  <c r="B23945" s="38">
        <v>43183.958333333336</v>
      </c>
      <c r="C23945" s="39">
        <v>43183</v>
      </c>
      <c r="D23945" s="56">
        <v>16</v>
      </c>
      <c r="E23945" s="38">
        <v>43183.666666666664</v>
      </c>
      <c r="F23945" s="40" t="s">
        <v>240</v>
      </c>
      <c r="G23945" s="48">
        <v>24818</v>
      </c>
      <c r="H23945" s="48">
        <v>23746</v>
      </c>
      <c r="I23945" s="48">
        <v>20947</v>
      </c>
      <c r="J23945" s="48">
        <v>-2799</v>
      </c>
      <c r="U23945" s="48">
        <v>-2857</v>
      </c>
      <c r="AC23945" s="48">
        <v>-271</v>
      </c>
      <c r="AF23945" s="48">
        <v>-2588</v>
      </c>
      <c r="AJ23945" s="48">
        <v>2</v>
      </c>
      <c r="AK23945" s="49">
        <v>0</v>
      </c>
      <c r="AL23945" s="49">
        <v>58</v>
      </c>
    </row>
    <row r="23946" spans="1:38">
      <c r="A23946" s="37" t="s">
        <v>47</v>
      </c>
      <c r="B23946" s="38">
        <v>43184</v>
      </c>
      <c r="C23946" s="39">
        <v>43183</v>
      </c>
      <c r="D23946" s="56">
        <v>17</v>
      </c>
      <c r="E23946" s="38">
        <v>43183.708333333336</v>
      </c>
      <c r="F23946" s="40" t="s">
        <v>240</v>
      </c>
      <c r="G23946" s="48">
        <v>25589</v>
      </c>
      <c r="H23946" s="48">
        <v>24595</v>
      </c>
      <c r="I23946" s="48">
        <v>21373</v>
      </c>
      <c r="J23946" s="48">
        <v>-3223</v>
      </c>
      <c r="U23946" s="48">
        <v>-3273</v>
      </c>
      <c r="AC23946" s="48">
        <v>-479</v>
      </c>
      <c r="AF23946" s="48">
        <v>-2781</v>
      </c>
      <c r="AJ23946" s="48">
        <v>-13</v>
      </c>
      <c r="AK23946" s="49">
        <v>1</v>
      </c>
      <c r="AL23946" s="49">
        <v>50</v>
      </c>
    </row>
    <row r="23947" spans="1:38">
      <c r="A23947" s="37" t="s">
        <v>47</v>
      </c>
      <c r="B23947" s="38">
        <v>43184.041666666664</v>
      </c>
      <c r="C23947" s="39">
        <v>43183</v>
      </c>
      <c r="D23947" s="56">
        <v>18</v>
      </c>
      <c r="E23947" s="38">
        <v>43183.75</v>
      </c>
      <c r="F23947" s="40" t="s">
        <v>240</v>
      </c>
      <c r="G23947" s="48">
        <v>26597</v>
      </c>
      <c r="H23947" s="48">
        <v>25989</v>
      </c>
      <c r="I23947" s="48">
        <v>21324</v>
      </c>
      <c r="J23947" s="48">
        <v>-4665</v>
      </c>
      <c r="U23947" s="48">
        <v>-4708</v>
      </c>
      <c r="AC23947" s="48">
        <v>-1607</v>
      </c>
      <c r="AF23947" s="48">
        <v>-3075</v>
      </c>
      <c r="AJ23947" s="48">
        <v>-26</v>
      </c>
      <c r="AK23947" s="49">
        <v>0</v>
      </c>
      <c r="AL23947" s="49">
        <v>43</v>
      </c>
    </row>
    <row r="23948" spans="1:38">
      <c r="A23948" s="37" t="s">
        <v>47</v>
      </c>
      <c r="B23948" s="38">
        <v>43184.083333333336</v>
      </c>
      <c r="C23948" s="39">
        <v>43183</v>
      </c>
      <c r="D23948" s="56">
        <v>19</v>
      </c>
      <c r="E23948" s="38">
        <v>43183.791666666664</v>
      </c>
      <c r="F23948" s="40" t="s">
        <v>240</v>
      </c>
      <c r="G23948" s="48">
        <v>27841</v>
      </c>
      <c r="H23948" s="48">
        <v>27768</v>
      </c>
      <c r="I23948" s="48">
        <v>19673</v>
      </c>
      <c r="J23948" s="48">
        <v>-8096</v>
      </c>
      <c r="U23948" s="48">
        <v>-8111</v>
      </c>
      <c r="AC23948" s="48">
        <v>-4209</v>
      </c>
      <c r="AF23948" s="48">
        <v>-3863</v>
      </c>
      <c r="AJ23948" s="48">
        <v>-39</v>
      </c>
      <c r="AK23948" s="49">
        <v>1</v>
      </c>
      <c r="AL23948" s="49">
        <v>15</v>
      </c>
    </row>
    <row r="23949" spans="1:38">
      <c r="A23949" s="37" t="s">
        <v>47</v>
      </c>
      <c r="B23949" s="38">
        <v>43184.125</v>
      </c>
      <c r="C23949" s="39">
        <v>43183</v>
      </c>
      <c r="D23949" s="56">
        <v>20</v>
      </c>
      <c r="E23949" s="38">
        <v>43183.833333333336</v>
      </c>
      <c r="F23949" s="40" t="s">
        <v>240</v>
      </c>
      <c r="G23949" s="48">
        <v>29996</v>
      </c>
      <c r="H23949" s="48">
        <v>30255</v>
      </c>
      <c r="I23949" s="48">
        <v>19462</v>
      </c>
      <c r="J23949" s="48">
        <v>-10793</v>
      </c>
      <c r="U23949" s="48">
        <v>-10735</v>
      </c>
      <c r="AC23949" s="48">
        <v>-5418</v>
      </c>
      <c r="AF23949" s="48">
        <v>-5338</v>
      </c>
      <c r="AJ23949" s="48">
        <v>21</v>
      </c>
      <c r="AK23949" s="49">
        <v>0</v>
      </c>
      <c r="AL23949" s="49">
        <v>-58</v>
      </c>
    </row>
    <row r="23950" spans="1:38">
      <c r="A23950" s="37" t="s">
        <v>47</v>
      </c>
      <c r="B23950" s="38">
        <v>43184.166666666664</v>
      </c>
      <c r="C23950" s="39">
        <v>43183</v>
      </c>
      <c r="D23950" s="56">
        <v>21</v>
      </c>
      <c r="E23950" s="38">
        <v>43183.875</v>
      </c>
      <c r="F23950" s="40" t="s">
        <v>240</v>
      </c>
      <c r="G23950" s="48">
        <v>30415</v>
      </c>
      <c r="H23950" s="48">
        <v>30718</v>
      </c>
      <c r="I23950" s="48">
        <v>19577</v>
      </c>
      <c r="J23950" s="48">
        <v>-11142</v>
      </c>
      <c r="U23950" s="48">
        <v>-11096</v>
      </c>
      <c r="AC23950" s="48">
        <v>-5976</v>
      </c>
      <c r="AF23950" s="48">
        <v>-5135</v>
      </c>
      <c r="AJ23950" s="48">
        <v>15</v>
      </c>
      <c r="AK23950" s="49">
        <v>1</v>
      </c>
      <c r="AL23950" s="49">
        <v>-46</v>
      </c>
    </row>
    <row r="23951" spans="1:38">
      <c r="A23951" s="37" t="s">
        <v>47</v>
      </c>
      <c r="B23951" s="38">
        <v>43184.208333333336</v>
      </c>
      <c r="C23951" s="39">
        <v>43183</v>
      </c>
      <c r="D23951" s="56">
        <v>22</v>
      </c>
      <c r="E23951" s="38">
        <v>43183.916666666664</v>
      </c>
      <c r="F23951" s="40" t="s">
        <v>240</v>
      </c>
      <c r="G23951" s="48">
        <v>29560</v>
      </c>
      <c r="H23951" s="48">
        <v>29946</v>
      </c>
      <c r="I23951" s="48">
        <v>19286</v>
      </c>
      <c r="J23951" s="48">
        <v>-10660</v>
      </c>
      <c r="U23951" s="48">
        <v>-10667</v>
      </c>
      <c r="AC23951" s="48">
        <v>-5648</v>
      </c>
      <c r="AF23951" s="48">
        <v>-5024</v>
      </c>
      <c r="AJ23951" s="48">
        <v>5</v>
      </c>
      <c r="AK23951" s="49">
        <v>0</v>
      </c>
      <c r="AL23951" s="49">
        <v>7</v>
      </c>
    </row>
    <row r="23952" spans="1:38">
      <c r="A23952" s="37" t="s">
        <v>47</v>
      </c>
      <c r="B23952" s="38">
        <v>43184.25</v>
      </c>
      <c r="C23952" s="39">
        <v>43183</v>
      </c>
      <c r="D23952" s="56">
        <v>23</v>
      </c>
      <c r="E23952" s="38">
        <v>43183.958333333336</v>
      </c>
      <c r="F23952" s="40" t="s">
        <v>240</v>
      </c>
      <c r="G23952" s="48">
        <v>28152</v>
      </c>
      <c r="H23952" s="48">
        <v>28309</v>
      </c>
      <c r="I23952" s="48">
        <v>18206</v>
      </c>
      <c r="J23952" s="48">
        <v>-10103</v>
      </c>
      <c r="U23952" s="48">
        <v>-10105</v>
      </c>
      <c r="AC23952" s="48">
        <v>-5350</v>
      </c>
      <c r="AF23952" s="48">
        <v>-4764</v>
      </c>
      <c r="AJ23952" s="48">
        <v>9</v>
      </c>
      <c r="AK23952" s="49">
        <v>0</v>
      </c>
      <c r="AL23952" s="49">
        <v>2</v>
      </c>
    </row>
    <row r="23953" spans="1:38">
      <c r="A23953" s="37" t="s">
        <v>47</v>
      </c>
      <c r="B23953" s="38">
        <v>43184.291666666664</v>
      </c>
      <c r="C23953" s="39">
        <v>43183</v>
      </c>
      <c r="D23953" s="56">
        <v>24</v>
      </c>
      <c r="E23953" s="38">
        <v>43184</v>
      </c>
      <c r="F23953" s="40" t="s">
        <v>240</v>
      </c>
      <c r="G23953" s="48">
        <v>26444</v>
      </c>
      <c r="H23953" s="48">
        <v>26474</v>
      </c>
      <c r="I23953" s="48">
        <v>17492</v>
      </c>
      <c r="J23953" s="48">
        <v>-8983</v>
      </c>
      <c r="U23953" s="48">
        <v>-8987</v>
      </c>
      <c r="AC23953" s="48">
        <v>-4722</v>
      </c>
      <c r="AF23953" s="48">
        <v>-4264</v>
      </c>
      <c r="AJ23953" s="48">
        <v>-1</v>
      </c>
      <c r="AK23953" s="49">
        <v>1</v>
      </c>
      <c r="AL23953" s="49">
        <v>4</v>
      </c>
    </row>
    <row r="23954" spans="1:38">
      <c r="A23954" s="37" t="s">
        <v>47</v>
      </c>
      <c r="B23954" s="38">
        <v>43184.333333333336</v>
      </c>
      <c r="C23954" s="39">
        <v>43184</v>
      </c>
      <c r="D23954" s="56">
        <v>1</v>
      </c>
      <c r="E23954" s="38">
        <v>43184.041666666664</v>
      </c>
      <c r="F23954" s="40" t="s">
        <v>240</v>
      </c>
      <c r="G23954" s="48">
        <v>25020</v>
      </c>
      <c r="H23954" s="48">
        <v>25060</v>
      </c>
      <c r="I23954" s="48">
        <v>17011</v>
      </c>
      <c r="J23954" s="48">
        <v>-8049</v>
      </c>
      <c r="U23954" s="48">
        <v>-8048</v>
      </c>
      <c r="AC23954" s="48">
        <v>-4470</v>
      </c>
      <c r="AF23954" s="48">
        <v>-3562</v>
      </c>
      <c r="AJ23954" s="48">
        <v>-16</v>
      </c>
      <c r="AK23954" s="49">
        <v>0</v>
      </c>
      <c r="AL23954" s="49">
        <v>-1</v>
      </c>
    </row>
    <row r="23955" spans="1:38">
      <c r="A23955" s="37" t="s">
        <v>47</v>
      </c>
      <c r="B23955" s="38">
        <v>43184.375</v>
      </c>
      <c r="C23955" s="39">
        <v>43184</v>
      </c>
      <c r="D23955" s="56">
        <v>2</v>
      </c>
      <c r="E23955" s="38">
        <v>43184.083333333336</v>
      </c>
      <c r="F23955" s="40" t="s">
        <v>240</v>
      </c>
      <c r="G23955" s="48">
        <v>24092</v>
      </c>
      <c r="H23955" s="48">
        <v>24172</v>
      </c>
      <c r="I23955" s="48">
        <v>16133</v>
      </c>
      <c r="J23955" s="48">
        <v>-8038</v>
      </c>
      <c r="U23955" s="48">
        <v>-8046</v>
      </c>
      <c r="AC23955" s="48">
        <v>-4386</v>
      </c>
      <c r="AF23955" s="48">
        <v>-3639</v>
      </c>
      <c r="AJ23955" s="48">
        <v>-21</v>
      </c>
      <c r="AK23955" s="49">
        <v>-1</v>
      </c>
      <c r="AL23955" s="49">
        <v>8</v>
      </c>
    </row>
    <row r="23956" spans="1:38">
      <c r="A23956" s="37" t="s">
        <v>47</v>
      </c>
      <c r="B23956" s="38">
        <v>43184.416666666664</v>
      </c>
      <c r="C23956" s="39">
        <v>43184</v>
      </c>
      <c r="D23956" s="56">
        <v>3</v>
      </c>
      <c r="E23956" s="38">
        <v>43184.125</v>
      </c>
      <c r="F23956" s="40" t="s">
        <v>240</v>
      </c>
      <c r="G23956" s="48">
        <v>23629</v>
      </c>
      <c r="H23956" s="48">
        <v>23580</v>
      </c>
      <c r="I23956" s="48">
        <v>15768</v>
      </c>
      <c r="J23956" s="48">
        <v>-7813</v>
      </c>
      <c r="U23956" s="48">
        <v>-7811</v>
      </c>
      <c r="AC23956" s="48">
        <v>-4014</v>
      </c>
      <c r="AF23956" s="48">
        <v>-3728</v>
      </c>
      <c r="AJ23956" s="48">
        <v>-69</v>
      </c>
      <c r="AK23956" s="49">
        <v>1</v>
      </c>
      <c r="AL23956" s="49">
        <v>-2</v>
      </c>
    </row>
    <row r="23957" spans="1:38">
      <c r="A23957" s="37" t="s">
        <v>47</v>
      </c>
      <c r="B23957" s="38">
        <v>43184.458333333336</v>
      </c>
      <c r="C23957" s="39">
        <v>43184</v>
      </c>
      <c r="D23957" s="56">
        <v>4</v>
      </c>
      <c r="E23957" s="38">
        <v>43184.166666666664</v>
      </c>
      <c r="F23957" s="40" t="s">
        <v>240</v>
      </c>
      <c r="G23957" s="48">
        <v>23483</v>
      </c>
      <c r="H23957" s="48">
        <v>23214</v>
      </c>
      <c r="I23957" s="48">
        <v>15851</v>
      </c>
      <c r="J23957" s="48">
        <v>-7362</v>
      </c>
      <c r="U23957" s="48">
        <v>-7369</v>
      </c>
      <c r="AC23957" s="48">
        <v>-3567</v>
      </c>
      <c r="AF23957" s="48">
        <v>-3711</v>
      </c>
      <c r="AJ23957" s="48">
        <v>-91</v>
      </c>
      <c r="AK23957" s="49">
        <v>-1</v>
      </c>
      <c r="AL23957" s="49">
        <v>7</v>
      </c>
    </row>
    <row r="23958" spans="1:38">
      <c r="A23958" s="37" t="s">
        <v>47</v>
      </c>
      <c r="B23958" s="38">
        <v>43184.5</v>
      </c>
      <c r="C23958" s="39">
        <v>43184</v>
      </c>
      <c r="D23958" s="56">
        <v>5</v>
      </c>
      <c r="E23958" s="38">
        <v>43184.208333333336</v>
      </c>
      <c r="F23958" s="40" t="s">
        <v>240</v>
      </c>
      <c r="G23958" s="48">
        <v>23602</v>
      </c>
      <c r="H23958" s="48">
        <v>23306</v>
      </c>
      <c r="I23958" s="48">
        <v>16246</v>
      </c>
      <c r="J23958" s="48">
        <v>-7060</v>
      </c>
      <c r="U23958" s="48">
        <v>-7063</v>
      </c>
      <c r="AC23958" s="48">
        <v>-3310</v>
      </c>
      <c r="AF23958" s="48">
        <v>-3657</v>
      </c>
      <c r="AJ23958" s="48">
        <v>-96</v>
      </c>
      <c r="AK23958" s="49">
        <v>0</v>
      </c>
      <c r="AL23958" s="49">
        <v>3</v>
      </c>
    </row>
    <row r="23959" spans="1:38">
      <c r="A23959" s="37" t="s">
        <v>47</v>
      </c>
      <c r="B23959" s="38">
        <v>43184.541666666664</v>
      </c>
      <c r="C23959" s="39">
        <v>43184</v>
      </c>
      <c r="D23959" s="56">
        <v>6</v>
      </c>
      <c r="E23959" s="38">
        <v>43184.25</v>
      </c>
      <c r="F23959" s="40" t="s">
        <v>240</v>
      </c>
      <c r="G23959" s="48">
        <v>24072</v>
      </c>
      <c r="H23959" s="48">
        <v>23826</v>
      </c>
      <c r="I23959" s="48">
        <v>16502</v>
      </c>
      <c r="J23959" s="48">
        <v>-7324</v>
      </c>
      <c r="U23959" s="48">
        <v>-7328</v>
      </c>
      <c r="AC23959" s="48">
        <v>-3606</v>
      </c>
      <c r="AF23959" s="48">
        <v>-3638</v>
      </c>
      <c r="AJ23959" s="48">
        <v>-84</v>
      </c>
      <c r="AK23959" s="49">
        <v>0</v>
      </c>
      <c r="AL23959" s="49">
        <v>4</v>
      </c>
    </row>
    <row r="23960" spans="1:38">
      <c r="A23960" s="37" t="s">
        <v>47</v>
      </c>
      <c r="B23960" s="38">
        <v>43184.583333333336</v>
      </c>
      <c r="C23960" s="39">
        <v>43184</v>
      </c>
      <c r="D23960" s="56">
        <v>7</v>
      </c>
      <c r="E23960" s="38">
        <v>43184.291666666664</v>
      </c>
      <c r="F23960" s="40" t="s">
        <v>240</v>
      </c>
      <c r="G23960" s="48">
        <v>25081</v>
      </c>
      <c r="H23960" s="48">
        <v>24808</v>
      </c>
      <c r="I23960" s="48">
        <v>16929</v>
      </c>
      <c r="J23960" s="48">
        <v>-7880</v>
      </c>
      <c r="U23960" s="48">
        <v>-7885</v>
      </c>
      <c r="AC23960" s="48">
        <v>-4111</v>
      </c>
      <c r="AF23960" s="48">
        <v>-3672</v>
      </c>
      <c r="AJ23960" s="48">
        <v>-102</v>
      </c>
      <c r="AK23960" s="49">
        <v>1</v>
      </c>
      <c r="AL23960" s="49">
        <v>5</v>
      </c>
    </row>
    <row r="23961" spans="1:38">
      <c r="A23961" s="37" t="s">
        <v>47</v>
      </c>
      <c r="B23961" s="38">
        <v>43184.625</v>
      </c>
      <c r="C23961" s="39">
        <v>43184</v>
      </c>
      <c r="D23961" s="56">
        <v>8</v>
      </c>
      <c r="E23961" s="38">
        <v>43184.333333333336</v>
      </c>
      <c r="F23961" s="40" t="s">
        <v>240</v>
      </c>
      <c r="G23961" s="48">
        <v>25489</v>
      </c>
      <c r="H23961" s="48">
        <v>25132</v>
      </c>
      <c r="I23961" s="48">
        <v>18390</v>
      </c>
      <c r="J23961" s="48">
        <v>-6740</v>
      </c>
      <c r="U23961" s="48">
        <v>-6759</v>
      </c>
      <c r="AC23961" s="48">
        <v>-3341</v>
      </c>
      <c r="AF23961" s="48">
        <v>-3328</v>
      </c>
      <c r="AJ23961" s="48">
        <v>-90</v>
      </c>
      <c r="AK23961" s="49">
        <v>-2</v>
      </c>
      <c r="AL23961" s="49">
        <v>19</v>
      </c>
    </row>
    <row r="23962" spans="1:38">
      <c r="A23962" s="37" t="s">
        <v>47</v>
      </c>
      <c r="B23962" s="38">
        <v>43184.666666666664</v>
      </c>
      <c r="C23962" s="39">
        <v>43184</v>
      </c>
      <c r="D23962" s="56">
        <v>9</v>
      </c>
      <c r="E23962" s="38">
        <v>43184.375</v>
      </c>
      <c r="F23962" s="40" t="s">
        <v>240</v>
      </c>
      <c r="G23962" s="48">
        <v>25278</v>
      </c>
      <c r="H23962" s="48">
        <v>25046</v>
      </c>
      <c r="I23962" s="48">
        <v>21103</v>
      </c>
      <c r="J23962" s="48">
        <v>-3943</v>
      </c>
      <c r="U23962" s="48">
        <v>-3986</v>
      </c>
      <c r="AC23962" s="48">
        <v>-1149</v>
      </c>
      <c r="AF23962" s="48">
        <v>-2777</v>
      </c>
      <c r="AJ23962" s="48">
        <v>-60</v>
      </c>
      <c r="AK23962" s="49">
        <v>0</v>
      </c>
      <c r="AL23962" s="49">
        <v>43</v>
      </c>
    </row>
    <row r="23963" spans="1:38">
      <c r="A23963" s="37" t="s">
        <v>47</v>
      </c>
      <c r="B23963" s="38">
        <v>43184.708333333336</v>
      </c>
      <c r="C23963" s="39">
        <v>43184</v>
      </c>
      <c r="D23963" s="56">
        <v>10</v>
      </c>
      <c r="E23963" s="38">
        <v>43184.416666666664</v>
      </c>
      <c r="F23963" s="40" t="s">
        <v>240</v>
      </c>
      <c r="G23963" s="48">
        <v>24920</v>
      </c>
      <c r="H23963" s="48">
        <v>24998</v>
      </c>
      <c r="I23963" s="48">
        <v>22594</v>
      </c>
      <c r="J23963" s="48">
        <v>-2404</v>
      </c>
      <c r="U23963" s="48">
        <v>-2442</v>
      </c>
      <c r="AC23963" s="48">
        <v>-201</v>
      </c>
      <c r="AF23963" s="48">
        <v>-2194</v>
      </c>
      <c r="AJ23963" s="48">
        <v>-47</v>
      </c>
      <c r="AK23963" s="49">
        <v>0</v>
      </c>
      <c r="AL23963" s="49">
        <v>38</v>
      </c>
    </row>
    <row r="23964" spans="1:38">
      <c r="A23964" s="37" t="s">
        <v>47</v>
      </c>
      <c r="B23964" s="38">
        <v>43184.75</v>
      </c>
      <c r="C23964" s="39">
        <v>43184</v>
      </c>
      <c r="D23964" s="56">
        <v>11</v>
      </c>
      <c r="E23964" s="38">
        <v>43184.458333333336</v>
      </c>
      <c r="F23964" s="40" t="s">
        <v>240</v>
      </c>
      <c r="G23964" s="48">
        <v>24409</v>
      </c>
      <c r="H23964" s="48">
        <v>24616</v>
      </c>
      <c r="I23964" s="48">
        <v>22626</v>
      </c>
      <c r="J23964" s="48">
        <v>-1991</v>
      </c>
      <c r="U23964" s="48">
        <v>-2043</v>
      </c>
      <c r="AC23964" s="48">
        <v>72</v>
      </c>
      <c r="AF23964" s="48">
        <v>-2061</v>
      </c>
      <c r="AJ23964" s="48">
        <v>-54</v>
      </c>
      <c r="AK23964" s="49">
        <v>1</v>
      </c>
      <c r="AL23964" s="49">
        <v>52</v>
      </c>
    </row>
    <row r="23965" spans="1:38">
      <c r="A23965" s="37" t="s">
        <v>47</v>
      </c>
      <c r="B23965" s="38">
        <v>43184.791666666664</v>
      </c>
      <c r="C23965" s="39">
        <v>43184</v>
      </c>
      <c r="D23965" s="56">
        <v>12</v>
      </c>
      <c r="E23965" s="38">
        <v>43184.5</v>
      </c>
      <c r="F23965" s="40" t="s">
        <v>240</v>
      </c>
      <c r="G23965" s="48">
        <v>23893</v>
      </c>
      <c r="H23965" s="48">
        <v>23986</v>
      </c>
      <c r="I23965" s="48">
        <v>22800</v>
      </c>
      <c r="J23965" s="48">
        <v>-1185</v>
      </c>
      <c r="U23965" s="48">
        <v>-1244</v>
      </c>
      <c r="AC23965" s="48">
        <v>591</v>
      </c>
      <c r="AF23965" s="48">
        <v>-1802</v>
      </c>
      <c r="AJ23965" s="48">
        <v>-33</v>
      </c>
      <c r="AK23965" s="49">
        <v>-1</v>
      </c>
      <c r="AL23965" s="49">
        <v>59</v>
      </c>
    </row>
    <row r="23966" spans="1:38">
      <c r="A23966" s="37" t="s">
        <v>47</v>
      </c>
      <c r="B23966" s="38">
        <v>43184.833333333336</v>
      </c>
      <c r="C23966" s="39">
        <v>43184</v>
      </c>
      <c r="D23966" s="56">
        <v>13</v>
      </c>
      <c r="E23966" s="38">
        <v>43184.541666666664</v>
      </c>
      <c r="F23966" s="40" t="s">
        <v>240</v>
      </c>
      <c r="G23966" s="48">
        <v>23442</v>
      </c>
      <c r="H23966" s="48">
        <v>23575</v>
      </c>
      <c r="I23966" s="48">
        <v>22835</v>
      </c>
      <c r="J23966" s="48">
        <v>-740</v>
      </c>
      <c r="U23966" s="48">
        <v>-800</v>
      </c>
      <c r="AC23966" s="48">
        <v>856</v>
      </c>
      <c r="AF23966" s="48">
        <v>-1631</v>
      </c>
      <c r="AJ23966" s="48">
        <v>-25</v>
      </c>
      <c r="AK23966" s="49">
        <v>0</v>
      </c>
      <c r="AL23966" s="49">
        <v>60</v>
      </c>
    </row>
    <row r="23967" spans="1:38">
      <c r="A23967" s="37" t="s">
        <v>47</v>
      </c>
      <c r="B23967" s="38">
        <v>43184.875</v>
      </c>
      <c r="C23967" s="39">
        <v>43184</v>
      </c>
      <c r="D23967" s="56">
        <v>14</v>
      </c>
      <c r="E23967" s="38">
        <v>43184.583333333336</v>
      </c>
      <c r="F23967" s="40" t="s">
        <v>240</v>
      </c>
      <c r="G23967" s="48">
        <v>23141</v>
      </c>
      <c r="H23967" s="48">
        <v>22850</v>
      </c>
      <c r="I23967" s="48">
        <v>22210</v>
      </c>
      <c r="J23967" s="48">
        <v>-756</v>
      </c>
      <c r="U23967" s="48">
        <v>-699</v>
      </c>
      <c r="AC23967" s="48">
        <v>955</v>
      </c>
      <c r="AF23967" s="48">
        <v>-1626</v>
      </c>
      <c r="AJ23967" s="48">
        <v>-28</v>
      </c>
      <c r="AK23967" s="49">
        <v>116</v>
      </c>
      <c r="AL23967" s="49">
        <v>-57</v>
      </c>
    </row>
    <row r="23968" spans="1:38">
      <c r="A23968" s="37" t="s">
        <v>47</v>
      </c>
      <c r="B23968" s="38">
        <v>43184.916666666664</v>
      </c>
      <c r="C23968" s="39">
        <v>43184</v>
      </c>
      <c r="D23968" s="56">
        <v>15</v>
      </c>
      <c r="E23968" s="38">
        <v>43184.625</v>
      </c>
      <c r="F23968" s="40" t="s">
        <v>240</v>
      </c>
      <c r="G23968" s="48">
        <v>23133</v>
      </c>
      <c r="H23968" s="48">
        <v>22465</v>
      </c>
      <c r="I23968" s="48">
        <v>21328</v>
      </c>
      <c r="J23968" s="48">
        <v>-1138</v>
      </c>
      <c r="U23968" s="48">
        <v>-1203</v>
      </c>
      <c r="AC23968" s="48">
        <v>624</v>
      </c>
      <c r="AF23968" s="48">
        <v>-1812</v>
      </c>
      <c r="AJ23968" s="48">
        <v>-15</v>
      </c>
      <c r="AK23968" s="49">
        <v>1</v>
      </c>
      <c r="AL23968" s="49">
        <v>65</v>
      </c>
    </row>
    <row r="23969" spans="1:38">
      <c r="A23969" s="37" t="s">
        <v>47</v>
      </c>
      <c r="B23969" s="38">
        <v>43184.958333333336</v>
      </c>
      <c r="C23969" s="39">
        <v>43184</v>
      </c>
      <c r="D23969" s="56">
        <v>16</v>
      </c>
      <c r="E23969" s="38">
        <v>43184.666666666664</v>
      </c>
      <c r="F23969" s="40" t="s">
        <v>240</v>
      </c>
      <c r="G23969" s="48">
        <v>23729</v>
      </c>
      <c r="H23969" s="48">
        <v>22735</v>
      </c>
      <c r="I23969" s="48">
        <v>21836</v>
      </c>
      <c r="J23969" s="48">
        <v>-920</v>
      </c>
      <c r="U23969" s="48">
        <v>-960</v>
      </c>
      <c r="AC23969" s="48">
        <v>772</v>
      </c>
      <c r="AF23969" s="48">
        <v>-1712</v>
      </c>
      <c r="AJ23969" s="48">
        <v>-20</v>
      </c>
      <c r="AK23969" s="49">
        <v>21</v>
      </c>
      <c r="AL23969" s="49">
        <v>40</v>
      </c>
    </row>
    <row r="23970" spans="1:38">
      <c r="A23970" s="37" t="s">
        <v>47</v>
      </c>
      <c r="B23970" s="38">
        <v>43185</v>
      </c>
      <c r="C23970" s="39">
        <v>43184</v>
      </c>
      <c r="D23970" s="56">
        <v>17</v>
      </c>
      <c r="E23970" s="38">
        <v>43184.708333333336</v>
      </c>
      <c r="F23970" s="40" t="s">
        <v>240</v>
      </c>
      <c r="G23970" s="48">
        <v>24912</v>
      </c>
      <c r="H23970" s="48">
        <v>23642</v>
      </c>
      <c r="I23970" s="48">
        <v>22120</v>
      </c>
      <c r="J23970" s="48">
        <v>-1522</v>
      </c>
      <c r="U23970" s="48">
        <v>-1586</v>
      </c>
      <c r="AC23970" s="48">
        <v>336</v>
      </c>
      <c r="AF23970" s="48">
        <v>-1897</v>
      </c>
      <c r="AJ23970" s="48">
        <v>-25</v>
      </c>
      <c r="AK23970" s="49">
        <v>0</v>
      </c>
      <c r="AL23970" s="49">
        <v>64</v>
      </c>
    </row>
    <row r="23971" spans="1:38">
      <c r="A23971" s="37" t="s">
        <v>47</v>
      </c>
      <c r="B23971" s="38">
        <v>43185.041666666664</v>
      </c>
      <c r="C23971" s="39">
        <v>43184</v>
      </c>
      <c r="D23971" s="56">
        <v>18</v>
      </c>
      <c r="E23971" s="38">
        <v>43184.75</v>
      </c>
      <c r="F23971" s="40" t="s">
        <v>240</v>
      </c>
      <c r="G23971" s="48">
        <v>26408</v>
      </c>
      <c r="H23971" s="48">
        <v>25429</v>
      </c>
      <c r="I23971" s="48">
        <v>22029</v>
      </c>
      <c r="J23971" s="48">
        <v>-3399</v>
      </c>
      <c r="U23971" s="48">
        <v>-3442</v>
      </c>
      <c r="AC23971" s="48">
        <v>-1115</v>
      </c>
      <c r="AF23971" s="48">
        <v>-2281</v>
      </c>
      <c r="AJ23971" s="48">
        <v>-46</v>
      </c>
      <c r="AK23971" s="49">
        <v>-1</v>
      </c>
      <c r="AL23971" s="49">
        <v>43</v>
      </c>
    </row>
    <row r="23972" spans="1:38">
      <c r="A23972" s="37" t="s">
        <v>47</v>
      </c>
      <c r="B23972" s="38">
        <v>43185.083333333336</v>
      </c>
      <c r="C23972" s="39">
        <v>43184</v>
      </c>
      <c r="D23972" s="56">
        <v>19</v>
      </c>
      <c r="E23972" s="38">
        <v>43184.791666666664</v>
      </c>
      <c r="F23972" s="40" t="s">
        <v>240</v>
      </c>
      <c r="G23972" s="48">
        <v>27423</v>
      </c>
      <c r="H23972" s="48">
        <v>27623</v>
      </c>
      <c r="I23972" s="48">
        <v>20179</v>
      </c>
      <c r="J23972" s="48">
        <v>-7444</v>
      </c>
      <c r="U23972" s="48">
        <v>-7378</v>
      </c>
      <c r="AC23972" s="48">
        <v>-3849</v>
      </c>
      <c r="AF23972" s="48">
        <v>-3463</v>
      </c>
      <c r="AJ23972" s="48">
        <v>-66</v>
      </c>
      <c r="AK23972" s="49">
        <v>0</v>
      </c>
      <c r="AL23972" s="49">
        <v>-66</v>
      </c>
    </row>
    <row r="23973" spans="1:38">
      <c r="A23973" s="37" t="s">
        <v>47</v>
      </c>
      <c r="B23973" s="38">
        <v>43185.125</v>
      </c>
      <c r="C23973" s="39">
        <v>43184</v>
      </c>
      <c r="D23973" s="56">
        <v>20</v>
      </c>
      <c r="E23973" s="38">
        <v>43184.833333333336</v>
      </c>
      <c r="F23973" s="40" t="s">
        <v>240</v>
      </c>
      <c r="G23973" s="48">
        <v>29968</v>
      </c>
      <c r="H23973" s="48">
        <v>30441</v>
      </c>
      <c r="I23973" s="48">
        <v>20229</v>
      </c>
      <c r="J23973" s="48">
        <v>-10211</v>
      </c>
      <c r="U23973" s="48">
        <v>-10049</v>
      </c>
      <c r="AC23973" s="48">
        <v>-5600</v>
      </c>
      <c r="AF23973" s="48">
        <v>-4407</v>
      </c>
      <c r="AJ23973" s="48">
        <v>-42</v>
      </c>
      <c r="AK23973" s="49">
        <v>-1</v>
      </c>
      <c r="AL23973" s="49">
        <v>-162</v>
      </c>
    </row>
    <row r="23974" spans="1:38">
      <c r="A23974" s="37" t="s">
        <v>47</v>
      </c>
      <c r="B23974" s="38">
        <v>43185.166666666664</v>
      </c>
      <c r="C23974" s="39">
        <v>43184</v>
      </c>
      <c r="D23974" s="56">
        <v>21</v>
      </c>
      <c r="E23974" s="38">
        <v>43184.875</v>
      </c>
      <c r="F23974" s="40" t="s">
        <v>240</v>
      </c>
      <c r="G23974" s="48">
        <v>30778</v>
      </c>
      <c r="H23974" s="48">
        <v>31444</v>
      </c>
      <c r="I23974" s="48">
        <v>20601</v>
      </c>
      <c r="J23974" s="48">
        <v>-10845</v>
      </c>
      <c r="U23974" s="48">
        <v>-10684</v>
      </c>
      <c r="AC23974" s="48">
        <v>-5893</v>
      </c>
      <c r="AF23974" s="48">
        <v>-4787</v>
      </c>
      <c r="AJ23974" s="48">
        <v>-4</v>
      </c>
      <c r="AK23974" s="49">
        <v>2</v>
      </c>
      <c r="AL23974" s="49">
        <v>-161</v>
      </c>
    </row>
    <row r="23975" spans="1:38">
      <c r="A23975" s="37" t="s">
        <v>47</v>
      </c>
      <c r="B23975" s="38">
        <v>43185.208333333336</v>
      </c>
      <c r="C23975" s="39">
        <v>43184</v>
      </c>
      <c r="D23975" s="56">
        <v>22</v>
      </c>
      <c r="E23975" s="38">
        <v>43184.916666666664</v>
      </c>
      <c r="F23975" s="40" t="s">
        <v>240</v>
      </c>
      <c r="G23975" s="48">
        <v>29731</v>
      </c>
      <c r="H23975" s="48">
        <v>30170</v>
      </c>
      <c r="I23975" s="48">
        <v>20092</v>
      </c>
      <c r="J23975" s="48">
        <v>-10077</v>
      </c>
      <c r="U23975" s="48">
        <v>-10069</v>
      </c>
      <c r="AC23975" s="48">
        <v>-5451</v>
      </c>
      <c r="AF23975" s="48">
        <v>-4586</v>
      </c>
      <c r="AJ23975" s="48">
        <v>-32</v>
      </c>
      <c r="AK23975" s="49">
        <v>-1</v>
      </c>
      <c r="AL23975" s="49">
        <v>-8</v>
      </c>
    </row>
    <row r="23976" spans="1:38">
      <c r="A23976" s="37" t="s">
        <v>47</v>
      </c>
      <c r="B23976" s="38">
        <v>43185.25</v>
      </c>
      <c r="C23976" s="39">
        <v>43184</v>
      </c>
      <c r="D23976" s="56">
        <v>23</v>
      </c>
      <c r="E23976" s="38">
        <v>43184.958333333336</v>
      </c>
      <c r="F23976" s="40" t="s">
        <v>240</v>
      </c>
      <c r="G23976" s="48">
        <v>27959</v>
      </c>
      <c r="H23976" s="48">
        <v>28500</v>
      </c>
      <c r="I23976" s="48">
        <v>19217</v>
      </c>
      <c r="J23976" s="48">
        <v>-9285</v>
      </c>
      <c r="U23976" s="48">
        <v>-9286</v>
      </c>
      <c r="AC23976" s="48">
        <v>-5103</v>
      </c>
      <c r="AF23976" s="48">
        <v>-4143</v>
      </c>
      <c r="AJ23976" s="48">
        <v>-40</v>
      </c>
      <c r="AK23976" s="49">
        <v>2</v>
      </c>
      <c r="AL23976" s="49">
        <v>1</v>
      </c>
    </row>
    <row r="23977" spans="1:38">
      <c r="A23977" s="37" t="s">
        <v>47</v>
      </c>
      <c r="B23977" s="38">
        <v>43185.291666666664</v>
      </c>
      <c r="C23977" s="39">
        <v>43184</v>
      </c>
      <c r="D23977" s="56">
        <v>24</v>
      </c>
      <c r="E23977" s="38">
        <v>43185</v>
      </c>
      <c r="F23977" s="40" t="s">
        <v>240</v>
      </c>
      <c r="G23977" s="48">
        <v>26120</v>
      </c>
      <c r="H23977" s="48">
        <v>26641</v>
      </c>
      <c r="I23977" s="48">
        <v>18262</v>
      </c>
      <c r="J23977" s="48">
        <v>-8378</v>
      </c>
      <c r="U23977" s="48">
        <v>-8385</v>
      </c>
      <c r="AC23977" s="48">
        <v>-4686</v>
      </c>
      <c r="AF23977" s="48">
        <v>-3626</v>
      </c>
      <c r="AJ23977" s="48">
        <v>-73</v>
      </c>
      <c r="AK23977" s="49">
        <v>-1</v>
      </c>
      <c r="AL23977" s="49">
        <v>7</v>
      </c>
    </row>
    <row r="23978" spans="1:38">
      <c r="A23978" s="37" t="s">
        <v>47</v>
      </c>
      <c r="B23978" s="38">
        <v>43185.333333333336</v>
      </c>
      <c r="C23978" s="39">
        <v>43185</v>
      </c>
      <c r="D23978" s="56">
        <v>1</v>
      </c>
      <c r="E23978" s="38">
        <v>43185.041666666664</v>
      </c>
      <c r="F23978" s="40" t="s">
        <v>240</v>
      </c>
      <c r="G23978" s="48">
        <v>24757</v>
      </c>
      <c r="H23978" s="48">
        <v>25406</v>
      </c>
      <c r="I23978" s="48">
        <v>17177</v>
      </c>
      <c r="J23978" s="48">
        <v>-8186</v>
      </c>
      <c r="U23978" s="48">
        <v>-7202</v>
      </c>
      <c r="AC23978" s="48">
        <v>-4021</v>
      </c>
      <c r="AF23978" s="48">
        <v>-3067</v>
      </c>
      <c r="AJ23978" s="48">
        <v>-114</v>
      </c>
      <c r="AK23978" s="49">
        <v>-43</v>
      </c>
      <c r="AL23978" s="49">
        <v>-984</v>
      </c>
    </row>
    <row r="23979" spans="1:38">
      <c r="A23979" s="37" t="s">
        <v>47</v>
      </c>
      <c r="B23979" s="38">
        <v>43185.375</v>
      </c>
      <c r="C23979" s="39">
        <v>43185</v>
      </c>
      <c r="D23979" s="56">
        <v>2</v>
      </c>
      <c r="E23979" s="38">
        <v>43185.083333333336</v>
      </c>
      <c r="F23979" s="40" t="s">
        <v>240</v>
      </c>
      <c r="G23979" s="48">
        <v>24057</v>
      </c>
      <c r="H23979" s="48">
        <v>24537</v>
      </c>
      <c r="I23979" s="48">
        <v>16886</v>
      </c>
      <c r="J23979" s="48">
        <v>-7587</v>
      </c>
      <c r="U23979" s="48">
        <v>-6605</v>
      </c>
      <c r="AC23979" s="48">
        <v>-3448</v>
      </c>
      <c r="AF23979" s="48">
        <v>-3036</v>
      </c>
      <c r="AJ23979" s="48">
        <v>-121</v>
      </c>
      <c r="AK23979" s="49">
        <v>-64</v>
      </c>
      <c r="AL23979" s="49">
        <v>-982</v>
      </c>
    </row>
    <row r="23980" spans="1:38">
      <c r="A23980" s="37" t="s">
        <v>47</v>
      </c>
      <c r="B23980" s="38">
        <v>43185.416666666664</v>
      </c>
      <c r="C23980" s="39">
        <v>43185</v>
      </c>
      <c r="D23980" s="56">
        <v>3</v>
      </c>
      <c r="E23980" s="38">
        <v>43185.125</v>
      </c>
      <c r="F23980" s="40" t="s">
        <v>240</v>
      </c>
      <c r="G23980" s="48">
        <v>23633</v>
      </c>
      <c r="H23980" s="48">
        <v>24191</v>
      </c>
      <c r="I23980" s="48">
        <v>16872</v>
      </c>
      <c r="J23980" s="48">
        <v>-7247</v>
      </c>
      <c r="U23980" s="48">
        <v>-6280</v>
      </c>
      <c r="AC23980" s="48">
        <v>-3393</v>
      </c>
      <c r="AF23980" s="48">
        <v>-2756</v>
      </c>
      <c r="AJ23980" s="48">
        <v>-131</v>
      </c>
      <c r="AK23980" s="49">
        <v>-72</v>
      </c>
      <c r="AL23980" s="49">
        <v>-967</v>
      </c>
    </row>
    <row r="23981" spans="1:38">
      <c r="A23981" s="37" t="s">
        <v>47</v>
      </c>
      <c r="B23981" s="38">
        <v>43185.458333333336</v>
      </c>
      <c r="C23981" s="39">
        <v>43185</v>
      </c>
      <c r="D23981" s="56">
        <v>4</v>
      </c>
      <c r="E23981" s="38">
        <v>43185.166666666664</v>
      </c>
      <c r="F23981" s="40" t="s">
        <v>240</v>
      </c>
      <c r="G23981" s="48">
        <v>23716</v>
      </c>
      <c r="H23981" s="48">
        <v>24232</v>
      </c>
      <c r="I23981" s="48">
        <v>16973</v>
      </c>
      <c r="J23981" s="48">
        <v>-7191</v>
      </c>
      <c r="U23981" s="48">
        <v>-6249</v>
      </c>
      <c r="AC23981" s="48">
        <v>-3245</v>
      </c>
      <c r="AF23981" s="48">
        <v>-2871</v>
      </c>
      <c r="AJ23981" s="48">
        <v>-133</v>
      </c>
      <c r="AK23981" s="49">
        <v>-68</v>
      </c>
      <c r="AL23981" s="49">
        <v>-942</v>
      </c>
    </row>
    <row r="23982" spans="1:38">
      <c r="A23982" s="37" t="s">
        <v>47</v>
      </c>
      <c r="B23982" s="38">
        <v>43185.5</v>
      </c>
      <c r="C23982" s="39">
        <v>43185</v>
      </c>
      <c r="D23982" s="56">
        <v>5</v>
      </c>
      <c r="E23982" s="38">
        <v>43185.208333333336</v>
      </c>
      <c r="F23982" s="40" t="s">
        <v>240</v>
      </c>
      <c r="G23982" s="48">
        <v>24623</v>
      </c>
      <c r="H23982" s="48">
        <v>24853</v>
      </c>
      <c r="I23982" s="48">
        <v>17441</v>
      </c>
      <c r="J23982" s="48">
        <v>-7352</v>
      </c>
      <c r="U23982" s="48">
        <v>-6413</v>
      </c>
      <c r="AC23982" s="48">
        <v>-3464</v>
      </c>
      <c r="AF23982" s="48">
        <v>-2836</v>
      </c>
      <c r="AJ23982" s="48">
        <v>-113</v>
      </c>
      <c r="AK23982" s="49">
        <v>-60</v>
      </c>
      <c r="AL23982" s="49">
        <v>-939</v>
      </c>
    </row>
    <row r="23983" spans="1:38">
      <c r="A23983" s="37" t="s">
        <v>47</v>
      </c>
      <c r="B23983" s="38">
        <v>43185.541666666664</v>
      </c>
      <c r="C23983" s="39">
        <v>43185</v>
      </c>
      <c r="D23983" s="56">
        <v>6</v>
      </c>
      <c r="E23983" s="38">
        <v>43185.25</v>
      </c>
      <c r="F23983" s="40" t="s">
        <v>240</v>
      </c>
      <c r="G23983" s="48">
        <v>26608</v>
      </c>
      <c r="H23983" s="48">
        <v>26758</v>
      </c>
      <c r="I23983" s="48">
        <v>18235</v>
      </c>
      <c r="J23983" s="48">
        <v>-8507</v>
      </c>
      <c r="U23983" s="48">
        <v>-7569</v>
      </c>
      <c r="AC23983" s="48">
        <v>-4539</v>
      </c>
      <c r="AF23983" s="48">
        <v>-2934</v>
      </c>
      <c r="AJ23983" s="48">
        <v>-96</v>
      </c>
      <c r="AK23983" s="49">
        <v>-16</v>
      </c>
      <c r="AL23983" s="49">
        <v>-938</v>
      </c>
    </row>
    <row r="23984" spans="1:38">
      <c r="A23984" s="37" t="s">
        <v>47</v>
      </c>
      <c r="B23984" s="38">
        <v>43185.583333333336</v>
      </c>
      <c r="C23984" s="39">
        <v>43185</v>
      </c>
      <c r="D23984" s="56">
        <v>7</v>
      </c>
      <c r="E23984" s="38">
        <v>43185.291666666664</v>
      </c>
      <c r="F23984" s="40" t="s">
        <v>240</v>
      </c>
      <c r="G23984" s="48">
        <v>29777</v>
      </c>
      <c r="H23984" s="48">
        <v>29770</v>
      </c>
      <c r="I23984" s="48">
        <v>19569</v>
      </c>
      <c r="J23984" s="48">
        <v>-10288</v>
      </c>
      <c r="U23984" s="48">
        <v>-9501</v>
      </c>
      <c r="AC23984" s="48">
        <v>-5551</v>
      </c>
      <c r="AF23984" s="48">
        <v>-3922</v>
      </c>
      <c r="AJ23984" s="48">
        <v>-28</v>
      </c>
      <c r="AK23984" s="49">
        <v>87</v>
      </c>
      <c r="AL23984" s="49">
        <v>-787</v>
      </c>
    </row>
    <row r="23985" spans="1:38">
      <c r="A23985" s="37" t="s">
        <v>47</v>
      </c>
      <c r="B23985" s="38">
        <v>43185.625</v>
      </c>
      <c r="C23985" s="39">
        <v>43185</v>
      </c>
      <c r="D23985" s="56">
        <v>8</v>
      </c>
      <c r="E23985" s="38">
        <v>43185.333333333336</v>
      </c>
      <c r="F23985" s="40" t="s">
        <v>240</v>
      </c>
      <c r="G23985" s="48">
        <v>31225</v>
      </c>
      <c r="H23985" s="48">
        <v>31397</v>
      </c>
      <c r="I23985" s="48">
        <v>21215</v>
      </c>
      <c r="J23985" s="48">
        <v>-10246</v>
      </c>
      <c r="U23985" s="48">
        <v>-9417</v>
      </c>
      <c r="AC23985" s="48">
        <v>-5540</v>
      </c>
      <c r="AF23985" s="48">
        <v>-3887</v>
      </c>
      <c r="AJ23985" s="48">
        <v>10</v>
      </c>
      <c r="AK23985" s="49">
        <v>64</v>
      </c>
      <c r="AL23985" s="49">
        <v>-829</v>
      </c>
    </row>
    <row r="23986" spans="1:38">
      <c r="A23986" s="37" t="s">
        <v>47</v>
      </c>
      <c r="B23986" s="38">
        <v>43185.666666666664</v>
      </c>
      <c r="C23986" s="39">
        <v>43185</v>
      </c>
      <c r="D23986" s="56">
        <v>9</v>
      </c>
      <c r="E23986" s="38">
        <v>43185.375</v>
      </c>
      <c r="F23986" s="40" t="s">
        <v>240</v>
      </c>
      <c r="G23986" s="48">
        <v>30746</v>
      </c>
      <c r="H23986" s="48">
        <v>31009</v>
      </c>
      <c r="I23986" s="48">
        <v>23866</v>
      </c>
      <c r="J23986" s="48">
        <v>-7110</v>
      </c>
      <c r="U23986" s="48">
        <v>-6136</v>
      </c>
      <c r="AC23986" s="48">
        <v>-3472</v>
      </c>
      <c r="AF23986" s="48">
        <v>-2683</v>
      </c>
      <c r="AJ23986" s="48">
        <v>19</v>
      </c>
      <c r="AK23986" s="49">
        <v>-33</v>
      </c>
      <c r="AL23986" s="49">
        <v>-974</v>
      </c>
    </row>
    <row r="23987" spans="1:38">
      <c r="A23987" s="37" t="s">
        <v>47</v>
      </c>
      <c r="B23987" s="38">
        <v>43185.708333333336</v>
      </c>
      <c r="C23987" s="39">
        <v>43185</v>
      </c>
      <c r="D23987" s="56">
        <v>10</v>
      </c>
      <c r="E23987" s="38">
        <v>43185.416666666664</v>
      </c>
      <c r="F23987" s="40" t="s">
        <v>240</v>
      </c>
      <c r="G23987" s="48">
        <v>29755</v>
      </c>
      <c r="H23987" s="48">
        <v>30522</v>
      </c>
      <c r="I23987" s="48">
        <v>25007</v>
      </c>
      <c r="J23987" s="48">
        <v>-5477</v>
      </c>
      <c r="U23987" s="48">
        <v>-4422</v>
      </c>
      <c r="AC23987" s="48">
        <v>-2285</v>
      </c>
      <c r="AF23987" s="48">
        <v>-2145</v>
      </c>
      <c r="AJ23987" s="48">
        <v>8</v>
      </c>
      <c r="AK23987" s="49">
        <v>-38</v>
      </c>
      <c r="AL23987" s="49">
        <v>-1055</v>
      </c>
    </row>
    <row r="23988" spans="1:38">
      <c r="A23988" s="37" t="s">
        <v>47</v>
      </c>
      <c r="B23988" s="38">
        <v>43185.75</v>
      </c>
      <c r="C23988" s="39">
        <v>43185</v>
      </c>
      <c r="D23988" s="56">
        <v>11</v>
      </c>
      <c r="E23988" s="38">
        <v>43185.458333333336</v>
      </c>
      <c r="F23988" s="40" t="s">
        <v>240</v>
      </c>
      <c r="G23988" s="48">
        <v>28733</v>
      </c>
      <c r="H23988" s="48">
        <v>29665</v>
      </c>
      <c r="I23988" s="48">
        <v>25112</v>
      </c>
      <c r="J23988" s="48">
        <v>-4521</v>
      </c>
      <c r="U23988" s="48">
        <v>-3339</v>
      </c>
      <c r="AC23988" s="48">
        <v>-1508</v>
      </c>
      <c r="AF23988" s="48">
        <v>-1843</v>
      </c>
      <c r="AJ23988" s="48">
        <v>12</v>
      </c>
      <c r="AK23988" s="49">
        <v>-32</v>
      </c>
      <c r="AL23988" s="49">
        <v>-1182</v>
      </c>
    </row>
    <row r="23989" spans="1:38">
      <c r="A23989" s="37" t="s">
        <v>47</v>
      </c>
      <c r="B23989" s="38">
        <v>43185.791666666664</v>
      </c>
      <c r="C23989" s="39">
        <v>43185</v>
      </c>
      <c r="D23989" s="56">
        <v>12</v>
      </c>
      <c r="E23989" s="38">
        <v>43185.5</v>
      </c>
      <c r="F23989" s="40" t="s">
        <v>240</v>
      </c>
      <c r="G23989" s="48">
        <v>27928</v>
      </c>
      <c r="H23989" s="48">
        <v>28805</v>
      </c>
      <c r="I23989" s="48">
        <v>25170</v>
      </c>
      <c r="J23989" s="48">
        <v>-3596</v>
      </c>
      <c r="U23989" s="48">
        <v>-2452</v>
      </c>
      <c r="AC23989" s="48">
        <v>-890</v>
      </c>
      <c r="AF23989" s="48">
        <v>-1572</v>
      </c>
      <c r="AJ23989" s="48">
        <v>10</v>
      </c>
      <c r="AK23989" s="49">
        <v>-39</v>
      </c>
      <c r="AL23989" s="49">
        <v>-1144</v>
      </c>
    </row>
    <row r="23990" spans="1:38">
      <c r="A23990" s="37" t="s">
        <v>47</v>
      </c>
      <c r="B23990" s="38">
        <v>43185.833333333336</v>
      </c>
      <c r="C23990" s="39">
        <v>43185</v>
      </c>
      <c r="D23990" s="56">
        <v>13</v>
      </c>
      <c r="E23990" s="38">
        <v>43185.541666666664</v>
      </c>
      <c r="F23990" s="40" t="s">
        <v>240</v>
      </c>
      <c r="G23990" s="48">
        <v>27375</v>
      </c>
      <c r="H23990" s="48">
        <v>28100</v>
      </c>
      <c r="I23990" s="48">
        <v>24722</v>
      </c>
      <c r="J23990" s="48">
        <v>-3348</v>
      </c>
      <c r="U23990" s="48">
        <v>-2192</v>
      </c>
      <c r="AC23990" s="48">
        <v>-752</v>
      </c>
      <c r="AF23990" s="48">
        <v>-1454</v>
      </c>
      <c r="AJ23990" s="48">
        <v>14</v>
      </c>
      <c r="AK23990" s="49">
        <v>-30</v>
      </c>
      <c r="AL23990" s="49">
        <v>-1156</v>
      </c>
    </row>
    <row r="23991" spans="1:38">
      <c r="A23991" s="37" t="s">
        <v>47</v>
      </c>
      <c r="B23991" s="38">
        <v>43185.875</v>
      </c>
      <c r="C23991" s="39">
        <v>43185</v>
      </c>
      <c r="D23991" s="56">
        <v>14</v>
      </c>
      <c r="E23991" s="38">
        <v>43185.583333333336</v>
      </c>
      <c r="F23991" s="40" t="s">
        <v>240</v>
      </c>
      <c r="G23991" s="48">
        <v>27182</v>
      </c>
      <c r="H23991" s="48">
        <v>27805</v>
      </c>
      <c r="I23991" s="48">
        <v>24242</v>
      </c>
      <c r="J23991" s="48">
        <v>-3538</v>
      </c>
      <c r="U23991" s="48">
        <v>-2376</v>
      </c>
      <c r="AC23991" s="48">
        <v>-813</v>
      </c>
      <c r="AF23991" s="48">
        <v>-1577</v>
      </c>
      <c r="AJ23991" s="48">
        <v>14</v>
      </c>
      <c r="AK23991" s="49">
        <v>-25</v>
      </c>
      <c r="AL23991" s="49">
        <v>-1162</v>
      </c>
    </row>
    <row r="23992" spans="1:38">
      <c r="A23992" s="37" t="s">
        <v>47</v>
      </c>
      <c r="B23992" s="38">
        <v>43185.916666666664</v>
      </c>
      <c r="C23992" s="39">
        <v>43185</v>
      </c>
      <c r="D23992" s="56">
        <v>15</v>
      </c>
      <c r="E23992" s="38">
        <v>43185.625</v>
      </c>
      <c r="F23992" s="40" t="s">
        <v>240</v>
      </c>
      <c r="G23992" s="48">
        <v>27352</v>
      </c>
      <c r="H23992" s="48">
        <v>27520</v>
      </c>
      <c r="I23992" s="48">
        <v>24128</v>
      </c>
      <c r="J23992" s="48">
        <v>-3393</v>
      </c>
      <c r="U23992" s="48">
        <v>-2275</v>
      </c>
      <c r="AC23992" s="48">
        <v>-769</v>
      </c>
      <c r="AF23992" s="48">
        <v>-1520</v>
      </c>
      <c r="AJ23992" s="48">
        <v>14</v>
      </c>
      <c r="AK23992" s="49">
        <v>1</v>
      </c>
      <c r="AL23992" s="49">
        <v>-1118</v>
      </c>
    </row>
    <row r="23993" spans="1:38">
      <c r="A23993" s="37" t="s">
        <v>47</v>
      </c>
      <c r="B23993" s="38">
        <v>43185.958333333336</v>
      </c>
      <c r="C23993" s="39">
        <v>43185</v>
      </c>
      <c r="D23993" s="56">
        <v>16</v>
      </c>
      <c r="E23993" s="38">
        <v>43185.666666666664</v>
      </c>
      <c r="F23993" s="40" t="s">
        <v>240</v>
      </c>
      <c r="G23993" s="48">
        <v>27744</v>
      </c>
      <c r="H23993" s="48">
        <v>27791</v>
      </c>
      <c r="I23993" s="48">
        <v>24028</v>
      </c>
      <c r="J23993" s="48">
        <v>-3770</v>
      </c>
      <c r="U23993" s="48">
        <v>-2643</v>
      </c>
      <c r="AC23993" s="48">
        <v>-901</v>
      </c>
      <c r="AF23993" s="48">
        <v>-1755</v>
      </c>
      <c r="AJ23993" s="48">
        <v>13</v>
      </c>
      <c r="AK23993" s="49">
        <v>7</v>
      </c>
      <c r="AL23993" s="49">
        <v>-1127</v>
      </c>
    </row>
    <row r="23994" spans="1:38">
      <c r="A23994" s="37" t="s">
        <v>47</v>
      </c>
      <c r="B23994" s="38">
        <v>43186</v>
      </c>
      <c r="C23994" s="39">
        <v>43185</v>
      </c>
      <c r="D23994" s="56">
        <v>17</v>
      </c>
      <c r="E23994" s="38">
        <v>43185.708333333336</v>
      </c>
      <c r="F23994" s="40" t="s">
        <v>240</v>
      </c>
      <c r="G23994" s="48">
        <v>28504</v>
      </c>
      <c r="H23994" s="48">
        <v>28384</v>
      </c>
      <c r="I23994" s="48">
        <v>23756</v>
      </c>
      <c r="J23994" s="48">
        <v>-4638</v>
      </c>
      <c r="U23994" s="48">
        <v>-3547</v>
      </c>
      <c r="AC23994" s="48">
        <v>-1340</v>
      </c>
      <c r="AF23994" s="48">
        <v>-2218</v>
      </c>
      <c r="AJ23994" s="48">
        <v>11</v>
      </c>
      <c r="AK23994" s="49">
        <v>10</v>
      </c>
      <c r="AL23994" s="49">
        <v>-1091</v>
      </c>
    </row>
    <row r="23995" spans="1:38">
      <c r="A23995" s="37" t="s">
        <v>47</v>
      </c>
      <c r="B23995" s="38">
        <v>43186.041666666664</v>
      </c>
      <c r="C23995" s="39">
        <v>43185</v>
      </c>
      <c r="D23995" s="56">
        <v>18</v>
      </c>
      <c r="E23995" s="38">
        <v>43185.75</v>
      </c>
      <c r="F23995" s="40" t="s">
        <v>240</v>
      </c>
      <c r="G23995" s="48">
        <v>29468</v>
      </c>
      <c r="H23995" s="48">
        <v>29541</v>
      </c>
      <c r="I23995" s="48">
        <v>23998</v>
      </c>
      <c r="J23995" s="48">
        <v>-5623</v>
      </c>
      <c r="U23995" s="48">
        <v>-4715</v>
      </c>
      <c r="AC23995" s="48">
        <v>-2151</v>
      </c>
      <c r="AF23995" s="48">
        <v>-2572</v>
      </c>
      <c r="AJ23995" s="48">
        <v>8</v>
      </c>
      <c r="AK23995" s="49">
        <v>80</v>
      </c>
      <c r="AL23995" s="49">
        <v>-908</v>
      </c>
    </row>
    <row r="23996" spans="1:38">
      <c r="A23996" s="37" t="s">
        <v>47</v>
      </c>
      <c r="B23996" s="38">
        <v>43186.083333333336</v>
      </c>
      <c r="C23996" s="39">
        <v>43185</v>
      </c>
      <c r="D23996" s="56">
        <v>19</v>
      </c>
      <c r="E23996" s="38">
        <v>43185.791666666664</v>
      </c>
      <c r="F23996" s="40" t="s">
        <v>240</v>
      </c>
      <c r="G23996" s="48">
        <v>30835</v>
      </c>
      <c r="H23996" s="48">
        <v>30701</v>
      </c>
      <c r="I23996" s="48">
        <v>21723</v>
      </c>
      <c r="J23996" s="48">
        <v>-9152</v>
      </c>
      <c r="U23996" s="48">
        <v>-8394</v>
      </c>
      <c r="AC23996" s="48">
        <v>-4886</v>
      </c>
      <c r="AF23996" s="48">
        <v>-3516</v>
      </c>
      <c r="AJ23996" s="48">
        <v>8</v>
      </c>
      <c r="AK23996" s="49">
        <v>174</v>
      </c>
      <c r="AL23996" s="49">
        <v>-758</v>
      </c>
    </row>
    <row r="23997" spans="1:38">
      <c r="A23997" s="37" t="s">
        <v>47</v>
      </c>
      <c r="B23997" s="38">
        <v>43186.125</v>
      </c>
      <c r="C23997" s="39">
        <v>43185</v>
      </c>
      <c r="D23997" s="56">
        <v>20</v>
      </c>
      <c r="E23997" s="38">
        <v>43185.833333333336</v>
      </c>
      <c r="F23997" s="40" t="s">
        <v>240</v>
      </c>
      <c r="G23997" s="48">
        <v>32962</v>
      </c>
      <c r="H23997" s="48">
        <v>32804</v>
      </c>
      <c r="I23997" s="48">
        <v>22196</v>
      </c>
      <c r="J23997" s="48">
        <v>-10869</v>
      </c>
      <c r="U23997" s="48">
        <v>-10101</v>
      </c>
      <c r="AC23997" s="48">
        <v>-5879</v>
      </c>
      <c r="AF23997" s="48">
        <v>-4240</v>
      </c>
      <c r="AJ23997" s="48">
        <v>18</v>
      </c>
      <c r="AK23997" s="49">
        <v>261</v>
      </c>
      <c r="AL23997" s="49">
        <v>-768</v>
      </c>
    </row>
    <row r="23998" spans="1:38">
      <c r="A23998" s="37" t="s">
        <v>47</v>
      </c>
      <c r="B23998" s="38">
        <v>43186.166666666664</v>
      </c>
      <c r="C23998" s="39">
        <v>43185</v>
      </c>
      <c r="D23998" s="56">
        <v>21</v>
      </c>
      <c r="E23998" s="38">
        <v>43185.875</v>
      </c>
      <c r="F23998" s="40" t="s">
        <v>240</v>
      </c>
      <c r="G23998" s="48">
        <v>33101</v>
      </c>
      <c r="H23998" s="48">
        <v>33250</v>
      </c>
      <c r="I23998" s="48">
        <v>22170</v>
      </c>
      <c r="J23998" s="48">
        <v>-11321</v>
      </c>
      <c r="U23998" s="48">
        <v>-10575</v>
      </c>
      <c r="AC23998" s="48">
        <v>-6197</v>
      </c>
      <c r="AF23998" s="48">
        <v>-4392</v>
      </c>
      <c r="AJ23998" s="48">
        <v>14</v>
      </c>
      <c r="AK23998" s="49">
        <v>241</v>
      </c>
      <c r="AL23998" s="49">
        <v>-746</v>
      </c>
    </row>
    <row r="23999" spans="1:38">
      <c r="A23999" s="37" t="s">
        <v>47</v>
      </c>
      <c r="B23999" s="38">
        <v>43186.208333333336</v>
      </c>
      <c r="C23999" s="39">
        <v>43185</v>
      </c>
      <c r="D23999" s="56">
        <v>22</v>
      </c>
      <c r="E23999" s="38">
        <v>43185.916666666664</v>
      </c>
      <c r="F23999" s="40" t="s">
        <v>240</v>
      </c>
      <c r="G23999" s="48">
        <v>31632</v>
      </c>
      <c r="H23999" s="48">
        <v>31866</v>
      </c>
      <c r="I23999" s="48">
        <v>21095</v>
      </c>
      <c r="J23999" s="48">
        <v>-10977</v>
      </c>
      <c r="U23999" s="48">
        <v>-10198</v>
      </c>
      <c r="AC23999" s="48">
        <v>-5907</v>
      </c>
      <c r="AF23999" s="48">
        <v>-4304</v>
      </c>
      <c r="AJ23999" s="48">
        <v>13</v>
      </c>
      <c r="AK23999" s="49">
        <v>206</v>
      </c>
      <c r="AL23999" s="49">
        <v>-779</v>
      </c>
    </row>
    <row r="24000" spans="1:38">
      <c r="A24000" s="37" t="s">
        <v>47</v>
      </c>
      <c r="B24000" s="38">
        <v>43186.25</v>
      </c>
      <c r="C24000" s="39">
        <v>43185</v>
      </c>
      <c r="D24000" s="56">
        <v>23</v>
      </c>
      <c r="E24000" s="38">
        <v>43185.958333333336</v>
      </c>
      <c r="F24000" s="40" t="s">
        <v>240</v>
      </c>
      <c r="G24000" s="48">
        <v>29278</v>
      </c>
      <c r="H24000" s="48">
        <v>29548</v>
      </c>
      <c r="I24000" s="48">
        <v>19648</v>
      </c>
      <c r="J24000" s="48">
        <v>-10033</v>
      </c>
      <c r="U24000" s="48">
        <v>-9194</v>
      </c>
      <c r="AC24000" s="48">
        <v>-5698</v>
      </c>
      <c r="AF24000" s="48">
        <v>-3492</v>
      </c>
      <c r="AJ24000" s="48">
        <v>-4</v>
      </c>
      <c r="AK24000" s="49">
        <v>133</v>
      </c>
      <c r="AL24000" s="49">
        <v>-839</v>
      </c>
    </row>
    <row r="24001" spans="1:38">
      <c r="A24001" s="37" t="s">
        <v>47</v>
      </c>
      <c r="B24001" s="38">
        <v>43186.291666666664</v>
      </c>
      <c r="C24001" s="39">
        <v>43185</v>
      </c>
      <c r="D24001" s="56">
        <v>24</v>
      </c>
      <c r="E24001" s="38">
        <v>43186</v>
      </c>
      <c r="F24001" s="40" t="s">
        <v>240</v>
      </c>
      <c r="G24001" s="48">
        <v>27025</v>
      </c>
      <c r="H24001" s="48">
        <v>27665</v>
      </c>
      <c r="I24001" s="48">
        <v>18667</v>
      </c>
      <c r="J24001" s="48">
        <v>-9061</v>
      </c>
      <c r="U24001" s="48">
        <v>-8212</v>
      </c>
      <c r="AC24001" s="48">
        <v>-4993</v>
      </c>
      <c r="AF24001" s="48">
        <v>-3225</v>
      </c>
      <c r="AJ24001" s="48">
        <v>6</v>
      </c>
      <c r="AK24001" s="49">
        <v>63</v>
      </c>
      <c r="AL24001" s="49">
        <v>-849</v>
      </c>
    </row>
    <row r="24002" spans="1:38">
      <c r="A24002" s="37" t="s">
        <v>47</v>
      </c>
      <c r="B24002" s="38">
        <v>43186.333333333336</v>
      </c>
      <c r="C24002" s="39">
        <v>43186</v>
      </c>
      <c r="D24002" s="56">
        <v>1</v>
      </c>
      <c r="E24002" s="38">
        <v>43186.041666666664</v>
      </c>
      <c r="F24002" s="40" t="s">
        <v>240</v>
      </c>
      <c r="G24002" s="48">
        <v>25481</v>
      </c>
      <c r="H24002" s="48">
        <v>26097</v>
      </c>
      <c r="I24002" s="48">
        <v>18203</v>
      </c>
      <c r="J24002" s="48">
        <v>-7920</v>
      </c>
      <c r="U24002" s="48">
        <v>-7078</v>
      </c>
      <c r="AC24002" s="48">
        <v>-3987</v>
      </c>
      <c r="AF24002" s="48">
        <v>-3096</v>
      </c>
      <c r="AJ24002" s="48">
        <v>5</v>
      </c>
      <c r="AK24002" s="49">
        <v>26</v>
      </c>
      <c r="AL24002" s="49">
        <v>-842</v>
      </c>
    </row>
    <row r="24003" spans="1:38">
      <c r="A24003" s="37" t="s">
        <v>47</v>
      </c>
      <c r="B24003" s="38">
        <v>43186.375</v>
      </c>
      <c r="C24003" s="39">
        <v>43186</v>
      </c>
      <c r="D24003" s="56">
        <v>2</v>
      </c>
      <c r="E24003" s="38">
        <v>43186.083333333336</v>
      </c>
      <c r="F24003" s="40" t="s">
        <v>240</v>
      </c>
      <c r="G24003" s="48">
        <v>24554</v>
      </c>
      <c r="H24003" s="48">
        <v>25263</v>
      </c>
      <c r="I24003" s="48">
        <v>17135</v>
      </c>
      <c r="J24003" s="48">
        <v>-8128</v>
      </c>
      <c r="U24003" s="48">
        <v>-7232</v>
      </c>
      <c r="AC24003" s="48">
        <v>-4152</v>
      </c>
      <c r="AF24003" s="48">
        <v>-3084</v>
      </c>
      <c r="AJ24003" s="48">
        <v>4</v>
      </c>
      <c r="AK24003" s="49">
        <v>0</v>
      </c>
      <c r="AL24003" s="49">
        <v>-896</v>
      </c>
    </row>
    <row r="24004" spans="1:38">
      <c r="A24004" s="37" t="s">
        <v>47</v>
      </c>
      <c r="B24004" s="38">
        <v>43186.416666666664</v>
      </c>
      <c r="C24004" s="39">
        <v>43186</v>
      </c>
      <c r="D24004" s="56">
        <v>3</v>
      </c>
      <c r="E24004" s="38">
        <v>43186.125</v>
      </c>
      <c r="F24004" s="40" t="s">
        <v>240</v>
      </c>
      <c r="G24004" s="48">
        <v>24031</v>
      </c>
      <c r="H24004" s="48">
        <v>24796</v>
      </c>
      <c r="I24004" s="48">
        <v>16301</v>
      </c>
      <c r="J24004" s="48">
        <v>-8482</v>
      </c>
      <c r="U24004" s="48">
        <v>-7605</v>
      </c>
      <c r="AC24004" s="48">
        <v>-4527</v>
      </c>
      <c r="AF24004" s="48">
        <v>-3062</v>
      </c>
      <c r="AJ24004" s="48">
        <v>-16</v>
      </c>
      <c r="AK24004" s="49">
        <v>-13</v>
      </c>
      <c r="AL24004" s="49">
        <v>-877</v>
      </c>
    </row>
    <row r="24005" spans="1:38">
      <c r="A24005" s="37" t="s">
        <v>47</v>
      </c>
      <c r="B24005" s="38">
        <v>43186.458333333336</v>
      </c>
      <c r="C24005" s="39">
        <v>43186</v>
      </c>
      <c r="D24005" s="56">
        <v>4</v>
      </c>
      <c r="E24005" s="38">
        <v>43186.166666666664</v>
      </c>
      <c r="F24005" s="40" t="s">
        <v>240</v>
      </c>
      <c r="G24005" s="48">
        <v>24004</v>
      </c>
      <c r="H24005" s="48">
        <v>24800</v>
      </c>
      <c r="I24005" s="48">
        <v>15682</v>
      </c>
      <c r="J24005" s="48">
        <v>-9094</v>
      </c>
      <c r="U24005" s="48">
        <v>-8191</v>
      </c>
      <c r="AC24005" s="48">
        <v>-4806</v>
      </c>
      <c r="AF24005" s="48">
        <v>-3361</v>
      </c>
      <c r="AJ24005" s="48">
        <v>-24</v>
      </c>
      <c r="AK24005" s="49">
        <v>-24</v>
      </c>
      <c r="AL24005" s="49">
        <v>-903</v>
      </c>
    </row>
    <row r="24006" spans="1:38">
      <c r="A24006" s="37" t="s">
        <v>47</v>
      </c>
      <c r="B24006" s="38">
        <v>43186.5</v>
      </c>
      <c r="C24006" s="39">
        <v>43186</v>
      </c>
      <c r="D24006" s="56">
        <v>5</v>
      </c>
      <c r="E24006" s="38">
        <v>43186.208333333336</v>
      </c>
      <c r="F24006" s="40" t="s">
        <v>240</v>
      </c>
      <c r="G24006" s="48">
        <v>24807</v>
      </c>
      <c r="H24006" s="48">
        <v>25227</v>
      </c>
      <c r="I24006" s="48">
        <v>15936</v>
      </c>
      <c r="J24006" s="48">
        <v>-9279</v>
      </c>
      <c r="U24006" s="48">
        <v>-8409</v>
      </c>
      <c r="AC24006" s="48">
        <v>-4972</v>
      </c>
      <c r="AF24006" s="48">
        <v>-3397</v>
      </c>
      <c r="AJ24006" s="48">
        <v>-40</v>
      </c>
      <c r="AK24006" s="49">
        <v>-12</v>
      </c>
      <c r="AL24006" s="49">
        <v>-870</v>
      </c>
    </row>
    <row r="24007" spans="1:38">
      <c r="A24007" s="37" t="s">
        <v>47</v>
      </c>
      <c r="B24007" s="38">
        <v>43186.541666666664</v>
      </c>
      <c r="C24007" s="39">
        <v>43186</v>
      </c>
      <c r="D24007" s="56">
        <v>6</v>
      </c>
      <c r="E24007" s="38">
        <v>43186.25</v>
      </c>
      <c r="F24007" s="40" t="s">
        <v>240</v>
      </c>
      <c r="G24007" s="48">
        <v>26735</v>
      </c>
      <c r="H24007" s="48">
        <v>27026</v>
      </c>
      <c r="I24007" s="48">
        <v>16902</v>
      </c>
      <c r="J24007" s="48">
        <v>-10159</v>
      </c>
      <c r="U24007" s="48">
        <v>-9259</v>
      </c>
      <c r="AC24007" s="48">
        <v>-5569</v>
      </c>
      <c r="AF24007" s="48">
        <v>-3671</v>
      </c>
      <c r="AJ24007" s="48">
        <v>-19</v>
      </c>
      <c r="AK24007" s="49">
        <v>35</v>
      </c>
      <c r="AL24007" s="49">
        <v>-900</v>
      </c>
    </row>
    <row r="24008" spans="1:38">
      <c r="A24008" s="37" t="s">
        <v>47</v>
      </c>
      <c r="B24008" s="38">
        <v>43186.583333333336</v>
      </c>
      <c r="C24008" s="39">
        <v>43186</v>
      </c>
      <c r="D24008" s="56">
        <v>7</v>
      </c>
      <c r="E24008" s="38">
        <v>43186.291666666664</v>
      </c>
      <c r="F24008" s="40" t="s">
        <v>240</v>
      </c>
      <c r="G24008" s="48">
        <v>29555</v>
      </c>
      <c r="H24008" s="48">
        <v>29952</v>
      </c>
      <c r="I24008" s="48">
        <v>18696</v>
      </c>
      <c r="J24008" s="48">
        <v>-11376</v>
      </c>
      <c r="U24008" s="48">
        <v>-10439</v>
      </c>
      <c r="AC24008" s="48">
        <v>-5996</v>
      </c>
      <c r="AF24008" s="48">
        <v>-4434</v>
      </c>
      <c r="AJ24008" s="48">
        <v>-9</v>
      </c>
      <c r="AK24008" s="49">
        <v>120</v>
      </c>
      <c r="AL24008" s="49">
        <v>-937</v>
      </c>
    </row>
    <row r="24009" spans="1:38">
      <c r="A24009" s="37" t="s">
        <v>47</v>
      </c>
      <c r="B24009" s="38">
        <v>43186.625</v>
      </c>
      <c r="C24009" s="39">
        <v>43186</v>
      </c>
      <c r="D24009" s="56">
        <v>8</v>
      </c>
      <c r="E24009" s="38">
        <v>43186.333333333336</v>
      </c>
      <c r="F24009" s="40" t="s">
        <v>240</v>
      </c>
      <c r="G24009" s="48">
        <v>30709</v>
      </c>
      <c r="H24009" s="48">
        <v>31123</v>
      </c>
      <c r="I24009" s="48">
        <v>20670</v>
      </c>
      <c r="J24009" s="48">
        <v>-10523</v>
      </c>
      <c r="U24009" s="48">
        <v>-9564</v>
      </c>
      <c r="AC24009" s="48">
        <v>-5757</v>
      </c>
      <c r="AF24009" s="48">
        <v>-3799</v>
      </c>
      <c r="AJ24009" s="48">
        <v>-8</v>
      </c>
      <c r="AK24009" s="49">
        <v>70</v>
      </c>
      <c r="AL24009" s="49">
        <v>-959</v>
      </c>
    </row>
    <row r="24010" spans="1:38">
      <c r="A24010" s="37" t="s">
        <v>47</v>
      </c>
      <c r="B24010" s="38">
        <v>43186.666666666664</v>
      </c>
      <c r="C24010" s="39">
        <v>43186</v>
      </c>
      <c r="D24010" s="56">
        <v>9</v>
      </c>
      <c r="E24010" s="38">
        <v>43186.375</v>
      </c>
      <c r="F24010" s="40" t="s">
        <v>240</v>
      </c>
      <c r="G24010" s="48">
        <v>30244</v>
      </c>
      <c r="H24010" s="48">
        <v>30623</v>
      </c>
      <c r="I24010" s="48">
        <v>22891</v>
      </c>
      <c r="J24010" s="48">
        <v>-7717</v>
      </c>
      <c r="U24010" s="48">
        <v>-6612</v>
      </c>
      <c r="AC24010" s="48">
        <v>-3996</v>
      </c>
      <c r="AF24010" s="48">
        <v>-2594</v>
      </c>
      <c r="AJ24010" s="48">
        <v>-22</v>
      </c>
      <c r="AK24010" s="49">
        <v>-15</v>
      </c>
      <c r="AL24010" s="49">
        <v>-1105</v>
      </c>
    </row>
    <row r="24011" spans="1:38">
      <c r="A24011" s="37" t="s">
        <v>47</v>
      </c>
      <c r="B24011" s="38">
        <v>43186.708333333336</v>
      </c>
      <c r="C24011" s="39">
        <v>43186</v>
      </c>
      <c r="D24011" s="56">
        <v>10</v>
      </c>
      <c r="E24011" s="38">
        <v>43186.416666666664</v>
      </c>
      <c r="F24011" s="40" t="s">
        <v>240</v>
      </c>
      <c r="G24011" s="48">
        <v>29573</v>
      </c>
      <c r="H24011" s="48">
        <v>30169</v>
      </c>
      <c r="I24011" s="48">
        <v>24426</v>
      </c>
      <c r="J24011" s="48">
        <v>-5727</v>
      </c>
      <c r="U24011" s="48">
        <v>-4547</v>
      </c>
      <c r="AC24011" s="48">
        <v>-2295</v>
      </c>
      <c r="AF24011" s="48">
        <v>-2266</v>
      </c>
      <c r="AJ24011" s="48">
        <v>14</v>
      </c>
      <c r="AK24011" s="49">
        <v>-16</v>
      </c>
      <c r="AL24011" s="49">
        <v>-1180</v>
      </c>
    </row>
    <row r="24012" spans="1:38">
      <c r="A24012" s="37" t="s">
        <v>47</v>
      </c>
      <c r="B24012" s="38">
        <v>43186.75</v>
      </c>
      <c r="C24012" s="39">
        <v>43186</v>
      </c>
      <c r="D24012" s="56">
        <v>11</v>
      </c>
      <c r="E24012" s="38">
        <v>43186.458333333336</v>
      </c>
      <c r="F24012" s="40" t="s">
        <v>240</v>
      </c>
      <c r="G24012" s="48">
        <v>28977</v>
      </c>
      <c r="H24012" s="48">
        <v>29364</v>
      </c>
      <c r="I24012" s="48">
        <v>24524</v>
      </c>
      <c r="J24012" s="48">
        <v>-4828</v>
      </c>
      <c r="U24012" s="48">
        <v>-3648</v>
      </c>
      <c r="AC24012" s="48">
        <v>-1644</v>
      </c>
      <c r="AF24012" s="48">
        <v>-2048</v>
      </c>
      <c r="AJ24012" s="48">
        <v>44</v>
      </c>
      <c r="AK24012" s="49">
        <v>-12</v>
      </c>
      <c r="AL24012" s="49">
        <v>-1180</v>
      </c>
    </row>
    <row r="24013" spans="1:38">
      <c r="A24013" s="37" t="s">
        <v>47</v>
      </c>
      <c r="B24013" s="38">
        <v>43186.791666666664</v>
      </c>
      <c r="C24013" s="39">
        <v>43186</v>
      </c>
      <c r="D24013" s="56">
        <v>12</v>
      </c>
      <c r="E24013" s="38">
        <v>43186.5</v>
      </c>
      <c r="F24013" s="40" t="s">
        <v>240</v>
      </c>
      <c r="G24013" s="48">
        <v>28477</v>
      </c>
      <c r="H24013" s="48">
        <v>28671</v>
      </c>
      <c r="I24013" s="48">
        <v>24240</v>
      </c>
      <c r="J24013" s="48">
        <v>-4416</v>
      </c>
      <c r="U24013" s="48">
        <v>-3241</v>
      </c>
      <c r="AC24013" s="48">
        <v>-1476</v>
      </c>
      <c r="AF24013" s="48">
        <v>-1838</v>
      </c>
      <c r="AJ24013" s="48">
        <v>73</v>
      </c>
      <c r="AK24013" s="49">
        <v>-15</v>
      </c>
      <c r="AL24013" s="49">
        <v>-1175</v>
      </c>
    </row>
    <row r="24014" spans="1:38">
      <c r="A24014" s="37" t="s">
        <v>47</v>
      </c>
      <c r="B24014" s="38">
        <v>43186.833333333336</v>
      </c>
      <c r="C24014" s="39">
        <v>43186</v>
      </c>
      <c r="D24014" s="56">
        <v>13</v>
      </c>
      <c r="E24014" s="38">
        <v>43186.541666666664</v>
      </c>
      <c r="F24014" s="40" t="s">
        <v>240</v>
      </c>
      <c r="G24014" s="48">
        <v>28211</v>
      </c>
      <c r="H24014" s="48">
        <v>28289</v>
      </c>
      <c r="I24014" s="48">
        <v>24518</v>
      </c>
      <c r="J24014" s="48">
        <v>-3763</v>
      </c>
      <c r="U24014" s="48">
        <v>-2586</v>
      </c>
      <c r="AC24014" s="48">
        <v>-1031</v>
      </c>
      <c r="AF24014" s="48">
        <v>-1623</v>
      </c>
      <c r="AJ24014" s="48">
        <v>68</v>
      </c>
      <c r="AK24014" s="49">
        <v>-8</v>
      </c>
      <c r="AL24014" s="49">
        <v>-1177</v>
      </c>
    </row>
    <row r="24015" spans="1:38">
      <c r="A24015" s="37" t="s">
        <v>47</v>
      </c>
      <c r="B24015" s="38">
        <v>43186.875</v>
      </c>
      <c r="C24015" s="39">
        <v>43186</v>
      </c>
      <c r="D24015" s="56">
        <v>14</v>
      </c>
      <c r="E24015" s="38">
        <v>43186.583333333336</v>
      </c>
      <c r="F24015" s="40" t="s">
        <v>240</v>
      </c>
      <c r="G24015" s="48">
        <v>28301</v>
      </c>
      <c r="H24015" s="48">
        <v>28290</v>
      </c>
      <c r="I24015" s="48">
        <v>24558</v>
      </c>
      <c r="J24015" s="48">
        <v>-3748</v>
      </c>
      <c r="U24015" s="48">
        <v>-2604</v>
      </c>
      <c r="AC24015" s="48">
        <v>-1037</v>
      </c>
      <c r="AF24015" s="48">
        <v>-1635</v>
      </c>
      <c r="AJ24015" s="48">
        <v>68</v>
      </c>
      <c r="AK24015" s="49">
        <v>16</v>
      </c>
      <c r="AL24015" s="49">
        <v>-1144</v>
      </c>
    </row>
    <row r="24016" spans="1:38">
      <c r="A24016" s="37" t="s">
        <v>47</v>
      </c>
      <c r="B24016" s="38">
        <v>43186.916666666664</v>
      </c>
      <c r="C24016" s="39">
        <v>43186</v>
      </c>
      <c r="D24016" s="56">
        <v>15</v>
      </c>
      <c r="E24016" s="38">
        <v>43186.625</v>
      </c>
      <c r="F24016" s="40" t="s">
        <v>240</v>
      </c>
      <c r="G24016" s="48">
        <v>28520</v>
      </c>
      <c r="H24016" s="48">
        <v>28409</v>
      </c>
      <c r="I24016" s="48">
        <v>24216</v>
      </c>
      <c r="J24016" s="48">
        <v>-4241</v>
      </c>
      <c r="U24016" s="48">
        <v>-3145</v>
      </c>
      <c r="AC24016" s="48">
        <v>-1405</v>
      </c>
      <c r="AF24016" s="48">
        <v>-1757</v>
      </c>
      <c r="AJ24016" s="48">
        <v>17</v>
      </c>
      <c r="AK24016" s="49">
        <v>48</v>
      </c>
      <c r="AL24016" s="49">
        <v>-1096</v>
      </c>
    </row>
    <row r="24017" spans="1:38">
      <c r="A24017" s="37" t="s">
        <v>47</v>
      </c>
      <c r="B24017" s="38">
        <v>43186.958333333336</v>
      </c>
      <c r="C24017" s="39">
        <v>43186</v>
      </c>
      <c r="D24017" s="56">
        <v>16</v>
      </c>
      <c r="E24017" s="38">
        <v>43186.666666666664</v>
      </c>
      <c r="F24017" s="40" t="s">
        <v>240</v>
      </c>
      <c r="G24017" s="48">
        <v>28994</v>
      </c>
      <c r="H24017" s="48">
        <v>28690</v>
      </c>
      <c r="I24017" s="48">
        <v>24150</v>
      </c>
      <c r="J24017" s="48">
        <v>-4604</v>
      </c>
      <c r="U24017" s="48">
        <v>-3536</v>
      </c>
      <c r="AC24017" s="48">
        <v>-1739</v>
      </c>
      <c r="AF24017" s="48">
        <v>-1798</v>
      </c>
      <c r="AJ24017" s="48">
        <v>1</v>
      </c>
      <c r="AK24017" s="49">
        <v>64</v>
      </c>
      <c r="AL24017" s="49">
        <v>-1068</v>
      </c>
    </row>
    <row r="24018" spans="1:38">
      <c r="A24018" s="37" t="s">
        <v>47</v>
      </c>
      <c r="B24018" s="38">
        <v>43187</v>
      </c>
      <c r="C24018" s="39">
        <v>43186</v>
      </c>
      <c r="D24018" s="56">
        <v>17</v>
      </c>
      <c r="E24018" s="38">
        <v>43186.708333333336</v>
      </c>
      <c r="F24018" s="40" t="s">
        <v>240</v>
      </c>
      <c r="G24018" s="48">
        <v>29888</v>
      </c>
      <c r="H24018" s="48">
        <v>29244</v>
      </c>
      <c r="I24018" s="48">
        <v>23781</v>
      </c>
      <c r="J24018" s="48">
        <v>-5553</v>
      </c>
      <c r="U24018" s="48">
        <v>-4484</v>
      </c>
      <c r="AC24018" s="48">
        <v>-2284</v>
      </c>
      <c r="AF24018" s="48">
        <v>-2207</v>
      </c>
      <c r="AJ24018" s="48">
        <v>7</v>
      </c>
      <c r="AK24018" s="49">
        <v>90</v>
      </c>
      <c r="AL24018" s="49">
        <v>-1069</v>
      </c>
    </row>
    <row r="24019" spans="1:38">
      <c r="A24019" s="37" t="s">
        <v>47</v>
      </c>
      <c r="B24019" s="38">
        <v>43187.041666666664</v>
      </c>
      <c r="C24019" s="39">
        <v>43186</v>
      </c>
      <c r="D24019" s="56">
        <v>18</v>
      </c>
      <c r="E24019" s="38">
        <v>43186.75</v>
      </c>
      <c r="F24019" s="40" t="s">
        <v>240</v>
      </c>
      <c r="G24019" s="48">
        <v>30965</v>
      </c>
      <c r="H24019" s="48">
        <v>29926</v>
      </c>
      <c r="I24019" s="48">
        <v>22253</v>
      </c>
      <c r="J24019" s="48">
        <v>-7805</v>
      </c>
      <c r="U24019" s="48">
        <v>-6779</v>
      </c>
      <c r="AC24019" s="48">
        <v>-4100</v>
      </c>
      <c r="AF24019" s="48">
        <v>-2686</v>
      </c>
      <c r="AJ24019" s="48">
        <v>7</v>
      </c>
      <c r="AK24019" s="49">
        <v>132</v>
      </c>
      <c r="AL24019" s="49">
        <v>-1026</v>
      </c>
    </row>
    <row r="24020" spans="1:38">
      <c r="A24020" s="37" t="s">
        <v>47</v>
      </c>
      <c r="B24020" s="38">
        <v>43187.083333333336</v>
      </c>
      <c r="C24020" s="39">
        <v>43186</v>
      </c>
      <c r="D24020" s="56">
        <v>19</v>
      </c>
      <c r="E24020" s="38">
        <v>43186.791666666664</v>
      </c>
      <c r="F24020" s="40" t="s">
        <v>240</v>
      </c>
      <c r="G24020" s="48">
        <v>31797</v>
      </c>
      <c r="H24020" s="48">
        <v>30893</v>
      </c>
      <c r="I24020" s="48">
        <v>21057</v>
      </c>
      <c r="J24020" s="48">
        <v>-10110</v>
      </c>
      <c r="U24020" s="48">
        <v>-9215</v>
      </c>
      <c r="AC24020" s="48">
        <v>-5694</v>
      </c>
      <c r="AF24020" s="48">
        <v>-3523</v>
      </c>
      <c r="AJ24020" s="48">
        <v>2</v>
      </c>
      <c r="AK24020" s="49">
        <v>274</v>
      </c>
      <c r="AL24020" s="49">
        <v>-895</v>
      </c>
    </row>
    <row r="24021" spans="1:38">
      <c r="A24021" s="37" t="s">
        <v>47</v>
      </c>
      <c r="B24021" s="38">
        <v>43187.125</v>
      </c>
      <c r="C24021" s="39">
        <v>43186</v>
      </c>
      <c r="D24021" s="56">
        <v>20</v>
      </c>
      <c r="E24021" s="38">
        <v>43186.833333333336</v>
      </c>
      <c r="F24021" s="40" t="s">
        <v>240</v>
      </c>
      <c r="G24021" s="48">
        <v>33212</v>
      </c>
      <c r="H24021" s="48">
        <v>32839</v>
      </c>
      <c r="I24021" s="48">
        <v>22067</v>
      </c>
      <c r="J24021" s="48">
        <v>-11124</v>
      </c>
      <c r="U24021" s="48">
        <v>-10236</v>
      </c>
      <c r="AC24021" s="48">
        <v>-6206</v>
      </c>
      <c r="AF24021" s="48">
        <v>-4041</v>
      </c>
      <c r="AJ24021" s="48">
        <v>11</v>
      </c>
      <c r="AK24021" s="49">
        <v>352</v>
      </c>
      <c r="AL24021" s="49">
        <v>-888</v>
      </c>
    </row>
    <row r="24022" spans="1:38">
      <c r="A24022" s="37" t="s">
        <v>47</v>
      </c>
      <c r="B24022" s="38">
        <v>43187.166666666664</v>
      </c>
      <c r="C24022" s="39">
        <v>43186</v>
      </c>
      <c r="D24022" s="56">
        <v>21</v>
      </c>
      <c r="E24022" s="38">
        <v>43186.875</v>
      </c>
      <c r="F24022" s="40" t="s">
        <v>240</v>
      </c>
      <c r="G24022" s="48">
        <v>33332</v>
      </c>
      <c r="H24022" s="48">
        <v>33138</v>
      </c>
      <c r="I24022" s="48">
        <v>22156</v>
      </c>
      <c r="J24022" s="48">
        <v>-11316</v>
      </c>
      <c r="U24022" s="48">
        <v>-10444</v>
      </c>
      <c r="AC24022" s="48">
        <v>-6355</v>
      </c>
      <c r="AF24022" s="48">
        <v>-4102</v>
      </c>
      <c r="AJ24022" s="48">
        <v>13</v>
      </c>
      <c r="AK24022" s="49">
        <v>334</v>
      </c>
      <c r="AL24022" s="49">
        <v>-872</v>
      </c>
    </row>
    <row r="24023" spans="1:38">
      <c r="A24023" s="37" t="s">
        <v>47</v>
      </c>
      <c r="B24023" s="38">
        <v>43187.208333333336</v>
      </c>
      <c r="C24023" s="39">
        <v>43186</v>
      </c>
      <c r="D24023" s="56">
        <v>22</v>
      </c>
      <c r="E24023" s="38">
        <v>43186.916666666664</v>
      </c>
      <c r="F24023" s="40" t="s">
        <v>240</v>
      </c>
      <c r="G24023" s="48">
        <v>31772</v>
      </c>
      <c r="H24023" s="48">
        <v>31743</v>
      </c>
      <c r="I24023" s="48">
        <v>20675</v>
      </c>
      <c r="J24023" s="48">
        <v>-11317</v>
      </c>
      <c r="U24023" s="48">
        <v>-10509</v>
      </c>
      <c r="AC24023" s="48">
        <v>-6476</v>
      </c>
      <c r="AF24023" s="48">
        <v>-4040</v>
      </c>
      <c r="AJ24023" s="48">
        <v>7</v>
      </c>
      <c r="AK24023" s="49">
        <v>249</v>
      </c>
      <c r="AL24023" s="49">
        <v>-808</v>
      </c>
    </row>
    <row r="24024" spans="1:38">
      <c r="A24024" s="37" t="s">
        <v>47</v>
      </c>
      <c r="B24024" s="38">
        <v>43187.25</v>
      </c>
      <c r="C24024" s="39">
        <v>43186</v>
      </c>
      <c r="D24024" s="56">
        <v>23</v>
      </c>
      <c r="E24024" s="38">
        <v>43186.958333333336</v>
      </c>
      <c r="F24024" s="40" t="s">
        <v>240</v>
      </c>
      <c r="G24024" s="48">
        <v>29388</v>
      </c>
      <c r="H24024" s="48">
        <v>29445</v>
      </c>
      <c r="I24024" s="48">
        <v>18837</v>
      </c>
      <c r="J24024" s="48">
        <v>-10774</v>
      </c>
      <c r="U24024" s="48">
        <v>-9946</v>
      </c>
      <c r="AC24024" s="48">
        <v>-6344</v>
      </c>
      <c r="AF24024" s="48">
        <v>-3567</v>
      </c>
      <c r="AJ24024" s="48">
        <v>-35</v>
      </c>
      <c r="AK24024" s="49">
        <v>166</v>
      </c>
      <c r="AL24024" s="49">
        <v>-828</v>
      </c>
    </row>
    <row r="24025" spans="1:38">
      <c r="A24025" s="37" t="s">
        <v>47</v>
      </c>
      <c r="B24025" s="38">
        <v>43187.291666666664</v>
      </c>
      <c r="C24025" s="39">
        <v>43186</v>
      </c>
      <c r="D24025" s="56">
        <v>24</v>
      </c>
      <c r="E24025" s="38">
        <v>43187</v>
      </c>
      <c r="F24025" s="40" t="s">
        <v>240</v>
      </c>
      <c r="G24025" s="48">
        <v>27118</v>
      </c>
      <c r="H24025" s="48">
        <v>27220</v>
      </c>
      <c r="I24025" s="48">
        <v>16516</v>
      </c>
      <c r="J24025" s="48">
        <v>-10794</v>
      </c>
      <c r="U24025" s="48">
        <v>-9924</v>
      </c>
      <c r="AC24025" s="48">
        <v>-6339</v>
      </c>
      <c r="AF24025" s="48">
        <v>-3502</v>
      </c>
      <c r="AJ24025" s="48">
        <v>-83</v>
      </c>
      <c r="AK24025" s="49">
        <v>90</v>
      </c>
      <c r="AL24025" s="49">
        <v>-870</v>
      </c>
    </row>
    <row r="24026" spans="1:38">
      <c r="A24026" s="37" t="s">
        <v>47</v>
      </c>
      <c r="B24026" s="38">
        <v>43187.333333333336</v>
      </c>
      <c r="C24026" s="39">
        <v>43187</v>
      </c>
      <c r="D24026" s="56">
        <v>1</v>
      </c>
      <c r="E24026" s="38">
        <v>43187.041666666664</v>
      </c>
      <c r="F24026" s="40" t="s">
        <v>240</v>
      </c>
      <c r="G24026" s="48">
        <v>25536</v>
      </c>
      <c r="H24026" s="48">
        <v>25554</v>
      </c>
      <c r="I24026" s="48">
        <v>15934</v>
      </c>
      <c r="J24026" s="48">
        <v>-9622</v>
      </c>
      <c r="U24026" s="48">
        <v>-9609</v>
      </c>
      <c r="AC24026" s="48">
        <v>-5731</v>
      </c>
      <c r="AF24026" s="48">
        <v>-3791</v>
      </c>
      <c r="AJ24026" s="48">
        <v>-87</v>
      </c>
      <c r="AK24026" s="49">
        <v>2</v>
      </c>
      <c r="AL24026" s="49">
        <v>-13</v>
      </c>
    </row>
    <row r="24027" spans="1:38">
      <c r="A24027" s="37" t="s">
        <v>47</v>
      </c>
      <c r="B24027" s="38">
        <v>43187.375</v>
      </c>
      <c r="C24027" s="39">
        <v>43187</v>
      </c>
      <c r="D24027" s="56">
        <v>2</v>
      </c>
      <c r="E24027" s="38">
        <v>43187.083333333336</v>
      </c>
      <c r="F24027" s="40" t="s">
        <v>240</v>
      </c>
      <c r="G24027" s="48">
        <v>24579</v>
      </c>
      <c r="H24027" s="48">
        <v>24535</v>
      </c>
      <c r="I24027" s="48">
        <v>15478</v>
      </c>
      <c r="J24027" s="48">
        <v>-9057</v>
      </c>
      <c r="U24027" s="48">
        <v>-9055</v>
      </c>
      <c r="AC24027" s="48">
        <v>-5324</v>
      </c>
      <c r="AF24027" s="48">
        <v>-3601</v>
      </c>
      <c r="AJ24027" s="48">
        <v>-130</v>
      </c>
      <c r="AK24027" s="49">
        <v>0</v>
      </c>
      <c r="AL24027" s="49">
        <v>-2</v>
      </c>
    </row>
    <row r="24028" spans="1:38">
      <c r="A24028" s="37" t="s">
        <v>47</v>
      </c>
      <c r="B24028" s="38">
        <v>43187.416666666664</v>
      </c>
      <c r="C24028" s="39">
        <v>43187</v>
      </c>
      <c r="D24028" s="56">
        <v>3</v>
      </c>
      <c r="E24028" s="38">
        <v>43187.125</v>
      </c>
      <c r="F24028" s="40" t="s">
        <v>240</v>
      </c>
      <c r="G24028" s="48">
        <v>24028</v>
      </c>
      <c r="H24028" s="48">
        <v>23967</v>
      </c>
      <c r="I24028" s="48">
        <v>15289</v>
      </c>
      <c r="J24028" s="48">
        <v>-8679</v>
      </c>
      <c r="U24028" s="48">
        <v>-8684</v>
      </c>
      <c r="AC24028" s="48">
        <v>-5054</v>
      </c>
      <c r="AF24028" s="48">
        <v>-3470</v>
      </c>
      <c r="AJ24028" s="48">
        <v>-160</v>
      </c>
      <c r="AK24028" s="49">
        <v>1</v>
      </c>
      <c r="AL24028" s="49">
        <v>5</v>
      </c>
    </row>
    <row r="24029" spans="1:38">
      <c r="A24029" s="37" t="s">
        <v>47</v>
      </c>
      <c r="B24029" s="38">
        <v>43187.458333333336</v>
      </c>
      <c r="C24029" s="39">
        <v>43187</v>
      </c>
      <c r="D24029" s="56">
        <v>4</v>
      </c>
      <c r="E24029" s="38">
        <v>43187.166666666664</v>
      </c>
      <c r="F24029" s="40" t="s">
        <v>240</v>
      </c>
      <c r="G24029" s="48">
        <v>23971</v>
      </c>
      <c r="H24029" s="48">
        <v>24063</v>
      </c>
      <c r="I24029" s="48">
        <v>15617</v>
      </c>
      <c r="J24029" s="48">
        <v>-8445</v>
      </c>
      <c r="U24029" s="48">
        <v>-8448</v>
      </c>
      <c r="AC24029" s="48">
        <v>-4748</v>
      </c>
      <c r="AF24029" s="48">
        <v>-3532</v>
      </c>
      <c r="AJ24029" s="48">
        <v>-168</v>
      </c>
      <c r="AK24029" s="49">
        <v>-1</v>
      </c>
      <c r="AL24029" s="49">
        <v>3</v>
      </c>
    </row>
    <row r="24030" spans="1:38">
      <c r="A24030" s="37" t="s">
        <v>47</v>
      </c>
      <c r="B24030" s="38">
        <v>43187.5</v>
      </c>
      <c r="C24030" s="39">
        <v>43187</v>
      </c>
      <c r="D24030" s="56">
        <v>5</v>
      </c>
      <c r="E24030" s="38">
        <v>43187.208333333336</v>
      </c>
      <c r="F24030" s="40" t="s">
        <v>240</v>
      </c>
      <c r="G24030" s="48">
        <v>24708</v>
      </c>
      <c r="H24030" s="48">
        <v>24814</v>
      </c>
      <c r="I24030" s="48">
        <v>15685</v>
      </c>
      <c r="J24030" s="48">
        <v>-9130</v>
      </c>
      <c r="U24030" s="48">
        <v>-9130</v>
      </c>
      <c r="AC24030" s="48">
        <v>-5066</v>
      </c>
      <c r="AF24030" s="48">
        <v>-3905</v>
      </c>
      <c r="AJ24030" s="48">
        <v>-159</v>
      </c>
      <c r="AK24030" s="49">
        <v>1</v>
      </c>
      <c r="AL24030" s="49">
        <v>0</v>
      </c>
    </row>
    <row r="24031" spans="1:38">
      <c r="A24031" s="37" t="s">
        <v>47</v>
      </c>
      <c r="B24031" s="38">
        <v>43187.541666666664</v>
      </c>
      <c r="C24031" s="39">
        <v>43187</v>
      </c>
      <c r="D24031" s="56">
        <v>6</v>
      </c>
      <c r="E24031" s="38">
        <v>43187.25</v>
      </c>
      <c r="F24031" s="40" t="s">
        <v>240</v>
      </c>
      <c r="G24031" s="48">
        <v>26607</v>
      </c>
      <c r="H24031" s="48">
        <v>26477</v>
      </c>
      <c r="I24031" s="48">
        <v>16577</v>
      </c>
      <c r="J24031" s="48">
        <v>-9899</v>
      </c>
      <c r="U24031" s="48">
        <v>-9902</v>
      </c>
      <c r="AC24031" s="48">
        <v>-5713</v>
      </c>
      <c r="AF24031" s="48">
        <v>-4052</v>
      </c>
      <c r="AJ24031" s="48">
        <v>-137</v>
      </c>
      <c r="AK24031" s="49">
        <v>-1</v>
      </c>
      <c r="AL24031" s="49">
        <v>3</v>
      </c>
    </row>
    <row r="24032" spans="1:38">
      <c r="A24032" s="37" t="s">
        <v>47</v>
      </c>
      <c r="B24032" s="38">
        <v>43187.583333333336</v>
      </c>
      <c r="C24032" s="39">
        <v>43187</v>
      </c>
      <c r="D24032" s="56">
        <v>7</v>
      </c>
      <c r="E24032" s="38">
        <v>43187.291666666664</v>
      </c>
      <c r="F24032" s="40" t="s">
        <v>240</v>
      </c>
      <c r="G24032" s="48">
        <v>29416</v>
      </c>
      <c r="H24032" s="48">
        <v>29293</v>
      </c>
      <c r="I24032" s="48">
        <v>18278</v>
      </c>
      <c r="J24032" s="48">
        <v>-11016</v>
      </c>
      <c r="U24032" s="48">
        <v>-11016</v>
      </c>
      <c r="AC24032" s="48">
        <v>-6207</v>
      </c>
      <c r="AF24032" s="48">
        <v>-4696</v>
      </c>
      <c r="AJ24032" s="48">
        <v>-113</v>
      </c>
      <c r="AK24032" s="49">
        <v>1</v>
      </c>
      <c r="AL24032" s="49">
        <v>0</v>
      </c>
    </row>
    <row r="24033" spans="1:38">
      <c r="A24033" s="37" t="s">
        <v>47</v>
      </c>
      <c r="B24033" s="38">
        <v>43187.625</v>
      </c>
      <c r="C24033" s="39">
        <v>43187</v>
      </c>
      <c r="D24033" s="56">
        <v>8</v>
      </c>
      <c r="E24033" s="38">
        <v>43187.333333333336</v>
      </c>
      <c r="F24033" s="40" t="s">
        <v>240</v>
      </c>
      <c r="G24033" s="48">
        <v>30452</v>
      </c>
      <c r="H24033" s="48">
        <v>30532</v>
      </c>
      <c r="I24033" s="48">
        <v>20098</v>
      </c>
      <c r="J24033" s="48">
        <v>-10434</v>
      </c>
      <c r="U24033" s="48">
        <v>-10434</v>
      </c>
      <c r="AC24033" s="48">
        <v>-5903</v>
      </c>
      <c r="AF24033" s="48">
        <v>-4465</v>
      </c>
      <c r="AJ24033" s="48">
        <v>-66</v>
      </c>
      <c r="AK24033" s="49">
        <v>0</v>
      </c>
      <c r="AL24033" s="49">
        <v>0</v>
      </c>
    </row>
    <row r="24034" spans="1:38">
      <c r="A24034" s="37" t="s">
        <v>47</v>
      </c>
      <c r="B24034" s="38">
        <v>43187.666666666664</v>
      </c>
      <c r="C24034" s="39">
        <v>43187</v>
      </c>
      <c r="D24034" s="56">
        <v>9</v>
      </c>
      <c r="E24034" s="38">
        <v>43187.375</v>
      </c>
      <c r="F24034" s="40" t="s">
        <v>240</v>
      </c>
      <c r="G24034" s="48">
        <v>29920</v>
      </c>
      <c r="H24034" s="48">
        <v>30059</v>
      </c>
      <c r="I24034" s="48">
        <v>23303</v>
      </c>
      <c r="J24034" s="48">
        <v>-6758</v>
      </c>
      <c r="U24034" s="48">
        <v>-6765</v>
      </c>
      <c r="AC24034" s="48">
        <v>-3404</v>
      </c>
      <c r="AF24034" s="48">
        <v>-3333</v>
      </c>
      <c r="AJ24034" s="48">
        <v>-28</v>
      </c>
      <c r="AK24034" s="49">
        <v>2</v>
      </c>
      <c r="AL24034" s="49">
        <v>7</v>
      </c>
    </row>
    <row r="24035" spans="1:38">
      <c r="A24035" s="37" t="s">
        <v>47</v>
      </c>
      <c r="B24035" s="38">
        <v>43187.708333333336</v>
      </c>
      <c r="C24035" s="39">
        <v>43187</v>
      </c>
      <c r="D24035" s="56">
        <v>10</v>
      </c>
      <c r="E24035" s="38">
        <v>43187.416666666664</v>
      </c>
      <c r="F24035" s="40" t="s">
        <v>240</v>
      </c>
      <c r="G24035" s="48">
        <v>29308</v>
      </c>
      <c r="H24035" s="48">
        <v>29805</v>
      </c>
      <c r="I24035" s="48">
        <v>24962</v>
      </c>
      <c r="J24035" s="48">
        <v>-4842</v>
      </c>
      <c r="U24035" s="48">
        <v>-4852</v>
      </c>
      <c r="AC24035" s="48">
        <v>-2162</v>
      </c>
      <c r="AF24035" s="48">
        <v>-2700</v>
      </c>
      <c r="AJ24035" s="48">
        <v>10</v>
      </c>
      <c r="AK24035" s="49">
        <v>-1</v>
      </c>
      <c r="AL24035" s="49">
        <v>10</v>
      </c>
    </row>
    <row r="24036" spans="1:38">
      <c r="A24036" s="37" t="s">
        <v>47</v>
      </c>
      <c r="B24036" s="38">
        <v>43187.75</v>
      </c>
      <c r="C24036" s="39">
        <v>43187</v>
      </c>
      <c r="D24036" s="56">
        <v>11</v>
      </c>
      <c r="E24036" s="38">
        <v>43187.458333333336</v>
      </c>
      <c r="F24036" s="40" t="s">
        <v>240</v>
      </c>
      <c r="G24036" s="48">
        <v>28894</v>
      </c>
      <c r="H24036" s="48">
        <v>29427</v>
      </c>
      <c r="I24036" s="48">
        <v>24933</v>
      </c>
      <c r="J24036" s="48">
        <v>-4497</v>
      </c>
      <c r="U24036" s="48">
        <v>-4508</v>
      </c>
      <c r="AC24036" s="48">
        <v>-1980</v>
      </c>
      <c r="AF24036" s="48">
        <v>-2586</v>
      </c>
      <c r="AJ24036" s="48">
        <v>58</v>
      </c>
      <c r="AK24036" s="49">
        <v>3</v>
      </c>
      <c r="AL24036" s="49">
        <v>11</v>
      </c>
    </row>
    <row r="24037" spans="1:38">
      <c r="A24037" s="37" t="s">
        <v>47</v>
      </c>
      <c r="B24037" s="38">
        <v>43187.791666666664</v>
      </c>
      <c r="C24037" s="39">
        <v>43187</v>
      </c>
      <c r="D24037" s="56">
        <v>12</v>
      </c>
      <c r="E24037" s="38">
        <v>43187.5</v>
      </c>
      <c r="F24037" s="40" t="s">
        <v>240</v>
      </c>
      <c r="G24037" s="48">
        <v>28592</v>
      </c>
      <c r="H24037" s="48">
        <v>28967</v>
      </c>
      <c r="I24037" s="48">
        <v>25020</v>
      </c>
      <c r="J24037" s="48">
        <v>-3945</v>
      </c>
      <c r="U24037" s="48">
        <v>-3956</v>
      </c>
      <c r="AC24037" s="48">
        <v>-1819</v>
      </c>
      <c r="AF24037" s="48">
        <v>-2209</v>
      </c>
      <c r="AJ24037" s="48">
        <v>72</v>
      </c>
      <c r="AK24037" s="49">
        <v>-2</v>
      </c>
      <c r="AL24037" s="49">
        <v>11</v>
      </c>
    </row>
    <row r="24038" spans="1:38">
      <c r="A24038" s="37" t="s">
        <v>47</v>
      </c>
      <c r="B24038" s="38">
        <v>43187.833333333336</v>
      </c>
      <c r="C24038" s="39">
        <v>43187</v>
      </c>
      <c r="D24038" s="56">
        <v>13</v>
      </c>
      <c r="E24038" s="38">
        <v>43187.541666666664</v>
      </c>
      <c r="F24038" s="40" t="s">
        <v>240</v>
      </c>
      <c r="G24038" s="48">
        <v>28596</v>
      </c>
      <c r="H24038" s="48">
        <v>28935</v>
      </c>
      <c r="I24038" s="48">
        <v>24972</v>
      </c>
      <c r="J24038" s="48">
        <v>-3965</v>
      </c>
      <c r="U24038" s="48">
        <v>-3978</v>
      </c>
      <c r="AC24038" s="48">
        <v>-1814</v>
      </c>
      <c r="AF24038" s="48">
        <v>-2234</v>
      </c>
      <c r="AJ24038" s="48">
        <v>70</v>
      </c>
      <c r="AK24038" s="49">
        <v>2</v>
      </c>
      <c r="AL24038" s="49">
        <v>13</v>
      </c>
    </row>
    <row r="24039" spans="1:38">
      <c r="A24039" s="37" t="s">
        <v>47</v>
      </c>
      <c r="B24039" s="38">
        <v>43187.875</v>
      </c>
      <c r="C24039" s="39">
        <v>43187</v>
      </c>
      <c r="D24039" s="56">
        <v>14</v>
      </c>
      <c r="E24039" s="38">
        <v>43187.583333333336</v>
      </c>
      <c r="F24039" s="40" t="s">
        <v>240</v>
      </c>
      <c r="G24039" s="48">
        <v>29060</v>
      </c>
      <c r="H24039" s="48">
        <v>29053</v>
      </c>
      <c r="I24039" s="48">
        <v>24629</v>
      </c>
      <c r="J24039" s="48">
        <v>-4424</v>
      </c>
      <c r="U24039" s="48">
        <v>-4432</v>
      </c>
      <c r="AC24039" s="48">
        <v>-2042</v>
      </c>
      <c r="AF24039" s="48">
        <v>-2459</v>
      </c>
      <c r="AJ24039" s="48">
        <v>69</v>
      </c>
      <c r="AK24039" s="49">
        <v>0</v>
      </c>
      <c r="AL24039" s="49">
        <v>8</v>
      </c>
    </row>
    <row r="24040" spans="1:38">
      <c r="A24040" s="37" t="s">
        <v>47</v>
      </c>
      <c r="B24040" s="38">
        <v>43187.916666666664</v>
      </c>
      <c r="C24040" s="39">
        <v>43187</v>
      </c>
      <c r="D24040" s="56">
        <v>15</v>
      </c>
      <c r="E24040" s="38">
        <v>43187.625</v>
      </c>
      <c r="F24040" s="40" t="s">
        <v>240</v>
      </c>
      <c r="G24040" s="48">
        <v>29543</v>
      </c>
      <c r="H24040" s="48">
        <v>29372</v>
      </c>
      <c r="I24040" s="48">
        <v>24882</v>
      </c>
      <c r="J24040" s="48">
        <v>-4491</v>
      </c>
      <c r="U24040" s="48">
        <v>-4494</v>
      </c>
      <c r="AC24040" s="48">
        <v>-2069</v>
      </c>
      <c r="AF24040" s="48">
        <v>-2440</v>
      </c>
      <c r="AJ24040" s="48">
        <v>15</v>
      </c>
      <c r="AK24040" s="49">
        <v>1</v>
      </c>
      <c r="AL24040" s="49">
        <v>3</v>
      </c>
    </row>
    <row r="24041" spans="1:38">
      <c r="A24041" s="37" t="s">
        <v>47</v>
      </c>
      <c r="B24041" s="38">
        <v>43187.958333333336</v>
      </c>
      <c r="C24041" s="39">
        <v>43187</v>
      </c>
      <c r="D24041" s="56">
        <v>16</v>
      </c>
      <c r="E24041" s="38">
        <v>43187.666666666664</v>
      </c>
      <c r="F24041" s="40" t="s">
        <v>240</v>
      </c>
      <c r="G24041" s="48">
        <v>30152</v>
      </c>
      <c r="H24041" s="48">
        <v>29903</v>
      </c>
      <c r="I24041" s="48">
        <v>25063</v>
      </c>
      <c r="J24041" s="48">
        <v>-4841</v>
      </c>
      <c r="U24041" s="48">
        <v>-4842</v>
      </c>
      <c r="AC24041" s="48">
        <v>-2323</v>
      </c>
      <c r="AF24041" s="48">
        <v>-2531</v>
      </c>
      <c r="AJ24041" s="48">
        <v>12</v>
      </c>
      <c r="AK24041" s="49">
        <v>1</v>
      </c>
      <c r="AL24041" s="49">
        <v>1</v>
      </c>
    </row>
    <row r="24042" spans="1:38">
      <c r="A24042" s="37" t="s">
        <v>47</v>
      </c>
      <c r="B24042" s="38">
        <v>43188</v>
      </c>
      <c r="C24042" s="39">
        <v>43187</v>
      </c>
      <c r="D24042" s="56">
        <v>17</v>
      </c>
      <c r="E24042" s="38">
        <v>43187.708333333336</v>
      </c>
      <c r="F24042" s="40" t="s">
        <v>240</v>
      </c>
      <c r="G24042" s="48">
        <v>30836</v>
      </c>
      <c r="H24042" s="48">
        <v>30348</v>
      </c>
      <c r="I24042" s="48">
        <v>24706</v>
      </c>
      <c r="J24042" s="48">
        <v>-5644</v>
      </c>
      <c r="U24042" s="48">
        <v>-5656</v>
      </c>
      <c r="AC24042" s="48">
        <v>-2655</v>
      </c>
      <c r="AF24042" s="48">
        <v>-3009</v>
      </c>
      <c r="AJ24042" s="48">
        <v>8</v>
      </c>
      <c r="AK24042" s="49">
        <v>2</v>
      </c>
      <c r="AL24042" s="49">
        <v>12</v>
      </c>
    </row>
    <row r="24043" spans="1:38">
      <c r="A24043" s="37" t="s">
        <v>47</v>
      </c>
      <c r="B24043" s="38">
        <v>43188.041666666664</v>
      </c>
      <c r="C24043" s="39">
        <v>43187</v>
      </c>
      <c r="D24043" s="56">
        <v>18</v>
      </c>
      <c r="E24043" s="38">
        <v>43187.75</v>
      </c>
      <c r="F24043" s="40" t="s">
        <v>240</v>
      </c>
      <c r="G24043" s="48">
        <v>31739</v>
      </c>
      <c r="H24043" s="48">
        <v>31046</v>
      </c>
      <c r="I24043" s="48">
        <v>23828</v>
      </c>
      <c r="J24043" s="48">
        <v>-7218</v>
      </c>
      <c r="U24043" s="48">
        <v>-7208</v>
      </c>
      <c r="AC24043" s="48">
        <v>-3769</v>
      </c>
      <c r="AF24043" s="48">
        <v>-3398</v>
      </c>
      <c r="AJ24043" s="48">
        <v>-41</v>
      </c>
      <c r="AK24043" s="49">
        <v>0</v>
      </c>
      <c r="AL24043" s="49">
        <v>-10</v>
      </c>
    </row>
    <row r="24044" spans="1:38">
      <c r="A24044" s="37" t="s">
        <v>47</v>
      </c>
      <c r="B24044" s="38">
        <v>43188.083333333336</v>
      </c>
      <c r="C24044" s="39">
        <v>43187</v>
      </c>
      <c r="D24044" s="56">
        <v>19</v>
      </c>
      <c r="E24044" s="38">
        <v>43187.791666666664</v>
      </c>
      <c r="F24044" s="40" t="s">
        <v>240</v>
      </c>
      <c r="G24044" s="48">
        <v>32643</v>
      </c>
      <c r="H24044" s="48">
        <v>31821</v>
      </c>
      <c r="I24044" s="48">
        <v>21848</v>
      </c>
      <c r="J24044" s="48">
        <v>-9974</v>
      </c>
      <c r="U24044" s="48">
        <v>-9887</v>
      </c>
      <c r="AC24044" s="48">
        <v>-5615</v>
      </c>
      <c r="AF24044" s="48">
        <v>-4159</v>
      </c>
      <c r="AJ24044" s="48">
        <v>-113</v>
      </c>
      <c r="AK24044" s="49">
        <v>1</v>
      </c>
      <c r="AL24044" s="49">
        <v>-87</v>
      </c>
    </row>
    <row r="24045" spans="1:38">
      <c r="A24045" s="37" t="s">
        <v>47</v>
      </c>
      <c r="B24045" s="38">
        <v>43188.125</v>
      </c>
      <c r="C24045" s="39">
        <v>43187</v>
      </c>
      <c r="D24045" s="56">
        <v>20</v>
      </c>
      <c r="E24045" s="38">
        <v>43187.833333333336</v>
      </c>
      <c r="F24045" s="40" t="s">
        <v>240</v>
      </c>
      <c r="G24045" s="48">
        <v>34056</v>
      </c>
      <c r="H24045" s="48">
        <v>33481</v>
      </c>
      <c r="I24045" s="48">
        <v>22520</v>
      </c>
      <c r="J24045" s="48">
        <v>-10961</v>
      </c>
      <c r="U24045" s="48">
        <v>-10858</v>
      </c>
      <c r="AC24045" s="48">
        <v>-6162</v>
      </c>
      <c r="AF24045" s="48">
        <v>-4705</v>
      </c>
      <c r="AJ24045" s="48">
        <v>9</v>
      </c>
      <c r="AK24045" s="49">
        <v>0</v>
      </c>
      <c r="AL24045" s="49">
        <v>-103</v>
      </c>
    </row>
    <row r="24046" spans="1:38">
      <c r="A24046" s="37" t="s">
        <v>47</v>
      </c>
      <c r="B24046" s="38">
        <v>43188.166666666664</v>
      </c>
      <c r="C24046" s="39">
        <v>43187</v>
      </c>
      <c r="D24046" s="56">
        <v>21</v>
      </c>
      <c r="E24046" s="38">
        <v>43187.875</v>
      </c>
      <c r="F24046" s="40" t="s">
        <v>240</v>
      </c>
      <c r="G24046" s="48">
        <v>33947</v>
      </c>
      <c r="H24046" s="48">
        <v>33679</v>
      </c>
      <c r="I24046" s="48">
        <v>22474</v>
      </c>
      <c r="J24046" s="48">
        <v>-11206</v>
      </c>
      <c r="U24046" s="48">
        <v>-11122</v>
      </c>
      <c r="AC24046" s="48">
        <v>-6317</v>
      </c>
      <c r="AF24046" s="48">
        <v>-4818</v>
      </c>
      <c r="AJ24046" s="48">
        <v>13</v>
      </c>
      <c r="AK24046" s="49">
        <v>1</v>
      </c>
      <c r="AL24046" s="49">
        <v>-84</v>
      </c>
    </row>
    <row r="24047" spans="1:38">
      <c r="A24047" s="37" t="s">
        <v>47</v>
      </c>
      <c r="B24047" s="38">
        <v>43188.208333333336</v>
      </c>
      <c r="C24047" s="39">
        <v>43187</v>
      </c>
      <c r="D24047" s="56">
        <v>22</v>
      </c>
      <c r="E24047" s="38">
        <v>43187.916666666664</v>
      </c>
      <c r="F24047" s="40" t="s">
        <v>240</v>
      </c>
      <c r="G24047" s="48">
        <v>32161</v>
      </c>
      <c r="H24047" s="48">
        <v>32059</v>
      </c>
      <c r="I24047" s="48">
        <v>20975</v>
      </c>
      <c r="J24047" s="48">
        <v>-11086</v>
      </c>
      <c r="U24047" s="48">
        <v>-10989</v>
      </c>
      <c r="AC24047" s="48">
        <v>-6297</v>
      </c>
      <c r="AF24047" s="48">
        <v>-4709</v>
      </c>
      <c r="AJ24047" s="48">
        <v>17</v>
      </c>
      <c r="AK24047" s="49">
        <v>2</v>
      </c>
      <c r="AL24047" s="49">
        <v>-97</v>
      </c>
    </row>
    <row r="24048" spans="1:38">
      <c r="A24048" s="37" t="s">
        <v>47</v>
      </c>
      <c r="B24048" s="38">
        <v>43188.25</v>
      </c>
      <c r="C24048" s="39">
        <v>43187</v>
      </c>
      <c r="D24048" s="56">
        <v>23</v>
      </c>
      <c r="E24048" s="38">
        <v>43187.958333333336</v>
      </c>
      <c r="F24048" s="40" t="s">
        <v>240</v>
      </c>
      <c r="G24048" s="48">
        <v>29536</v>
      </c>
      <c r="H24048" s="48">
        <v>29669</v>
      </c>
      <c r="I24048" s="48">
        <v>19846</v>
      </c>
      <c r="J24048" s="48">
        <v>-9822</v>
      </c>
      <c r="U24048" s="48">
        <v>-9812</v>
      </c>
      <c r="AC24048" s="48">
        <v>-5561</v>
      </c>
      <c r="AF24048" s="48">
        <v>-4254</v>
      </c>
      <c r="AJ24048" s="48">
        <v>3</v>
      </c>
      <c r="AK24048" s="49">
        <v>-1</v>
      </c>
      <c r="AL24048" s="49">
        <v>-10</v>
      </c>
    </row>
    <row r="24049" spans="1:38">
      <c r="A24049" s="37" t="s">
        <v>47</v>
      </c>
      <c r="B24049" s="38">
        <v>43188.291666666664</v>
      </c>
      <c r="C24049" s="39">
        <v>43187</v>
      </c>
      <c r="D24049" s="56">
        <v>24</v>
      </c>
      <c r="E24049" s="38">
        <v>43188</v>
      </c>
      <c r="F24049" s="40" t="s">
        <v>240</v>
      </c>
      <c r="G24049" s="48">
        <v>27196</v>
      </c>
      <c r="H24049" s="48">
        <v>27369</v>
      </c>
      <c r="I24049" s="48">
        <v>17634</v>
      </c>
      <c r="J24049" s="48">
        <v>-9737</v>
      </c>
      <c r="U24049" s="48">
        <v>-9739</v>
      </c>
      <c r="AC24049" s="48">
        <v>-5498</v>
      </c>
      <c r="AF24049" s="48">
        <v>-4252</v>
      </c>
      <c r="AJ24049" s="48">
        <v>11</v>
      </c>
      <c r="AK24049" s="49">
        <v>2</v>
      </c>
      <c r="AL24049" s="49">
        <v>2</v>
      </c>
    </row>
    <row r="24050" spans="1:38">
      <c r="A24050" s="37" t="s">
        <v>47</v>
      </c>
      <c r="B24050" s="38">
        <v>43188.333333333336</v>
      </c>
      <c r="C24050" s="39">
        <v>43188</v>
      </c>
      <c r="D24050" s="56">
        <v>1</v>
      </c>
      <c r="E24050" s="38">
        <v>43188.041666666664</v>
      </c>
      <c r="F24050" s="40" t="s">
        <v>240</v>
      </c>
      <c r="G24050" s="48">
        <v>25730</v>
      </c>
      <c r="H24050" s="48">
        <v>25622</v>
      </c>
      <c r="I24050" s="48">
        <v>17000</v>
      </c>
      <c r="J24050" s="48">
        <v>-8623</v>
      </c>
      <c r="U24050" s="48">
        <v>-8627</v>
      </c>
      <c r="AC24050" s="48">
        <v>-4608</v>
      </c>
      <c r="AF24050" s="48">
        <v>-4025</v>
      </c>
      <c r="AJ24050" s="48">
        <v>6</v>
      </c>
      <c r="AK24050" s="49">
        <v>1</v>
      </c>
      <c r="AL24050" s="49">
        <v>4</v>
      </c>
    </row>
    <row r="24051" spans="1:38">
      <c r="A24051" s="37" t="s">
        <v>47</v>
      </c>
      <c r="B24051" s="38">
        <v>43188.375</v>
      </c>
      <c r="C24051" s="39">
        <v>43188</v>
      </c>
      <c r="D24051" s="56">
        <v>2</v>
      </c>
      <c r="E24051" s="38">
        <v>43188.083333333336</v>
      </c>
      <c r="F24051" s="40" t="s">
        <v>240</v>
      </c>
      <c r="G24051" s="48">
        <v>24749</v>
      </c>
      <c r="H24051" s="48">
        <v>24534</v>
      </c>
      <c r="I24051" s="48">
        <v>15772</v>
      </c>
      <c r="J24051" s="48">
        <v>-8763</v>
      </c>
      <c r="U24051" s="48">
        <v>-8769</v>
      </c>
      <c r="AC24051" s="48">
        <v>-4595</v>
      </c>
      <c r="AF24051" s="48">
        <v>-4179</v>
      </c>
      <c r="AJ24051" s="48">
        <v>5</v>
      </c>
      <c r="AK24051" s="49">
        <v>1</v>
      </c>
      <c r="AL24051" s="49">
        <v>6</v>
      </c>
    </row>
    <row r="24052" spans="1:38">
      <c r="A24052" s="37" t="s">
        <v>47</v>
      </c>
      <c r="B24052" s="38">
        <v>43188.416666666664</v>
      </c>
      <c r="C24052" s="39">
        <v>43188</v>
      </c>
      <c r="D24052" s="56">
        <v>3</v>
      </c>
      <c r="E24052" s="38">
        <v>43188.125</v>
      </c>
      <c r="F24052" s="40" t="s">
        <v>240</v>
      </c>
      <c r="G24052" s="48">
        <v>24179</v>
      </c>
      <c r="H24052" s="48">
        <v>23827</v>
      </c>
      <c r="I24052" s="48">
        <v>15360</v>
      </c>
      <c r="J24052" s="48">
        <v>-8468</v>
      </c>
      <c r="U24052" s="48">
        <v>-8471</v>
      </c>
      <c r="AC24052" s="48">
        <v>-4507</v>
      </c>
      <c r="AF24052" s="48">
        <v>-3955</v>
      </c>
      <c r="AJ24052" s="48">
        <v>-9</v>
      </c>
      <c r="AK24052" s="49">
        <v>1</v>
      </c>
      <c r="AL24052" s="49">
        <v>3</v>
      </c>
    </row>
    <row r="24053" spans="1:38">
      <c r="A24053" s="37" t="s">
        <v>47</v>
      </c>
      <c r="B24053" s="38">
        <v>43188.458333333336</v>
      </c>
      <c r="C24053" s="39">
        <v>43188</v>
      </c>
      <c r="D24053" s="56">
        <v>4</v>
      </c>
      <c r="E24053" s="38">
        <v>43188.166666666664</v>
      </c>
      <c r="F24053" s="40" t="s">
        <v>240</v>
      </c>
      <c r="G24053" s="48">
        <v>24067</v>
      </c>
      <c r="H24053" s="48">
        <v>23543</v>
      </c>
      <c r="I24053" s="48">
        <v>15591</v>
      </c>
      <c r="J24053" s="48">
        <v>-7951</v>
      </c>
      <c r="U24053" s="48">
        <v>-7945</v>
      </c>
      <c r="AC24053" s="48">
        <v>-4183</v>
      </c>
      <c r="AF24053" s="48">
        <v>-3736</v>
      </c>
      <c r="AJ24053" s="48">
        <v>-26</v>
      </c>
      <c r="AK24053" s="49">
        <v>-1</v>
      </c>
      <c r="AL24053" s="49">
        <v>-6</v>
      </c>
    </row>
    <row r="24054" spans="1:38">
      <c r="A24054" s="37" t="s">
        <v>47</v>
      </c>
      <c r="B24054" s="38">
        <v>43188.5</v>
      </c>
      <c r="C24054" s="39">
        <v>43188</v>
      </c>
      <c r="D24054" s="56">
        <v>5</v>
      </c>
      <c r="E24054" s="38">
        <v>43188.208333333336</v>
      </c>
      <c r="F24054" s="40" t="s">
        <v>240</v>
      </c>
      <c r="G24054" s="48">
        <v>24767</v>
      </c>
      <c r="H24054" s="48">
        <v>24062</v>
      </c>
      <c r="I24054" s="48">
        <v>16262</v>
      </c>
      <c r="J24054" s="48">
        <v>-7801</v>
      </c>
      <c r="U24054" s="48">
        <v>-7812</v>
      </c>
      <c r="AC24054" s="48">
        <v>-4135</v>
      </c>
      <c r="AF24054" s="48">
        <v>-3644</v>
      </c>
      <c r="AJ24054" s="48">
        <v>-33</v>
      </c>
      <c r="AK24054" s="49">
        <v>1</v>
      </c>
      <c r="AL24054" s="49">
        <v>11</v>
      </c>
    </row>
    <row r="24055" spans="1:38">
      <c r="A24055" s="37" t="s">
        <v>47</v>
      </c>
      <c r="B24055" s="38">
        <v>43188.541666666664</v>
      </c>
      <c r="C24055" s="39">
        <v>43188</v>
      </c>
      <c r="D24055" s="56">
        <v>6</v>
      </c>
      <c r="E24055" s="38">
        <v>43188.25</v>
      </c>
      <c r="F24055" s="40" t="s">
        <v>240</v>
      </c>
      <c r="G24055" s="48">
        <v>26506</v>
      </c>
      <c r="H24055" s="48">
        <v>25773</v>
      </c>
      <c r="I24055" s="48">
        <v>16475</v>
      </c>
      <c r="J24055" s="48">
        <v>-9298</v>
      </c>
      <c r="U24055" s="48">
        <v>-9300</v>
      </c>
      <c r="AC24055" s="48">
        <v>-5254</v>
      </c>
      <c r="AF24055" s="48">
        <v>-4025</v>
      </c>
      <c r="AJ24055" s="48">
        <v>-21</v>
      </c>
      <c r="AK24055" s="49">
        <v>0</v>
      </c>
      <c r="AL24055" s="49">
        <v>2</v>
      </c>
    </row>
    <row r="24056" spans="1:38">
      <c r="A24056" s="37" t="s">
        <v>47</v>
      </c>
      <c r="B24056" s="38">
        <v>43188.583333333336</v>
      </c>
      <c r="C24056" s="39">
        <v>43188</v>
      </c>
      <c r="D24056" s="56">
        <v>7</v>
      </c>
      <c r="E24056" s="38">
        <v>43188.291666666664</v>
      </c>
      <c r="F24056" s="40" t="s">
        <v>240</v>
      </c>
      <c r="G24056" s="48">
        <v>29107</v>
      </c>
      <c r="H24056" s="48">
        <v>28465</v>
      </c>
      <c r="I24056" s="48">
        <v>17510</v>
      </c>
      <c r="J24056" s="48">
        <v>-10956</v>
      </c>
      <c r="U24056" s="48">
        <v>-10953</v>
      </c>
      <c r="AC24056" s="48">
        <v>-6038</v>
      </c>
      <c r="AF24056" s="48">
        <v>-4880</v>
      </c>
      <c r="AJ24056" s="48">
        <v>-35</v>
      </c>
      <c r="AK24056" s="49">
        <v>1</v>
      </c>
      <c r="AL24056" s="49">
        <v>-3</v>
      </c>
    </row>
    <row r="24057" spans="1:38">
      <c r="A24057" s="37" t="s">
        <v>47</v>
      </c>
      <c r="B24057" s="38">
        <v>43188.625</v>
      </c>
      <c r="C24057" s="39">
        <v>43188</v>
      </c>
      <c r="D24057" s="56">
        <v>8</v>
      </c>
      <c r="E24057" s="38">
        <v>43188.333333333336</v>
      </c>
      <c r="F24057" s="40" t="s">
        <v>240</v>
      </c>
      <c r="G24057" s="48">
        <v>30063</v>
      </c>
      <c r="H24057" s="48">
        <v>29722</v>
      </c>
      <c r="I24057" s="48">
        <v>19738</v>
      </c>
      <c r="J24057" s="48">
        <v>-9985</v>
      </c>
      <c r="U24057" s="48">
        <v>-9994</v>
      </c>
      <c r="AC24057" s="48">
        <v>-5489</v>
      </c>
      <c r="AF24057" s="48">
        <v>-4516</v>
      </c>
      <c r="AJ24057" s="48">
        <v>11</v>
      </c>
      <c r="AK24057" s="49">
        <v>1</v>
      </c>
      <c r="AL24057" s="49">
        <v>9</v>
      </c>
    </row>
    <row r="24058" spans="1:38">
      <c r="A24058" s="37" t="s">
        <v>47</v>
      </c>
      <c r="B24058" s="38">
        <v>43188.666666666664</v>
      </c>
      <c r="C24058" s="39">
        <v>43188</v>
      </c>
      <c r="D24058" s="56">
        <v>9</v>
      </c>
      <c r="E24058" s="38">
        <v>43188.375</v>
      </c>
      <c r="F24058" s="40" t="s">
        <v>240</v>
      </c>
      <c r="G24058" s="48">
        <v>29724</v>
      </c>
      <c r="H24058" s="48">
        <v>29643</v>
      </c>
      <c r="I24058" s="48">
        <v>23615</v>
      </c>
      <c r="J24058" s="48">
        <v>-6029</v>
      </c>
      <c r="U24058" s="48">
        <v>-6036</v>
      </c>
      <c r="AC24058" s="48">
        <v>-2768</v>
      </c>
      <c r="AF24058" s="48">
        <v>-3281</v>
      </c>
      <c r="AJ24058" s="48">
        <v>13</v>
      </c>
      <c r="AK24058" s="49">
        <v>1</v>
      </c>
      <c r="AL24058" s="49">
        <v>7</v>
      </c>
    </row>
    <row r="24059" spans="1:38">
      <c r="A24059" s="37" t="s">
        <v>47</v>
      </c>
      <c r="B24059" s="38">
        <v>43188.708333333336</v>
      </c>
      <c r="C24059" s="39">
        <v>43188</v>
      </c>
      <c r="D24059" s="56">
        <v>10</v>
      </c>
      <c r="E24059" s="38">
        <v>43188.416666666664</v>
      </c>
      <c r="F24059" s="40" t="s">
        <v>240</v>
      </c>
      <c r="G24059" s="48">
        <v>29287</v>
      </c>
      <c r="H24059" s="48">
        <v>29123</v>
      </c>
      <c r="I24059" s="48">
        <v>25371</v>
      </c>
      <c r="J24059" s="48">
        <v>-3750</v>
      </c>
      <c r="U24059" s="48">
        <v>-3764</v>
      </c>
      <c r="AC24059" s="48">
        <v>-1221</v>
      </c>
      <c r="AF24059" s="48">
        <v>-2557</v>
      </c>
      <c r="AJ24059" s="48">
        <v>14</v>
      </c>
      <c r="AK24059" s="49">
        <v>-2</v>
      </c>
      <c r="AL24059" s="49">
        <v>14</v>
      </c>
    </row>
    <row r="24060" spans="1:38">
      <c r="A24060" s="37" t="s">
        <v>47</v>
      </c>
      <c r="B24060" s="38">
        <v>43188.75</v>
      </c>
      <c r="C24060" s="39">
        <v>43188</v>
      </c>
      <c r="D24060" s="56">
        <v>11</v>
      </c>
      <c r="E24060" s="38">
        <v>43188.458333333336</v>
      </c>
      <c r="F24060" s="40" t="s">
        <v>240</v>
      </c>
      <c r="G24060" s="48">
        <v>28953</v>
      </c>
      <c r="H24060" s="48">
        <v>29418</v>
      </c>
      <c r="I24060" s="48">
        <v>25885</v>
      </c>
      <c r="J24060" s="48">
        <v>-3532</v>
      </c>
      <c r="U24060" s="48">
        <v>-3543</v>
      </c>
      <c r="AC24060" s="48">
        <v>-1133</v>
      </c>
      <c r="AF24060" s="48">
        <v>-2425</v>
      </c>
      <c r="AJ24060" s="48">
        <v>15</v>
      </c>
      <c r="AK24060" s="49">
        <v>-1</v>
      </c>
      <c r="AL24060" s="49">
        <v>11</v>
      </c>
    </row>
    <row r="24061" spans="1:38">
      <c r="A24061" s="37" t="s">
        <v>47</v>
      </c>
      <c r="B24061" s="38">
        <v>43188.791666666664</v>
      </c>
      <c r="C24061" s="39">
        <v>43188</v>
      </c>
      <c r="D24061" s="56">
        <v>12</v>
      </c>
      <c r="E24061" s="38">
        <v>43188.5</v>
      </c>
      <c r="F24061" s="40" t="s">
        <v>240</v>
      </c>
      <c r="G24061" s="48">
        <v>28764</v>
      </c>
      <c r="H24061" s="48">
        <v>29406</v>
      </c>
      <c r="I24061" s="48">
        <v>26048</v>
      </c>
      <c r="J24061" s="48">
        <v>-3360</v>
      </c>
      <c r="U24061" s="48">
        <v>-3369</v>
      </c>
      <c r="AC24061" s="48">
        <v>-984</v>
      </c>
      <c r="AF24061" s="48">
        <v>-2393</v>
      </c>
      <c r="AJ24061" s="48">
        <v>8</v>
      </c>
      <c r="AK24061" s="49">
        <v>2</v>
      </c>
      <c r="AL24061" s="49">
        <v>9</v>
      </c>
    </row>
    <row r="24062" spans="1:38">
      <c r="A24062" s="37" t="s">
        <v>47</v>
      </c>
      <c r="B24062" s="38">
        <v>43188.833333333336</v>
      </c>
      <c r="C24062" s="39">
        <v>43188</v>
      </c>
      <c r="D24062" s="56">
        <v>13</v>
      </c>
      <c r="E24062" s="38">
        <v>43188.541666666664</v>
      </c>
      <c r="F24062" s="40" t="s">
        <v>240</v>
      </c>
      <c r="G24062" s="48">
        <v>28804</v>
      </c>
      <c r="H24062" s="48">
        <v>29235</v>
      </c>
      <c r="I24062" s="48">
        <v>25139</v>
      </c>
      <c r="J24062" s="48">
        <v>-4095</v>
      </c>
      <c r="U24062" s="48">
        <v>-4102</v>
      </c>
      <c r="AC24062" s="48">
        <v>-1443</v>
      </c>
      <c r="AF24062" s="48">
        <v>-2671</v>
      </c>
      <c r="AJ24062" s="48">
        <v>12</v>
      </c>
      <c r="AK24062" s="49">
        <v>-1</v>
      </c>
      <c r="AL24062" s="49">
        <v>7</v>
      </c>
    </row>
    <row r="24063" spans="1:38">
      <c r="A24063" s="37" t="s">
        <v>47</v>
      </c>
      <c r="B24063" s="38">
        <v>43188.875</v>
      </c>
      <c r="C24063" s="39">
        <v>43188</v>
      </c>
      <c r="D24063" s="56">
        <v>14</v>
      </c>
      <c r="E24063" s="38">
        <v>43188.583333333336</v>
      </c>
      <c r="F24063" s="40" t="s">
        <v>240</v>
      </c>
      <c r="G24063" s="48">
        <v>29302</v>
      </c>
      <c r="H24063" s="48">
        <v>29847</v>
      </c>
      <c r="I24063" s="48">
        <v>25342</v>
      </c>
      <c r="J24063" s="48">
        <v>-4507</v>
      </c>
      <c r="U24063" s="48">
        <v>-4522</v>
      </c>
      <c r="AC24063" s="48">
        <v>-1582</v>
      </c>
      <c r="AF24063" s="48">
        <v>-2952</v>
      </c>
      <c r="AJ24063" s="48">
        <v>12</v>
      </c>
      <c r="AK24063" s="49">
        <v>2</v>
      </c>
      <c r="AL24063" s="49">
        <v>15</v>
      </c>
    </row>
    <row r="24064" spans="1:38">
      <c r="A24064" s="37" t="s">
        <v>47</v>
      </c>
      <c r="B24064" s="38">
        <v>43188.916666666664</v>
      </c>
      <c r="C24064" s="39">
        <v>43188</v>
      </c>
      <c r="D24064" s="56">
        <v>15</v>
      </c>
      <c r="E24064" s="38">
        <v>43188.625</v>
      </c>
      <c r="F24064" s="40" t="s">
        <v>240</v>
      </c>
      <c r="G24064" s="48">
        <v>29811</v>
      </c>
      <c r="H24064" s="48">
        <v>30347</v>
      </c>
      <c r="I24064" s="48">
        <v>25529</v>
      </c>
      <c r="J24064" s="48">
        <v>-4817</v>
      </c>
      <c r="U24064" s="48">
        <v>-4819</v>
      </c>
      <c r="AC24064" s="48">
        <v>-1970</v>
      </c>
      <c r="AF24064" s="48">
        <v>-2863</v>
      </c>
      <c r="AJ24064" s="48">
        <v>14</v>
      </c>
      <c r="AK24064" s="49">
        <v>-1</v>
      </c>
      <c r="AL24064" s="49">
        <v>2</v>
      </c>
    </row>
    <row r="24065" spans="1:38">
      <c r="A24065" s="37" t="s">
        <v>47</v>
      </c>
      <c r="B24065" s="38">
        <v>43188.958333333336</v>
      </c>
      <c r="C24065" s="39">
        <v>43188</v>
      </c>
      <c r="D24065" s="56">
        <v>16</v>
      </c>
      <c r="E24065" s="38">
        <v>43188.666666666664</v>
      </c>
      <c r="F24065" s="40" t="s">
        <v>240</v>
      </c>
      <c r="G24065" s="48">
        <v>30252</v>
      </c>
      <c r="H24065" s="48">
        <v>30852</v>
      </c>
      <c r="I24065" s="48">
        <v>26236</v>
      </c>
      <c r="J24065" s="48">
        <v>-4620</v>
      </c>
      <c r="U24065" s="48">
        <v>-4630</v>
      </c>
      <c r="AC24065" s="48">
        <v>-1777</v>
      </c>
      <c r="AF24065" s="48">
        <v>-2866</v>
      </c>
      <c r="AJ24065" s="48">
        <v>13</v>
      </c>
      <c r="AK24065" s="49">
        <v>4</v>
      </c>
      <c r="AL24065" s="49">
        <v>10</v>
      </c>
    </row>
    <row r="24066" spans="1:38">
      <c r="A24066" s="37" t="s">
        <v>47</v>
      </c>
      <c r="B24066" s="38">
        <v>43189</v>
      </c>
      <c r="C24066" s="39">
        <v>43188</v>
      </c>
      <c r="D24066" s="56">
        <v>17</v>
      </c>
      <c r="E24066" s="38">
        <v>43188.708333333336</v>
      </c>
      <c r="F24066" s="40" t="s">
        <v>240</v>
      </c>
      <c r="G24066" s="48">
        <v>31225</v>
      </c>
      <c r="H24066" s="48">
        <v>31153</v>
      </c>
      <c r="I24066" s="48">
        <v>26116</v>
      </c>
      <c r="J24066" s="48">
        <v>-5038</v>
      </c>
      <c r="U24066" s="48">
        <v>-5052</v>
      </c>
      <c r="AC24066" s="48">
        <v>-1978</v>
      </c>
      <c r="AF24066" s="48">
        <v>-3080</v>
      </c>
      <c r="AJ24066" s="48">
        <v>6</v>
      </c>
      <c r="AK24066" s="49">
        <v>1</v>
      </c>
      <c r="AL24066" s="49">
        <v>14</v>
      </c>
    </row>
    <row r="24067" spans="1:38">
      <c r="A24067" s="37" t="s">
        <v>47</v>
      </c>
      <c r="B24067" s="38">
        <v>43189.041666666664</v>
      </c>
      <c r="C24067" s="39">
        <v>43188</v>
      </c>
      <c r="D24067" s="56">
        <v>18</v>
      </c>
      <c r="E24067" s="38">
        <v>43188.75</v>
      </c>
      <c r="F24067" s="40" t="s">
        <v>240</v>
      </c>
      <c r="G24067" s="48">
        <v>32381</v>
      </c>
      <c r="H24067" s="48">
        <v>31914</v>
      </c>
      <c r="I24067" s="48">
        <v>24845</v>
      </c>
      <c r="J24067" s="48">
        <v>-7067</v>
      </c>
      <c r="U24067" s="48">
        <v>-7058</v>
      </c>
      <c r="AC24067" s="48">
        <v>-3196</v>
      </c>
      <c r="AF24067" s="48">
        <v>-3821</v>
      </c>
      <c r="AJ24067" s="48">
        <v>-41</v>
      </c>
      <c r="AK24067" s="49">
        <v>-2</v>
      </c>
      <c r="AL24067" s="49">
        <v>-9</v>
      </c>
    </row>
    <row r="24068" spans="1:38">
      <c r="A24068" s="37" t="s">
        <v>47</v>
      </c>
      <c r="B24068" s="38">
        <v>43189.083333333336</v>
      </c>
      <c r="C24068" s="39">
        <v>43188</v>
      </c>
      <c r="D24068" s="56">
        <v>19</v>
      </c>
      <c r="E24068" s="38">
        <v>43188.791666666664</v>
      </c>
      <c r="F24068" s="40" t="s">
        <v>240</v>
      </c>
      <c r="G24068" s="48">
        <v>33489</v>
      </c>
      <c r="H24068" s="48">
        <v>32572</v>
      </c>
      <c r="I24068" s="48">
        <v>22974</v>
      </c>
      <c r="J24068" s="48">
        <v>-9604</v>
      </c>
      <c r="U24068" s="48">
        <v>-9608</v>
      </c>
      <c r="AC24068" s="48">
        <v>-5281</v>
      </c>
      <c r="AF24068" s="48">
        <v>-4345</v>
      </c>
      <c r="AJ24068" s="48">
        <v>18</v>
      </c>
      <c r="AK24068" s="49">
        <v>6</v>
      </c>
      <c r="AL24068" s="49">
        <v>4</v>
      </c>
    </row>
    <row r="24069" spans="1:38">
      <c r="A24069" s="37" t="s">
        <v>47</v>
      </c>
      <c r="B24069" s="38">
        <v>43189.125</v>
      </c>
      <c r="C24069" s="39">
        <v>43188</v>
      </c>
      <c r="D24069" s="56">
        <v>20</v>
      </c>
      <c r="E24069" s="38">
        <v>43188.833333333336</v>
      </c>
      <c r="F24069" s="40" t="s">
        <v>240</v>
      </c>
      <c r="G24069" s="48">
        <v>34882</v>
      </c>
      <c r="H24069" s="48">
        <v>34093</v>
      </c>
      <c r="I24069" s="48">
        <v>23434</v>
      </c>
      <c r="J24069" s="48">
        <v>-10666</v>
      </c>
      <c r="U24069" s="48">
        <v>-10659</v>
      </c>
      <c r="AC24069" s="48">
        <v>-6025</v>
      </c>
      <c r="AF24069" s="48">
        <v>-4678</v>
      </c>
      <c r="AJ24069" s="48">
        <v>44</v>
      </c>
      <c r="AK24069" s="49">
        <v>7</v>
      </c>
      <c r="AL24069" s="49">
        <v>-7</v>
      </c>
    </row>
    <row r="24070" spans="1:38">
      <c r="A24070" s="37" t="s">
        <v>47</v>
      </c>
      <c r="B24070" s="38">
        <v>43189.166666666664</v>
      </c>
      <c r="C24070" s="39">
        <v>43188</v>
      </c>
      <c r="D24070" s="56">
        <v>21</v>
      </c>
      <c r="E24070" s="38">
        <v>43188.875</v>
      </c>
      <c r="F24070" s="40" t="s">
        <v>240</v>
      </c>
      <c r="G24070" s="48">
        <v>34748</v>
      </c>
      <c r="H24070" s="48">
        <v>34117</v>
      </c>
      <c r="I24070" s="48">
        <v>22917</v>
      </c>
      <c r="J24070" s="48">
        <v>-11202</v>
      </c>
      <c r="U24070" s="48">
        <v>-11210</v>
      </c>
      <c r="AC24070" s="48">
        <v>-6314</v>
      </c>
      <c r="AF24070" s="48">
        <v>-4914</v>
      </c>
      <c r="AJ24070" s="48">
        <v>18</v>
      </c>
      <c r="AK24070" s="49">
        <v>2</v>
      </c>
      <c r="AL24070" s="49">
        <v>8</v>
      </c>
    </row>
    <row r="24071" spans="1:38">
      <c r="A24071" s="37" t="s">
        <v>47</v>
      </c>
      <c r="B24071" s="38">
        <v>43189.208333333336</v>
      </c>
      <c r="C24071" s="39">
        <v>43188</v>
      </c>
      <c r="D24071" s="56">
        <v>22</v>
      </c>
      <c r="E24071" s="38">
        <v>43188.916666666664</v>
      </c>
      <c r="F24071" s="40" t="s">
        <v>240</v>
      </c>
      <c r="G24071" s="48">
        <v>32925</v>
      </c>
      <c r="H24071" s="48">
        <v>32573</v>
      </c>
      <c r="I24071" s="48">
        <v>21259</v>
      </c>
      <c r="J24071" s="48">
        <v>-11313</v>
      </c>
      <c r="U24071" s="48">
        <v>-11305</v>
      </c>
      <c r="AC24071" s="48">
        <v>-6344</v>
      </c>
      <c r="AF24071" s="48">
        <v>-4968</v>
      </c>
      <c r="AJ24071" s="48">
        <v>7</v>
      </c>
      <c r="AK24071" s="49">
        <v>-1</v>
      </c>
      <c r="AL24071" s="49">
        <v>-8</v>
      </c>
    </row>
    <row r="24072" spans="1:38">
      <c r="A24072" s="37" t="s">
        <v>47</v>
      </c>
      <c r="B24072" s="38">
        <v>43189.25</v>
      </c>
      <c r="C24072" s="39">
        <v>43188</v>
      </c>
      <c r="D24072" s="56">
        <v>23</v>
      </c>
      <c r="E24072" s="38">
        <v>43188.958333333336</v>
      </c>
      <c r="F24072" s="40" t="s">
        <v>240</v>
      </c>
      <c r="G24072" s="48">
        <v>30220</v>
      </c>
      <c r="H24072" s="48">
        <v>30093</v>
      </c>
      <c r="I24072" s="48">
        <v>19590</v>
      </c>
      <c r="J24072" s="48">
        <v>-10512</v>
      </c>
      <c r="U24072" s="48">
        <v>-10516</v>
      </c>
      <c r="AC24072" s="48">
        <v>-6021</v>
      </c>
      <c r="AF24072" s="48">
        <v>-4479</v>
      </c>
      <c r="AJ24072" s="48">
        <v>-16</v>
      </c>
      <c r="AK24072" s="49">
        <v>9</v>
      </c>
      <c r="AL24072" s="49">
        <v>4</v>
      </c>
    </row>
    <row r="24073" spans="1:38">
      <c r="A24073" s="37" t="s">
        <v>47</v>
      </c>
      <c r="B24073" s="38">
        <v>43189.291666666664</v>
      </c>
      <c r="C24073" s="39">
        <v>43188</v>
      </c>
      <c r="D24073" s="56">
        <v>24</v>
      </c>
      <c r="E24073" s="38">
        <v>43189</v>
      </c>
      <c r="F24073" s="40" t="s">
        <v>240</v>
      </c>
      <c r="G24073" s="48">
        <v>27695</v>
      </c>
      <c r="H24073" s="48">
        <v>27717</v>
      </c>
      <c r="I24073" s="48">
        <v>17946</v>
      </c>
      <c r="J24073" s="48">
        <v>-9770</v>
      </c>
      <c r="U24073" s="48">
        <v>-9770</v>
      </c>
      <c r="AC24073" s="48">
        <v>-5668</v>
      </c>
      <c r="AF24073" s="48">
        <v>-4078</v>
      </c>
      <c r="AJ24073" s="48">
        <v>-24</v>
      </c>
      <c r="AK24073" s="49">
        <v>-1</v>
      </c>
      <c r="AL24073" s="49">
        <v>0</v>
      </c>
    </row>
    <row r="24074" spans="1:38">
      <c r="A24074" s="37" t="s">
        <v>47</v>
      </c>
      <c r="B24074" s="38">
        <v>43189.333333333336</v>
      </c>
      <c r="C24074" s="39">
        <v>43189</v>
      </c>
      <c r="D24074" s="56">
        <v>1</v>
      </c>
      <c r="E24074" s="38">
        <v>43189.041666666664</v>
      </c>
      <c r="F24074" s="40" t="s">
        <v>240</v>
      </c>
      <c r="G24074" s="48">
        <v>26109</v>
      </c>
      <c r="H24074" s="48">
        <v>25851</v>
      </c>
      <c r="I24074" s="48">
        <v>16939</v>
      </c>
      <c r="J24074" s="48">
        <v>-8911</v>
      </c>
      <c r="U24074" s="48">
        <v>-8915</v>
      </c>
      <c r="AC24074" s="48">
        <v>-4997</v>
      </c>
      <c r="AF24074" s="48">
        <v>-3874</v>
      </c>
      <c r="AJ24074" s="48">
        <v>-44</v>
      </c>
      <c r="AK24074" s="49">
        <v>-1</v>
      </c>
      <c r="AL24074" s="49">
        <v>4</v>
      </c>
    </row>
    <row r="24075" spans="1:38">
      <c r="A24075" s="37" t="s">
        <v>47</v>
      </c>
      <c r="B24075" s="38">
        <v>43189.375</v>
      </c>
      <c r="C24075" s="39">
        <v>43189</v>
      </c>
      <c r="D24075" s="56">
        <v>2</v>
      </c>
      <c r="E24075" s="38">
        <v>43189.083333333336</v>
      </c>
      <c r="F24075" s="40" t="s">
        <v>240</v>
      </c>
      <c r="G24075" s="48">
        <v>25003</v>
      </c>
      <c r="H24075" s="48">
        <v>24774</v>
      </c>
      <c r="I24075" s="48">
        <v>16081</v>
      </c>
      <c r="J24075" s="48">
        <v>-8692</v>
      </c>
      <c r="U24075" s="48">
        <v>-8696</v>
      </c>
      <c r="AC24075" s="48">
        <v>-4939</v>
      </c>
      <c r="AF24075" s="48">
        <v>-3759</v>
      </c>
      <c r="AJ24075" s="48">
        <v>2</v>
      </c>
      <c r="AK24075" s="49">
        <v>-1</v>
      </c>
      <c r="AL24075" s="49">
        <v>4</v>
      </c>
    </row>
    <row r="24076" spans="1:38">
      <c r="A24076" s="37" t="s">
        <v>47</v>
      </c>
      <c r="B24076" s="38">
        <v>43189.416666666664</v>
      </c>
      <c r="C24076" s="39">
        <v>43189</v>
      </c>
      <c r="D24076" s="56">
        <v>3</v>
      </c>
      <c r="E24076" s="38">
        <v>43189.125</v>
      </c>
      <c r="F24076" s="40" t="s">
        <v>240</v>
      </c>
      <c r="G24076" s="48">
        <v>24316</v>
      </c>
      <c r="H24076" s="48">
        <v>24277</v>
      </c>
      <c r="I24076" s="48">
        <v>15759</v>
      </c>
      <c r="J24076" s="48">
        <v>-8519</v>
      </c>
      <c r="U24076" s="48">
        <v>-8524</v>
      </c>
      <c r="AC24076" s="48">
        <v>-4656</v>
      </c>
      <c r="AF24076" s="48">
        <v>-3855</v>
      </c>
      <c r="AJ24076" s="48">
        <v>-13</v>
      </c>
      <c r="AK24076" s="49">
        <v>1</v>
      </c>
      <c r="AL24076" s="49">
        <v>5</v>
      </c>
    </row>
    <row r="24077" spans="1:38">
      <c r="A24077" s="37" t="s">
        <v>47</v>
      </c>
      <c r="B24077" s="38">
        <v>43189.458333333336</v>
      </c>
      <c r="C24077" s="39">
        <v>43189</v>
      </c>
      <c r="D24077" s="56">
        <v>4</v>
      </c>
      <c r="E24077" s="38">
        <v>43189.166666666664</v>
      </c>
      <c r="F24077" s="40" t="s">
        <v>240</v>
      </c>
      <c r="G24077" s="48">
        <v>24004</v>
      </c>
      <c r="H24077" s="48">
        <v>24009</v>
      </c>
      <c r="I24077" s="48">
        <v>15483</v>
      </c>
      <c r="J24077" s="48">
        <v>-8526</v>
      </c>
      <c r="U24077" s="48">
        <v>-8521</v>
      </c>
      <c r="AC24077" s="48">
        <v>-4664</v>
      </c>
      <c r="AF24077" s="48">
        <v>-3831</v>
      </c>
      <c r="AJ24077" s="48">
        <v>-26</v>
      </c>
      <c r="AK24077" s="49">
        <v>0</v>
      </c>
      <c r="AL24077" s="49">
        <v>-5</v>
      </c>
    </row>
    <row r="24078" spans="1:38">
      <c r="A24078" s="37" t="s">
        <v>47</v>
      </c>
      <c r="B24078" s="38">
        <v>43189.5</v>
      </c>
      <c r="C24078" s="39">
        <v>43189</v>
      </c>
      <c r="D24078" s="56">
        <v>5</v>
      </c>
      <c r="E24078" s="38">
        <v>43189.208333333336</v>
      </c>
      <c r="F24078" s="40" t="s">
        <v>240</v>
      </c>
      <c r="G24078" s="48">
        <v>24398</v>
      </c>
      <c r="H24078" s="48">
        <v>24357</v>
      </c>
      <c r="I24078" s="48">
        <v>15539</v>
      </c>
      <c r="J24078" s="48">
        <v>-8812</v>
      </c>
      <c r="U24078" s="48">
        <v>-8820</v>
      </c>
      <c r="AC24078" s="48">
        <v>-4849</v>
      </c>
      <c r="AF24078" s="48">
        <v>-3939</v>
      </c>
      <c r="AJ24078" s="48">
        <v>-32</v>
      </c>
      <c r="AK24078" s="49">
        <v>-6</v>
      </c>
      <c r="AL24078" s="49">
        <v>8</v>
      </c>
    </row>
    <row r="24079" spans="1:38">
      <c r="A24079" s="37" t="s">
        <v>47</v>
      </c>
      <c r="B24079" s="38">
        <v>43189.541666666664</v>
      </c>
      <c r="C24079" s="39">
        <v>43189</v>
      </c>
      <c r="D24079" s="56">
        <v>6</v>
      </c>
      <c r="E24079" s="38">
        <v>43189.25</v>
      </c>
      <c r="F24079" s="40" t="s">
        <v>240</v>
      </c>
      <c r="G24079" s="48">
        <v>26061</v>
      </c>
      <c r="H24079" s="48">
        <v>25495</v>
      </c>
      <c r="I24079" s="48">
        <v>15730</v>
      </c>
      <c r="J24079" s="48">
        <v>-9770</v>
      </c>
      <c r="U24079" s="48">
        <v>-9771</v>
      </c>
      <c r="AC24079" s="48">
        <v>-5595</v>
      </c>
      <c r="AF24079" s="48">
        <v>-4111</v>
      </c>
      <c r="AJ24079" s="48">
        <v>-65</v>
      </c>
      <c r="AK24079" s="49">
        <v>5</v>
      </c>
      <c r="AL24079" s="49">
        <v>1</v>
      </c>
    </row>
    <row r="24080" spans="1:38">
      <c r="A24080" s="37" t="s">
        <v>47</v>
      </c>
      <c r="B24080" s="38">
        <v>43189.583333333336</v>
      </c>
      <c r="C24080" s="39">
        <v>43189</v>
      </c>
      <c r="D24080" s="56">
        <v>7</v>
      </c>
      <c r="E24080" s="38">
        <v>43189.291666666664</v>
      </c>
      <c r="F24080" s="40" t="s">
        <v>240</v>
      </c>
      <c r="G24080" s="48">
        <v>28418</v>
      </c>
      <c r="H24080" s="48">
        <v>27686</v>
      </c>
      <c r="I24080" s="48">
        <v>16930</v>
      </c>
      <c r="J24080" s="48">
        <v>-10757</v>
      </c>
      <c r="U24080" s="48">
        <v>-10762</v>
      </c>
      <c r="AC24080" s="48">
        <v>-5975</v>
      </c>
      <c r="AF24080" s="48">
        <v>-4686</v>
      </c>
      <c r="AJ24080" s="48">
        <v>-101</v>
      </c>
      <c r="AK24080" s="49">
        <v>1</v>
      </c>
      <c r="AL24080" s="49">
        <v>5</v>
      </c>
    </row>
    <row r="24081" spans="1:38">
      <c r="A24081" s="37" t="s">
        <v>47</v>
      </c>
      <c r="B24081" s="38">
        <v>43189.625</v>
      </c>
      <c r="C24081" s="39">
        <v>43189</v>
      </c>
      <c r="D24081" s="56">
        <v>8</v>
      </c>
      <c r="E24081" s="38">
        <v>43189.333333333336</v>
      </c>
      <c r="F24081" s="40" t="s">
        <v>240</v>
      </c>
      <c r="G24081" s="48">
        <v>29381</v>
      </c>
      <c r="H24081" s="48">
        <v>28638</v>
      </c>
      <c r="I24081" s="48">
        <v>18891</v>
      </c>
      <c r="J24081" s="48">
        <v>-9752</v>
      </c>
      <c r="U24081" s="48">
        <v>-9754</v>
      </c>
      <c r="AC24081" s="48">
        <v>-5452</v>
      </c>
      <c r="AF24081" s="48">
        <v>-4072</v>
      </c>
      <c r="AJ24081" s="48">
        <v>-230</v>
      </c>
      <c r="AK24081" s="49">
        <v>5</v>
      </c>
      <c r="AL24081" s="49">
        <v>2</v>
      </c>
    </row>
    <row r="24082" spans="1:38">
      <c r="A24082" s="37" t="s">
        <v>47</v>
      </c>
      <c r="B24082" s="38">
        <v>43189.666666666664</v>
      </c>
      <c r="C24082" s="39">
        <v>43189</v>
      </c>
      <c r="D24082" s="56">
        <v>9</v>
      </c>
      <c r="E24082" s="38">
        <v>43189.375</v>
      </c>
      <c r="F24082" s="40" t="s">
        <v>240</v>
      </c>
      <c r="G24082" s="48">
        <v>29442</v>
      </c>
      <c r="H24082" s="48">
        <v>28846</v>
      </c>
      <c r="I24082" s="48">
        <v>21923</v>
      </c>
      <c r="J24082" s="48">
        <v>-6923</v>
      </c>
      <c r="U24082" s="48">
        <v>-6927</v>
      </c>
      <c r="AC24082" s="48">
        <v>-3681</v>
      </c>
      <c r="AF24082" s="48">
        <v>-3075</v>
      </c>
      <c r="AJ24082" s="48">
        <v>-171</v>
      </c>
      <c r="AK24082" s="49">
        <v>0</v>
      </c>
      <c r="AL24082" s="49">
        <v>4</v>
      </c>
    </row>
    <row r="24083" spans="1:38">
      <c r="A24083" s="37" t="s">
        <v>47</v>
      </c>
      <c r="B24083" s="38">
        <v>43189.708333333336</v>
      </c>
      <c r="C24083" s="39">
        <v>43189</v>
      </c>
      <c r="D24083" s="56">
        <v>10</v>
      </c>
      <c r="E24083" s="38">
        <v>43189.416666666664</v>
      </c>
      <c r="F24083" s="40" t="s">
        <v>240</v>
      </c>
      <c r="G24083" s="48">
        <v>29167</v>
      </c>
      <c r="H24083" s="48">
        <v>28763</v>
      </c>
      <c r="I24083" s="48">
        <v>23772</v>
      </c>
      <c r="J24083" s="48">
        <v>-4993</v>
      </c>
      <c r="U24083" s="48">
        <v>-5006</v>
      </c>
      <c r="AC24083" s="48">
        <v>-2330</v>
      </c>
      <c r="AF24083" s="48">
        <v>-2595</v>
      </c>
      <c r="AJ24083" s="48">
        <v>-81</v>
      </c>
      <c r="AK24083" s="49">
        <v>2</v>
      </c>
      <c r="AL24083" s="49">
        <v>13</v>
      </c>
    </row>
    <row r="24084" spans="1:38">
      <c r="A24084" s="37" t="s">
        <v>47</v>
      </c>
      <c r="B24084" s="38">
        <v>43189.75</v>
      </c>
      <c r="C24084" s="39">
        <v>43189</v>
      </c>
      <c r="D24084" s="56">
        <v>11</v>
      </c>
      <c r="E24084" s="38">
        <v>43189.458333333336</v>
      </c>
      <c r="F24084" s="40" t="s">
        <v>240</v>
      </c>
      <c r="G24084" s="48">
        <v>28857</v>
      </c>
      <c r="H24084" s="48">
        <v>29258</v>
      </c>
      <c r="I24084" s="48">
        <v>24301</v>
      </c>
      <c r="J24084" s="48">
        <v>-4958</v>
      </c>
      <c r="U24084" s="48">
        <v>-4966</v>
      </c>
      <c r="AC24084" s="48">
        <v>-2374</v>
      </c>
      <c r="AF24084" s="48">
        <v>-2542</v>
      </c>
      <c r="AJ24084" s="48">
        <v>-50</v>
      </c>
      <c r="AK24084" s="49">
        <v>1</v>
      </c>
      <c r="AL24084" s="49">
        <v>8</v>
      </c>
    </row>
    <row r="24085" spans="1:38">
      <c r="A24085" s="37" t="s">
        <v>47</v>
      </c>
      <c r="B24085" s="38">
        <v>43189.791666666664</v>
      </c>
      <c r="C24085" s="39">
        <v>43189</v>
      </c>
      <c r="D24085" s="56">
        <v>12</v>
      </c>
      <c r="E24085" s="38">
        <v>43189.5</v>
      </c>
      <c r="F24085" s="40" t="s">
        <v>240</v>
      </c>
      <c r="G24085" s="48">
        <v>28691</v>
      </c>
      <c r="H24085" s="48">
        <v>29367</v>
      </c>
      <c r="I24085" s="48">
        <v>24462</v>
      </c>
      <c r="J24085" s="48">
        <v>-4906</v>
      </c>
      <c r="U24085" s="48">
        <v>-4918</v>
      </c>
      <c r="AC24085" s="48">
        <v>-2322</v>
      </c>
      <c r="AF24085" s="48">
        <v>-2564</v>
      </c>
      <c r="AJ24085" s="48">
        <v>-32</v>
      </c>
      <c r="AK24085" s="49">
        <v>1</v>
      </c>
      <c r="AL24085" s="49">
        <v>12</v>
      </c>
    </row>
    <row r="24086" spans="1:38">
      <c r="A24086" s="37" t="s">
        <v>47</v>
      </c>
      <c r="B24086" s="38">
        <v>43189.833333333336</v>
      </c>
      <c r="C24086" s="39">
        <v>43189</v>
      </c>
      <c r="D24086" s="56">
        <v>13</v>
      </c>
      <c r="E24086" s="38">
        <v>43189.541666666664</v>
      </c>
      <c r="F24086" s="40" t="s">
        <v>240</v>
      </c>
      <c r="G24086" s="48">
        <v>28798</v>
      </c>
      <c r="H24086" s="48">
        <v>29487</v>
      </c>
      <c r="I24086" s="48">
        <v>24461</v>
      </c>
      <c r="J24086" s="48">
        <v>-5026</v>
      </c>
      <c r="U24086" s="48">
        <v>-5037</v>
      </c>
      <c r="AC24086" s="48">
        <v>-2312</v>
      </c>
      <c r="AF24086" s="48">
        <v>-2694</v>
      </c>
      <c r="AJ24086" s="48">
        <v>-31</v>
      </c>
      <c r="AK24086" s="49">
        <v>0</v>
      </c>
      <c r="AL24086" s="49">
        <v>11</v>
      </c>
    </row>
    <row r="24087" spans="1:38">
      <c r="A24087" s="37" t="s">
        <v>47</v>
      </c>
      <c r="B24087" s="38">
        <v>43189.875</v>
      </c>
      <c r="C24087" s="39">
        <v>43189</v>
      </c>
      <c r="D24087" s="56">
        <v>14</v>
      </c>
      <c r="E24087" s="38">
        <v>43189.583333333336</v>
      </c>
      <c r="F24087" s="40" t="s">
        <v>240</v>
      </c>
      <c r="G24087" s="48">
        <v>29211</v>
      </c>
      <c r="H24087" s="48">
        <v>29922</v>
      </c>
      <c r="I24087" s="48">
        <v>24772</v>
      </c>
      <c r="J24087" s="48">
        <v>-5151</v>
      </c>
      <c r="U24087" s="48">
        <v>-5165</v>
      </c>
      <c r="AC24087" s="48">
        <v>-2449</v>
      </c>
      <c r="AF24087" s="48">
        <v>-2712</v>
      </c>
      <c r="AJ24087" s="48">
        <v>-4</v>
      </c>
      <c r="AK24087" s="49">
        <v>1</v>
      </c>
      <c r="AL24087" s="49">
        <v>14</v>
      </c>
    </row>
    <row r="24088" spans="1:38">
      <c r="A24088" s="37" t="s">
        <v>47</v>
      </c>
      <c r="B24088" s="38">
        <v>43189.916666666664</v>
      </c>
      <c r="C24088" s="39">
        <v>43189</v>
      </c>
      <c r="D24088" s="56">
        <v>15</v>
      </c>
      <c r="E24088" s="38">
        <v>43189.625</v>
      </c>
      <c r="F24088" s="40" t="s">
        <v>240</v>
      </c>
      <c r="G24088" s="48">
        <v>29671</v>
      </c>
      <c r="H24088" s="48">
        <v>30392</v>
      </c>
      <c r="I24088" s="48">
        <v>25080</v>
      </c>
      <c r="J24088" s="48">
        <v>-5311</v>
      </c>
      <c r="U24088" s="48">
        <v>-5313</v>
      </c>
      <c r="AC24088" s="48">
        <v>-2578</v>
      </c>
      <c r="AF24088" s="48">
        <v>-2744</v>
      </c>
      <c r="AJ24088" s="48">
        <v>9</v>
      </c>
      <c r="AK24088" s="49">
        <v>-1</v>
      </c>
      <c r="AL24088" s="49">
        <v>2</v>
      </c>
    </row>
    <row r="24089" spans="1:38">
      <c r="A24089" s="37" t="s">
        <v>47</v>
      </c>
      <c r="B24089" s="38">
        <v>43189.958333333336</v>
      </c>
      <c r="C24089" s="39">
        <v>43189</v>
      </c>
      <c r="D24089" s="56">
        <v>16</v>
      </c>
      <c r="E24089" s="38">
        <v>43189.666666666664</v>
      </c>
      <c r="F24089" s="40" t="s">
        <v>240</v>
      </c>
      <c r="G24089" s="48">
        <v>30308</v>
      </c>
      <c r="H24089" s="48">
        <v>31089</v>
      </c>
      <c r="I24089" s="48">
        <v>25573</v>
      </c>
      <c r="J24089" s="48">
        <v>-5516</v>
      </c>
      <c r="U24089" s="48">
        <v>-5534</v>
      </c>
      <c r="AC24089" s="48">
        <v>-2709</v>
      </c>
      <c r="AF24089" s="48">
        <v>-2825</v>
      </c>
      <c r="AJ24089" s="48">
        <v>0</v>
      </c>
      <c r="AK24089" s="49">
        <v>0</v>
      </c>
      <c r="AL24089" s="49">
        <v>18</v>
      </c>
    </row>
    <row r="24090" spans="1:38">
      <c r="A24090" s="37" t="s">
        <v>47</v>
      </c>
      <c r="B24090" s="38">
        <v>43190</v>
      </c>
      <c r="C24090" s="39">
        <v>43189</v>
      </c>
      <c r="D24090" s="56">
        <v>17</v>
      </c>
      <c r="E24090" s="38">
        <v>43189.708333333336</v>
      </c>
      <c r="F24090" s="40" t="s">
        <v>240</v>
      </c>
      <c r="G24090" s="48">
        <v>31075</v>
      </c>
      <c r="H24090" s="48">
        <v>31594</v>
      </c>
      <c r="I24090" s="48">
        <v>25032</v>
      </c>
      <c r="J24090" s="48">
        <v>-6561</v>
      </c>
      <c r="U24090" s="48">
        <v>-6565</v>
      </c>
      <c r="AC24090" s="48">
        <v>-3353</v>
      </c>
      <c r="AF24090" s="48">
        <v>-3212</v>
      </c>
      <c r="AJ24090" s="48">
        <v>0</v>
      </c>
      <c r="AK24090" s="49">
        <v>-1</v>
      </c>
      <c r="AL24090" s="49">
        <v>4</v>
      </c>
    </row>
    <row r="24091" spans="1:38">
      <c r="A24091" s="37" t="s">
        <v>47</v>
      </c>
      <c r="B24091" s="38">
        <v>43190.041666666664</v>
      </c>
      <c r="C24091" s="39">
        <v>43189</v>
      </c>
      <c r="D24091" s="56">
        <v>18</v>
      </c>
      <c r="E24091" s="38">
        <v>43189.75</v>
      </c>
      <c r="F24091" s="40" t="s">
        <v>240</v>
      </c>
      <c r="G24091" s="48">
        <v>31839</v>
      </c>
      <c r="H24091" s="48">
        <v>32060</v>
      </c>
      <c r="I24091" s="48">
        <v>23191</v>
      </c>
      <c r="J24091" s="48">
        <v>-8871</v>
      </c>
      <c r="U24091" s="48">
        <v>-8866</v>
      </c>
      <c r="AC24091" s="48">
        <v>-4945</v>
      </c>
      <c r="AF24091" s="48">
        <v>-3917</v>
      </c>
      <c r="AJ24091" s="48">
        <v>-4</v>
      </c>
      <c r="AK24091" s="49">
        <v>2</v>
      </c>
      <c r="AL24091" s="49">
        <v>-5</v>
      </c>
    </row>
    <row r="24092" spans="1:38">
      <c r="A24092" s="37" t="s">
        <v>47</v>
      </c>
      <c r="B24092" s="38">
        <v>43190.083333333336</v>
      </c>
      <c r="C24092" s="39">
        <v>43189</v>
      </c>
      <c r="D24092" s="56">
        <v>19</v>
      </c>
      <c r="E24092" s="38">
        <v>43189.791666666664</v>
      </c>
      <c r="F24092" s="40" t="s">
        <v>240</v>
      </c>
      <c r="G24092" s="48">
        <v>32493</v>
      </c>
      <c r="H24092" s="48">
        <v>32396</v>
      </c>
      <c r="I24092" s="48">
        <v>21888</v>
      </c>
      <c r="J24092" s="48">
        <v>-10508</v>
      </c>
      <c r="U24092" s="48">
        <v>-10506</v>
      </c>
      <c r="AC24092" s="48">
        <v>-5972</v>
      </c>
      <c r="AF24092" s="48">
        <v>-4534</v>
      </c>
      <c r="AJ24092" s="48">
        <v>0</v>
      </c>
      <c r="AK24092" s="49">
        <v>0</v>
      </c>
      <c r="AL24092" s="49">
        <v>-2</v>
      </c>
    </row>
    <row r="24093" spans="1:38">
      <c r="A24093" s="37" t="s">
        <v>47</v>
      </c>
      <c r="B24093" s="38">
        <v>43190.125</v>
      </c>
      <c r="C24093" s="39">
        <v>43189</v>
      </c>
      <c r="D24093" s="56">
        <v>20</v>
      </c>
      <c r="E24093" s="38">
        <v>43189.833333333336</v>
      </c>
      <c r="F24093" s="40" t="s">
        <v>240</v>
      </c>
      <c r="G24093" s="48">
        <v>33951</v>
      </c>
      <c r="H24093" s="48">
        <v>33653</v>
      </c>
      <c r="I24093" s="48">
        <v>22061</v>
      </c>
      <c r="J24093" s="48">
        <v>-11593</v>
      </c>
      <c r="U24093" s="48">
        <v>-11436</v>
      </c>
      <c r="AC24093" s="48">
        <v>-6691</v>
      </c>
      <c r="AF24093" s="48">
        <v>-4749</v>
      </c>
      <c r="AJ24093" s="48">
        <v>4</v>
      </c>
      <c r="AK24093" s="49">
        <v>1</v>
      </c>
      <c r="AL24093" s="49">
        <v>-157</v>
      </c>
    </row>
    <row r="24094" spans="1:38">
      <c r="A24094" s="37" t="s">
        <v>47</v>
      </c>
      <c r="B24094" s="38">
        <v>43190.166666666664</v>
      </c>
      <c r="C24094" s="39">
        <v>43189</v>
      </c>
      <c r="D24094" s="56">
        <v>21</v>
      </c>
      <c r="E24094" s="38">
        <v>43189.875</v>
      </c>
      <c r="F24094" s="40" t="s">
        <v>240</v>
      </c>
      <c r="G24094" s="48">
        <v>33836</v>
      </c>
      <c r="H24094" s="48">
        <v>33449</v>
      </c>
      <c r="I24094" s="48">
        <v>21859</v>
      </c>
      <c r="J24094" s="48">
        <v>-11594</v>
      </c>
      <c r="U24094" s="48">
        <v>-11447</v>
      </c>
      <c r="AC24094" s="48">
        <v>-6642</v>
      </c>
      <c r="AF24094" s="48">
        <v>-4810</v>
      </c>
      <c r="AJ24094" s="48">
        <v>5</v>
      </c>
      <c r="AK24094" s="49">
        <v>4</v>
      </c>
      <c r="AL24094" s="49">
        <v>-147</v>
      </c>
    </row>
    <row r="24095" spans="1:38">
      <c r="A24095" s="37" t="s">
        <v>47</v>
      </c>
      <c r="B24095" s="38">
        <v>43190.208333333336</v>
      </c>
      <c r="C24095" s="39">
        <v>43189</v>
      </c>
      <c r="D24095" s="56">
        <v>22</v>
      </c>
      <c r="E24095" s="38">
        <v>43189.916666666664</v>
      </c>
      <c r="F24095" s="40" t="s">
        <v>240</v>
      </c>
      <c r="G24095" s="48">
        <v>32330</v>
      </c>
      <c r="H24095" s="48">
        <v>32038</v>
      </c>
      <c r="I24095" s="48">
        <v>21328</v>
      </c>
      <c r="J24095" s="48">
        <v>-10711</v>
      </c>
      <c r="U24095" s="48">
        <v>-10614</v>
      </c>
      <c r="AC24095" s="48">
        <v>-5950</v>
      </c>
      <c r="AF24095" s="48">
        <v>-4661</v>
      </c>
      <c r="AJ24095" s="48">
        <v>-3</v>
      </c>
      <c r="AK24095" s="49">
        <v>1</v>
      </c>
      <c r="AL24095" s="49">
        <v>-97</v>
      </c>
    </row>
    <row r="24096" spans="1:38">
      <c r="A24096" s="37" t="s">
        <v>47</v>
      </c>
      <c r="B24096" s="38">
        <v>43190.25</v>
      </c>
      <c r="C24096" s="39">
        <v>43189</v>
      </c>
      <c r="D24096" s="56">
        <v>23</v>
      </c>
      <c r="E24096" s="38">
        <v>43189.958333333336</v>
      </c>
      <c r="F24096" s="40" t="s">
        <v>240</v>
      </c>
      <c r="G24096" s="48">
        <v>30186</v>
      </c>
      <c r="H24096" s="48">
        <v>29957</v>
      </c>
      <c r="I24096" s="48">
        <v>19371</v>
      </c>
      <c r="J24096" s="48">
        <v>-10588</v>
      </c>
      <c r="U24096" s="48">
        <v>-10592</v>
      </c>
      <c r="AC24096" s="48">
        <v>-6109</v>
      </c>
      <c r="AF24096" s="48">
        <v>-4477</v>
      </c>
      <c r="AJ24096" s="48">
        <v>-6</v>
      </c>
      <c r="AK24096" s="49">
        <v>2</v>
      </c>
      <c r="AL24096" s="49">
        <v>4</v>
      </c>
    </row>
    <row r="24097" spans="1:38">
      <c r="A24097" s="37" t="s">
        <v>47</v>
      </c>
      <c r="B24097" s="38">
        <v>43190.291666666664</v>
      </c>
      <c r="C24097" s="39">
        <v>43189</v>
      </c>
      <c r="D24097" s="56">
        <v>24</v>
      </c>
      <c r="E24097" s="38">
        <v>43190</v>
      </c>
      <c r="F24097" s="40" t="s">
        <v>240</v>
      </c>
      <c r="G24097" s="48">
        <v>27897</v>
      </c>
      <c r="H24097" s="48">
        <v>27663</v>
      </c>
      <c r="I24097" s="48">
        <v>18104</v>
      </c>
      <c r="J24097" s="48">
        <v>-9560</v>
      </c>
      <c r="U24097" s="48">
        <v>-9556</v>
      </c>
      <c r="AC24097" s="48">
        <v>-5436</v>
      </c>
      <c r="AF24097" s="48">
        <v>-4111</v>
      </c>
      <c r="AJ24097" s="48">
        <v>-9</v>
      </c>
      <c r="AK24097" s="49">
        <v>1</v>
      </c>
      <c r="AL24097" s="49">
        <v>-4</v>
      </c>
    </row>
    <row r="24098" spans="1:38">
      <c r="A24098" s="37" t="s">
        <v>47</v>
      </c>
      <c r="B24098" s="38">
        <v>43190.333333333336</v>
      </c>
      <c r="C24098" s="39">
        <v>43190</v>
      </c>
      <c r="D24098" s="56">
        <v>1</v>
      </c>
      <c r="E24098" s="38">
        <v>43190.041666666664</v>
      </c>
      <c r="F24098" s="40" t="s">
        <v>240</v>
      </c>
      <c r="G24098" s="48">
        <v>25988</v>
      </c>
      <c r="H24098" s="48">
        <v>25694</v>
      </c>
      <c r="I24098" s="48">
        <v>17235</v>
      </c>
      <c r="J24098" s="48">
        <v>-8458</v>
      </c>
      <c r="U24098" s="48">
        <v>-8471</v>
      </c>
      <c r="AC24098" s="48">
        <v>-4371</v>
      </c>
      <c r="AF24098" s="48">
        <v>-4087</v>
      </c>
      <c r="AJ24098" s="48">
        <v>-13</v>
      </c>
      <c r="AK24098" s="49">
        <v>-1</v>
      </c>
      <c r="AL24098" s="49">
        <v>13</v>
      </c>
    </row>
    <row r="24099" spans="1:38">
      <c r="A24099" s="37" t="s">
        <v>47</v>
      </c>
      <c r="B24099" s="38">
        <v>43190.375</v>
      </c>
      <c r="C24099" s="39">
        <v>43190</v>
      </c>
      <c r="D24099" s="56">
        <v>2</v>
      </c>
      <c r="E24099" s="38">
        <v>43190.083333333336</v>
      </c>
      <c r="F24099" s="40" t="s">
        <v>240</v>
      </c>
      <c r="G24099" s="48">
        <v>24667</v>
      </c>
      <c r="H24099" s="48">
        <v>24651</v>
      </c>
      <c r="I24099" s="48">
        <v>16398</v>
      </c>
      <c r="J24099" s="48">
        <v>-8252</v>
      </c>
      <c r="U24099" s="48">
        <v>-8251</v>
      </c>
      <c r="AC24099" s="48">
        <v>-4163</v>
      </c>
      <c r="AF24099" s="48">
        <v>-4076</v>
      </c>
      <c r="AJ24099" s="48">
        <v>-12</v>
      </c>
      <c r="AK24099" s="49">
        <v>-1</v>
      </c>
      <c r="AL24099" s="49">
        <v>-1</v>
      </c>
    </row>
    <row r="24100" spans="1:38">
      <c r="A24100" s="37" t="s">
        <v>47</v>
      </c>
      <c r="B24100" s="38">
        <v>43190.416666666664</v>
      </c>
      <c r="C24100" s="39">
        <v>43190</v>
      </c>
      <c r="D24100" s="56">
        <v>3</v>
      </c>
      <c r="E24100" s="38">
        <v>43190.125</v>
      </c>
      <c r="F24100" s="40" t="s">
        <v>240</v>
      </c>
      <c r="G24100" s="48">
        <v>23883</v>
      </c>
      <c r="H24100" s="48">
        <v>24008</v>
      </c>
      <c r="I24100" s="48">
        <v>15830</v>
      </c>
      <c r="J24100" s="48">
        <v>-8178</v>
      </c>
      <c r="U24100" s="48">
        <v>-8181</v>
      </c>
      <c r="AC24100" s="48">
        <v>-4149</v>
      </c>
      <c r="AF24100" s="48">
        <v>-4024</v>
      </c>
      <c r="AJ24100" s="48">
        <v>-8</v>
      </c>
      <c r="AK24100" s="49">
        <v>0</v>
      </c>
      <c r="AL24100" s="49">
        <v>3</v>
      </c>
    </row>
    <row r="24101" spans="1:38">
      <c r="A24101" s="37" t="s">
        <v>47</v>
      </c>
      <c r="B24101" s="38">
        <v>43190.458333333336</v>
      </c>
      <c r="C24101" s="39">
        <v>43190</v>
      </c>
      <c r="D24101" s="56">
        <v>4</v>
      </c>
      <c r="E24101" s="38">
        <v>43190.166666666664</v>
      </c>
      <c r="F24101" s="40" t="s">
        <v>240</v>
      </c>
      <c r="G24101" s="48">
        <v>23478</v>
      </c>
      <c r="H24101" s="48">
        <v>23459</v>
      </c>
      <c r="I24101" s="48">
        <v>15796</v>
      </c>
      <c r="J24101" s="48">
        <v>-7662</v>
      </c>
      <c r="U24101" s="48">
        <v>-7666</v>
      </c>
      <c r="AC24101" s="48">
        <v>-3731</v>
      </c>
      <c r="AF24101" s="48">
        <v>-3916</v>
      </c>
      <c r="AJ24101" s="48">
        <v>-19</v>
      </c>
      <c r="AK24101" s="49">
        <v>-1</v>
      </c>
      <c r="AL24101" s="49">
        <v>4</v>
      </c>
    </row>
    <row r="24102" spans="1:38">
      <c r="A24102" s="37" t="s">
        <v>47</v>
      </c>
      <c r="B24102" s="38">
        <v>43190.5</v>
      </c>
      <c r="C24102" s="39">
        <v>43190</v>
      </c>
      <c r="D24102" s="56">
        <v>5</v>
      </c>
      <c r="E24102" s="38">
        <v>43190.208333333336</v>
      </c>
      <c r="F24102" s="40" t="s">
        <v>240</v>
      </c>
      <c r="G24102" s="48">
        <v>23579</v>
      </c>
      <c r="H24102" s="48">
        <v>23458</v>
      </c>
      <c r="I24102" s="48">
        <v>15881</v>
      </c>
      <c r="J24102" s="48">
        <v>-7577</v>
      </c>
      <c r="U24102" s="48">
        <v>-7571</v>
      </c>
      <c r="AC24102" s="48">
        <v>-3670</v>
      </c>
      <c r="AF24102" s="48">
        <v>-3849</v>
      </c>
      <c r="AJ24102" s="48">
        <v>-52</v>
      </c>
      <c r="AK24102" s="49">
        <v>0</v>
      </c>
      <c r="AL24102" s="49">
        <v>-6</v>
      </c>
    </row>
    <row r="24103" spans="1:38">
      <c r="A24103" s="37" t="s">
        <v>47</v>
      </c>
      <c r="B24103" s="38">
        <v>43190.541666666664</v>
      </c>
      <c r="C24103" s="39">
        <v>43190</v>
      </c>
      <c r="D24103" s="56">
        <v>6</v>
      </c>
      <c r="E24103" s="38">
        <v>43190.25</v>
      </c>
      <c r="F24103" s="40" t="s">
        <v>240</v>
      </c>
      <c r="G24103" s="48">
        <v>24193</v>
      </c>
      <c r="H24103" s="48">
        <v>24002</v>
      </c>
      <c r="I24103" s="48">
        <v>15733</v>
      </c>
      <c r="J24103" s="48">
        <v>-8268</v>
      </c>
      <c r="U24103" s="48">
        <v>-8278</v>
      </c>
      <c r="AC24103" s="48">
        <v>-4173</v>
      </c>
      <c r="AF24103" s="48">
        <v>-4058</v>
      </c>
      <c r="AJ24103" s="48">
        <v>-47</v>
      </c>
      <c r="AK24103" s="49">
        <v>-1</v>
      </c>
      <c r="AL24103" s="49">
        <v>10</v>
      </c>
    </row>
    <row r="24104" spans="1:38">
      <c r="A24104" s="37" t="s">
        <v>47</v>
      </c>
      <c r="B24104" s="38">
        <v>43190.583333333336</v>
      </c>
      <c r="C24104" s="39">
        <v>43190</v>
      </c>
      <c r="D24104" s="56">
        <v>7</v>
      </c>
      <c r="E24104" s="38">
        <v>43190.291666666664</v>
      </c>
      <c r="F24104" s="40" t="s">
        <v>240</v>
      </c>
      <c r="G24104" s="48">
        <v>25047</v>
      </c>
      <c r="H24104" s="48">
        <v>24911</v>
      </c>
      <c r="I24104" s="48">
        <v>15871</v>
      </c>
      <c r="J24104" s="48">
        <v>-9040</v>
      </c>
      <c r="U24104" s="48">
        <v>-8969</v>
      </c>
      <c r="AC24104" s="48">
        <v>-4749</v>
      </c>
      <c r="AF24104" s="48">
        <v>-4172</v>
      </c>
      <c r="AJ24104" s="48">
        <v>-48</v>
      </c>
      <c r="AK24104" s="49">
        <v>0</v>
      </c>
      <c r="AL24104" s="49">
        <v>-71</v>
      </c>
    </row>
    <row r="24105" spans="1:38">
      <c r="A24105" s="37" t="s">
        <v>47</v>
      </c>
      <c r="B24105" s="38">
        <v>43190.625</v>
      </c>
      <c r="C24105" s="39">
        <v>43190</v>
      </c>
      <c r="D24105" s="56">
        <v>8</v>
      </c>
      <c r="E24105" s="38">
        <v>43190.333333333336</v>
      </c>
      <c r="F24105" s="40" t="s">
        <v>240</v>
      </c>
      <c r="G24105" s="48">
        <v>25538</v>
      </c>
      <c r="H24105" s="48">
        <v>25004</v>
      </c>
      <c r="I24105" s="48">
        <v>17131</v>
      </c>
      <c r="J24105" s="48">
        <v>-7873</v>
      </c>
      <c r="U24105" s="48">
        <v>-7892</v>
      </c>
      <c r="AC24105" s="48">
        <v>-4103</v>
      </c>
      <c r="AF24105" s="48">
        <v>-3771</v>
      </c>
      <c r="AJ24105" s="48">
        <v>-18</v>
      </c>
      <c r="AK24105" s="49">
        <v>0</v>
      </c>
      <c r="AL24105" s="49">
        <v>19</v>
      </c>
    </row>
    <row r="24106" spans="1:38">
      <c r="A24106" s="37" t="s">
        <v>47</v>
      </c>
      <c r="B24106" s="38">
        <v>43190.666666666664</v>
      </c>
      <c r="C24106" s="39">
        <v>43190</v>
      </c>
      <c r="D24106" s="56">
        <v>9</v>
      </c>
      <c r="E24106" s="38">
        <v>43190.375</v>
      </c>
      <c r="F24106" s="40" t="s">
        <v>240</v>
      </c>
      <c r="G24106" s="48">
        <v>25947</v>
      </c>
      <c r="H24106" s="48">
        <v>25552</v>
      </c>
      <c r="I24106" s="48">
        <v>18915</v>
      </c>
      <c r="J24106" s="48">
        <v>-6639</v>
      </c>
      <c r="U24106" s="48">
        <v>-6730</v>
      </c>
      <c r="AC24106" s="48">
        <v>-3512</v>
      </c>
      <c r="AF24106" s="48">
        <v>-3206</v>
      </c>
      <c r="AJ24106" s="48">
        <v>-12</v>
      </c>
      <c r="AK24106" s="49">
        <v>2</v>
      </c>
      <c r="AL24106" s="49">
        <v>91</v>
      </c>
    </row>
    <row r="24107" spans="1:38">
      <c r="A24107" s="37" t="s">
        <v>47</v>
      </c>
      <c r="B24107" s="38">
        <v>43190.708333333336</v>
      </c>
      <c r="C24107" s="39">
        <v>43190</v>
      </c>
      <c r="D24107" s="56">
        <v>10</v>
      </c>
      <c r="E24107" s="38">
        <v>43190.416666666664</v>
      </c>
      <c r="F24107" s="40" t="s">
        <v>240</v>
      </c>
      <c r="G24107" s="48">
        <v>26154</v>
      </c>
      <c r="H24107" s="48">
        <v>25714</v>
      </c>
      <c r="I24107" s="48">
        <v>20315</v>
      </c>
      <c r="J24107" s="48">
        <v>-5398</v>
      </c>
      <c r="U24107" s="48">
        <v>-5397</v>
      </c>
      <c r="AC24107" s="48">
        <v>-2477</v>
      </c>
      <c r="AF24107" s="48">
        <v>-2911</v>
      </c>
      <c r="AJ24107" s="48">
        <v>-9</v>
      </c>
      <c r="AK24107" s="49">
        <v>-1</v>
      </c>
      <c r="AL24107" s="49">
        <v>-1</v>
      </c>
    </row>
    <row r="24108" spans="1:38">
      <c r="A24108" s="37" t="s">
        <v>47</v>
      </c>
      <c r="B24108" s="38">
        <v>43190.75</v>
      </c>
      <c r="C24108" s="39">
        <v>43190</v>
      </c>
      <c r="D24108" s="56">
        <v>11</v>
      </c>
      <c r="E24108" s="38">
        <v>43190.458333333336</v>
      </c>
      <c r="F24108" s="40" t="s">
        <v>240</v>
      </c>
      <c r="G24108" s="48">
        <v>26114</v>
      </c>
      <c r="H24108" s="48">
        <v>25779</v>
      </c>
      <c r="I24108" s="48">
        <v>21265</v>
      </c>
      <c r="J24108" s="48">
        <v>-4517</v>
      </c>
      <c r="U24108" s="48">
        <v>-4562</v>
      </c>
      <c r="AC24108" s="48">
        <v>-2128</v>
      </c>
      <c r="AF24108" s="48">
        <v>-2422</v>
      </c>
      <c r="AJ24108" s="48">
        <v>-12</v>
      </c>
      <c r="AK24108" s="49">
        <v>3</v>
      </c>
      <c r="AL24108" s="49">
        <v>45</v>
      </c>
    </row>
    <row r="24109" spans="1:38">
      <c r="A24109" s="37" t="s">
        <v>47</v>
      </c>
      <c r="B24109" s="38">
        <v>43190.791666666664</v>
      </c>
      <c r="C24109" s="39">
        <v>43190</v>
      </c>
      <c r="D24109" s="56">
        <v>12</v>
      </c>
      <c r="E24109" s="38">
        <v>43190.5</v>
      </c>
      <c r="F24109" s="40" t="s">
        <v>240</v>
      </c>
      <c r="G24109" s="48">
        <v>25928</v>
      </c>
      <c r="H24109" s="48">
        <v>25695</v>
      </c>
      <c r="I24109" s="48">
        <v>21681</v>
      </c>
      <c r="J24109" s="48">
        <v>-4012</v>
      </c>
      <c r="U24109" s="48">
        <v>-4078</v>
      </c>
      <c r="AC24109" s="48">
        <v>-1772</v>
      </c>
      <c r="AF24109" s="48">
        <v>-2295</v>
      </c>
      <c r="AJ24109" s="48">
        <v>-11</v>
      </c>
      <c r="AK24109" s="49">
        <v>-2</v>
      </c>
      <c r="AL24109" s="49">
        <v>66</v>
      </c>
    </row>
    <row r="24110" spans="1:38">
      <c r="A24110" s="37" t="s">
        <v>47</v>
      </c>
      <c r="B24110" s="38">
        <v>43190.833333333336</v>
      </c>
      <c r="C24110" s="39">
        <v>43190</v>
      </c>
      <c r="D24110" s="56">
        <v>13</v>
      </c>
      <c r="E24110" s="38">
        <v>43190.541666666664</v>
      </c>
      <c r="F24110" s="40" t="s">
        <v>240</v>
      </c>
      <c r="G24110" s="48">
        <v>25869</v>
      </c>
      <c r="H24110" s="48">
        <v>25597</v>
      </c>
      <c r="I24110" s="48">
        <v>21532</v>
      </c>
      <c r="J24110" s="48">
        <v>-4064</v>
      </c>
      <c r="U24110" s="48">
        <v>-4111</v>
      </c>
      <c r="AC24110" s="48">
        <v>-1811</v>
      </c>
      <c r="AF24110" s="48">
        <v>-2265</v>
      </c>
      <c r="AJ24110" s="48">
        <v>-35</v>
      </c>
      <c r="AK24110" s="49">
        <v>-1</v>
      </c>
      <c r="AL24110" s="49">
        <v>47</v>
      </c>
    </row>
    <row r="24111" spans="1:38">
      <c r="A24111" s="37" t="s">
        <v>47</v>
      </c>
      <c r="B24111" s="38">
        <v>43190.875</v>
      </c>
      <c r="C24111" s="39">
        <v>43190</v>
      </c>
      <c r="D24111" s="56">
        <v>14</v>
      </c>
      <c r="E24111" s="38">
        <v>43190.583333333336</v>
      </c>
      <c r="F24111" s="40" t="s">
        <v>240</v>
      </c>
      <c r="G24111" s="48">
        <v>26093</v>
      </c>
      <c r="H24111" s="48">
        <v>25567</v>
      </c>
      <c r="I24111" s="48">
        <v>21530</v>
      </c>
      <c r="J24111" s="48">
        <v>-4036</v>
      </c>
      <c r="U24111" s="48">
        <v>-4086</v>
      </c>
      <c r="AC24111" s="48">
        <v>-1809</v>
      </c>
      <c r="AF24111" s="48">
        <v>-2260</v>
      </c>
      <c r="AJ24111" s="48">
        <v>-17</v>
      </c>
      <c r="AK24111" s="49">
        <v>-1</v>
      </c>
      <c r="AL24111" s="49">
        <v>50</v>
      </c>
    </row>
    <row r="24112" spans="1:38">
      <c r="A24112" s="37" t="s">
        <v>47</v>
      </c>
      <c r="B24112" s="38">
        <v>43190.916666666664</v>
      </c>
      <c r="C24112" s="39">
        <v>43190</v>
      </c>
      <c r="D24112" s="56">
        <v>15</v>
      </c>
      <c r="E24112" s="38">
        <v>43190.625</v>
      </c>
      <c r="F24112" s="40" t="s">
        <v>240</v>
      </c>
      <c r="G24112" s="48">
        <v>26627</v>
      </c>
      <c r="H24112" s="48">
        <v>26054</v>
      </c>
      <c r="I24112" s="48">
        <v>22131</v>
      </c>
      <c r="J24112" s="48">
        <v>-3924</v>
      </c>
      <c r="U24112" s="48">
        <v>-3988</v>
      </c>
      <c r="AC24112" s="48">
        <v>-1930</v>
      </c>
      <c r="AF24112" s="48">
        <v>-2040</v>
      </c>
      <c r="AJ24112" s="48">
        <v>-18</v>
      </c>
      <c r="AK24112" s="49">
        <v>1</v>
      </c>
      <c r="AL24112" s="49">
        <v>64</v>
      </c>
    </row>
    <row r="24113" spans="1:38">
      <c r="A24113" s="37" t="s">
        <v>47</v>
      </c>
      <c r="B24113" s="38">
        <v>43190.958333333336</v>
      </c>
      <c r="C24113" s="39">
        <v>43190</v>
      </c>
      <c r="D24113" s="56">
        <v>16</v>
      </c>
      <c r="E24113" s="38">
        <v>43190.666666666664</v>
      </c>
      <c r="F24113" s="40" t="s">
        <v>240</v>
      </c>
      <c r="G24113" s="48">
        <v>27364</v>
      </c>
      <c r="H24113" s="48">
        <v>26824</v>
      </c>
      <c r="I24113" s="48">
        <v>22581</v>
      </c>
      <c r="J24113" s="48">
        <v>-4243</v>
      </c>
      <c r="U24113" s="48">
        <v>-4267</v>
      </c>
      <c r="AC24113" s="48">
        <v>-2054</v>
      </c>
      <c r="AF24113" s="48">
        <v>-2204</v>
      </c>
      <c r="AJ24113" s="48">
        <v>-9</v>
      </c>
      <c r="AK24113" s="49">
        <v>0</v>
      </c>
      <c r="AL24113" s="49">
        <v>24</v>
      </c>
    </row>
    <row r="24114" spans="1:38">
      <c r="A24114" s="37" t="s">
        <v>47</v>
      </c>
      <c r="B24114" s="38">
        <v>43191</v>
      </c>
      <c r="C24114" s="39">
        <v>43190</v>
      </c>
      <c r="D24114" s="56">
        <v>17</v>
      </c>
      <c r="E24114" s="38">
        <v>43190.708333333336</v>
      </c>
      <c r="F24114" s="40" t="s">
        <v>240</v>
      </c>
      <c r="G24114" s="48">
        <v>28242</v>
      </c>
      <c r="H24114" s="48">
        <v>27260</v>
      </c>
      <c r="I24114" s="48">
        <v>21470</v>
      </c>
      <c r="J24114" s="48">
        <v>-5792</v>
      </c>
      <c r="U24114" s="48">
        <v>-5821</v>
      </c>
      <c r="AC24114" s="48">
        <v>-2810</v>
      </c>
      <c r="AF24114" s="48">
        <v>-2994</v>
      </c>
      <c r="AJ24114" s="48">
        <v>-17</v>
      </c>
      <c r="AK24114" s="49">
        <v>2</v>
      </c>
      <c r="AL24114" s="49">
        <v>29</v>
      </c>
    </row>
    <row r="24115" spans="1:38">
      <c r="A24115" s="37" t="s">
        <v>47</v>
      </c>
      <c r="B24115" s="38">
        <v>43191.041666666664</v>
      </c>
      <c r="C24115" s="39">
        <v>43190</v>
      </c>
      <c r="D24115" s="56">
        <v>18</v>
      </c>
      <c r="E24115" s="38">
        <v>43190.75</v>
      </c>
      <c r="F24115" s="40" t="s">
        <v>240</v>
      </c>
      <c r="G24115" s="48">
        <v>29191</v>
      </c>
      <c r="H24115" s="48">
        <v>28266</v>
      </c>
      <c r="I24115" s="48">
        <v>20457</v>
      </c>
      <c r="J24115" s="48">
        <v>-7809</v>
      </c>
      <c r="U24115" s="48">
        <v>-7812</v>
      </c>
      <c r="AC24115" s="48">
        <v>-4114</v>
      </c>
      <c r="AF24115" s="48">
        <v>-3681</v>
      </c>
      <c r="AJ24115" s="48">
        <v>-17</v>
      </c>
      <c r="AK24115" s="49">
        <v>0</v>
      </c>
      <c r="AL24115" s="49">
        <v>3</v>
      </c>
    </row>
    <row r="24116" spans="1:38">
      <c r="A24116" s="37" t="s">
        <v>47</v>
      </c>
      <c r="B24116" s="38">
        <v>43191.083333333336</v>
      </c>
      <c r="C24116" s="39">
        <v>43190</v>
      </c>
      <c r="D24116" s="56">
        <v>19</v>
      </c>
      <c r="E24116" s="38">
        <v>43190.791666666664</v>
      </c>
      <c r="F24116" s="40" t="s">
        <v>240</v>
      </c>
      <c r="G24116" s="48">
        <v>29898</v>
      </c>
      <c r="H24116" s="48">
        <v>29315</v>
      </c>
      <c r="I24116" s="48">
        <v>19807</v>
      </c>
      <c r="J24116" s="48">
        <v>-9508</v>
      </c>
      <c r="U24116" s="48">
        <v>-9459</v>
      </c>
      <c r="AC24116" s="48">
        <v>-5387</v>
      </c>
      <c r="AF24116" s="48">
        <v>-4061</v>
      </c>
      <c r="AJ24116" s="48">
        <v>-11</v>
      </c>
      <c r="AK24116" s="49">
        <v>0</v>
      </c>
      <c r="AL24116" s="49">
        <v>-49</v>
      </c>
    </row>
    <row r="24117" spans="1:38">
      <c r="A24117" s="37" t="s">
        <v>47</v>
      </c>
      <c r="B24117" s="38">
        <v>43191.125</v>
      </c>
      <c r="C24117" s="39">
        <v>43190</v>
      </c>
      <c r="D24117" s="56">
        <v>20</v>
      </c>
      <c r="E24117" s="38">
        <v>43190.833333333336</v>
      </c>
      <c r="F24117" s="40" t="s">
        <v>240</v>
      </c>
      <c r="G24117" s="48">
        <v>31086</v>
      </c>
      <c r="H24117" s="48">
        <v>31021</v>
      </c>
      <c r="I24117" s="48">
        <v>20435</v>
      </c>
      <c r="J24117" s="48">
        <v>-10586</v>
      </c>
      <c r="U24117" s="48">
        <v>-10523</v>
      </c>
      <c r="AC24117" s="48">
        <v>-5805</v>
      </c>
      <c r="AF24117" s="48">
        <v>-4713</v>
      </c>
      <c r="AJ24117" s="48">
        <v>-5</v>
      </c>
      <c r="AK24117" s="49">
        <v>0</v>
      </c>
      <c r="AL24117" s="49">
        <v>-63</v>
      </c>
    </row>
    <row r="24118" spans="1:38">
      <c r="A24118" s="37" t="s">
        <v>47</v>
      </c>
      <c r="B24118" s="38">
        <v>43191.166666666664</v>
      </c>
      <c r="C24118" s="39">
        <v>43190</v>
      </c>
      <c r="D24118" s="56">
        <v>21</v>
      </c>
      <c r="E24118" s="38">
        <v>43190.875</v>
      </c>
      <c r="F24118" s="40" t="s">
        <v>240</v>
      </c>
      <c r="G24118" s="48">
        <v>31359</v>
      </c>
      <c r="H24118" s="48">
        <v>31196</v>
      </c>
      <c r="I24118" s="48">
        <v>20368</v>
      </c>
      <c r="J24118" s="48">
        <v>-10828</v>
      </c>
      <c r="U24118" s="48">
        <v>-10736</v>
      </c>
      <c r="AC24118" s="48">
        <v>-5920</v>
      </c>
      <c r="AF24118" s="48">
        <v>-4809</v>
      </c>
      <c r="AJ24118" s="48">
        <v>-7</v>
      </c>
      <c r="AK24118" s="49">
        <v>0</v>
      </c>
      <c r="AL24118" s="49">
        <v>-92</v>
      </c>
    </row>
    <row r="24119" spans="1:38">
      <c r="A24119" s="37" t="s">
        <v>47</v>
      </c>
      <c r="B24119" s="38">
        <v>43191.208333333336</v>
      </c>
      <c r="C24119" s="39">
        <v>43190</v>
      </c>
      <c r="D24119" s="56">
        <v>22</v>
      </c>
      <c r="E24119" s="38">
        <v>43190.916666666664</v>
      </c>
      <c r="F24119" s="40" t="s">
        <v>240</v>
      </c>
      <c r="G24119" s="48">
        <v>30226</v>
      </c>
      <c r="H24119" s="48">
        <v>30139</v>
      </c>
      <c r="I24119" s="48">
        <v>19664</v>
      </c>
      <c r="J24119" s="48">
        <v>-10474</v>
      </c>
      <c r="U24119" s="48">
        <v>-10373</v>
      </c>
      <c r="AC24119" s="48">
        <v>-5754</v>
      </c>
      <c r="AF24119" s="48">
        <v>-4608</v>
      </c>
      <c r="AJ24119" s="48">
        <v>-11</v>
      </c>
      <c r="AK24119" s="49">
        <v>-1</v>
      </c>
      <c r="AL24119" s="49">
        <v>-101</v>
      </c>
    </row>
    <row r="24120" spans="1:38">
      <c r="A24120" s="37" t="s">
        <v>47</v>
      </c>
      <c r="B24120" s="38">
        <v>43191.25</v>
      </c>
      <c r="C24120" s="39">
        <v>43190</v>
      </c>
      <c r="D24120" s="56">
        <v>23</v>
      </c>
      <c r="E24120" s="38">
        <v>43190.958333333336</v>
      </c>
      <c r="F24120" s="40" t="s">
        <v>240</v>
      </c>
      <c r="G24120" s="48">
        <v>28424</v>
      </c>
      <c r="H24120" s="48">
        <v>28304</v>
      </c>
      <c r="I24120" s="48">
        <v>18748</v>
      </c>
      <c r="J24120" s="48">
        <v>-9557</v>
      </c>
      <c r="U24120" s="48">
        <v>-9555</v>
      </c>
      <c r="AC24120" s="48">
        <v>-5256</v>
      </c>
      <c r="AF24120" s="48">
        <v>-4283</v>
      </c>
      <c r="AJ24120" s="48">
        <v>-16</v>
      </c>
      <c r="AK24120" s="49">
        <v>1</v>
      </c>
      <c r="AL24120" s="49">
        <v>-2</v>
      </c>
    </row>
    <row r="24121" spans="1:38">
      <c r="A24121" s="37" t="s">
        <v>47</v>
      </c>
      <c r="B24121" s="38">
        <v>43191.291666666664</v>
      </c>
      <c r="C24121" s="39">
        <v>43190</v>
      </c>
      <c r="D24121" s="56">
        <v>24</v>
      </c>
      <c r="E24121" s="38">
        <v>43191</v>
      </c>
      <c r="F24121" s="40" t="s">
        <v>240</v>
      </c>
      <c r="G24121" s="48">
        <v>26292</v>
      </c>
      <c r="H24121" s="48">
        <v>26354</v>
      </c>
      <c r="I24121" s="48">
        <v>17836</v>
      </c>
      <c r="J24121" s="48">
        <v>-8517</v>
      </c>
      <c r="U24121" s="48">
        <v>-8523</v>
      </c>
      <c r="AC24121" s="48">
        <v>-4437</v>
      </c>
      <c r="AF24121" s="48">
        <v>-4075</v>
      </c>
      <c r="AJ24121" s="48">
        <v>-11</v>
      </c>
      <c r="AK24121" s="49">
        <v>-1</v>
      </c>
      <c r="AL24121" s="49">
        <v>6</v>
      </c>
    </row>
    <row r="24122" spans="1:38">
      <c r="A24122" s="37" t="s">
        <v>47</v>
      </c>
      <c r="B24122" s="38">
        <v>43191.333333333336</v>
      </c>
      <c r="C24122" s="39">
        <v>43191</v>
      </c>
      <c r="D24122" s="56">
        <v>1</v>
      </c>
      <c r="E24122" s="38">
        <v>43191.041666666664</v>
      </c>
      <c r="F24122" s="40" t="s">
        <v>240</v>
      </c>
      <c r="G24122" s="48">
        <v>24818</v>
      </c>
      <c r="H24122" s="48">
        <v>24645</v>
      </c>
      <c r="I24122" s="48">
        <v>17688</v>
      </c>
      <c r="J24122" s="48">
        <v>-6958</v>
      </c>
      <c r="U24122" s="48">
        <v>-6970</v>
      </c>
      <c r="AC24122" s="48">
        <v>-3773</v>
      </c>
      <c r="AF24122" s="48">
        <v>-3182</v>
      </c>
      <c r="AJ24122" s="48">
        <v>-15</v>
      </c>
      <c r="AK24122" s="49">
        <v>1</v>
      </c>
      <c r="AL24122" s="49">
        <v>12</v>
      </c>
    </row>
    <row r="24123" spans="1:38">
      <c r="A24123" s="37" t="s">
        <v>47</v>
      </c>
      <c r="B24123" s="38">
        <v>43191.375</v>
      </c>
      <c r="C24123" s="39">
        <v>43191</v>
      </c>
      <c r="D24123" s="56">
        <v>2</v>
      </c>
      <c r="E24123" s="38">
        <v>43191.083333333336</v>
      </c>
      <c r="F24123" s="40" t="s">
        <v>240</v>
      </c>
      <c r="G24123" s="48">
        <v>23667</v>
      </c>
      <c r="H24123" s="48">
        <v>23504</v>
      </c>
      <c r="I24123" s="48">
        <v>16677</v>
      </c>
      <c r="J24123" s="48">
        <v>-6827</v>
      </c>
      <c r="U24123" s="48">
        <v>-6835</v>
      </c>
      <c r="AC24123" s="48">
        <v>-3606</v>
      </c>
      <c r="AF24123" s="48">
        <v>-3218</v>
      </c>
      <c r="AJ24123" s="48">
        <v>-11</v>
      </c>
      <c r="AK24123" s="49">
        <v>0</v>
      </c>
      <c r="AL24123" s="49">
        <v>8</v>
      </c>
    </row>
    <row r="24124" spans="1:38">
      <c r="A24124" s="37" t="s">
        <v>47</v>
      </c>
      <c r="B24124" s="38">
        <v>43191.416666666664</v>
      </c>
      <c r="C24124" s="39">
        <v>43191</v>
      </c>
      <c r="D24124" s="56">
        <v>3</v>
      </c>
      <c r="E24124" s="38">
        <v>43191.125</v>
      </c>
      <c r="F24124" s="40" t="s">
        <v>240</v>
      </c>
      <c r="G24124" s="48">
        <v>22864</v>
      </c>
      <c r="H24124" s="48">
        <v>22731</v>
      </c>
      <c r="I24124" s="48">
        <v>16223</v>
      </c>
      <c r="J24124" s="48">
        <v>-6506</v>
      </c>
      <c r="U24124" s="48">
        <v>-6516</v>
      </c>
      <c r="AC24124" s="48">
        <v>-3401</v>
      </c>
      <c r="AF24124" s="48">
        <v>-3103</v>
      </c>
      <c r="AJ24124" s="48">
        <v>-12</v>
      </c>
      <c r="AK24124" s="49">
        <v>-2</v>
      </c>
      <c r="AL24124" s="49">
        <v>10</v>
      </c>
    </row>
    <row r="24125" spans="1:38">
      <c r="A24125" s="37" t="s">
        <v>47</v>
      </c>
      <c r="B24125" s="38">
        <v>43191.458333333336</v>
      </c>
      <c r="C24125" s="39">
        <v>43191</v>
      </c>
      <c r="D24125" s="56">
        <v>4</v>
      </c>
      <c r="E24125" s="38">
        <v>43191.166666666664</v>
      </c>
      <c r="F24125" s="40" t="s">
        <v>240</v>
      </c>
      <c r="G24125" s="48">
        <v>22413</v>
      </c>
      <c r="H24125" s="48">
        <v>22271</v>
      </c>
      <c r="I24125" s="48">
        <v>16153</v>
      </c>
      <c r="J24125" s="48">
        <v>-6118</v>
      </c>
      <c r="U24125" s="48">
        <v>-6123</v>
      </c>
      <c r="AC24125" s="48">
        <v>-3157</v>
      </c>
      <c r="AF24125" s="48">
        <v>-2952</v>
      </c>
      <c r="AJ24125" s="48">
        <v>-14</v>
      </c>
      <c r="AK24125" s="49">
        <v>0</v>
      </c>
      <c r="AL24125" s="49">
        <v>5</v>
      </c>
    </row>
    <row r="24126" spans="1:38">
      <c r="A24126" s="37" t="s">
        <v>47</v>
      </c>
      <c r="B24126" s="38">
        <v>43191.5</v>
      </c>
      <c r="C24126" s="39">
        <v>43191</v>
      </c>
      <c r="D24126" s="56">
        <v>5</v>
      </c>
      <c r="E24126" s="38">
        <v>43191.208333333336</v>
      </c>
      <c r="F24126" s="40" t="s">
        <v>240</v>
      </c>
      <c r="G24126" s="48">
        <v>22401</v>
      </c>
      <c r="H24126" s="48">
        <v>22241</v>
      </c>
      <c r="I24126" s="48">
        <v>15970</v>
      </c>
      <c r="J24126" s="48">
        <v>-6271</v>
      </c>
      <c r="U24126" s="48">
        <v>-6276</v>
      </c>
      <c r="AC24126" s="48">
        <v>-3218</v>
      </c>
      <c r="AF24126" s="48">
        <v>-2998</v>
      </c>
      <c r="AJ24126" s="48">
        <v>-60</v>
      </c>
      <c r="AK24126" s="49">
        <v>0</v>
      </c>
      <c r="AL24126" s="49">
        <v>5</v>
      </c>
    </row>
    <row r="24127" spans="1:38">
      <c r="A24127" s="37" t="s">
        <v>47</v>
      </c>
      <c r="B24127" s="38">
        <v>43191.541666666664</v>
      </c>
      <c r="C24127" s="39">
        <v>43191</v>
      </c>
      <c r="D24127" s="56">
        <v>6</v>
      </c>
      <c r="E24127" s="38">
        <v>43191.25</v>
      </c>
      <c r="F24127" s="40" t="s">
        <v>240</v>
      </c>
      <c r="G24127" s="48">
        <v>22843</v>
      </c>
      <c r="H24127" s="48">
        <v>22632</v>
      </c>
      <c r="I24127" s="48">
        <v>15702</v>
      </c>
      <c r="J24127" s="48">
        <v>-6930</v>
      </c>
      <c r="U24127" s="48">
        <v>-6934</v>
      </c>
      <c r="AC24127" s="48">
        <v>-3728</v>
      </c>
      <c r="AF24127" s="48">
        <v>-3130</v>
      </c>
      <c r="AJ24127" s="48">
        <v>-76</v>
      </c>
      <c r="AK24127" s="49">
        <v>0</v>
      </c>
      <c r="AL24127" s="49">
        <v>4</v>
      </c>
    </row>
    <row r="24128" spans="1:38">
      <c r="A24128" s="37" t="s">
        <v>47</v>
      </c>
      <c r="B24128" s="38">
        <v>43191.583333333336</v>
      </c>
      <c r="C24128" s="39">
        <v>43191</v>
      </c>
      <c r="D24128" s="56">
        <v>7</v>
      </c>
      <c r="E24128" s="38">
        <v>43191.291666666664</v>
      </c>
      <c r="F24128" s="40" t="s">
        <v>240</v>
      </c>
      <c r="G24128" s="48">
        <v>23327</v>
      </c>
      <c r="H24128" s="48">
        <v>23346</v>
      </c>
      <c r="I24128" s="48">
        <v>15990</v>
      </c>
      <c r="J24128" s="48">
        <v>-7355</v>
      </c>
      <c r="U24128" s="48">
        <v>-7353</v>
      </c>
      <c r="AC24128" s="48">
        <v>-4025</v>
      </c>
      <c r="AF24128" s="48">
        <v>-3191</v>
      </c>
      <c r="AJ24128" s="48">
        <v>-137</v>
      </c>
      <c r="AK24128" s="49">
        <v>-1</v>
      </c>
      <c r="AL24128" s="49">
        <v>-2</v>
      </c>
    </row>
    <row r="24129" spans="1:38">
      <c r="A24129" s="37" t="s">
        <v>47</v>
      </c>
      <c r="B24129" s="38">
        <v>43191.625</v>
      </c>
      <c r="C24129" s="39">
        <v>43191</v>
      </c>
      <c r="D24129" s="56">
        <v>8</v>
      </c>
      <c r="E24129" s="38">
        <v>43191.333333333336</v>
      </c>
      <c r="F24129" s="40" t="s">
        <v>240</v>
      </c>
      <c r="G24129" s="48">
        <v>23137</v>
      </c>
      <c r="H24129" s="48">
        <v>23499</v>
      </c>
      <c r="I24129" s="48">
        <v>17175</v>
      </c>
      <c r="J24129" s="48">
        <v>-6323</v>
      </c>
      <c r="U24129" s="48">
        <v>-6349</v>
      </c>
      <c r="AC24129" s="48">
        <v>-3268</v>
      </c>
      <c r="AF24129" s="48">
        <v>-2971</v>
      </c>
      <c r="AJ24129" s="48">
        <v>-110</v>
      </c>
      <c r="AK24129" s="49">
        <v>-1</v>
      </c>
      <c r="AL24129" s="49">
        <v>26</v>
      </c>
    </row>
    <row r="24130" spans="1:38">
      <c r="A24130" s="37" t="s">
        <v>47</v>
      </c>
      <c r="B24130" s="38">
        <v>43191.666666666664</v>
      </c>
      <c r="C24130" s="39">
        <v>43191</v>
      </c>
      <c r="D24130" s="56">
        <v>9</v>
      </c>
      <c r="E24130" s="38">
        <v>43191.375</v>
      </c>
      <c r="F24130" s="40" t="s">
        <v>240</v>
      </c>
      <c r="G24130" s="48">
        <v>23704</v>
      </c>
      <c r="H24130" s="48">
        <v>24120</v>
      </c>
      <c r="I24130" s="48">
        <v>19235</v>
      </c>
      <c r="J24130" s="48">
        <v>-4887</v>
      </c>
      <c r="U24130" s="48">
        <v>-4956</v>
      </c>
      <c r="AC24130" s="48">
        <v>-2354</v>
      </c>
      <c r="AF24130" s="48">
        <v>-2527</v>
      </c>
      <c r="AJ24130" s="48">
        <v>-75</v>
      </c>
      <c r="AK24130" s="49">
        <v>2</v>
      </c>
      <c r="AL24130" s="49">
        <v>69</v>
      </c>
    </row>
    <row r="24131" spans="1:38">
      <c r="A24131" s="37" t="s">
        <v>47</v>
      </c>
      <c r="B24131" s="38">
        <v>43191.708333333336</v>
      </c>
      <c r="C24131" s="39">
        <v>43191</v>
      </c>
      <c r="D24131" s="56">
        <v>10</v>
      </c>
      <c r="E24131" s="38">
        <v>43191.416666666664</v>
      </c>
      <c r="F24131" s="40" t="s">
        <v>240</v>
      </c>
      <c r="G24131" s="48">
        <v>23736</v>
      </c>
      <c r="H24131" s="48">
        <v>24302</v>
      </c>
      <c r="I24131" s="48">
        <v>20718</v>
      </c>
      <c r="J24131" s="48">
        <v>-3584</v>
      </c>
      <c r="U24131" s="48">
        <v>-3631</v>
      </c>
      <c r="AC24131" s="48">
        <v>-1914</v>
      </c>
      <c r="AF24131" s="48">
        <v>-1687</v>
      </c>
      <c r="AJ24131" s="48">
        <v>-30</v>
      </c>
      <c r="AK24131" s="49">
        <v>0</v>
      </c>
      <c r="AL24131" s="49">
        <v>47</v>
      </c>
    </row>
    <row r="24132" spans="1:38">
      <c r="A24132" s="37" t="s">
        <v>47</v>
      </c>
      <c r="B24132" s="38">
        <v>43191.75</v>
      </c>
      <c r="C24132" s="39">
        <v>43191</v>
      </c>
      <c r="D24132" s="56">
        <v>11</v>
      </c>
      <c r="E24132" s="38">
        <v>43191.458333333336</v>
      </c>
      <c r="F24132" s="40" t="s">
        <v>240</v>
      </c>
      <c r="G24132" s="48">
        <v>23592</v>
      </c>
      <c r="H24132" s="48">
        <v>23787</v>
      </c>
      <c r="I24132" s="48">
        <v>20723</v>
      </c>
      <c r="J24132" s="48">
        <v>-3064</v>
      </c>
      <c r="U24132" s="48">
        <v>-3119</v>
      </c>
      <c r="AC24132" s="48">
        <v>-1520</v>
      </c>
      <c r="AF24132" s="48">
        <v>-1531</v>
      </c>
      <c r="AJ24132" s="48">
        <v>-68</v>
      </c>
      <c r="AK24132" s="49">
        <v>0</v>
      </c>
      <c r="AL24132" s="49">
        <v>55</v>
      </c>
    </row>
    <row r="24133" spans="1:38">
      <c r="A24133" s="37" t="s">
        <v>47</v>
      </c>
      <c r="B24133" s="38">
        <v>43191.791666666664</v>
      </c>
      <c r="C24133" s="39">
        <v>43191</v>
      </c>
      <c r="D24133" s="56">
        <v>12</v>
      </c>
      <c r="E24133" s="38">
        <v>43191.5</v>
      </c>
      <c r="F24133" s="40" t="s">
        <v>240</v>
      </c>
      <c r="G24133" s="48">
        <v>23395</v>
      </c>
      <c r="H24133" s="48">
        <v>23426</v>
      </c>
      <c r="I24133" s="48">
        <v>20659</v>
      </c>
      <c r="J24133" s="48">
        <v>-2765</v>
      </c>
      <c r="U24133" s="48">
        <v>-2835</v>
      </c>
      <c r="AC24133" s="48">
        <v>-1202</v>
      </c>
      <c r="AF24133" s="48">
        <v>-1611</v>
      </c>
      <c r="AJ24133" s="48">
        <v>-22</v>
      </c>
      <c r="AK24133" s="49">
        <v>-2</v>
      </c>
      <c r="AL24133" s="49">
        <v>70</v>
      </c>
    </row>
    <row r="24134" spans="1:38">
      <c r="A24134" s="37" t="s">
        <v>47</v>
      </c>
      <c r="B24134" s="38">
        <v>43191.833333333336</v>
      </c>
      <c r="C24134" s="39">
        <v>43191</v>
      </c>
      <c r="D24134" s="56">
        <v>13</v>
      </c>
      <c r="E24134" s="38">
        <v>43191.541666666664</v>
      </c>
      <c r="F24134" s="40" t="s">
        <v>240</v>
      </c>
      <c r="G24134" s="48">
        <v>23441</v>
      </c>
      <c r="H24134" s="48">
        <v>23124</v>
      </c>
      <c r="I24134" s="48">
        <v>20653</v>
      </c>
      <c r="J24134" s="48">
        <v>-2472</v>
      </c>
      <c r="U24134" s="48">
        <v>-2536</v>
      </c>
      <c r="AC24134" s="48">
        <v>-948</v>
      </c>
      <c r="AF24134" s="48">
        <v>-1589</v>
      </c>
      <c r="AJ24134" s="48">
        <v>1</v>
      </c>
      <c r="AK24134" s="49">
        <v>1</v>
      </c>
      <c r="AL24134" s="49">
        <v>64</v>
      </c>
    </row>
    <row r="24135" spans="1:38">
      <c r="A24135" s="37" t="s">
        <v>47</v>
      </c>
      <c r="B24135" s="38">
        <v>43191.875</v>
      </c>
      <c r="C24135" s="39">
        <v>43191</v>
      </c>
      <c r="D24135" s="56">
        <v>14</v>
      </c>
      <c r="E24135" s="38">
        <v>43191.583333333336</v>
      </c>
      <c r="F24135" s="40" t="s">
        <v>240</v>
      </c>
      <c r="G24135" s="48">
        <v>23723</v>
      </c>
      <c r="H24135" s="48">
        <v>23040</v>
      </c>
      <c r="I24135" s="48">
        <v>20292</v>
      </c>
      <c r="J24135" s="48">
        <v>-2747</v>
      </c>
      <c r="U24135" s="48">
        <v>-2794</v>
      </c>
      <c r="AC24135" s="48">
        <v>-1319</v>
      </c>
      <c r="AF24135" s="48">
        <v>-1479</v>
      </c>
      <c r="AJ24135" s="48">
        <v>4</v>
      </c>
      <c r="AK24135" s="49">
        <v>-1</v>
      </c>
      <c r="AL24135" s="49">
        <v>47</v>
      </c>
    </row>
    <row r="24136" spans="1:38">
      <c r="A24136" s="37" t="s">
        <v>47</v>
      </c>
      <c r="B24136" s="38">
        <v>43191.916666666664</v>
      </c>
      <c r="C24136" s="39">
        <v>43191</v>
      </c>
      <c r="D24136" s="56">
        <v>15</v>
      </c>
      <c r="E24136" s="38">
        <v>43191.625</v>
      </c>
      <c r="F24136" s="40" t="s">
        <v>240</v>
      </c>
      <c r="G24136" s="48">
        <v>24202</v>
      </c>
      <c r="H24136" s="48">
        <v>23326</v>
      </c>
      <c r="I24136" s="48">
        <v>20664</v>
      </c>
      <c r="J24136" s="48">
        <v>-2663</v>
      </c>
      <c r="U24136" s="48">
        <v>-2709</v>
      </c>
      <c r="AC24136" s="48">
        <v>-1324</v>
      </c>
      <c r="AF24136" s="48">
        <v>-1395</v>
      </c>
      <c r="AJ24136" s="48">
        <v>10</v>
      </c>
      <c r="AK24136" s="49">
        <v>1</v>
      </c>
      <c r="AL24136" s="49">
        <v>46</v>
      </c>
    </row>
    <row r="24137" spans="1:38">
      <c r="A24137" s="37" t="s">
        <v>47</v>
      </c>
      <c r="B24137" s="38">
        <v>43191.958333333336</v>
      </c>
      <c r="C24137" s="39">
        <v>43191</v>
      </c>
      <c r="D24137" s="56">
        <v>16</v>
      </c>
      <c r="E24137" s="38">
        <v>43191.666666666664</v>
      </c>
      <c r="F24137" s="40" t="s">
        <v>240</v>
      </c>
      <c r="G24137" s="48">
        <v>25002</v>
      </c>
      <c r="H24137" s="48">
        <v>23820</v>
      </c>
      <c r="I24137" s="48">
        <v>20831</v>
      </c>
      <c r="J24137" s="48">
        <v>-2988</v>
      </c>
      <c r="U24137" s="48">
        <v>-3027</v>
      </c>
      <c r="AC24137" s="48">
        <v>-1712</v>
      </c>
      <c r="AF24137" s="48">
        <v>-1326</v>
      </c>
      <c r="AJ24137" s="48">
        <v>11</v>
      </c>
      <c r="AK24137" s="49">
        <v>-1</v>
      </c>
      <c r="AL24137" s="49">
        <v>39</v>
      </c>
    </row>
    <row r="24138" spans="1:38">
      <c r="A24138" s="37" t="s">
        <v>47</v>
      </c>
      <c r="B24138" s="38">
        <v>43192</v>
      </c>
      <c r="C24138" s="39">
        <v>43191</v>
      </c>
      <c r="D24138" s="56">
        <v>17</v>
      </c>
      <c r="E24138" s="38">
        <v>43191.708333333336</v>
      </c>
      <c r="F24138" s="40" t="s">
        <v>240</v>
      </c>
      <c r="G24138" s="48">
        <v>25953</v>
      </c>
      <c r="H24138" s="48">
        <v>24572</v>
      </c>
      <c r="I24138" s="48">
        <v>21259</v>
      </c>
      <c r="J24138" s="48">
        <v>-3316</v>
      </c>
      <c r="U24138" s="48">
        <v>-3348</v>
      </c>
      <c r="AC24138" s="48">
        <v>-1939</v>
      </c>
      <c r="AF24138" s="48">
        <v>-1419</v>
      </c>
      <c r="AJ24138" s="48">
        <v>10</v>
      </c>
      <c r="AK24138" s="49">
        <v>3</v>
      </c>
      <c r="AL24138" s="49">
        <v>32</v>
      </c>
    </row>
    <row r="24139" spans="1:38">
      <c r="A24139" s="37" t="s">
        <v>47</v>
      </c>
      <c r="B24139" s="38">
        <v>43192.041666666664</v>
      </c>
      <c r="C24139" s="39">
        <v>43191</v>
      </c>
      <c r="D24139" s="56">
        <v>18</v>
      </c>
      <c r="E24139" s="38">
        <v>43191.75</v>
      </c>
      <c r="F24139" s="40" t="s">
        <v>240</v>
      </c>
      <c r="G24139" s="48">
        <v>26943</v>
      </c>
      <c r="H24139" s="48">
        <v>25548</v>
      </c>
      <c r="I24139" s="48">
        <v>21021</v>
      </c>
      <c r="J24139" s="48">
        <v>-4527</v>
      </c>
      <c r="U24139" s="48">
        <v>-4506</v>
      </c>
      <c r="AC24139" s="48">
        <v>-2666</v>
      </c>
      <c r="AF24139" s="48">
        <v>-1836</v>
      </c>
      <c r="AJ24139" s="48">
        <v>-4</v>
      </c>
      <c r="AK24139" s="49">
        <v>0</v>
      </c>
      <c r="AL24139" s="49">
        <v>-21</v>
      </c>
    </row>
    <row r="24140" spans="1:38">
      <c r="A24140" s="37" t="s">
        <v>47</v>
      </c>
      <c r="B24140" s="38">
        <v>43192.083333333336</v>
      </c>
      <c r="C24140" s="39">
        <v>43191</v>
      </c>
      <c r="D24140" s="56">
        <v>19</v>
      </c>
      <c r="E24140" s="38">
        <v>43191.791666666664</v>
      </c>
      <c r="F24140" s="40" t="s">
        <v>240</v>
      </c>
      <c r="G24140" s="48">
        <v>27992</v>
      </c>
      <c r="H24140" s="48">
        <v>27147</v>
      </c>
      <c r="I24140" s="48">
        <v>19853</v>
      </c>
      <c r="J24140" s="48">
        <v>-7293</v>
      </c>
      <c r="U24140" s="48">
        <v>-7225</v>
      </c>
      <c r="AC24140" s="48">
        <v>-4563</v>
      </c>
      <c r="AF24140" s="48">
        <v>-2669</v>
      </c>
      <c r="AJ24140" s="48">
        <v>7</v>
      </c>
      <c r="AK24140" s="49">
        <v>-1</v>
      </c>
      <c r="AL24140" s="49">
        <v>-68</v>
      </c>
    </row>
    <row r="24141" spans="1:38">
      <c r="A24141" s="37" t="s">
        <v>47</v>
      </c>
      <c r="B24141" s="38">
        <v>43192.125</v>
      </c>
      <c r="C24141" s="39">
        <v>43191</v>
      </c>
      <c r="D24141" s="56">
        <v>20</v>
      </c>
      <c r="E24141" s="38">
        <v>43191.833333333336</v>
      </c>
      <c r="F24141" s="40" t="s">
        <v>240</v>
      </c>
      <c r="G24141" s="48">
        <v>29880</v>
      </c>
      <c r="H24141" s="48">
        <v>29283</v>
      </c>
      <c r="I24141" s="48">
        <v>20254</v>
      </c>
      <c r="J24141" s="48">
        <v>-9030</v>
      </c>
      <c r="U24141" s="48">
        <v>-8856</v>
      </c>
      <c r="AC24141" s="48">
        <v>-5493</v>
      </c>
      <c r="AF24141" s="48">
        <v>-3371</v>
      </c>
      <c r="AJ24141" s="48">
        <v>8</v>
      </c>
      <c r="AK24141" s="49">
        <v>1</v>
      </c>
      <c r="AL24141" s="49">
        <v>-174</v>
      </c>
    </row>
    <row r="24142" spans="1:38">
      <c r="A24142" s="37" t="s">
        <v>47</v>
      </c>
      <c r="B24142" s="38">
        <v>43192.166666666664</v>
      </c>
      <c r="C24142" s="39">
        <v>43191</v>
      </c>
      <c r="D24142" s="56">
        <v>21</v>
      </c>
      <c r="E24142" s="38">
        <v>43191.875</v>
      </c>
      <c r="F24142" s="40" t="s">
        <v>240</v>
      </c>
      <c r="G24142" s="48">
        <v>30598</v>
      </c>
      <c r="H24142" s="48">
        <v>29976</v>
      </c>
      <c r="I24142" s="48">
        <v>20648</v>
      </c>
      <c r="J24142" s="48">
        <v>-9329</v>
      </c>
      <c r="U24142" s="48">
        <v>-9184</v>
      </c>
      <c r="AC24142" s="48">
        <v>-5822</v>
      </c>
      <c r="AF24142" s="48">
        <v>-3369</v>
      </c>
      <c r="AJ24142" s="48">
        <v>7</v>
      </c>
      <c r="AK24142" s="49">
        <v>1</v>
      </c>
      <c r="AL24142" s="49">
        <v>-145</v>
      </c>
    </row>
    <row r="24143" spans="1:38">
      <c r="A24143" s="37" t="s">
        <v>47</v>
      </c>
      <c r="B24143" s="38">
        <v>43192.208333333336</v>
      </c>
      <c r="C24143" s="39">
        <v>43191</v>
      </c>
      <c r="D24143" s="56">
        <v>22</v>
      </c>
      <c r="E24143" s="38">
        <v>43191.916666666664</v>
      </c>
      <c r="F24143" s="40" t="s">
        <v>240</v>
      </c>
      <c r="G24143" s="48">
        <v>29464</v>
      </c>
      <c r="H24143" s="48">
        <v>29040</v>
      </c>
      <c r="I24143" s="48">
        <v>19901</v>
      </c>
      <c r="J24143" s="48">
        <v>-9138</v>
      </c>
      <c r="U24143" s="48">
        <v>-8990</v>
      </c>
      <c r="AC24143" s="48">
        <v>-5623</v>
      </c>
      <c r="AF24143" s="48">
        <v>-3379</v>
      </c>
      <c r="AJ24143" s="48">
        <v>12</v>
      </c>
      <c r="AK24143" s="49">
        <v>-1</v>
      </c>
      <c r="AL24143" s="49">
        <v>-148</v>
      </c>
    </row>
    <row r="24144" spans="1:38">
      <c r="A24144" s="37" t="s">
        <v>47</v>
      </c>
      <c r="B24144" s="38">
        <v>43192.25</v>
      </c>
      <c r="C24144" s="39">
        <v>43191</v>
      </c>
      <c r="D24144" s="56">
        <v>23</v>
      </c>
      <c r="E24144" s="38">
        <v>43191.958333333336</v>
      </c>
      <c r="F24144" s="40" t="s">
        <v>240</v>
      </c>
      <c r="G24144" s="48">
        <v>27482</v>
      </c>
      <c r="H24144" s="48">
        <v>27067</v>
      </c>
      <c r="I24144" s="48">
        <v>18543</v>
      </c>
      <c r="J24144" s="48">
        <v>-8523</v>
      </c>
      <c r="U24144" s="48">
        <v>-8389</v>
      </c>
      <c r="AC24144" s="48">
        <v>-4970</v>
      </c>
      <c r="AF24144" s="48">
        <v>-3427</v>
      </c>
      <c r="AJ24144" s="48">
        <v>8</v>
      </c>
      <c r="AK24144" s="49">
        <v>-1</v>
      </c>
      <c r="AL24144" s="49">
        <v>-134</v>
      </c>
    </row>
    <row r="24145" spans="1:38">
      <c r="A24145" s="37" t="s">
        <v>47</v>
      </c>
      <c r="B24145" s="38">
        <v>43192.291666666664</v>
      </c>
      <c r="C24145" s="39">
        <v>43191</v>
      </c>
      <c r="D24145" s="56">
        <v>24</v>
      </c>
      <c r="E24145" s="38">
        <v>43192</v>
      </c>
      <c r="F24145" s="40" t="s">
        <v>240</v>
      </c>
      <c r="G24145" s="48">
        <v>25451</v>
      </c>
      <c r="H24145" s="48">
        <v>25087</v>
      </c>
      <c r="I24145" s="48">
        <v>17596</v>
      </c>
      <c r="J24145" s="48">
        <v>-7491</v>
      </c>
      <c r="U24145" s="48">
        <v>-7495</v>
      </c>
      <c r="AC24145" s="48">
        <v>-4390</v>
      </c>
      <c r="AF24145" s="48">
        <v>-3101</v>
      </c>
      <c r="AJ24145" s="48">
        <v>-4</v>
      </c>
      <c r="AK24145" s="49">
        <v>0</v>
      </c>
      <c r="AL24145" s="49">
        <v>4</v>
      </c>
    </row>
    <row r="24146" spans="1:38">
      <c r="A24146" s="37" t="s">
        <v>47</v>
      </c>
      <c r="B24146" s="38">
        <v>43192.333333333336</v>
      </c>
      <c r="C24146" s="39">
        <v>43192</v>
      </c>
      <c r="D24146" s="56">
        <v>1</v>
      </c>
      <c r="E24146" s="38">
        <v>43192.041666666664</v>
      </c>
      <c r="F24146" s="40" t="s">
        <v>240</v>
      </c>
      <c r="G24146" s="48">
        <v>23984</v>
      </c>
      <c r="H24146" s="48">
        <v>23753</v>
      </c>
      <c r="I24146" s="48">
        <v>17043</v>
      </c>
      <c r="J24146" s="48">
        <v>-6710</v>
      </c>
      <c r="U24146" s="48">
        <v>-6714</v>
      </c>
      <c r="AC24146" s="48">
        <v>-3855</v>
      </c>
      <c r="AF24146" s="48">
        <v>-2846</v>
      </c>
      <c r="AJ24146" s="48">
        <v>-13</v>
      </c>
      <c r="AK24146" s="49">
        <v>0</v>
      </c>
      <c r="AL24146" s="49">
        <v>4</v>
      </c>
    </row>
    <row r="24147" spans="1:38">
      <c r="A24147" s="37" t="s">
        <v>47</v>
      </c>
      <c r="B24147" s="38">
        <v>43192.375</v>
      </c>
      <c r="C24147" s="39">
        <v>43192</v>
      </c>
      <c r="D24147" s="56">
        <v>2</v>
      </c>
      <c r="E24147" s="38">
        <v>43192.083333333336</v>
      </c>
      <c r="F24147" s="40" t="s">
        <v>240</v>
      </c>
      <c r="G24147" s="48">
        <v>23173</v>
      </c>
      <c r="H24147" s="48">
        <v>22865</v>
      </c>
      <c r="I24147" s="48">
        <v>16389</v>
      </c>
      <c r="J24147" s="48">
        <v>-6474</v>
      </c>
      <c r="U24147" s="48">
        <v>-6483</v>
      </c>
      <c r="AC24147" s="48">
        <v>-3556</v>
      </c>
      <c r="AF24147" s="48">
        <v>-2883</v>
      </c>
      <c r="AJ24147" s="48">
        <v>-44</v>
      </c>
      <c r="AK24147" s="49">
        <v>-2</v>
      </c>
      <c r="AL24147" s="49">
        <v>9</v>
      </c>
    </row>
    <row r="24148" spans="1:38">
      <c r="A24148" s="37" t="s">
        <v>47</v>
      </c>
      <c r="B24148" s="38">
        <v>43192.416666666664</v>
      </c>
      <c r="C24148" s="39">
        <v>43192</v>
      </c>
      <c r="D24148" s="56">
        <v>3</v>
      </c>
      <c r="E24148" s="38">
        <v>43192.125</v>
      </c>
      <c r="F24148" s="40" t="s">
        <v>240</v>
      </c>
      <c r="G24148" s="48">
        <v>22714</v>
      </c>
      <c r="H24148" s="48">
        <v>22345</v>
      </c>
      <c r="I24148" s="48">
        <v>16051</v>
      </c>
      <c r="J24148" s="48">
        <v>-6294</v>
      </c>
      <c r="U24148" s="48">
        <v>-6308</v>
      </c>
      <c r="AC24148" s="48">
        <v>-3383</v>
      </c>
      <c r="AF24148" s="48">
        <v>-2860</v>
      </c>
      <c r="AJ24148" s="48">
        <v>-65</v>
      </c>
      <c r="AK24148" s="49">
        <v>0</v>
      </c>
      <c r="AL24148" s="49">
        <v>14</v>
      </c>
    </row>
    <row r="24149" spans="1:38">
      <c r="A24149" s="37" t="s">
        <v>47</v>
      </c>
      <c r="B24149" s="38">
        <v>43192.458333333336</v>
      </c>
      <c r="C24149" s="39">
        <v>43192</v>
      </c>
      <c r="D24149" s="56">
        <v>4</v>
      </c>
      <c r="E24149" s="38">
        <v>43192.166666666664</v>
      </c>
      <c r="F24149" s="40" t="s">
        <v>240</v>
      </c>
      <c r="G24149" s="48">
        <v>22692</v>
      </c>
      <c r="H24149" s="48">
        <v>22296</v>
      </c>
      <c r="I24149" s="48">
        <v>15779</v>
      </c>
      <c r="J24149" s="48">
        <v>-6517</v>
      </c>
      <c r="U24149" s="48">
        <v>-6518</v>
      </c>
      <c r="AC24149" s="48">
        <v>-3446</v>
      </c>
      <c r="AF24149" s="48">
        <v>-2995</v>
      </c>
      <c r="AJ24149" s="48">
        <v>-77</v>
      </c>
      <c r="AK24149" s="49">
        <v>0</v>
      </c>
      <c r="AL24149" s="49">
        <v>1</v>
      </c>
    </row>
    <row r="24150" spans="1:38">
      <c r="A24150" s="37" t="s">
        <v>47</v>
      </c>
      <c r="B24150" s="38">
        <v>43192.5</v>
      </c>
      <c r="C24150" s="39">
        <v>43192</v>
      </c>
      <c r="D24150" s="56">
        <v>5</v>
      </c>
      <c r="E24150" s="38">
        <v>43192.208333333336</v>
      </c>
      <c r="F24150" s="40" t="s">
        <v>240</v>
      </c>
      <c r="G24150" s="48">
        <v>23485</v>
      </c>
      <c r="H24150" s="48">
        <v>23068</v>
      </c>
      <c r="I24150" s="48">
        <v>15754</v>
      </c>
      <c r="J24150" s="48">
        <v>-7313</v>
      </c>
      <c r="U24150" s="48">
        <v>-7311</v>
      </c>
      <c r="AC24150" s="48">
        <v>-3994</v>
      </c>
      <c r="AF24150" s="48">
        <v>-3260</v>
      </c>
      <c r="AJ24150" s="48">
        <v>-57</v>
      </c>
      <c r="AK24150" s="49">
        <v>-1</v>
      </c>
      <c r="AL24150" s="49">
        <v>-2</v>
      </c>
    </row>
    <row r="24151" spans="1:38">
      <c r="A24151" s="37" t="s">
        <v>47</v>
      </c>
      <c r="B24151" s="38">
        <v>43192.541666666664</v>
      </c>
      <c r="C24151" s="39">
        <v>43192</v>
      </c>
      <c r="D24151" s="56">
        <v>6</v>
      </c>
      <c r="E24151" s="38">
        <v>43192.25</v>
      </c>
      <c r="F24151" s="40" t="s">
        <v>240</v>
      </c>
      <c r="G24151" s="48">
        <v>25366</v>
      </c>
      <c r="H24151" s="48">
        <v>24740</v>
      </c>
      <c r="I24151" s="48">
        <v>16375</v>
      </c>
      <c r="J24151" s="48">
        <v>-8365</v>
      </c>
      <c r="U24151" s="48">
        <v>-8353</v>
      </c>
      <c r="AC24151" s="48">
        <v>-4947</v>
      </c>
      <c r="AF24151" s="48">
        <v>-3411</v>
      </c>
      <c r="AJ24151" s="48">
        <v>5</v>
      </c>
      <c r="AK24151" s="49">
        <v>0</v>
      </c>
      <c r="AL24151" s="49">
        <v>-12</v>
      </c>
    </row>
    <row r="24152" spans="1:38">
      <c r="A24152" s="37" t="s">
        <v>47</v>
      </c>
      <c r="B24152" s="38">
        <v>43192.583333333336</v>
      </c>
      <c r="C24152" s="39">
        <v>43192</v>
      </c>
      <c r="D24152" s="56">
        <v>7</v>
      </c>
      <c r="E24152" s="38">
        <v>43192.291666666664</v>
      </c>
      <c r="F24152" s="40" t="s">
        <v>240</v>
      </c>
      <c r="G24152" s="48">
        <v>28060</v>
      </c>
      <c r="H24152" s="48">
        <v>27308</v>
      </c>
      <c r="I24152" s="48">
        <v>17633</v>
      </c>
      <c r="J24152" s="48">
        <v>-9676</v>
      </c>
      <c r="U24152" s="48">
        <v>-9523</v>
      </c>
      <c r="AC24152" s="48">
        <v>-5623</v>
      </c>
      <c r="AF24152" s="48">
        <v>-3907</v>
      </c>
      <c r="AJ24152" s="48">
        <v>7</v>
      </c>
      <c r="AK24152" s="49">
        <v>1</v>
      </c>
      <c r="AL24152" s="49">
        <v>-153</v>
      </c>
    </row>
    <row r="24153" spans="1:38">
      <c r="A24153" s="37" t="s">
        <v>47</v>
      </c>
      <c r="B24153" s="38">
        <v>43192.625</v>
      </c>
      <c r="C24153" s="39">
        <v>43192</v>
      </c>
      <c r="D24153" s="56">
        <v>8</v>
      </c>
      <c r="E24153" s="38">
        <v>43192.333333333336</v>
      </c>
      <c r="F24153" s="40" t="s">
        <v>240</v>
      </c>
      <c r="G24153" s="48">
        <v>29340</v>
      </c>
      <c r="H24153" s="48">
        <v>28949</v>
      </c>
      <c r="I24153" s="48">
        <v>19780</v>
      </c>
      <c r="J24153" s="48">
        <v>-9169</v>
      </c>
      <c r="U24153" s="48">
        <v>-9060</v>
      </c>
      <c r="AC24153" s="48">
        <v>-5395</v>
      </c>
      <c r="AF24153" s="48">
        <v>-3642</v>
      </c>
      <c r="AJ24153" s="48">
        <v>-23</v>
      </c>
      <c r="AK24153" s="49">
        <v>0</v>
      </c>
      <c r="AL24153" s="49">
        <v>-109</v>
      </c>
    </row>
    <row r="24154" spans="1:38">
      <c r="A24154" s="37" t="s">
        <v>47</v>
      </c>
      <c r="B24154" s="38">
        <v>43192.666666666664</v>
      </c>
      <c r="C24154" s="39">
        <v>43192</v>
      </c>
      <c r="D24154" s="56">
        <v>9</v>
      </c>
      <c r="E24154" s="38">
        <v>43192.375</v>
      </c>
      <c r="F24154" s="40" t="s">
        <v>240</v>
      </c>
      <c r="G24154" s="48">
        <v>29154</v>
      </c>
      <c r="H24154" s="48">
        <v>29624</v>
      </c>
      <c r="I24154" s="48">
        <v>23053</v>
      </c>
      <c r="J24154" s="48">
        <v>-6570</v>
      </c>
      <c r="U24154" s="48">
        <v>-6487</v>
      </c>
      <c r="AC24154" s="48">
        <v>-3780</v>
      </c>
      <c r="AF24154" s="48">
        <v>-2658</v>
      </c>
      <c r="AJ24154" s="48">
        <v>-49</v>
      </c>
      <c r="AK24154" s="49">
        <v>-1</v>
      </c>
      <c r="AL24154" s="49">
        <v>-83</v>
      </c>
    </row>
    <row r="24155" spans="1:38">
      <c r="A24155" s="37" t="s">
        <v>47</v>
      </c>
      <c r="B24155" s="38">
        <v>43192.708333333336</v>
      </c>
      <c r="C24155" s="39">
        <v>43192</v>
      </c>
      <c r="D24155" s="56">
        <v>10</v>
      </c>
      <c r="E24155" s="38">
        <v>43192.416666666664</v>
      </c>
      <c r="F24155" s="40" t="s">
        <v>240</v>
      </c>
      <c r="G24155" s="48">
        <v>28801</v>
      </c>
      <c r="H24155" s="48">
        <v>29757</v>
      </c>
      <c r="I24155" s="48">
        <v>24629</v>
      </c>
      <c r="J24155" s="48">
        <v>-5128</v>
      </c>
      <c r="U24155" s="48">
        <v>-5069</v>
      </c>
      <c r="AC24155" s="48">
        <v>-2813</v>
      </c>
      <c r="AF24155" s="48">
        <v>-2263</v>
      </c>
      <c r="AJ24155" s="48">
        <v>7</v>
      </c>
      <c r="AK24155" s="49">
        <v>0</v>
      </c>
      <c r="AL24155" s="49">
        <v>-59</v>
      </c>
    </row>
    <row r="24156" spans="1:38">
      <c r="A24156" s="37" t="s">
        <v>47</v>
      </c>
      <c r="B24156" s="38">
        <v>43192.75</v>
      </c>
      <c r="C24156" s="39">
        <v>43192</v>
      </c>
      <c r="D24156" s="56">
        <v>11</v>
      </c>
      <c r="E24156" s="38">
        <v>43192.458333333336</v>
      </c>
      <c r="F24156" s="40" t="s">
        <v>240</v>
      </c>
      <c r="G24156" s="48">
        <v>28436</v>
      </c>
      <c r="H24156" s="48">
        <v>30051</v>
      </c>
      <c r="I24156" s="48">
        <v>25093</v>
      </c>
      <c r="J24156" s="48">
        <v>-4960</v>
      </c>
      <c r="U24156" s="48">
        <v>-4902</v>
      </c>
      <c r="AC24156" s="48">
        <v>-2771</v>
      </c>
      <c r="AF24156" s="48">
        <v>-2136</v>
      </c>
      <c r="AJ24156" s="48">
        <v>5</v>
      </c>
      <c r="AK24156" s="49">
        <v>2</v>
      </c>
      <c r="AL24156" s="49">
        <v>-58</v>
      </c>
    </row>
    <row r="24157" spans="1:38">
      <c r="A24157" s="37" t="s">
        <v>47</v>
      </c>
      <c r="B24157" s="38">
        <v>43192.791666666664</v>
      </c>
      <c r="C24157" s="39">
        <v>43192</v>
      </c>
      <c r="D24157" s="56">
        <v>12</v>
      </c>
      <c r="E24157" s="38">
        <v>43192.5</v>
      </c>
      <c r="F24157" s="40" t="s">
        <v>240</v>
      </c>
      <c r="G24157" s="48">
        <v>28102</v>
      </c>
      <c r="H24157" s="48">
        <v>29816</v>
      </c>
      <c r="I24157" s="48">
        <v>25376</v>
      </c>
      <c r="J24157" s="48">
        <v>-4438</v>
      </c>
      <c r="U24157" s="48">
        <v>-4381</v>
      </c>
      <c r="AC24157" s="48">
        <v>-2399</v>
      </c>
      <c r="AF24157" s="48">
        <v>-1988</v>
      </c>
      <c r="AJ24157" s="48">
        <v>6</v>
      </c>
      <c r="AK24157" s="49">
        <v>-2</v>
      </c>
      <c r="AL24157" s="49">
        <v>-57</v>
      </c>
    </row>
    <row r="24158" spans="1:38">
      <c r="A24158" s="37" t="s">
        <v>47</v>
      </c>
      <c r="B24158" s="38">
        <v>43192.833333333336</v>
      </c>
      <c r="C24158" s="39">
        <v>43192</v>
      </c>
      <c r="D24158" s="56">
        <v>13</v>
      </c>
      <c r="E24158" s="38">
        <v>43192.541666666664</v>
      </c>
      <c r="F24158" s="40" t="s">
        <v>240</v>
      </c>
      <c r="G24158" s="48">
        <v>28051</v>
      </c>
      <c r="H24158" s="48">
        <v>29417</v>
      </c>
      <c r="I24158" s="48">
        <v>25433</v>
      </c>
      <c r="J24158" s="48">
        <v>-3983</v>
      </c>
      <c r="U24158" s="48">
        <v>-3927</v>
      </c>
      <c r="AC24158" s="48">
        <v>-2212</v>
      </c>
      <c r="AF24158" s="48">
        <v>-1757</v>
      </c>
      <c r="AJ24158" s="48">
        <v>42</v>
      </c>
      <c r="AK24158" s="49">
        <v>-1</v>
      </c>
      <c r="AL24158" s="49">
        <v>-56</v>
      </c>
    </row>
    <row r="24159" spans="1:38">
      <c r="A24159" s="37" t="s">
        <v>47</v>
      </c>
      <c r="B24159" s="38">
        <v>43192.875</v>
      </c>
      <c r="C24159" s="39">
        <v>43192</v>
      </c>
      <c r="D24159" s="56">
        <v>14</v>
      </c>
      <c r="E24159" s="38">
        <v>43192.583333333336</v>
      </c>
      <c r="F24159" s="40" t="s">
        <v>240</v>
      </c>
      <c r="G24159" s="48">
        <v>28325</v>
      </c>
      <c r="H24159" s="48">
        <v>29303</v>
      </c>
      <c r="I24159" s="48">
        <v>25161</v>
      </c>
      <c r="J24159" s="48">
        <v>-4144</v>
      </c>
      <c r="U24159" s="48">
        <v>-4088</v>
      </c>
      <c r="AC24159" s="48">
        <v>-2312</v>
      </c>
      <c r="AF24159" s="48">
        <v>-1846</v>
      </c>
      <c r="AJ24159" s="48">
        <v>70</v>
      </c>
      <c r="AK24159" s="49">
        <v>2</v>
      </c>
      <c r="AL24159" s="49">
        <v>-56</v>
      </c>
    </row>
    <row r="24160" spans="1:38">
      <c r="A24160" s="37" t="s">
        <v>47</v>
      </c>
      <c r="B24160" s="38">
        <v>43192.916666666664</v>
      </c>
      <c r="C24160" s="39">
        <v>43192</v>
      </c>
      <c r="D24160" s="56">
        <v>15</v>
      </c>
      <c r="E24160" s="38">
        <v>43192.625</v>
      </c>
      <c r="F24160" s="40" t="s">
        <v>240</v>
      </c>
      <c r="G24160" s="48">
        <v>28832</v>
      </c>
      <c r="H24160" s="48">
        <v>29462</v>
      </c>
      <c r="I24160" s="48">
        <v>25065</v>
      </c>
      <c r="J24160" s="48">
        <v>-4396</v>
      </c>
      <c r="U24160" s="48">
        <v>-4325</v>
      </c>
      <c r="AC24160" s="48">
        <v>-2346</v>
      </c>
      <c r="AF24160" s="48">
        <v>-1988</v>
      </c>
      <c r="AJ24160" s="48">
        <v>9</v>
      </c>
      <c r="AK24160" s="49">
        <v>-1</v>
      </c>
      <c r="AL24160" s="49">
        <v>-71</v>
      </c>
    </row>
    <row r="24161" spans="1:38">
      <c r="A24161" s="37" t="s">
        <v>47</v>
      </c>
      <c r="B24161" s="38">
        <v>43192.958333333336</v>
      </c>
      <c r="C24161" s="39">
        <v>43192</v>
      </c>
      <c r="D24161" s="56">
        <v>16</v>
      </c>
      <c r="E24161" s="38">
        <v>43192.666666666664</v>
      </c>
      <c r="F24161" s="40" t="s">
        <v>240</v>
      </c>
      <c r="G24161" s="48">
        <v>29314</v>
      </c>
      <c r="H24161" s="48">
        <v>29905</v>
      </c>
      <c r="I24161" s="48">
        <v>24968</v>
      </c>
      <c r="J24161" s="48">
        <v>-4935</v>
      </c>
      <c r="U24161" s="48">
        <v>-4864</v>
      </c>
      <c r="AC24161" s="48">
        <v>-2521</v>
      </c>
      <c r="AF24161" s="48">
        <v>-2352</v>
      </c>
      <c r="AJ24161" s="48">
        <v>9</v>
      </c>
      <c r="AK24161" s="49">
        <v>-2</v>
      </c>
      <c r="AL24161" s="49">
        <v>-71</v>
      </c>
    </row>
    <row r="24162" spans="1:38">
      <c r="A24162" s="37" t="s">
        <v>47</v>
      </c>
      <c r="B24162" s="38">
        <v>43193</v>
      </c>
      <c r="C24162" s="39">
        <v>43192</v>
      </c>
      <c r="D24162" s="56">
        <v>17</v>
      </c>
      <c r="E24162" s="38">
        <v>43192.708333333336</v>
      </c>
      <c r="F24162" s="40" t="s">
        <v>240</v>
      </c>
      <c r="G24162" s="48">
        <v>30005</v>
      </c>
      <c r="H24162" s="48">
        <v>29906</v>
      </c>
      <c r="I24162" s="48">
        <v>24780</v>
      </c>
      <c r="J24162" s="48">
        <v>-5125</v>
      </c>
      <c r="U24162" s="48">
        <v>-5038</v>
      </c>
      <c r="AC24162" s="48">
        <v>-2602</v>
      </c>
      <c r="AF24162" s="48">
        <v>-2445</v>
      </c>
      <c r="AJ24162" s="48">
        <v>9</v>
      </c>
      <c r="AK24162" s="49">
        <v>-1</v>
      </c>
      <c r="AL24162" s="49">
        <v>-87</v>
      </c>
    </row>
    <row r="24163" spans="1:38">
      <c r="A24163" s="37" t="s">
        <v>47</v>
      </c>
      <c r="B24163" s="38">
        <v>43193.041666666664</v>
      </c>
      <c r="C24163" s="39">
        <v>43192</v>
      </c>
      <c r="D24163" s="56">
        <v>18</v>
      </c>
      <c r="E24163" s="38">
        <v>43192.75</v>
      </c>
      <c r="F24163" s="40" t="s">
        <v>240</v>
      </c>
      <c r="G24163" s="48">
        <v>30596</v>
      </c>
      <c r="H24163" s="48">
        <v>30419</v>
      </c>
      <c r="I24163" s="48">
        <v>23914</v>
      </c>
      <c r="J24163" s="48">
        <v>-6506</v>
      </c>
      <c r="U24163" s="48">
        <v>-6387</v>
      </c>
      <c r="AC24163" s="48">
        <v>-3630</v>
      </c>
      <c r="AF24163" s="48">
        <v>-2754</v>
      </c>
      <c r="AJ24163" s="48">
        <v>-3</v>
      </c>
      <c r="AK24163" s="49">
        <v>1</v>
      </c>
      <c r="AL24163" s="49">
        <v>-119</v>
      </c>
    </row>
    <row r="24164" spans="1:38">
      <c r="A24164" s="37" t="s">
        <v>47</v>
      </c>
      <c r="B24164" s="38">
        <v>43193.083333333336</v>
      </c>
      <c r="C24164" s="39">
        <v>43192</v>
      </c>
      <c r="D24164" s="56">
        <v>19</v>
      </c>
      <c r="E24164" s="38">
        <v>43192.791666666664</v>
      </c>
      <c r="F24164" s="40" t="s">
        <v>240</v>
      </c>
      <c r="G24164" s="48">
        <v>31355</v>
      </c>
      <c r="H24164" s="48">
        <v>31511</v>
      </c>
      <c r="I24164" s="48">
        <v>22264</v>
      </c>
      <c r="J24164" s="48">
        <v>-9246</v>
      </c>
      <c r="U24164" s="48">
        <v>-9110</v>
      </c>
      <c r="AC24164" s="48">
        <v>-5873</v>
      </c>
      <c r="AF24164" s="48">
        <v>-3243</v>
      </c>
      <c r="AJ24164" s="48">
        <v>6</v>
      </c>
      <c r="AK24164" s="49">
        <v>-1</v>
      </c>
      <c r="AL24164" s="49">
        <v>-136</v>
      </c>
    </row>
    <row r="24165" spans="1:38">
      <c r="A24165" s="37" t="s">
        <v>47</v>
      </c>
      <c r="B24165" s="38">
        <v>43193.125</v>
      </c>
      <c r="C24165" s="39">
        <v>43192</v>
      </c>
      <c r="D24165" s="56">
        <v>20</v>
      </c>
      <c r="E24165" s="38">
        <v>43192.833333333336</v>
      </c>
      <c r="F24165" s="40" t="s">
        <v>240</v>
      </c>
      <c r="G24165" s="48">
        <v>32850</v>
      </c>
      <c r="H24165" s="48">
        <v>33233</v>
      </c>
      <c r="I24165" s="48">
        <v>22727</v>
      </c>
      <c r="J24165" s="48">
        <v>-10505</v>
      </c>
      <c r="U24165" s="48">
        <v>-10323</v>
      </c>
      <c r="AC24165" s="48">
        <v>-6334</v>
      </c>
      <c r="AF24165" s="48">
        <v>-3997</v>
      </c>
      <c r="AJ24165" s="48">
        <v>8</v>
      </c>
      <c r="AK24165" s="49">
        <v>-1</v>
      </c>
      <c r="AL24165" s="49">
        <v>-182</v>
      </c>
    </row>
    <row r="24166" spans="1:38">
      <c r="A24166" s="37" t="s">
        <v>47</v>
      </c>
      <c r="B24166" s="38">
        <v>43193.166666666664</v>
      </c>
      <c r="C24166" s="39">
        <v>43192</v>
      </c>
      <c r="D24166" s="56">
        <v>21</v>
      </c>
      <c r="E24166" s="38">
        <v>43192.875</v>
      </c>
      <c r="F24166" s="40" t="s">
        <v>240</v>
      </c>
      <c r="G24166" s="48">
        <v>33167</v>
      </c>
      <c r="H24166" s="48">
        <v>33347</v>
      </c>
      <c r="I24166" s="48">
        <v>22725</v>
      </c>
      <c r="J24166" s="48">
        <v>-10622</v>
      </c>
      <c r="U24166" s="48">
        <v>-10440</v>
      </c>
      <c r="AC24166" s="48">
        <v>-5932</v>
      </c>
      <c r="AF24166" s="48">
        <v>-4516</v>
      </c>
      <c r="AJ24166" s="48">
        <v>8</v>
      </c>
      <c r="AK24166" s="49">
        <v>0</v>
      </c>
      <c r="AL24166" s="49">
        <v>-182</v>
      </c>
    </row>
    <row r="24167" spans="1:38">
      <c r="A24167" s="37" t="s">
        <v>47</v>
      </c>
      <c r="B24167" s="38">
        <v>43193.208333333336</v>
      </c>
      <c r="C24167" s="39">
        <v>43192</v>
      </c>
      <c r="D24167" s="56">
        <v>22</v>
      </c>
      <c r="E24167" s="38">
        <v>43192.916666666664</v>
      </c>
      <c r="F24167" s="40" t="s">
        <v>240</v>
      </c>
      <c r="G24167" s="48">
        <v>31563</v>
      </c>
      <c r="H24167" s="48">
        <v>31881</v>
      </c>
      <c r="I24167" s="48">
        <v>21117</v>
      </c>
      <c r="J24167" s="48">
        <v>-10764</v>
      </c>
      <c r="U24167" s="48">
        <v>-10646</v>
      </c>
      <c r="AC24167" s="48">
        <v>-6103</v>
      </c>
      <c r="AF24167" s="48">
        <v>-4551</v>
      </c>
      <c r="AJ24167" s="48">
        <v>8</v>
      </c>
      <c r="AK24167" s="49">
        <v>0</v>
      </c>
      <c r="AL24167" s="49">
        <v>-118</v>
      </c>
    </row>
    <row r="24168" spans="1:38">
      <c r="A24168" s="37" t="s">
        <v>47</v>
      </c>
      <c r="B24168" s="38">
        <v>43193.25</v>
      </c>
      <c r="C24168" s="39">
        <v>43192</v>
      </c>
      <c r="D24168" s="56">
        <v>23</v>
      </c>
      <c r="E24168" s="38">
        <v>43192.958333333336</v>
      </c>
      <c r="F24168" s="40" t="s">
        <v>240</v>
      </c>
      <c r="G24168" s="48">
        <v>28974</v>
      </c>
      <c r="H24168" s="48">
        <v>29395</v>
      </c>
      <c r="I24168" s="48">
        <v>19549</v>
      </c>
      <c r="J24168" s="48">
        <v>-9846</v>
      </c>
      <c r="U24168" s="48">
        <v>-9750</v>
      </c>
      <c r="AC24168" s="48">
        <v>-5637</v>
      </c>
      <c r="AF24168" s="48">
        <v>-4123</v>
      </c>
      <c r="AJ24168" s="48">
        <v>10</v>
      </c>
      <c r="AK24168" s="49">
        <v>0</v>
      </c>
      <c r="AL24168" s="49">
        <v>-96</v>
      </c>
    </row>
    <row r="24169" spans="1:38">
      <c r="A24169" s="37" t="s">
        <v>47</v>
      </c>
      <c r="B24169" s="38">
        <v>43193.291666666664</v>
      </c>
      <c r="C24169" s="39">
        <v>43192</v>
      </c>
      <c r="D24169" s="56">
        <v>24</v>
      </c>
      <c r="E24169" s="38">
        <v>43193</v>
      </c>
      <c r="F24169" s="40" t="s">
        <v>240</v>
      </c>
      <c r="G24169" s="48">
        <v>26842</v>
      </c>
      <c r="H24169" s="48">
        <v>26984</v>
      </c>
      <c r="I24169" s="48">
        <v>18027</v>
      </c>
      <c r="J24169" s="48">
        <v>-8956</v>
      </c>
      <c r="U24169" s="48">
        <v>-8929</v>
      </c>
      <c r="AC24169" s="48">
        <v>-4892</v>
      </c>
      <c r="AF24169" s="48">
        <v>-4044</v>
      </c>
      <c r="AJ24169" s="48">
        <v>7</v>
      </c>
      <c r="AK24169" s="49">
        <v>-1</v>
      </c>
      <c r="AL24169" s="49">
        <v>-27</v>
      </c>
    </row>
    <row r="24170" spans="1:38">
      <c r="A24170" s="37" t="s">
        <v>47</v>
      </c>
      <c r="B24170" s="38">
        <v>43193.333333333336</v>
      </c>
      <c r="C24170" s="39">
        <v>43193</v>
      </c>
      <c r="D24170" s="56">
        <v>1</v>
      </c>
      <c r="E24170" s="38">
        <v>43193.041666666664</v>
      </c>
      <c r="F24170" s="40" t="s">
        <v>240</v>
      </c>
      <c r="G24170" s="48">
        <v>25014</v>
      </c>
      <c r="H24170" s="48">
        <v>25359</v>
      </c>
      <c r="I24170" s="48">
        <v>17919</v>
      </c>
      <c r="J24170" s="48">
        <v>-7440</v>
      </c>
      <c r="U24170" s="48">
        <v>-7451</v>
      </c>
      <c r="AC24170" s="48">
        <v>-3630</v>
      </c>
      <c r="AF24170" s="48">
        <v>-3826</v>
      </c>
      <c r="AJ24170" s="48">
        <v>5</v>
      </c>
      <c r="AK24170" s="49">
        <v>0</v>
      </c>
      <c r="AL24170" s="49">
        <v>11</v>
      </c>
    </row>
    <row r="24171" spans="1:38">
      <c r="A24171" s="37" t="s">
        <v>47</v>
      </c>
      <c r="B24171" s="38">
        <v>43193.375</v>
      </c>
      <c r="C24171" s="39">
        <v>43193</v>
      </c>
      <c r="D24171" s="56">
        <v>2</v>
      </c>
      <c r="E24171" s="38">
        <v>43193.083333333336</v>
      </c>
      <c r="F24171" s="40" t="s">
        <v>240</v>
      </c>
      <c r="G24171" s="48">
        <v>23998</v>
      </c>
      <c r="H24171" s="48">
        <v>24280</v>
      </c>
      <c r="I24171" s="48">
        <v>17172</v>
      </c>
      <c r="J24171" s="48">
        <v>-7107</v>
      </c>
      <c r="U24171" s="48">
        <v>-7110</v>
      </c>
      <c r="AC24171" s="48">
        <v>-3346</v>
      </c>
      <c r="AF24171" s="48">
        <v>-3746</v>
      </c>
      <c r="AJ24171" s="48">
        <v>-18</v>
      </c>
      <c r="AK24171" s="49">
        <v>-1</v>
      </c>
      <c r="AL24171" s="49">
        <v>3</v>
      </c>
    </row>
    <row r="24172" spans="1:38">
      <c r="A24172" s="37" t="s">
        <v>47</v>
      </c>
      <c r="B24172" s="38">
        <v>43193.416666666664</v>
      </c>
      <c r="C24172" s="39">
        <v>43193</v>
      </c>
      <c r="D24172" s="56">
        <v>3</v>
      </c>
      <c r="E24172" s="38">
        <v>43193.125</v>
      </c>
      <c r="F24172" s="40" t="s">
        <v>240</v>
      </c>
      <c r="G24172" s="48">
        <v>23430</v>
      </c>
      <c r="H24172" s="48">
        <v>23706</v>
      </c>
      <c r="I24172" s="48">
        <v>16829</v>
      </c>
      <c r="J24172" s="48">
        <v>-6876</v>
      </c>
      <c r="U24172" s="48">
        <v>-6886</v>
      </c>
      <c r="AC24172" s="48">
        <v>-3242</v>
      </c>
      <c r="AF24172" s="48">
        <v>-3594</v>
      </c>
      <c r="AJ24172" s="48">
        <v>-50</v>
      </c>
      <c r="AK24172" s="49">
        <v>-1</v>
      </c>
      <c r="AL24172" s="49">
        <v>10</v>
      </c>
    </row>
    <row r="24173" spans="1:38">
      <c r="A24173" s="37" t="s">
        <v>47</v>
      </c>
      <c r="B24173" s="38">
        <v>43193.458333333336</v>
      </c>
      <c r="C24173" s="39">
        <v>43193</v>
      </c>
      <c r="D24173" s="56">
        <v>4</v>
      </c>
      <c r="E24173" s="38">
        <v>43193.166666666664</v>
      </c>
      <c r="F24173" s="40" t="s">
        <v>240</v>
      </c>
      <c r="G24173" s="48">
        <v>23310</v>
      </c>
      <c r="H24173" s="48">
        <v>23455</v>
      </c>
      <c r="I24173" s="48">
        <v>16759</v>
      </c>
      <c r="J24173" s="48">
        <v>-6696</v>
      </c>
      <c r="U24173" s="48">
        <v>-6696</v>
      </c>
      <c r="AC24173" s="48">
        <v>-3016</v>
      </c>
      <c r="AF24173" s="48">
        <v>-3614</v>
      </c>
      <c r="AJ24173" s="48">
        <v>-66</v>
      </c>
      <c r="AK24173" s="49">
        <v>0</v>
      </c>
      <c r="AL24173" s="49">
        <v>0</v>
      </c>
    </row>
    <row r="24174" spans="1:38">
      <c r="A24174" s="37" t="s">
        <v>47</v>
      </c>
      <c r="B24174" s="38">
        <v>43193.5</v>
      </c>
      <c r="C24174" s="39">
        <v>43193</v>
      </c>
      <c r="D24174" s="56">
        <v>5</v>
      </c>
      <c r="E24174" s="38">
        <v>43193.208333333336</v>
      </c>
      <c r="F24174" s="40" t="s">
        <v>240</v>
      </c>
      <c r="G24174" s="48">
        <v>24017</v>
      </c>
      <c r="H24174" s="48">
        <v>24048</v>
      </c>
      <c r="I24174" s="48">
        <v>16616</v>
      </c>
      <c r="J24174" s="48">
        <v>-7432</v>
      </c>
      <c r="U24174" s="48">
        <v>-7421</v>
      </c>
      <c r="AC24174" s="48">
        <v>-3426</v>
      </c>
      <c r="AF24174" s="48">
        <v>-3936</v>
      </c>
      <c r="AJ24174" s="48">
        <v>-59</v>
      </c>
      <c r="AK24174" s="49">
        <v>0</v>
      </c>
      <c r="AL24174" s="49">
        <v>-11</v>
      </c>
    </row>
    <row r="24175" spans="1:38">
      <c r="A24175" s="37" t="s">
        <v>47</v>
      </c>
      <c r="B24175" s="38">
        <v>43193.541666666664</v>
      </c>
      <c r="C24175" s="39">
        <v>43193</v>
      </c>
      <c r="D24175" s="56">
        <v>6</v>
      </c>
      <c r="E24175" s="38">
        <v>43193.25</v>
      </c>
      <c r="F24175" s="40" t="s">
        <v>240</v>
      </c>
      <c r="G24175" s="48">
        <v>25807</v>
      </c>
      <c r="H24175" s="48">
        <v>25928</v>
      </c>
      <c r="I24175" s="48">
        <v>16879</v>
      </c>
      <c r="J24175" s="48">
        <v>-9050</v>
      </c>
      <c r="U24175" s="48">
        <v>-9054</v>
      </c>
      <c r="AC24175" s="48">
        <v>-4830</v>
      </c>
      <c r="AF24175" s="48">
        <v>-4209</v>
      </c>
      <c r="AJ24175" s="48">
        <v>-15</v>
      </c>
      <c r="AK24175" s="49">
        <v>1</v>
      </c>
      <c r="AL24175" s="49">
        <v>4</v>
      </c>
    </row>
    <row r="24176" spans="1:38">
      <c r="A24176" s="37" t="s">
        <v>47</v>
      </c>
      <c r="B24176" s="38">
        <v>43193.583333333336</v>
      </c>
      <c r="C24176" s="39">
        <v>43193</v>
      </c>
      <c r="D24176" s="56">
        <v>7</v>
      </c>
      <c r="E24176" s="38">
        <v>43193.291666666664</v>
      </c>
      <c r="F24176" s="40" t="s">
        <v>240</v>
      </c>
      <c r="G24176" s="48">
        <v>28473</v>
      </c>
      <c r="H24176" s="48">
        <v>28468</v>
      </c>
      <c r="I24176" s="48">
        <v>18763</v>
      </c>
      <c r="J24176" s="48">
        <v>-9705</v>
      </c>
      <c r="U24176" s="48">
        <v>-9606</v>
      </c>
      <c r="AC24176" s="48">
        <v>-4658</v>
      </c>
      <c r="AF24176" s="48">
        <v>-4933</v>
      </c>
      <c r="AJ24176" s="48">
        <v>-15</v>
      </c>
      <c r="AK24176" s="49">
        <v>0</v>
      </c>
      <c r="AL24176" s="49">
        <v>-99</v>
      </c>
    </row>
    <row r="24177" spans="1:38">
      <c r="A24177" s="37" t="s">
        <v>47</v>
      </c>
      <c r="B24177" s="38">
        <v>43193.625</v>
      </c>
      <c r="C24177" s="39">
        <v>43193</v>
      </c>
      <c r="D24177" s="56">
        <v>8</v>
      </c>
      <c r="E24177" s="38">
        <v>43193.333333333336</v>
      </c>
      <c r="F24177" s="40" t="s">
        <v>240</v>
      </c>
      <c r="G24177" s="48">
        <v>29899</v>
      </c>
      <c r="H24177" s="48">
        <v>29651</v>
      </c>
      <c r="I24177" s="48">
        <v>20703</v>
      </c>
      <c r="J24177" s="48">
        <v>-8947</v>
      </c>
      <c r="U24177" s="48">
        <v>-8874</v>
      </c>
      <c r="AC24177" s="48">
        <v>-4167</v>
      </c>
      <c r="AF24177" s="48">
        <v>-4724</v>
      </c>
      <c r="AJ24177" s="48">
        <v>17</v>
      </c>
      <c r="AK24177" s="49">
        <v>-1</v>
      </c>
      <c r="AL24177" s="49">
        <v>-73</v>
      </c>
    </row>
    <row r="24178" spans="1:38">
      <c r="A24178" s="37" t="s">
        <v>47</v>
      </c>
      <c r="B24178" s="38">
        <v>43193.666666666664</v>
      </c>
      <c r="C24178" s="39">
        <v>43193</v>
      </c>
      <c r="D24178" s="56">
        <v>9</v>
      </c>
      <c r="E24178" s="38">
        <v>43193.375</v>
      </c>
      <c r="F24178" s="40" t="s">
        <v>240</v>
      </c>
      <c r="G24178" s="48">
        <v>29587</v>
      </c>
      <c r="H24178" s="48">
        <v>29610</v>
      </c>
      <c r="I24178" s="48">
        <v>23544</v>
      </c>
      <c r="J24178" s="48">
        <v>-6068</v>
      </c>
      <c r="U24178" s="48">
        <v>-6041</v>
      </c>
      <c r="AC24178" s="48">
        <v>-2392</v>
      </c>
      <c r="AF24178" s="48">
        <v>-3674</v>
      </c>
      <c r="AJ24178" s="48">
        <v>25</v>
      </c>
      <c r="AK24178" s="49">
        <v>2</v>
      </c>
      <c r="AL24178" s="49">
        <v>-27</v>
      </c>
    </row>
    <row r="24179" spans="1:38">
      <c r="A24179" s="37" t="s">
        <v>47</v>
      </c>
      <c r="B24179" s="38">
        <v>43193.708333333336</v>
      </c>
      <c r="C24179" s="39">
        <v>43193</v>
      </c>
      <c r="D24179" s="56">
        <v>10</v>
      </c>
      <c r="E24179" s="38">
        <v>43193.416666666664</v>
      </c>
      <c r="F24179" s="40" t="s">
        <v>240</v>
      </c>
      <c r="G24179" s="48">
        <v>28948</v>
      </c>
      <c r="H24179" s="48">
        <v>29496</v>
      </c>
      <c r="I24179" s="48">
        <v>24348</v>
      </c>
      <c r="J24179" s="48">
        <v>-5147</v>
      </c>
      <c r="U24179" s="48">
        <v>-5111</v>
      </c>
      <c r="AC24179" s="48">
        <v>-1977</v>
      </c>
      <c r="AF24179" s="48">
        <v>-3148</v>
      </c>
      <c r="AJ24179" s="48">
        <v>14</v>
      </c>
      <c r="AK24179" s="49">
        <v>-1</v>
      </c>
      <c r="AL24179" s="49">
        <v>-36</v>
      </c>
    </row>
    <row r="24180" spans="1:38">
      <c r="A24180" s="37" t="s">
        <v>47</v>
      </c>
      <c r="B24180" s="38">
        <v>43193.75</v>
      </c>
      <c r="C24180" s="39">
        <v>43193</v>
      </c>
      <c r="D24180" s="56">
        <v>11</v>
      </c>
      <c r="E24180" s="38">
        <v>43193.458333333336</v>
      </c>
      <c r="F24180" s="40" t="s">
        <v>240</v>
      </c>
      <c r="G24180" s="48">
        <v>28440</v>
      </c>
      <c r="H24180" s="48">
        <v>29140</v>
      </c>
      <c r="I24180" s="48">
        <v>24328</v>
      </c>
      <c r="J24180" s="48">
        <v>-4812</v>
      </c>
      <c r="U24180" s="48">
        <v>-4780</v>
      </c>
      <c r="AC24180" s="48">
        <v>-1840</v>
      </c>
      <c r="AF24180" s="48">
        <v>-2949</v>
      </c>
      <c r="AJ24180" s="48">
        <v>9</v>
      </c>
      <c r="AK24180" s="49">
        <v>0</v>
      </c>
      <c r="AL24180" s="49">
        <v>-32</v>
      </c>
    </row>
    <row r="24181" spans="1:38">
      <c r="A24181" s="37" t="s">
        <v>47</v>
      </c>
      <c r="B24181" s="38">
        <v>43193.791666666664</v>
      </c>
      <c r="C24181" s="39">
        <v>43193</v>
      </c>
      <c r="D24181" s="56">
        <v>12</v>
      </c>
      <c r="E24181" s="38">
        <v>43193.5</v>
      </c>
      <c r="F24181" s="40" t="s">
        <v>240</v>
      </c>
      <c r="G24181" s="48">
        <v>28090</v>
      </c>
      <c r="H24181" s="48">
        <v>28471</v>
      </c>
      <c r="I24181" s="48">
        <v>24234</v>
      </c>
      <c r="J24181" s="48">
        <v>-4237</v>
      </c>
      <c r="U24181" s="48">
        <v>-4198</v>
      </c>
      <c r="AC24181" s="48">
        <v>-1477</v>
      </c>
      <c r="AF24181" s="48">
        <v>-2731</v>
      </c>
      <c r="AJ24181" s="48">
        <v>10</v>
      </c>
      <c r="AK24181" s="49">
        <v>0</v>
      </c>
      <c r="AL24181" s="49">
        <v>-39</v>
      </c>
    </row>
    <row r="24182" spans="1:38">
      <c r="A24182" s="37" t="s">
        <v>47</v>
      </c>
      <c r="B24182" s="38">
        <v>43193.833333333336</v>
      </c>
      <c r="C24182" s="39">
        <v>43193</v>
      </c>
      <c r="D24182" s="56">
        <v>13</v>
      </c>
      <c r="E24182" s="38">
        <v>43193.541666666664</v>
      </c>
      <c r="F24182" s="40" t="s">
        <v>240</v>
      </c>
      <c r="G24182" s="48">
        <v>27927</v>
      </c>
      <c r="H24182" s="48">
        <v>28257</v>
      </c>
      <c r="I24182" s="48">
        <v>24207</v>
      </c>
      <c r="J24182" s="48">
        <v>-4051</v>
      </c>
      <c r="U24182" s="48">
        <v>-4021</v>
      </c>
      <c r="AC24182" s="48">
        <v>-1232</v>
      </c>
      <c r="AF24182" s="48">
        <v>-2797</v>
      </c>
      <c r="AJ24182" s="48">
        <v>8</v>
      </c>
      <c r="AK24182" s="49">
        <v>1</v>
      </c>
      <c r="AL24182" s="49">
        <v>-30</v>
      </c>
    </row>
    <row r="24183" spans="1:38">
      <c r="A24183" s="37" t="s">
        <v>47</v>
      </c>
      <c r="B24183" s="38">
        <v>43193.875</v>
      </c>
      <c r="C24183" s="39">
        <v>43193</v>
      </c>
      <c r="D24183" s="56">
        <v>14</v>
      </c>
      <c r="E24183" s="38">
        <v>43193.583333333336</v>
      </c>
      <c r="F24183" s="40" t="s">
        <v>240</v>
      </c>
      <c r="G24183" s="48">
        <v>28278</v>
      </c>
      <c r="H24183" s="48">
        <v>28815</v>
      </c>
      <c r="I24183" s="48">
        <v>24545</v>
      </c>
      <c r="J24183" s="48">
        <v>-4269</v>
      </c>
      <c r="U24183" s="48">
        <v>-4223</v>
      </c>
      <c r="AC24183" s="48">
        <v>-1601</v>
      </c>
      <c r="AF24183" s="48">
        <v>-2629</v>
      </c>
      <c r="AJ24183" s="48">
        <v>7</v>
      </c>
      <c r="AK24183" s="49">
        <v>-1</v>
      </c>
      <c r="AL24183" s="49">
        <v>-46</v>
      </c>
    </row>
    <row r="24184" spans="1:38">
      <c r="A24184" s="37" t="s">
        <v>47</v>
      </c>
      <c r="B24184" s="38">
        <v>43193.916666666664</v>
      </c>
      <c r="C24184" s="39">
        <v>43193</v>
      </c>
      <c r="D24184" s="56">
        <v>15</v>
      </c>
      <c r="E24184" s="38">
        <v>43193.625</v>
      </c>
      <c r="F24184" s="40" t="s">
        <v>240</v>
      </c>
      <c r="G24184" s="48">
        <v>28723</v>
      </c>
      <c r="H24184" s="48">
        <v>29286</v>
      </c>
      <c r="I24184" s="48">
        <v>25217</v>
      </c>
      <c r="J24184" s="48">
        <v>-4069</v>
      </c>
      <c r="U24184" s="48">
        <v>-4026</v>
      </c>
      <c r="AC24184" s="48">
        <v>-1419</v>
      </c>
      <c r="AF24184" s="48">
        <v>-2614</v>
      </c>
      <c r="AJ24184" s="48">
        <v>7</v>
      </c>
      <c r="AK24184" s="49">
        <v>0</v>
      </c>
      <c r="AL24184" s="49">
        <v>-43</v>
      </c>
    </row>
    <row r="24185" spans="1:38">
      <c r="A24185" s="37" t="s">
        <v>47</v>
      </c>
      <c r="B24185" s="38">
        <v>43193.958333333336</v>
      </c>
      <c r="C24185" s="39">
        <v>43193</v>
      </c>
      <c r="D24185" s="56">
        <v>16</v>
      </c>
      <c r="E24185" s="38">
        <v>43193.666666666664</v>
      </c>
      <c r="F24185" s="40" t="s">
        <v>240</v>
      </c>
      <c r="G24185" s="48">
        <v>29355</v>
      </c>
      <c r="H24185" s="48">
        <v>29404</v>
      </c>
      <c r="I24185" s="48">
        <v>25618</v>
      </c>
      <c r="J24185" s="48">
        <v>-3787</v>
      </c>
      <c r="U24185" s="48">
        <v>-3744</v>
      </c>
      <c r="AC24185" s="48">
        <v>-1422</v>
      </c>
      <c r="AF24185" s="48">
        <v>-2331</v>
      </c>
      <c r="AJ24185" s="48">
        <v>9</v>
      </c>
      <c r="AK24185" s="49">
        <v>1</v>
      </c>
      <c r="AL24185" s="49">
        <v>-43</v>
      </c>
    </row>
    <row r="24186" spans="1:38">
      <c r="A24186" s="37" t="s">
        <v>47</v>
      </c>
      <c r="B24186" s="38">
        <v>43194</v>
      </c>
      <c r="C24186" s="39">
        <v>43193</v>
      </c>
      <c r="D24186" s="56">
        <v>17</v>
      </c>
      <c r="E24186" s="38">
        <v>43193.708333333336</v>
      </c>
      <c r="F24186" s="40" t="s">
        <v>240</v>
      </c>
      <c r="G24186" s="48">
        <v>30163</v>
      </c>
      <c r="H24186" s="48">
        <v>30163</v>
      </c>
      <c r="I24186" s="48">
        <v>25347</v>
      </c>
      <c r="J24186" s="48">
        <v>-4815</v>
      </c>
      <c r="U24186" s="48">
        <v>-4759</v>
      </c>
      <c r="AC24186" s="48">
        <v>-1887</v>
      </c>
      <c r="AF24186" s="48">
        <v>-2878</v>
      </c>
      <c r="AJ24186" s="48">
        <v>6</v>
      </c>
      <c r="AK24186" s="49">
        <v>-1</v>
      </c>
      <c r="AL24186" s="49">
        <v>-56</v>
      </c>
    </row>
    <row r="24187" spans="1:38">
      <c r="A24187" s="37" t="s">
        <v>47</v>
      </c>
      <c r="B24187" s="38">
        <v>43194.041666666664</v>
      </c>
      <c r="C24187" s="39">
        <v>43193</v>
      </c>
      <c r="D24187" s="56">
        <v>18</v>
      </c>
      <c r="E24187" s="38">
        <v>43193.75</v>
      </c>
      <c r="F24187" s="40" t="s">
        <v>240</v>
      </c>
      <c r="G24187" s="48">
        <v>30874</v>
      </c>
      <c r="H24187" s="48">
        <v>31074</v>
      </c>
      <c r="I24187" s="48">
        <v>24581</v>
      </c>
      <c r="J24187" s="48">
        <v>-6493</v>
      </c>
      <c r="U24187" s="48">
        <v>-6374</v>
      </c>
      <c r="AC24187" s="48">
        <v>-3014</v>
      </c>
      <c r="AF24187" s="48">
        <v>-3363</v>
      </c>
      <c r="AJ24187" s="48">
        <v>3</v>
      </c>
      <c r="AK24187" s="49">
        <v>0</v>
      </c>
      <c r="AL24187" s="49">
        <v>-119</v>
      </c>
    </row>
    <row r="24188" spans="1:38">
      <c r="A24188" s="37" t="s">
        <v>47</v>
      </c>
      <c r="B24188" s="38">
        <v>43194.083333333336</v>
      </c>
      <c r="C24188" s="39">
        <v>43193</v>
      </c>
      <c r="D24188" s="56">
        <v>19</v>
      </c>
      <c r="E24188" s="38">
        <v>43193.791666666664</v>
      </c>
      <c r="F24188" s="40" t="s">
        <v>240</v>
      </c>
      <c r="G24188" s="48">
        <v>31780</v>
      </c>
      <c r="H24188" s="48">
        <v>32093</v>
      </c>
      <c r="I24188" s="48">
        <v>22776</v>
      </c>
      <c r="J24188" s="48">
        <v>-9318</v>
      </c>
      <c r="U24188" s="48">
        <v>-9148</v>
      </c>
      <c r="AC24188" s="48">
        <v>-4806</v>
      </c>
      <c r="AF24188" s="48">
        <v>-4352</v>
      </c>
      <c r="AJ24188" s="48">
        <v>10</v>
      </c>
      <c r="AK24188" s="49">
        <v>1</v>
      </c>
      <c r="AL24188" s="49">
        <v>-170</v>
      </c>
    </row>
    <row r="24189" spans="1:38">
      <c r="A24189" s="37" t="s">
        <v>47</v>
      </c>
      <c r="B24189" s="38">
        <v>43194.125</v>
      </c>
      <c r="C24189" s="39">
        <v>43193</v>
      </c>
      <c r="D24189" s="56">
        <v>20</v>
      </c>
      <c r="E24189" s="38">
        <v>43193.833333333336</v>
      </c>
      <c r="F24189" s="40" t="s">
        <v>240</v>
      </c>
      <c r="G24189" s="48">
        <v>33103</v>
      </c>
      <c r="H24189" s="48">
        <v>33730</v>
      </c>
      <c r="I24189" s="48">
        <v>23626</v>
      </c>
      <c r="J24189" s="48">
        <v>-10104</v>
      </c>
      <c r="U24189" s="48">
        <v>-9929</v>
      </c>
      <c r="AC24189" s="48">
        <v>-5251</v>
      </c>
      <c r="AF24189" s="48">
        <v>-4696</v>
      </c>
      <c r="AJ24189" s="48">
        <v>18</v>
      </c>
      <c r="AK24189" s="49">
        <v>0</v>
      </c>
      <c r="AL24189" s="49">
        <v>-175</v>
      </c>
    </row>
    <row r="24190" spans="1:38">
      <c r="A24190" s="37" t="s">
        <v>47</v>
      </c>
      <c r="B24190" s="38">
        <v>43194.166666666664</v>
      </c>
      <c r="C24190" s="39">
        <v>43193</v>
      </c>
      <c r="D24190" s="56">
        <v>21</v>
      </c>
      <c r="E24190" s="38">
        <v>43193.875</v>
      </c>
      <c r="F24190" s="40" t="s">
        <v>240</v>
      </c>
      <c r="G24190" s="48">
        <v>33323</v>
      </c>
      <c r="H24190" s="48">
        <v>33866</v>
      </c>
      <c r="I24190" s="48">
        <v>24053</v>
      </c>
      <c r="J24190" s="48">
        <v>-9813</v>
      </c>
      <c r="U24190" s="48">
        <v>-9638</v>
      </c>
      <c r="AC24190" s="48">
        <v>-5008</v>
      </c>
      <c r="AF24190" s="48">
        <v>-4655</v>
      </c>
      <c r="AJ24190" s="48">
        <v>25</v>
      </c>
      <c r="AK24190" s="49">
        <v>0</v>
      </c>
      <c r="AL24190" s="49">
        <v>-175</v>
      </c>
    </row>
    <row r="24191" spans="1:38">
      <c r="A24191" s="37" t="s">
        <v>47</v>
      </c>
      <c r="B24191" s="38">
        <v>43194.208333333336</v>
      </c>
      <c r="C24191" s="39">
        <v>43193</v>
      </c>
      <c r="D24191" s="56">
        <v>22</v>
      </c>
      <c r="E24191" s="38">
        <v>43193.916666666664</v>
      </c>
      <c r="F24191" s="40" t="s">
        <v>240</v>
      </c>
      <c r="G24191" s="48">
        <v>31668</v>
      </c>
      <c r="H24191" s="48">
        <v>32392</v>
      </c>
      <c r="I24191" s="48">
        <v>22293</v>
      </c>
      <c r="J24191" s="48">
        <v>-10098</v>
      </c>
      <c r="U24191" s="48">
        <v>-9933</v>
      </c>
      <c r="AC24191" s="48">
        <v>-5155</v>
      </c>
      <c r="AF24191" s="48">
        <v>-4798</v>
      </c>
      <c r="AJ24191" s="48">
        <v>20</v>
      </c>
      <c r="AK24191" s="49">
        <v>-1</v>
      </c>
      <c r="AL24191" s="49">
        <v>-165</v>
      </c>
    </row>
    <row r="24192" spans="1:38">
      <c r="A24192" s="37" t="s">
        <v>47</v>
      </c>
      <c r="B24192" s="38">
        <v>43194.25</v>
      </c>
      <c r="C24192" s="39">
        <v>43193</v>
      </c>
      <c r="D24192" s="56">
        <v>23</v>
      </c>
      <c r="E24192" s="38">
        <v>43193.958333333336</v>
      </c>
      <c r="F24192" s="40" t="s">
        <v>240</v>
      </c>
      <c r="G24192" s="48">
        <v>29095</v>
      </c>
      <c r="H24192" s="48">
        <v>29867</v>
      </c>
      <c r="I24192" s="48">
        <v>19593</v>
      </c>
      <c r="J24192" s="48">
        <v>-10274</v>
      </c>
      <c r="U24192" s="48">
        <v>-10185</v>
      </c>
      <c r="AC24192" s="48">
        <v>-5269</v>
      </c>
      <c r="AF24192" s="48">
        <v>-4910</v>
      </c>
      <c r="AJ24192" s="48">
        <v>-6</v>
      </c>
      <c r="AK24192" s="49">
        <v>0</v>
      </c>
      <c r="AL24192" s="49">
        <v>-89</v>
      </c>
    </row>
    <row r="24193" spans="1:38">
      <c r="A24193" s="37" t="s">
        <v>47</v>
      </c>
      <c r="B24193" s="38">
        <v>43194.291666666664</v>
      </c>
      <c r="C24193" s="39">
        <v>43193</v>
      </c>
      <c r="D24193" s="56">
        <v>24</v>
      </c>
      <c r="E24193" s="38">
        <v>43194</v>
      </c>
      <c r="F24193" s="40" t="s">
        <v>240</v>
      </c>
      <c r="G24193" s="48">
        <v>26736</v>
      </c>
      <c r="H24193" s="48">
        <v>27522</v>
      </c>
      <c r="I24193" s="48">
        <v>17905</v>
      </c>
      <c r="J24193" s="48">
        <v>-9617</v>
      </c>
      <c r="U24193" s="48">
        <v>-9620</v>
      </c>
      <c r="AC24193" s="48">
        <v>-5246</v>
      </c>
      <c r="AF24193" s="48">
        <v>-4345</v>
      </c>
      <c r="AJ24193" s="48">
        <v>-29</v>
      </c>
      <c r="AK24193" s="49">
        <v>0</v>
      </c>
      <c r="AL24193" s="49">
        <v>3</v>
      </c>
    </row>
    <row r="24194" spans="1:38">
      <c r="A24194" s="37" t="s">
        <v>47</v>
      </c>
      <c r="B24194" s="38">
        <v>43194.333333333336</v>
      </c>
      <c r="C24194" s="39">
        <v>43194</v>
      </c>
      <c r="D24194" s="56">
        <v>1</v>
      </c>
      <c r="E24194" s="38">
        <v>43194.041666666664</v>
      </c>
      <c r="F24194" s="40" t="s">
        <v>240</v>
      </c>
      <c r="G24194" s="48">
        <v>25309</v>
      </c>
      <c r="H24194" s="48">
        <v>25718</v>
      </c>
      <c r="I24194" s="48">
        <v>17553</v>
      </c>
      <c r="J24194" s="48">
        <v>-8164</v>
      </c>
      <c r="U24194" s="48">
        <v>-8187</v>
      </c>
      <c r="AC24194" s="48">
        <v>-4225</v>
      </c>
      <c r="AF24194" s="48">
        <v>-3956</v>
      </c>
      <c r="AJ24194" s="48">
        <v>-6</v>
      </c>
      <c r="AK24194" s="49">
        <v>-1</v>
      </c>
      <c r="AL24194" s="49">
        <v>23</v>
      </c>
    </row>
    <row r="24195" spans="1:38">
      <c r="A24195" s="37" t="s">
        <v>47</v>
      </c>
      <c r="B24195" s="38">
        <v>43194.375</v>
      </c>
      <c r="C24195" s="39">
        <v>43194</v>
      </c>
      <c r="D24195" s="56">
        <v>2</v>
      </c>
      <c r="E24195" s="38">
        <v>43194.083333333336</v>
      </c>
      <c r="F24195" s="40" t="s">
        <v>240</v>
      </c>
      <c r="G24195" s="48">
        <v>24234</v>
      </c>
      <c r="H24195" s="48">
        <v>24753</v>
      </c>
      <c r="I24195" s="48">
        <v>16880</v>
      </c>
      <c r="J24195" s="48">
        <v>-7872</v>
      </c>
      <c r="U24195" s="48">
        <v>-7868</v>
      </c>
      <c r="AC24195" s="48">
        <v>-3856</v>
      </c>
      <c r="AF24195" s="48">
        <v>-3948</v>
      </c>
      <c r="AJ24195" s="48">
        <v>-64</v>
      </c>
      <c r="AK24195" s="49">
        <v>-1</v>
      </c>
      <c r="AL24195" s="49">
        <v>-4</v>
      </c>
    </row>
    <row r="24196" spans="1:38">
      <c r="A24196" s="37" t="s">
        <v>47</v>
      </c>
      <c r="B24196" s="38">
        <v>43194.416666666664</v>
      </c>
      <c r="C24196" s="39">
        <v>43194</v>
      </c>
      <c r="D24196" s="56">
        <v>3</v>
      </c>
      <c r="E24196" s="38">
        <v>43194.125</v>
      </c>
      <c r="F24196" s="40" t="s">
        <v>240</v>
      </c>
      <c r="G24196" s="48">
        <v>23645</v>
      </c>
      <c r="H24196" s="48">
        <v>24096</v>
      </c>
      <c r="I24196" s="48">
        <v>16423</v>
      </c>
      <c r="J24196" s="48">
        <v>-7673</v>
      </c>
      <c r="U24196" s="48">
        <v>-7683</v>
      </c>
      <c r="AC24196" s="48">
        <v>-3661</v>
      </c>
      <c r="AF24196" s="48">
        <v>-3937</v>
      </c>
      <c r="AJ24196" s="48">
        <v>-85</v>
      </c>
      <c r="AK24196" s="49">
        <v>0</v>
      </c>
      <c r="AL24196" s="49">
        <v>10</v>
      </c>
    </row>
    <row r="24197" spans="1:38">
      <c r="A24197" s="37" t="s">
        <v>47</v>
      </c>
      <c r="B24197" s="38">
        <v>43194.458333333336</v>
      </c>
      <c r="C24197" s="39">
        <v>43194</v>
      </c>
      <c r="D24197" s="56">
        <v>4</v>
      </c>
      <c r="E24197" s="38">
        <v>43194.166666666664</v>
      </c>
      <c r="F24197" s="40" t="s">
        <v>240</v>
      </c>
      <c r="G24197" s="48">
        <v>23479</v>
      </c>
      <c r="H24197" s="48">
        <v>23874</v>
      </c>
      <c r="I24197" s="48">
        <v>16376</v>
      </c>
      <c r="J24197" s="48">
        <v>-7498</v>
      </c>
      <c r="U24197" s="48">
        <v>-7495</v>
      </c>
      <c r="AC24197" s="48">
        <v>-3509</v>
      </c>
      <c r="AF24197" s="48">
        <v>-3883</v>
      </c>
      <c r="AJ24197" s="48">
        <v>-103</v>
      </c>
      <c r="AK24197" s="49">
        <v>0</v>
      </c>
      <c r="AL24197" s="49">
        <v>-3</v>
      </c>
    </row>
    <row r="24198" spans="1:38">
      <c r="A24198" s="37" t="s">
        <v>47</v>
      </c>
      <c r="B24198" s="38">
        <v>43194.5</v>
      </c>
      <c r="C24198" s="39">
        <v>43194</v>
      </c>
      <c r="D24198" s="56">
        <v>5</v>
      </c>
      <c r="E24198" s="38">
        <v>43194.208333333336</v>
      </c>
      <c r="F24198" s="40" t="s">
        <v>240</v>
      </c>
      <c r="G24198" s="48">
        <v>23990</v>
      </c>
      <c r="H24198" s="48">
        <v>24398</v>
      </c>
      <c r="I24198" s="48">
        <v>16567</v>
      </c>
      <c r="J24198" s="48">
        <v>-7831</v>
      </c>
      <c r="U24198" s="48">
        <v>-7834</v>
      </c>
      <c r="AC24198" s="48">
        <v>-3720</v>
      </c>
      <c r="AF24198" s="48">
        <v>-4012</v>
      </c>
      <c r="AJ24198" s="48">
        <v>-102</v>
      </c>
      <c r="AK24198" s="49">
        <v>0</v>
      </c>
      <c r="AL24198" s="49">
        <v>3</v>
      </c>
    </row>
    <row r="24199" spans="1:38">
      <c r="A24199" s="37" t="s">
        <v>47</v>
      </c>
      <c r="B24199" s="38">
        <v>43194.541666666664</v>
      </c>
      <c r="C24199" s="39">
        <v>43194</v>
      </c>
      <c r="D24199" s="56">
        <v>6</v>
      </c>
      <c r="E24199" s="38">
        <v>43194.25</v>
      </c>
      <c r="F24199" s="40" t="s">
        <v>240</v>
      </c>
      <c r="G24199" s="48">
        <v>25656</v>
      </c>
      <c r="H24199" s="48">
        <v>26109</v>
      </c>
      <c r="I24199" s="48">
        <v>17144</v>
      </c>
      <c r="J24199" s="48">
        <v>-8966</v>
      </c>
      <c r="U24199" s="48">
        <v>-8949</v>
      </c>
      <c r="AC24199" s="48">
        <v>-4881</v>
      </c>
      <c r="AF24199" s="48">
        <v>-3986</v>
      </c>
      <c r="AJ24199" s="48">
        <v>-82</v>
      </c>
      <c r="AK24199" s="49">
        <v>1</v>
      </c>
      <c r="AL24199" s="49">
        <v>-17</v>
      </c>
    </row>
    <row r="24200" spans="1:38">
      <c r="A24200" s="37" t="s">
        <v>47</v>
      </c>
      <c r="B24200" s="38">
        <v>43194.583333333336</v>
      </c>
      <c r="C24200" s="39">
        <v>43194</v>
      </c>
      <c r="D24200" s="56">
        <v>7</v>
      </c>
      <c r="E24200" s="38">
        <v>43194.291666666664</v>
      </c>
      <c r="F24200" s="40" t="s">
        <v>240</v>
      </c>
      <c r="G24200" s="48">
        <v>28135</v>
      </c>
      <c r="H24200" s="48">
        <v>28723</v>
      </c>
      <c r="I24200" s="48">
        <v>18440</v>
      </c>
      <c r="J24200" s="48">
        <v>-10282</v>
      </c>
      <c r="U24200" s="48">
        <v>-10098</v>
      </c>
      <c r="AC24200" s="48">
        <v>-5088</v>
      </c>
      <c r="AF24200" s="48">
        <v>-4895</v>
      </c>
      <c r="AJ24200" s="48">
        <v>-115</v>
      </c>
      <c r="AK24200" s="49">
        <v>-1</v>
      </c>
      <c r="AL24200" s="49">
        <v>-184</v>
      </c>
    </row>
    <row r="24201" spans="1:38">
      <c r="A24201" s="37" t="s">
        <v>47</v>
      </c>
      <c r="B24201" s="38">
        <v>43194.625</v>
      </c>
      <c r="C24201" s="39">
        <v>43194</v>
      </c>
      <c r="D24201" s="56">
        <v>8</v>
      </c>
      <c r="E24201" s="38">
        <v>43194.333333333336</v>
      </c>
      <c r="F24201" s="40" t="s">
        <v>240</v>
      </c>
      <c r="G24201" s="48">
        <v>29402</v>
      </c>
      <c r="H24201" s="48">
        <v>29961</v>
      </c>
      <c r="I24201" s="48">
        <v>20261</v>
      </c>
      <c r="J24201" s="48">
        <v>-9699</v>
      </c>
      <c r="U24201" s="48">
        <v>-9557</v>
      </c>
      <c r="AC24201" s="48">
        <v>-4654</v>
      </c>
      <c r="AF24201" s="48">
        <v>-4815</v>
      </c>
      <c r="AJ24201" s="48">
        <v>-88</v>
      </c>
      <c r="AK24201" s="49">
        <v>-1</v>
      </c>
      <c r="AL24201" s="49">
        <v>-142</v>
      </c>
    </row>
    <row r="24202" spans="1:38">
      <c r="A24202" s="37" t="s">
        <v>47</v>
      </c>
      <c r="B24202" s="38">
        <v>43194.666666666664</v>
      </c>
      <c r="C24202" s="39">
        <v>43194</v>
      </c>
      <c r="D24202" s="56">
        <v>9</v>
      </c>
      <c r="E24202" s="38">
        <v>43194.375</v>
      </c>
      <c r="F24202" s="40" t="s">
        <v>240</v>
      </c>
      <c r="G24202" s="48">
        <v>29358</v>
      </c>
      <c r="H24202" s="48">
        <v>30368</v>
      </c>
      <c r="I24202" s="48">
        <v>22668</v>
      </c>
      <c r="J24202" s="48">
        <v>-7702</v>
      </c>
      <c r="U24202" s="48">
        <v>-7625</v>
      </c>
      <c r="AC24202" s="48">
        <v>-3402</v>
      </c>
      <c r="AF24202" s="48">
        <v>-4176</v>
      </c>
      <c r="AJ24202" s="48">
        <v>-47</v>
      </c>
      <c r="AK24202" s="49">
        <v>2</v>
      </c>
      <c r="AL24202" s="49">
        <v>-77</v>
      </c>
    </row>
    <row r="24203" spans="1:38">
      <c r="A24203" s="37" t="s">
        <v>47</v>
      </c>
      <c r="B24203" s="38">
        <v>43194.708333333336</v>
      </c>
      <c r="C24203" s="39">
        <v>43194</v>
      </c>
      <c r="D24203" s="56">
        <v>10</v>
      </c>
      <c r="E24203" s="38">
        <v>43194.416666666664</v>
      </c>
      <c r="F24203" s="40" t="s">
        <v>240</v>
      </c>
      <c r="G24203" s="48">
        <v>28942</v>
      </c>
      <c r="H24203" s="48">
        <v>30243</v>
      </c>
      <c r="I24203" s="48">
        <v>23524</v>
      </c>
      <c r="J24203" s="48">
        <v>-6717</v>
      </c>
      <c r="U24203" s="48">
        <v>-6688</v>
      </c>
      <c r="AC24203" s="48">
        <v>-2672</v>
      </c>
      <c r="AF24203" s="48">
        <v>-4009</v>
      </c>
      <c r="AJ24203" s="48">
        <v>-7</v>
      </c>
      <c r="AK24203" s="49">
        <v>-2</v>
      </c>
      <c r="AL24203" s="49">
        <v>-29</v>
      </c>
    </row>
    <row r="24204" spans="1:38">
      <c r="A24204" s="37" t="s">
        <v>47</v>
      </c>
      <c r="B24204" s="38">
        <v>43194.75</v>
      </c>
      <c r="C24204" s="39">
        <v>43194</v>
      </c>
      <c r="D24204" s="56">
        <v>11</v>
      </c>
      <c r="E24204" s="38">
        <v>43194.458333333336</v>
      </c>
      <c r="F24204" s="40" t="s">
        <v>240</v>
      </c>
      <c r="G24204" s="48">
        <v>28728</v>
      </c>
      <c r="H24204" s="48">
        <v>29896</v>
      </c>
      <c r="I24204" s="48">
        <v>24100</v>
      </c>
      <c r="J24204" s="48">
        <v>-5797</v>
      </c>
      <c r="U24204" s="48">
        <v>-5756</v>
      </c>
      <c r="AC24204" s="48">
        <v>-2378</v>
      </c>
      <c r="AF24204" s="48">
        <v>-3388</v>
      </c>
      <c r="AJ24204" s="48">
        <v>10</v>
      </c>
      <c r="AK24204" s="49">
        <v>1</v>
      </c>
      <c r="AL24204" s="49">
        <v>-41</v>
      </c>
    </row>
    <row r="24205" spans="1:38">
      <c r="A24205" s="37" t="s">
        <v>47</v>
      </c>
      <c r="B24205" s="38">
        <v>43194.791666666664</v>
      </c>
      <c r="C24205" s="39">
        <v>43194</v>
      </c>
      <c r="D24205" s="56">
        <v>12</v>
      </c>
      <c r="E24205" s="38">
        <v>43194.5</v>
      </c>
      <c r="F24205" s="40" t="s">
        <v>240</v>
      </c>
      <c r="G24205" s="48">
        <v>28653</v>
      </c>
      <c r="H24205" s="48">
        <v>29606</v>
      </c>
      <c r="I24205" s="48">
        <v>24411</v>
      </c>
      <c r="J24205" s="48">
        <v>-5186</v>
      </c>
      <c r="U24205" s="48">
        <v>-5144</v>
      </c>
      <c r="AC24205" s="48">
        <v>-1985</v>
      </c>
      <c r="AF24205" s="48">
        <v>-3171</v>
      </c>
      <c r="AJ24205" s="48">
        <v>12</v>
      </c>
      <c r="AK24205" s="49">
        <v>-9</v>
      </c>
      <c r="AL24205" s="49">
        <v>-42</v>
      </c>
    </row>
    <row r="24206" spans="1:38">
      <c r="A24206" s="37" t="s">
        <v>47</v>
      </c>
      <c r="B24206" s="38">
        <v>43194.833333333336</v>
      </c>
      <c r="C24206" s="39">
        <v>43194</v>
      </c>
      <c r="D24206" s="56">
        <v>13</v>
      </c>
      <c r="E24206" s="38">
        <v>43194.541666666664</v>
      </c>
      <c r="F24206" s="40" t="s">
        <v>240</v>
      </c>
      <c r="G24206" s="48">
        <v>28782</v>
      </c>
      <c r="H24206" s="48">
        <v>29354</v>
      </c>
      <c r="I24206" s="48">
        <v>24838</v>
      </c>
      <c r="J24206" s="48">
        <v>-4523</v>
      </c>
      <c r="U24206" s="48">
        <v>-4475</v>
      </c>
      <c r="AC24206" s="48">
        <v>-1540</v>
      </c>
      <c r="AF24206" s="48">
        <v>-2948</v>
      </c>
      <c r="AJ24206" s="48">
        <v>13</v>
      </c>
      <c r="AK24206" s="49">
        <v>7</v>
      </c>
      <c r="AL24206" s="49">
        <v>-48</v>
      </c>
    </row>
    <row r="24207" spans="1:38">
      <c r="A24207" s="37" t="s">
        <v>47</v>
      </c>
      <c r="B24207" s="38">
        <v>43194.875</v>
      </c>
      <c r="C24207" s="39">
        <v>43194</v>
      </c>
      <c r="D24207" s="56">
        <v>14</v>
      </c>
      <c r="E24207" s="38">
        <v>43194.583333333336</v>
      </c>
      <c r="F24207" s="40" t="s">
        <v>240</v>
      </c>
      <c r="G24207" s="48">
        <v>29303</v>
      </c>
      <c r="H24207" s="48">
        <v>29376</v>
      </c>
      <c r="I24207" s="48">
        <v>26153</v>
      </c>
      <c r="J24207" s="48">
        <v>-3222</v>
      </c>
      <c r="U24207" s="48">
        <v>-3170</v>
      </c>
      <c r="AC24207" s="48">
        <v>-836</v>
      </c>
      <c r="AF24207" s="48">
        <v>-2347</v>
      </c>
      <c r="AJ24207" s="48">
        <v>13</v>
      </c>
      <c r="AK24207" s="49">
        <v>-1</v>
      </c>
      <c r="AL24207" s="49">
        <v>-52</v>
      </c>
    </row>
    <row r="24208" spans="1:38">
      <c r="A24208" s="37" t="s">
        <v>47</v>
      </c>
      <c r="B24208" s="38">
        <v>43194.916666666664</v>
      </c>
      <c r="C24208" s="39">
        <v>43194</v>
      </c>
      <c r="D24208" s="56">
        <v>15</v>
      </c>
      <c r="E24208" s="38">
        <v>43194.625</v>
      </c>
      <c r="F24208" s="40" t="s">
        <v>240</v>
      </c>
      <c r="G24208" s="48">
        <v>29822</v>
      </c>
      <c r="H24208" s="48">
        <v>30105</v>
      </c>
      <c r="I24208" s="48">
        <v>26964</v>
      </c>
      <c r="J24208" s="48">
        <v>-3141</v>
      </c>
      <c r="U24208" s="48">
        <v>-3099</v>
      </c>
      <c r="AC24208" s="48">
        <v>-847</v>
      </c>
      <c r="AF24208" s="48">
        <v>-2266</v>
      </c>
      <c r="AJ24208" s="48">
        <v>14</v>
      </c>
      <c r="AK24208" s="49">
        <v>0</v>
      </c>
      <c r="AL24208" s="49">
        <v>-42</v>
      </c>
    </row>
    <row r="24209" spans="1:38">
      <c r="A24209" s="37" t="s">
        <v>47</v>
      </c>
      <c r="B24209" s="38">
        <v>43194.958333333336</v>
      </c>
      <c r="C24209" s="39">
        <v>43194</v>
      </c>
      <c r="D24209" s="56">
        <v>16</v>
      </c>
      <c r="E24209" s="38">
        <v>43194.666666666664</v>
      </c>
      <c r="F24209" s="40" t="s">
        <v>240</v>
      </c>
      <c r="G24209" s="48">
        <v>30465</v>
      </c>
      <c r="H24209" s="48">
        <v>30611</v>
      </c>
      <c r="I24209" s="48">
        <v>27461</v>
      </c>
      <c r="J24209" s="48">
        <v>-3151</v>
      </c>
      <c r="U24209" s="48">
        <v>-3105</v>
      </c>
      <c r="AC24209" s="48">
        <v>-977</v>
      </c>
      <c r="AF24209" s="48">
        <v>-2141</v>
      </c>
      <c r="AJ24209" s="48">
        <v>13</v>
      </c>
      <c r="AK24209" s="49">
        <v>1</v>
      </c>
      <c r="AL24209" s="49">
        <v>-46</v>
      </c>
    </row>
    <row r="24210" spans="1:38">
      <c r="A24210" s="37" t="s">
        <v>47</v>
      </c>
      <c r="B24210" s="38">
        <v>43195</v>
      </c>
      <c r="C24210" s="39">
        <v>43194</v>
      </c>
      <c r="D24210" s="56">
        <v>17</v>
      </c>
      <c r="E24210" s="38">
        <v>43194.708333333336</v>
      </c>
      <c r="F24210" s="40" t="s">
        <v>240</v>
      </c>
      <c r="G24210" s="48">
        <v>31136</v>
      </c>
      <c r="H24210" s="48">
        <v>31337</v>
      </c>
      <c r="I24210" s="48">
        <v>27438</v>
      </c>
      <c r="J24210" s="48">
        <v>-3897</v>
      </c>
      <c r="U24210" s="48">
        <v>-3835</v>
      </c>
      <c r="AC24210" s="48">
        <v>-1231</v>
      </c>
      <c r="AF24210" s="48">
        <v>-2591</v>
      </c>
      <c r="AJ24210" s="48">
        <v>-13</v>
      </c>
      <c r="AK24210" s="49">
        <v>-2</v>
      </c>
      <c r="AL24210" s="49">
        <v>-62</v>
      </c>
    </row>
    <row r="24211" spans="1:38">
      <c r="A24211" s="37" t="s">
        <v>47</v>
      </c>
      <c r="B24211" s="38">
        <v>43195.041666666664</v>
      </c>
      <c r="C24211" s="39">
        <v>43194</v>
      </c>
      <c r="D24211" s="56">
        <v>18</v>
      </c>
      <c r="E24211" s="38">
        <v>43194.75</v>
      </c>
      <c r="F24211" s="40" t="s">
        <v>240</v>
      </c>
      <c r="G24211" s="48">
        <v>31670</v>
      </c>
      <c r="H24211" s="48">
        <v>31825</v>
      </c>
      <c r="I24211" s="48">
        <v>26389</v>
      </c>
      <c r="J24211" s="48">
        <v>-5437</v>
      </c>
      <c r="U24211" s="48">
        <v>-5278</v>
      </c>
      <c r="AC24211" s="48">
        <v>-1958</v>
      </c>
      <c r="AF24211" s="48">
        <v>-3282</v>
      </c>
      <c r="AJ24211" s="48">
        <v>-38</v>
      </c>
      <c r="AK24211" s="49">
        <v>1</v>
      </c>
      <c r="AL24211" s="49">
        <v>-159</v>
      </c>
    </row>
    <row r="24212" spans="1:38">
      <c r="A24212" s="37" t="s">
        <v>47</v>
      </c>
      <c r="B24212" s="38">
        <v>43195.083333333336</v>
      </c>
      <c r="C24212" s="39">
        <v>43194</v>
      </c>
      <c r="D24212" s="56">
        <v>19</v>
      </c>
      <c r="E24212" s="38">
        <v>43194.791666666664</v>
      </c>
      <c r="F24212" s="40" t="s">
        <v>240</v>
      </c>
      <c r="G24212" s="48">
        <v>32116</v>
      </c>
      <c r="H24212" s="48">
        <v>32441</v>
      </c>
      <c r="I24212" s="48">
        <v>23995</v>
      </c>
      <c r="J24212" s="48">
        <v>-8445</v>
      </c>
      <c r="U24212" s="48">
        <v>-8269</v>
      </c>
      <c r="AC24212" s="48">
        <v>-4041</v>
      </c>
      <c r="AF24212" s="48">
        <v>-4173</v>
      </c>
      <c r="AJ24212" s="48">
        <v>-55</v>
      </c>
      <c r="AK24212" s="49">
        <v>-1</v>
      </c>
      <c r="AL24212" s="49">
        <v>-176</v>
      </c>
    </row>
    <row r="24213" spans="1:38">
      <c r="A24213" s="37" t="s">
        <v>47</v>
      </c>
      <c r="B24213" s="38">
        <v>43195.125</v>
      </c>
      <c r="C24213" s="39">
        <v>43194</v>
      </c>
      <c r="D24213" s="56">
        <v>20</v>
      </c>
      <c r="E24213" s="38">
        <v>43194.833333333336</v>
      </c>
      <c r="F24213" s="40" t="s">
        <v>240</v>
      </c>
      <c r="G24213" s="48">
        <v>33376</v>
      </c>
      <c r="H24213" s="48">
        <v>33940</v>
      </c>
      <c r="I24213" s="48">
        <v>24444</v>
      </c>
      <c r="J24213" s="48">
        <v>-9497</v>
      </c>
      <c r="U24213" s="48">
        <v>-9305</v>
      </c>
      <c r="AC24213" s="48">
        <v>-4529</v>
      </c>
      <c r="AF24213" s="48">
        <v>-4785</v>
      </c>
      <c r="AJ24213" s="48">
        <v>9</v>
      </c>
      <c r="AK24213" s="49">
        <v>1</v>
      </c>
      <c r="AL24213" s="49">
        <v>-192</v>
      </c>
    </row>
    <row r="24214" spans="1:38">
      <c r="A24214" s="37" t="s">
        <v>47</v>
      </c>
      <c r="B24214" s="38">
        <v>43195.166666666664</v>
      </c>
      <c r="C24214" s="39">
        <v>43194</v>
      </c>
      <c r="D24214" s="56">
        <v>21</v>
      </c>
      <c r="E24214" s="38">
        <v>43194.875</v>
      </c>
      <c r="F24214" s="40" t="s">
        <v>240</v>
      </c>
      <c r="G24214" s="48">
        <v>33628</v>
      </c>
      <c r="H24214" s="48">
        <v>33914</v>
      </c>
      <c r="I24214" s="48">
        <v>23986</v>
      </c>
      <c r="J24214" s="48">
        <v>-9928</v>
      </c>
      <c r="U24214" s="48">
        <v>-9743</v>
      </c>
      <c r="AC24214" s="48">
        <v>-4670</v>
      </c>
      <c r="AF24214" s="48">
        <v>-5083</v>
      </c>
      <c r="AJ24214" s="48">
        <v>10</v>
      </c>
      <c r="AK24214" s="49">
        <v>0</v>
      </c>
      <c r="AL24214" s="49">
        <v>-185</v>
      </c>
    </row>
    <row r="24215" spans="1:38">
      <c r="A24215" s="37" t="s">
        <v>47</v>
      </c>
      <c r="B24215" s="38">
        <v>43195.208333333336</v>
      </c>
      <c r="C24215" s="39">
        <v>43194</v>
      </c>
      <c r="D24215" s="56">
        <v>22</v>
      </c>
      <c r="E24215" s="38">
        <v>43194.916666666664</v>
      </c>
      <c r="F24215" s="40" t="s">
        <v>240</v>
      </c>
      <c r="G24215" s="48">
        <v>31995</v>
      </c>
      <c r="H24215" s="48">
        <v>32305</v>
      </c>
      <c r="I24215" s="48">
        <v>22536</v>
      </c>
      <c r="J24215" s="48">
        <v>-9767</v>
      </c>
      <c r="U24215" s="48">
        <v>-9641</v>
      </c>
      <c r="AC24215" s="48">
        <v>-4635</v>
      </c>
      <c r="AF24215" s="48">
        <v>-5019</v>
      </c>
      <c r="AJ24215" s="48">
        <v>13</v>
      </c>
      <c r="AK24215" s="49">
        <v>-2</v>
      </c>
      <c r="AL24215" s="49">
        <v>-126</v>
      </c>
    </row>
    <row r="24216" spans="1:38">
      <c r="A24216" s="37" t="s">
        <v>47</v>
      </c>
      <c r="B24216" s="38">
        <v>43195.25</v>
      </c>
      <c r="C24216" s="39">
        <v>43194</v>
      </c>
      <c r="D24216" s="56">
        <v>23</v>
      </c>
      <c r="E24216" s="38">
        <v>43194.958333333336</v>
      </c>
      <c r="F24216" s="40" t="s">
        <v>240</v>
      </c>
      <c r="G24216" s="48">
        <v>29394</v>
      </c>
      <c r="H24216" s="48">
        <v>29909</v>
      </c>
      <c r="I24216" s="48">
        <v>20193</v>
      </c>
      <c r="J24216" s="48">
        <v>-9717</v>
      </c>
      <c r="U24216" s="48">
        <v>-9718</v>
      </c>
      <c r="AC24216" s="48">
        <v>-5009</v>
      </c>
      <c r="AF24216" s="48">
        <v>-4710</v>
      </c>
      <c r="AJ24216" s="48">
        <v>1</v>
      </c>
      <c r="AK24216" s="49">
        <v>1</v>
      </c>
      <c r="AL24216" s="49">
        <v>1</v>
      </c>
    </row>
    <row r="24217" spans="1:38">
      <c r="A24217" s="37" t="s">
        <v>47</v>
      </c>
      <c r="B24217" s="38">
        <v>43195.291666666664</v>
      </c>
      <c r="C24217" s="39">
        <v>43194</v>
      </c>
      <c r="D24217" s="56">
        <v>24</v>
      </c>
      <c r="E24217" s="38">
        <v>43195</v>
      </c>
      <c r="F24217" s="40" t="s">
        <v>240</v>
      </c>
      <c r="G24217" s="48">
        <v>27014</v>
      </c>
      <c r="H24217" s="48">
        <v>27604</v>
      </c>
      <c r="I24217" s="48">
        <v>18879</v>
      </c>
      <c r="J24217" s="48">
        <v>-8723</v>
      </c>
      <c r="U24217" s="48">
        <v>-8728</v>
      </c>
      <c r="AC24217" s="48">
        <v>-4176</v>
      </c>
      <c r="AF24217" s="48">
        <v>-4563</v>
      </c>
      <c r="AJ24217" s="48">
        <v>11</v>
      </c>
      <c r="AK24217" s="49">
        <v>-2</v>
      </c>
      <c r="AL24217" s="49">
        <v>5</v>
      </c>
    </row>
    <row r="24218" spans="1:38">
      <c r="A24218" s="37" t="s">
        <v>47</v>
      </c>
      <c r="B24218" s="38">
        <v>43195.333333333336</v>
      </c>
      <c r="C24218" s="39">
        <v>43195</v>
      </c>
      <c r="D24218" s="56">
        <v>1</v>
      </c>
      <c r="E24218" s="38">
        <v>43195.041666666664</v>
      </c>
      <c r="F24218" s="40" t="s">
        <v>240</v>
      </c>
      <c r="G24218" s="48">
        <v>25609</v>
      </c>
      <c r="H24218" s="48">
        <v>25848</v>
      </c>
      <c r="I24218" s="48">
        <v>18239</v>
      </c>
      <c r="J24218" s="48">
        <v>-7657</v>
      </c>
      <c r="U24218" s="48">
        <v>-6653</v>
      </c>
      <c r="AC24218" s="48">
        <v>-3566</v>
      </c>
      <c r="AF24218" s="48">
        <v>-3079</v>
      </c>
      <c r="AJ24218" s="48">
        <v>-8</v>
      </c>
      <c r="AK24218" s="49">
        <v>48</v>
      </c>
      <c r="AL24218" s="49">
        <v>-1004</v>
      </c>
    </row>
    <row r="24219" spans="1:38">
      <c r="A24219" s="37" t="s">
        <v>47</v>
      </c>
      <c r="B24219" s="38">
        <v>43195.375</v>
      </c>
      <c r="C24219" s="39">
        <v>43195</v>
      </c>
      <c r="D24219" s="56">
        <v>2</v>
      </c>
      <c r="E24219" s="38">
        <v>43195.083333333336</v>
      </c>
      <c r="F24219" s="40" t="s">
        <v>240</v>
      </c>
      <c r="G24219" s="48">
        <v>24583</v>
      </c>
      <c r="H24219" s="48">
        <v>24844</v>
      </c>
      <c r="I24219" s="48">
        <v>17138</v>
      </c>
      <c r="J24219" s="48">
        <v>-7712</v>
      </c>
      <c r="U24219" s="48">
        <v>-6688</v>
      </c>
      <c r="AC24219" s="48">
        <v>-3531</v>
      </c>
      <c r="AF24219" s="48">
        <v>-3093</v>
      </c>
      <c r="AJ24219" s="48">
        <v>-64</v>
      </c>
      <c r="AK24219" s="49">
        <v>6</v>
      </c>
      <c r="AL24219" s="49">
        <v>-1024</v>
      </c>
    </row>
    <row r="24220" spans="1:38">
      <c r="A24220" s="37" t="s">
        <v>47</v>
      </c>
      <c r="B24220" s="38">
        <v>43195.416666666664</v>
      </c>
      <c r="C24220" s="39">
        <v>43195</v>
      </c>
      <c r="D24220" s="56">
        <v>3</v>
      </c>
      <c r="E24220" s="38">
        <v>43195.125</v>
      </c>
      <c r="F24220" s="40" t="s">
        <v>240</v>
      </c>
      <c r="G24220" s="48">
        <v>24044</v>
      </c>
      <c r="H24220" s="48">
        <v>24317</v>
      </c>
      <c r="I24220" s="48">
        <v>16932</v>
      </c>
      <c r="J24220" s="48">
        <v>-7388</v>
      </c>
      <c r="U24220" s="48">
        <v>-6370</v>
      </c>
      <c r="AC24220" s="48">
        <v>-3195</v>
      </c>
      <c r="AF24220" s="48">
        <v>-3077</v>
      </c>
      <c r="AJ24220" s="48">
        <v>-98</v>
      </c>
      <c r="AK24220" s="49">
        <v>3</v>
      </c>
      <c r="AL24220" s="49">
        <v>-1018</v>
      </c>
    </row>
    <row r="24221" spans="1:38">
      <c r="A24221" s="37" t="s">
        <v>47</v>
      </c>
      <c r="B24221" s="38">
        <v>43195.458333333336</v>
      </c>
      <c r="C24221" s="39">
        <v>43195</v>
      </c>
      <c r="D24221" s="56">
        <v>4</v>
      </c>
      <c r="E24221" s="38">
        <v>43195.166666666664</v>
      </c>
      <c r="F24221" s="40" t="s">
        <v>240</v>
      </c>
      <c r="G24221" s="48">
        <v>23861</v>
      </c>
      <c r="H24221" s="48">
        <v>24036</v>
      </c>
      <c r="I24221" s="48">
        <v>17187</v>
      </c>
      <c r="J24221" s="48">
        <v>-6834</v>
      </c>
      <c r="U24221" s="48">
        <v>-5835</v>
      </c>
      <c r="AC24221" s="48">
        <v>-2839</v>
      </c>
      <c r="AF24221" s="48">
        <v>-2873</v>
      </c>
      <c r="AJ24221" s="48">
        <v>-123</v>
      </c>
      <c r="AK24221" s="49">
        <v>-15</v>
      </c>
      <c r="AL24221" s="49">
        <v>-999</v>
      </c>
    </row>
    <row r="24222" spans="1:38">
      <c r="A24222" s="37" t="s">
        <v>47</v>
      </c>
      <c r="B24222" s="38">
        <v>43195.5</v>
      </c>
      <c r="C24222" s="39">
        <v>43195</v>
      </c>
      <c r="D24222" s="56">
        <v>5</v>
      </c>
      <c r="E24222" s="38">
        <v>43195.208333333336</v>
      </c>
      <c r="F24222" s="40" t="s">
        <v>240</v>
      </c>
      <c r="G24222" s="48">
        <v>24500</v>
      </c>
      <c r="H24222" s="48">
        <v>24534</v>
      </c>
      <c r="I24222" s="48">
        <v>17318</v>
      </c>
      <c r="J24222" s="48">
        <v>-7205</v>
      </c>
      <c r="U24222" s="48">
        <v>-6198</v>
      </c>
      <c r="AC24222" s="48">
        <v>-3056</v>
      </c>
      <c r="AF24222" s="48">
        <v>-3020</v>
      </c>
      <c r="AJ24222" s="48">
        <v>-122</v>
      </c>
      <c r="AK24222" s="49">
        <v>-11</v>
      </c>
      <c r="AL24222" s="49">
        <v>-1007</v>
      </c>
    </row>
    <row r="24223" spans="1:38">
      <c r="A24223" s="37" t="s">
        <v>47</v>
      </c>
      <c r="B24223" s="38">
        <v>43195.541666666664</v>
      </c>
      <c r="C24223" s="39">
        <v>43195</v>
      </c>
      <c r="D24223" s="56">
        <v>6</v>
      </c>
      <c r="E24223" s="38">
        <v>43195.25</v>
      </c>
      <c r="F24223" s="40" t="s">
        <v>240</v>
      </c>
      <c r="G24223" s="48">
        <v>26273</v>
      </c>
      <c r="H24223" s="48">
        <v>26182</v>
      </c>
      <c r="I24223" s="48">
        <v>18181</v>
      </c>
      <c r="J24223" s="48">
        <v>-8036</v>
      </c>
      <c r="U24223" s="48">
        <v>-7010</v>
      </c>
      <c r="AC24223" s="48">
        <v>-3772</v>
      </c>
      <c r="AF24223" s="48">
        <v>-3132</v>
      </c>
      <c r="AJ24223" s="48">
        <v>-106</v>
      </c>
      <c r="AK24223" s="49">
        <v>35</v>
      </c>
      <c r="AL24223" s="49">
        <v>-1026</v>
      </c>
    </row>
    <row r="24224" spans="1:38">
      <c r="A24224" s="37" t="s">
        <v>47</v>
      </c>
      <c r="B24224" s="38">
        <v>43195.583333333336</v>
      </c>
      <c r="C24224" s="39">
        <v>43195</v>
      </c>
      <c r="D24224" s="56">
        <v>7</v>
      </c>
      <c r="E24224" s="38">
        <v>43195.291666666664</v>
      </c>
      <c r="F24224" s="40" t="s">
        <v>240</v>
      </c>
      <c r="G24224" s="48">
        <v>28864</v>
      </c>
      <c r="H24224" s="48">
        <v>28720</v>
      </c>
      <c r="I24224" s="48">
        <v>19268</v>
      </c>
      <c r="J24224" s="48">
        <v>-9540</v>
      </c>
      <c r="U24224" s="48">
        <v>-8516</v>
      </c>
      <c r="AC24224" s="48">
        <v>-4556</v>
      </c>
      <c r="AF24224" s="48">
        <v>-3897</v>
      </c>
      <c r="AJ24224" s="48">
        <v>-63</v>
      </c>
      <c r="AK24224" s="49">
        <v>88</v>
      </c>
      <c r="AL24224" s="49">
        <v>-1024</v>
      </c>
    </row>
    <row r="24225" spans="1:38">
      <c r="A24225" s="37" t="s">
        <v>47</v>
      </c>
      <c r="B24225" s="38">
        <v>43195.625</v>
      </c>
      <c r="C24225" s="39">
        <v>43195</v>
      </c>
      <c r="D24225" s="56">
        <v>8</v>
      </c>
      <c r="E24225" s="38">
        <v>43195.333333333336</v>
      </c>
      <c r="F24225" s="40" t="s">
        <v>240</v>
      </c>
      <c r="G24225" s="48">
        <v>29937</v>
      </c>
      <c r="H24225" s="48">
        <v>30176</v>
      </c>
      <c r="I24225" s="48">
        <v>21432</v>
      </c>
      <c r="J24225" s="48">
        <v>-8783</v>
      </c>
      <c r="U24225" s="48">
        <v>-7760</v>
      </c>
      <c r="AC24225" s="48">
        <v>-4266</v>
      </c>
      <c r="AF24225" s="48">
        <v>-3505</v>
      </c>
      <c r="AJ24225" s="48">
        <v>11</v>
      </c>
      <c r="AK24225" s="49">
        <v>39</v>
      </c>
      <c r="AL24225" s="49">
        <v>-1023</v>
      </c>
    </row>
    <row r="24226" spans="1:38">
      <c r="A24226" s="37" t="s">
        <v>47</v>
      </c>
      <c r="B24226" s="38">
        <v>43195.666666666664</v>
      </c>
      <c r="C24226" s="39">
        <v>43195</v>
      </c>
      <c r="D24226" s="56">
        <v>9</v>
      </c>
      <c r="E24226" s="38">
        <v>43195.375</v>
      </c>
      <c r="F24226" s="40" t="s">
        <v>240</v>
      </c>
      <c r="G24226" s="48">
        <v>30148</v>
      </c>
      <c r="H24226" s="48">
        <v>30789</v>
      </c>
      <c r="I24226" s="48">
        <v>24670</v>
      </c>
      <c r="J24226" s="48">
        <v>-6113</v>
      </c>
      <c r="U24226" s="48">
        <v>-5007</v>
      </c>
      <c r="AC24226" s="48">
        <v>-2426</v>
      </c>
      <c r="AF24226" s="48">
        <v>-2597</v>
      </c>
      <c r="AJ24226" s="48">
        <v>16</v>
      </c>
      <c r="AK24226" s="49">
        <v>-6</v>
      </c>
      <c r="AL24226" s="49">
        <v>-1106</v>
      </c>
    </row>
    <row r="24227" spans="1:38">
      <c r="A24227" s="37" t="s">
        <v>47</v>
      </c>
      <c r="B24227" s="38">
        <v>43195.708333333336</v>
      </c>
      <c r="C24227" s="39">
        <v>43195</v>
      </c>
      <c r="D24227" s="56">
        <v>10</v>
      </c>
      <c r="E24227" s="38">
        <v>43195.416666666664</v>
      </c>
      <c r="F24227" s="40" t="s">
        <v>240</v>
      </c>
      <c r="G24227" s="48">
        <v>30145</v>
      </c>
      <c r="H24227" s="48">
        <v>30529</v>
      </c>
      <c r="I24227" s="48">
        <v>25979</v>
      </c>
      <c r="J24227" s="48">
        <v>-4579</v>
      </c>
      <c r="U24227" s="48">
        <v>-3503</v>
      </c>
      <c r="AC24227" s="48">
        <v>-1583</v>
      </c>
      <c r="AF24227" s="48">
        <v>-1938</v>
      </c>
      <c r="AJ24227" s="48">
        <v>18</v>
      </c>
      <c r="AK24227" s="49">
        <v>29</v>
      </c>
      <c r="AL24227" s="49">
        <v>-1076</v>
      </c>
    </row>
    <row r="24228" spans="1:38">
      <c r="A24228" s="37" t="s">
        <v>47</v>
      </c>
      <c r="B24228" s="38">
        <v>43195.75</v>
      </c>
      <c r="C24228" s="39">
        <v>43195</v>
      </c>
      <c r="D24228" s="56">
        <v>11</v>
      </c>
      <c r="E24228" s="38">
        <v>43195.458333333336</v>
      </c>
      <c r="F24228" s="40" t="s">
        <v>240</v>
      </c>
      <c r="G24228" s="48">
        <v>29800</v>
      </c>
      <c r="H24228" s="48">
        <v>29976</v>
      </c>
      <c r="I24228" s="48">
        <v>26601</v>
      </c>
      <c r="J24228" s="48">
        <v>-3441</v>
      </c>
      <c r="U24228" s="48">
        <v>-2363</v>
      </c>
      <c r="AC24228" s="48">
        <v>-1007</v>
      </c>
      <c r="AF24228" s="48">
        <v>-1377</v>
      </c>
      <c r="AJ24228" s="48">
        <v>21</v>
      </c>
      <c r="AK24228" s="49">
        <v>66</v>
      </c>
      <c r="AL24228" s="49">
        <v>-1078</v>
      </c>
    </row>
    <row r="24229" spans="1:38">
      <c r="A24229" s="37" t="s">
        <v>47</v>
      </c>
      <c r="B24229" s="38">
        <v>43195.791666666664</v>
      </c>
      <c r="C24229" s="39">
        <v>43195</v>
      </c>
      <c r="D24229" s="56">
        <v>12</v>
      </c>
      <c r="E24229" s="38">
        <v>43195.5</v>
      </c>
      <c r="F24229" s="40" t="s">
        <v>240</v>
      </c>
      <c r="G24229" s="48">
        <v>29308</v>
      </c>
      <c r="H24229" s="48">
        <v>29546</v>
      </c>
      <c r="I24229" s="48">
        <v>26375</v>
      </c>
      <c r="J24229" s="48">
        <v>-3273</v>
      </c>
      <c r="U24229" s="48">
        <v>-2237</v>
      </c>
      <c r="AC24229" s="48">
        <v>-855</v>
      </c>
      <c r="AF24229" s="48">
        <v>-1387</v>
      </c>
      <c r="AJ24229" s="48">
        <v>5</v>
      </c>
      <c r="AK24229" s="49">
        <v>102</v>
      </c>
      <c r="AL24229" s="49">
        <v>-1036</v>
      </c>
    </row>
    <row r="24230" spans="1:38">
      <c r="A24230" s="37" t="s">
        <v>47</v>
      </c>
      <c r="B24230" s="38">
        <v>43195.833333333336</v>
      </c>
      <c r="C24230" s="39">
        <v>43195</v>
      </c>
      <c r="D24230" s="56">
        <v>13</v>
      </c>
      <c r="E24230" s="38">
        <v>43195.541666666664</v>
      </c>
      <c r="F24230" s="40" t="s">
        <v>240</v>
      </c>
      <c r="G24230" s="48">
        <v>29172</v>
      </c>
      <c r="H24230" s="48">
        <v>29364</v>
      </c>
      <c r="I24230" s="48">
        <v>26385</v>
      </c>
      <c r="J24230" s="48">
        <v>-3170</v>
      </c>
      <c r="U24230" s="48">
        <v>-2076</v>
      </c>
      <c r="AC24230" s="48">
        <v>-721</v>
      </c>
      <c r="AF24230" s="48">
        <v>-1365</v>
      </c>
      <c r="AJ24230" s="48">
        <v>10</v>
      </c>
      <c r="AK24230" s="49">
        <v>191</v>
      </c>
      <c r="AL24230" s="49">
        <v>-1094</v>
      </c>
    </row>
    <row r="24231" spans="1:38">
      <c r="A24231" s="37" t="s">
        <v>47</v>
      </c>
      <c r="B24231" s="38">
        <v>43195.875</v>
      </c>
      <c r="C24231" s="39">
        <v>43195</v>
      </c>
      <c r="D24231" s="56">
        <v>14</v>
      </c>
      <c r="E24231" s="38">
        <v>43195.583333333336</v>
      </c>
      <c r="F24231" s="40" t="s">
        <v>240</v>
      </c>
      <c r="G24231" s="48">
        <v>29374</v>
      </c>
      <c r="H24231" s="48">
        <v>29609</v>
      </c>
      <c r="I24231" s="48">
        <v>26647</v>
      </c>
      <c r="J24231" s="48">
        <v>-3205</v>
      </c>
      <c r="U24231" s="48">
        <v>-2154</v>
      </c>
      <c r="AC24231" s="48">
        <v>-835</v>
      </c>
      <c r="AF24231" s="48">
        <v>-1339</v>
      </c>
      <c r="AJ24231" s="48">
        <v>20</v>
      </c>
      <c r="AK24231" s="49">
        <v>243</v>
      </c>
      <c r="AL24231" s="49">
        <v>-1051</v>
      </c>
    </row>
    <row r="24232" spans="1:38">
      <c r="A24232" s="37" t="s">
        <v>47</v>
      </c>
      <c r="B24232" s="38">
        <v>43195.916666666664</v>
      </c>
      <c r="C24232" s="39">
        <v>43195</v>
      </c>
      <c r="D24232" s="56">
        <v>15</v>
      </c>
      <c r="E24232" s="38">
        <v>43195.625</v>
      </c>
      <c r="F24232" s="40" t="s">
        <v>240</v>
      </c>
      <c r="G24232" s="48">
        <v>29677</v>
      </c>
      <c r="H24232" s="48">
        <v>29962</v>
      </c>
      <c r="I24232" s="48">
        <v>27030</v>
      </c>
      <c r="J24232" s="48">
        <v>-3245</v>
      </c>
      <c r="U24232" s="48">
        <v>-2251</v>
      </c>
      <c r="AC24232" s="48">
        <v>-1067</v>
      </c>
      <c r="AF24232" s="48">
        <v>-1193</v>
      </c>
      <c r="AJ24232" s="48">
        <v>9</v>
      </c>
      <c r="AK24232" s="49">
        <v>313</v>
      </c>
      <c r="AL24232" s="49">
        <v>-994</v>
      </c>
    </row>
    <row r="24233" spans="1:38">
      <c r="A24233" s="37" t="s">
        <v>47</v>
      </c>
      <c r="B24233" s="38">
        <v>43195.958333333336</v>
      </c>
      <c r="C24233" s="39">
        <v>43195</v>
      </c>
      <c r="D24233" s="56">
        <v>16</v>
      </c>
      <c r="E24233" s="38">
        <v>43195.666666666664</v>
      </c>
      <c r="F24233" s="40" t="s">
        <v>240</v>
      </c>
      <c r="G24233" s="48">
        <v>29893</v>
      </c>
      <c r="H24233" s="48">
        <v>30329</v>
      </c>
      <c r="I24233" s="48">
        <v>26859</v>
      </c>
      <c r="J24233" s="48">
        <v>-3825</v>
      </c>
      <c r="U24233" s="48">
        <v>-2914</v>
      </c>
      <c r="AC24233" s="48">
        <v>-1362</v>
      </c>
      <c r="AF24233" s="48">
        <v>-1561</v>
      </c>
      <c r="AJ24233" s="48">
        <v>9</v>
      </c>
      <c r="AK24233" s="49">
        <v>355</v>
      </c>
      <c r="AL24233" s="49">
        <v>-911</v>
      </c>
    </row>
    <row r="24234" spans="1:38">
      <c r="A24234" s="37" t="s">
        <v>47</v>
      </c>
      <c r="B24234" s="38">
        <v>43196</v>
      </c>
      <c r="C24234" s="39">
        <v>43195</v>
      </c>
      <c r="D24234" s="56">
        <v>17</v>
      </c>
      <c r="E24234" s="38">
        <v>43195.708333333336</v>
      </c>
      <c r="F24234" s="40" t="s">
        <v>240</v>
      </c>
      <c r="G24234" s="48">
        <v>30476</v>
      </c>
      <c r="H24234" s="48">
        <v>30729</v>
      </c>
      <c r="I24234" s="48">
        <v>26526</v>
      </c>
      <c r="J24234" s="48">
        <v>-4645</v>
      </c>
      <c r="U24234" s="48">
        <v>-3756</v>
      </c>
      <c r="AC24234" s="48">
        <v>-1675</v>
      </c>
      <c r="AF24234" s="48">
        <v>-2047</v>
      </c>
      <c r="AJ24234" s="48">
        <v>-34</v>
      </c>
      <c r="AK24234" s="49">
        <v>442</v>
      </c>
      <c r="AL24234" s="49">
        <v>-889</v>
      </c>
    </row>
    <row r="24235" spans="1:38">
      <c r="A24235" s="37" t="s">
        <v>47</v>
      </c>
      <c r="B24235" s="38">
        <v>43196.041666666664</v>
      </c>
      <c r="C24235" s="39">
        <v>43195</v>
      </c>
      <c r="D24235" s="56">
        <v>18</v>
      </c>
      <c r="E24235" s="38">
        <v>43195.75</v>
      </c>
      <c r="F24235" s="40" t="s">
        <v>240</v>
      </c>
      <c r="G24235" s="48">
        <v>30997</v>
      </c>
      <c r="H24235" s="48">
        <v>31112</v>
      </c>
      <c r="I24235" s="48">
        <v>24461</v>
      </c>
      <c r="J24235" s="48">
        <v>-7151</v>
      </c>
      <c r="U24235" s="48">
        <v>-6166</v>
      </c>
      <c r="AC24235" s="48">
        <v>-3092</v>
      </c>
      <c r="AF24235" s="48">
        <v>-3037</v>
      </c>
      <c r="AJ24235" s="48">
        <v>-37</v>
      </c>
      <c r="AK24235" s="49">
        <v>500</v>
      </c>
      <c r="AL24235" s="49">
        <v>-985</v>
      </c>
    </row>
    <row r="24236" spans="1:38">
      <c r="A24236" s="37" t="s">
        <v>47</v>
      </c>
      <c r="B24236" s="38">
        <v>43196.083333333336</v>
      </c>
      <c r="C24236" s="39">
        <v>43195</v>
      </c>
      <c r="D24236" s="56">
        <v>19</v>
      </c>
      <c r="E24236" s="38">
        <v>43195.791666666664</v>
      </c>
      <c r="F24236" s="40" t="s">
        <v>240</v>
      </c>
      <c r="G24236" s="48">
        <v>31716</v>
      </c>
      <c r="H24236" s="48">
        <v>31698</v>
      </c>
      <c r="I24236" s="48">
        <v>22567</v>
      </c>
      <c r="J24236" s="48">
        <v>-9625</v>
      </c>
      <c r="U24236" s="48">
        <v>-8716</v>
      </c>
      <c r="AC24236" s="48">
        <v>-5013</v>
      </c>
      <c r="AF24236" s="48">
        <v>-3673</v>
      </c>
      <c r="AJ24236" s="48">
        <v>-30</v>
      </c>
      <c r="AK24236" s="49">
        <v>494</v>
      </c>
      <c r="AL24236" s="49">
        <v>-909</v>
      </c>
    </row>
    <row r="24237" spans="1:38">
      <c r="A24237" s="37" t="s">
        <v>47</v>
      </c>
      <c r="B24237" s="38">
        <v>43196.125</v>
      </c>
      <c r="C24237" s="39">
        <v>43195</v>
      </c>
      <c r="D24237" s="56">
        <v>20</v>
      </c>
      <c r="E24237" s="38">
        <v>43195.833333333336</v>
      </c>
      <c r="F24237" s="40" t="s">
        <v>240</v>
      </c>
      <c r="G24237" s="48">
        <v>33157</v>
      </c>
      <c r="H24237" s="48">
        <v>33344</v>
      </c>
      <c r="I24237" s="48">
        <v>23243</v>
      </c>
      <c r="J24237" s="48">
        <v>-10552</v>
      </c>
      <c r="U24237" s="48">
        <v>-9605</v>
      </c>
      <c r="AC24237" s="48">
        <v>-5716</v>
      </c>
      <c r="AF24237" s="48">
        <v>-3903</v>
      </c>
      <c r="AJ24237" s="48">
        <v>14</v>
      </c>
      <c r="AK24237" s="49">
        <v>451</v>
      </c>
      <c r="AL24237" s="49">
        <v>-947</v>
      </c>
    </row>
    <row r="24238" spans="1:38">
      <c r="A24238" s="37" t="s">
        <v>47</v>
      </c>
      <c r="B24238" s="38">
        <v>43196.166666666664</v>
      </c>
      <c r="C24238" s="39">
        <v>43195</v>
      </c>
      <c r="D24238" s="56">
        <v>21</v>
      </c>
      <c r="E24238" s="38">
        <v>43195.875</v>
      </c>
      <c r="F24238" s="40" t="s">
        <v>240</v>
      </c>
      <c r="G24238" s="48">
        <v>33568</v>
      </c>
      <c r="H24238" s="48">
        <v>33399</v>
      </c>
      <c r="I24238" s="48">
        <v>22968</v>
      </c>
      <c r="J24238" s="48">
        <v>-10831</v>
      </c>
      <c r="U24238" s="48">
        <v>-9887</v>
      </c>
      <c r="AC24238" s="48">
        <v>-5860</v>
      </c>
      <c r="AF24238" s="48">
        <v>-4040</v>
      </c>
      <c r="AJ24238" s="48">
        <v>13</v>
      </c>
      <c r="AK24238" s="49">
        <v>400</v>
      </c>
      <c r="AL24238" s="49">
        <v>-944</v>
      </c>
    </row>
    <row r="24239" spans="1:38">
      <c r="A24239" s="37" t="s">
        <v>47</v>
      </c>
      <c r="B24239" s="38">
        <v>43196.208333333336</v>
      </c>
      <c r="C24239" s="39">
        <v>43195</v>
      </c>
      <c r="D24239" s="56">
        <v>22</v>
      </c>
      <c r="E24239" s="38">
        <v>43195.916666666664</v>
      </c>
      <c r="F24239" s="40" t="s">
        <v>240</v>
      </c>
      <c r="G24239" s="48">
        <v>32102</v>
      </c>
      <c r="H24239" s="48">
        <v>31818</v>
      </c>
      <c r="I24239" s="48">
        <v>21672</v>
      </c>
      <c r="J24239" s="48">
        <v>-10499</v>
      </c>
      <c r="U24239" s="48">
        <v>-9550</v>
      </c>
      <c r="AC24239" s="48">
        <v>-5613</v>
      </c>
      <c r="AF24239" s="48">
        <v>-3950</v>
      </c>
      <c r="AJ24239" s="48">
        <v>13</v>
      </c>
      <c r="AK24239" s="49">
        <v>353</v>
      </c>
      <c r="AL24239" s="49">
        <v>-949</v>
      </c>
    </row>
    <row r="24240" spans="1:38">
      <c r="A24240" s="37" t="s">
        <v>47</v>
      </c>
      <c r="B24240" s="38">
        <v>43196.25</v>
      </c>
      <c r="C24240" s="39">
        <v>43195</v>
      </c>
      <c r="D24240" s="56">
        <v>23</v>
      </c>
      <c r="E24240" s="38">
        <v>43195.958333333336</v>
      </c>
      <c r="F24240" s="40" t="s">
        <v>240</v>
      </c>
      <c r="G24240" s="48">
        <v>29662</v>
      </c>
      <c r="H24240" s="48">
        <v>29679</v>
      </c>
      <c r="I24240" s="48">
        <v>19749</v>
      </c>
      <c r="J24240" s="48">
        <v>-10164</v>
      </c>
      <c r="U24240" s="48">
        <v>-9338</v>
      </c>
      <c r="AC24240" s="48">
        <v>-5719</v>
      </c>
      <c r="AF24240" s="48">
        <v>-3631</v>
      </c>
      <c r="AJ24240" s="48">
        <v>12</v>
      </c>
      <c r="AK24240" s="49">
        <v>234</v>
      </c>
      <c r="AL24240" s="49">
        <v>-826</v>
      </c>
    </row>
    <row r="24241" spans="1:38">
      <c r="A24241" s="37" t="s">
        <v>47</v>
      </c>
      <c r="B24241" s="38">
        <v>43196.291666666664</v>
      </c>
      <c r="C24241" s="39">
        <v>43195</v>
      </c>
      <c r="D24241" s="56">
        <v>24</v>
      </c>
      <c r="E24241" s="38">
        <v>43196</v>
      </c>
      <c r="F24241" s="40" t="s">
        <v>240</v>
      </c>
      <c r="G24241" s="48">
        <v>27365</v>
      </c>
      <c r="H24241" s="48">
        <v>27469</v>
      </c>
      <c r="I24241" s="48">
        <v>18777</v>
      </c>
      <c r="J24241" s="48">
        <v>-8834</v>
      </c>
      <c r="U24241" s="48">
        <v>-7981</v>
      </c>
      <c r="AC24241" s="48">
        <v>-4611</v>
      </c>
      <c r="AF24241" s="48">
        <v>-3377</v>
      </c>
      <c r="AJ24241" s="48">
        <v>7</v>
      </c>
      <c r="AK24241" s="49">
        <v>142</v>
      </c>
      <c r="AL24241" s="49">
        <v>-853</v>
      </c>
    </row>
    <row r="24242" spans="1:38">
      <c r="A24242" s="37" t="s">
        <v>47</v>
      </c>
      <c r="B24242" s="38">
        <v>43196.333333333336</v>
      </c>
      <c r="C24242" s="39">
        <v>43196</v>
      </c>
      <c r="D24242" s="56">
        <v>1</v>
      </c>
      <c r="E24242" s="38">
        <v>43196.041666666664</v>
      </c>
      <c r="F24242" s="40" t="s">
        <v>240</v>
      </c>
      <c r="G24242" s="48">
        <v>25622</v>
      </c>
      <c r="H24242" s="48">
        <v>25954</v>
      </c>
      <c r="I24242" s="48">
        <v>17834</v>
      </c>
      <c r="J24242" s="48">
        <v>-8219</v>
      </c>
      <c r="U24242" s="48">
        <v>-7244</v>
      </c>
      <c r="AC24242" s="48">
        <v>-4468</v>
      </c>
      <c r="AF24242" s="48">
        <v>-2766</v>
      </c>
      <c r="AJ24242" s="48">
        <v>-10</v>
      </c>
      <c r="AK24242" s="49">
        <v>99</v>
      </c>
      <c r="AL24242" s="49">
        <v>-975</v>
      </c>
    </row>
    <row r="24243" spans="1:38">
      <c r="A24243" s="37" t="s">
        <v>47</v>
      </c>
      <c r="B24243" s="38">
        <v>43196.375</v>
      </c>
      <c r="C24243" s="39">
        <v>43196</v>
      </c>
      <c r="D24243" s="56">
        <v>2</v>
      </c>
      <c r="E24243" s="38">
        <v>43196.083333333336</v>
      </c>
      <c r="F24243" s="40" t="s">
        <v>240</v>
      </c>
      <c r="G24243" s="48">
        <v>24543</v>
      </c>
      <c r="H24243" s="48">
        <v>24898</v>
      </c>
      <c r="I24243" s="48">
        <v>17241</v>
      </c>
      <c r="J24243" s="48">
        <v>-7703</v>
      </c>
      <c r="U24243" s="48">
        <v>-6704</v>
      </c>
      <c r="AC24243" s="48">
        <v>-4152</v>
      </c>
      <c r="AF24243" s="48">
        <v>-2559</v>
      </c>
      <c r="AJ24243" s="48">
        <v>7</v>
      </c>
      <c r="AK24243" s="49">
        <v>46</v>
      </c>
      <c r="AL24243" s="49">
        <v>-999</v>
      </c>
    </row>
    <row r="24244" spans="1:38">
      <c r="A24244" s="37" t="s">
        <v>47</v>
      </c>
      <c r="B24244" s="38">
        <v>43196.416666666664</v>
      </c>
      <c r="C24244" s="39">
        <v>43196</v>
      </c>
      <c r="D24244" s="56">
        <v>3</v>
      </c>
      <c r="E24244" s="38">
        <v>43196.125</v>
      </c>
      <c r="F24244" s="40" t="s">
        <v>240</v>
      </c>
      <c r="G24244" s="48">
        <v>23980</v>
      </c>
      <c r="H24244" s="48">
        <v>24115</v>
      </c>
      <c r="I24244" s="48">
        <v>16653</v>
      </c>
      <c r="J24244" s="48">
        <v>-7445</v>
      </c>
      <c r="U24244" s="48">
        <v>-6447</v>
      </c>
      <c r="AC24244" s="48">
        <v>-3846</v>
      </c>
      <c r="AF24244" s="48">
        <v>-2571</v>
      </c>
      <c r="AJ24244" s="48">
        <v>-30</v>
      </c>
      <c r="AK24244" s="49">
        <v>-17</v>
      </c>
      <c r="AL24244" s="49">
        <v>-998</v>
      </c>
    </row>
    <row r="24245" spans="1:38">
      <c r="A24245" s="37" t="s">
        <v>47</v>
      </c>
      <c r="B24245" s="38">
        <v>43196.458333333336</v>
      </c>
      <c r="C24245" s="39">
        <v>43196</v>
      </c>
      <c r="D24245" s="56">
        <v>4</v>
      </c>
      <c r="E24245" s="38">
        <v>43196.166666666664</v>
      </c>
      <c r="F24245" s="40" t="s">
        <v>240</v>
      </c>
      <c r="G24245" s="48">
        <v>23838</v>
      </c>
      <c r="H24245" s="48">
        <v>23870</v>
      </c>
      <c r="I24245" s="48">
        <v>16536</v>
      </c>
      <c r="J24245" s="48">
        <v>-7294</v>
      </c>
      <c r="U24245" s="48">
        <v>-6262</v>
      </c>
      <c r="AC24245" s="48">
        <v>-3754</v>
      </c>
      <c r="AF24245" s="48">
        <v>-2461</v>
      </c>
      <c r="AJ24245" s="48">
        <v>-47</v>
      </c>
      <c r="AK24245" s="49">
        <v>-40</v>
      </c>
      <c r="AL24245" s="49">
        <v>-1032</v>
      </c>
    </row>
    <row r="24246" spans="1:38">
      <c r="A24246" s="37" t="s">
        <v>47</v>
      </c>
      <c r="B24246" s="38">
        <v>43196.5</v>
      </c>
      <c r="C24246" s="39">
        <v>43196</v>
      </c>
      <c r="D24246" s="56">
        <v>5</v>
      </c>
      <c r="E24246" s="38">
        <v>43196.208333333336</v>
      </c>
      <c r="F24246" s="40" t="s">
        <v>240</v>
      </c>
      <c r="G24246" s="48">
        <v>24460</v>
      </c>
      <c r="H24246" s="48">
        <v>24394</v>
      </c>
      <c r="I24246" s="48">
        <v>16940</v>
      </c>
      <c r="J24246" s="48">
        <v>-7424</v>
      </c>
      <c r="U24246" s="48">
        <v>-6338</v>
      </c>
      <c r="AC24246" s="48">
        <v>-3843</v>
      </c>
      <c r="AF24246" s="48">
        <v>-2446</v>
      </c>
      <c r="AJ24246" s="48">
        <v>-49</v>
      </c>
      <c r="AK24246" s="49">
        <v>-30</v>
      </c>
      <c r="AL24246" s="49">
        <v>-1086</v>
      </c>
    </row>
    <row r="24247" spans="1:38">
      <c r="A24247" s="37" t="s">
        <v>47</v>
      </c>
      <c r="B24247" s="38">
        <v>43196.541666666664</v>
      </c>
      <c r="C24247" s="39">
        <v>43196</v>
      </c>
      <c r="D24247" s="56">
        <v>6</v>
      </c>
      <c r="E24247" s="38">
        <v>43196.25</v>
      </c>
      <c r="F24247" s="40" t="s">
        <v>240</v>
      </c>
      <c r="G24247" s="48">
        <v>26216</v>
      </c>
      <c r="H24247" s="48">
        <v>25836</v>
      </c>
      <c r="I24247" s="48">
        <v>18161</v>
      </c>
      <c r="J24247" s="48">
        <v>-7672</v>
      </c>
      <c r="U24247" s="48">
        <v>-6599</v>
      </c>
      <c r="AC24247" s="48">
        <v>-4186</v>
      </c>
      <c r="AF24247" s="48">
        <v>-2377</v>
      </c>
      <c r="AJ24247" s="48">
        <v>-36</v>
      </c>
      <c r="AK24247" s="49">
        <v>-3</v>
      </c>
      <c r="AL24247" s="49">
        <v>-1073</v>
      </c>
    </row>
    <row r="24248" spans="1:38">
      <c r="A24248" s="37" t="s">
        <v>47</v>
      </c>
      <c r="B24248" s="38">
        <v>43196.583333333336</v>
      </c>
      <c r="C24248" s="39">
        <v>43196</v>
      </c>
      <c r="D24248" s="56">
        <v>7</v>
      </c>
      <c r="E24248" s="38">
        <v>43196.291666666664</v>
      </c>
      <c r="F24248" s="40" t="s">
        <v>240</v>
      </c>
      <c r="G24248" s="48">
        <v>28764</v>
      </c>
      <c r="H24248" s="48">
        <v>28208</v>
      </c>
      <c r="I24248" s="48">
        <v>19376</v>
      </c>
      <c r="J24248" s="48">
        <v>-8823</v>
      </c>
      <c r="U24248" s="48">
        <v>-7548</v>
      </c>
      <c r="AC24248" s="48">
        <v>-4814</v>
      </c>
      <c r="AF24248" s="48">
        <v>-2745</v>
      </c>
      <c r="AJ24248" s="48">
        <v>11</v>
      </c>
      <c r="AK24248" s="49">
        <v>-9</v>
      </c>
      <c r="AL24248" s="49">
        <v>-1275</v>
      </c>
    </row>
    <row r="24249" spans="1:38">
      <c r="A24249" s="37" t="s">
        <v>47</v>
      </c>
      <c r="B24249" s="38">
        <v>43196.625</v>
      </c>
      <c r="C24249" s="39">
        <v>43196</v>
      </c>
      <c r="D24249" s="56">
        <v>8</v>
      </c>
      <c r="E24249" s="38">
        <v>43196.333333333336</v>
      </c>
      <c r="F24249" s="40" t="s">
        <v>240</v>
      </c>
      <c r="G24249" s="48">
        <v>30285</v>
      </c>
      <c r="H24249" s="48">
        <v>29525</v>
      </c>
      <c r="I24249" s="48">
        <v>21475</v>
      </c>
      <c r="J24249" s="48">
        <v>-8043</v>
      </c>
      <c r="U24249" s="48">
        <v>-6755</v>
      </c>
      <c r="AC24249" s="48">
        <v>-4510</v>
      </c>
      <c r="AF24249" s="48">
        <v>-2255</v>
      </c>
      <c r="AJ24249" s="48">
        <v>10</v>
      </c>
      <c r="AK24249" s="49">
        <v>-7</v>
      </c>
      <c r="AL24249" s="49">
        <v>-1288</v>
      </c>
    </row>
    <row r="24250" spans="1:38">
      <c r="A24250" s="37" t="s">
        <v>47</v>
      </c>
      <c r="B24250" s="38">
        <v>43196.666666666664</v>
      </c>
      <c r="C24250" s="39">
        <v>43196</v>
      </c>
      <c r="D24250" s="56">
        <v>9</v>
      </c>
      <c r="E24250" s="38">
        <v>43196.375</v>
      </c>
      <c r="F24250" s="40" t="s">
        <v>240</v>
      </c>
      <c r="G24250" s="48">
        <v>30670</v>
      </c>
      <c r="H24250" s="48">
        <v>30189</v>
      </c>
      <c r="I24250" s="48">
        <v>23947</v>
      </c>
      <c r="J24250" s="48">
        <v>-6208</v>
      </c>
      <c r="U24250" s="48">
        <v>-4937</v>
      </c>
      <c r="AC24250" s="48">
        <v>-3272</v>
      </c>
      <c r="AF24250" s="48">
        <v>-1672</v>
      </c>
      <c r="AJ24250" s="48">
        <v>7</v>
      </c>
      <c r="AK24250" s="49">
        <v>-34</v>
      </c>
      <c r="AL24250" s="49">
        <v>-1271</v>
      </c>
    </row>
    <row r="24251" spans="1:38">
      <c r="A24251" s="37" t="s">
        <v>47</v>
      </c>
      <c r="B24251" s="38">
        <v>43196.708333333336</v>
      </c>
      <c r="C24251" s="39">
        <v>43196</v>
      </c>
      <c r="D24251" s="56">
        <v>10</v>
      </c>
      <c r="E24251" s="38">
        <v>43196.416666666664</v>
      </c>
      <c r="F24251" s="40" t="s">
        <v>240</v>
      </c>
      <c r="G24251" s="48">
        <v>30822</v>
      </c>
      <c r="H24251" s="48">
        <v>30281</v>
      </c>
      <c r="I24251" s="48">
        <v>24699</v>
      </c>
      <c r="J24251" s="48">
        <v>-5598</v>
      </c>
      <c r="U24251" s="48">
        <v>-4306</v>
      </c>
      <c r="AC24251" s="48">
        <v>-2922</v>
      </c>
      <c r="AF24251" s="48">
        <v>-1400</v>
      </c>
      <c r="AJ24251" s="48">
        <v>16</v>
      </c>
      <c r="AK24251" s="49">
        <v>16</v>
      </c>
      <c r="AL24251" s="49">
        <v>-1292</v>
      </c>
    </row>
    <row r="24252" spans="1:38">
      <c r="A24252" s="37" t="s">
        <v>47</v>
      </c>
      <c r="B24252" s="38">
        <v>43196.75</v>
      </c>
      <c r="C24252" s="39">
        <v>43196</v>
      </c>
      <c r="D24252" s="56">
        <v>11</v>
      </c>
      <c r="E24252" s="38">
        <v>43196.458333333336</v>
      </c>
      <c r="F24252" s="40" t="s">
        <v>240</v>
      </c>
      <c r="G24252" s="48">
        <v>30751</v>
      </c>
      <c r="H24252" s="48">
        <v>30647</v>
      </c>
      <c r="I24252" s="48">
        <v>25235</v>
      </c>
      <c r="J24252" s="48">
        <v>-5478</v>
      </c>
      <c r="U24252" s="48">
        <v>-4247</v>
      </c>
      <c r="AC24252" s="48">
        <v>-2763</v>
      </c>
      <c r="AF24252" s="48">
        <v>-1502</v>
      </c>
      <c r="AJ24252" s="48">
        <v>18</v>
      </c>
      <c r="AK24252" s="49">
        <v>66</v>
      </c>
      <c r="AL24252" s="49">
        <v>-1231</v>
      </c>
    </row>
    <row r="24253" spans="1:38">
      <c r="A24253" s="37" t="s">
        <v>47</v>
      </c>
      <c r="B24253" s="38">
        <v>43196.791666666664</v>
      </c>
      <c r="C24253" s="39">
        <v>43196</v>
      </c>
      <c r="D24253" s="56">
        <v>12</v>
      </c>
      <c r="E24253" s="38">
        <v>43196.5</v>
      </c>
      <c r="F24253" s="40" t="s">
        <v>240</v>
      </c>
      <c r="G24253" s="48">
        <v>30611</v>
      </c>
      <c r="H24253" s="48">
        <v>30658</v>
      </c>
      <c r="I24253" s="48">
        <v>25366</v>
      </c>
      <c r="J24253" s="48">
        <v>-5441</v>
      </c>
      <c r="U24253" s="48">
        <v>-4303</v>
      </c>
      <c r="AC24253" s="48">
        <v>-2705</v>
      </c>
      <c r="AF24253" s="48">
        <v>-1614</v>
      </c>
      <c r="AJ24253" s="48">
        <v>16</v>
      </c>
      <c r="AK24253" s="49">
        <v>149</v>
      </c>
      <c r="AL24253" s="49">
        <v>-1138</v>
      </c>
    </row>
    <row r="24254" spans="1:38">
      <c r="A24254" s="37" t="s">
        <v>47</v>
      </c>
      <c r="B24254" s="38">
        <v>43196.833333333336</v>
      </c>
      <c r="C24254" s="39">
        <v>43196</v>
      </c>
      <c r="D24254" s="56">
        <v>13</v>
      </c>
      <c r="E24254" s="38">
        <v>43196.541666666664</v>
      </c>
      <c r="F24254" s="40" t="s">
        <v>240</v>
      </c>
      <c r="G24254" s="48">
        <v>30358</v>
      </c>
      <c r="H24254" s="48">
        <v>30706</v>
      </c>
      <c r="I24254" s="48">
        <v>25625</v>
      </c>
      <c r="J24254" s="48">
        <v>-5271</v>
      </c>
      <c r="U24254" s="48">
        <v>-4165</v>
      </c>
      <c r="AC24254" s="48">
        <v>-2616</v>
      </c>
      <c r="AF24254" s="48">
        <v>-1565</v>
      </c>
      <c r="AJ24254" s="48">
        <v>16</v>
      </c>
      <c r="AK24254" s="49">
        <v>190</v>
      </c>
      <c r="AL24254" s="49">
        <v>-1106</v>
      </c>
    </row>
    <row r="24255" spans="1:38">
      <c r="A24255" s="37" t="s">
        <v>47</v>
      </c>
      <c r="B24255" s="38">
        <v>43196.875</v>
      </c>
      <c r="C24255" s="39">
        <v>43196</v>
      </c>
      <c r="D24255" s="56">
        <v>14</v>
      </c>
      <c r="E24255" s="38">
        <v>43196.583333333336</v>
      </c>
      <c r="F24255" s="40" t="s">
        <v>240</v>
      </c>
      <c r="G24255" s="48">
        <v>30398</v>
      </c>
      <c r="H24255" s="48">
        <v>30499</v>
      </c>
      <c r="I24255" s="48">
        <v>25467</v>
      </c>
      <c r="J24255" s="48">
        <v>-5253</v>
      </c>
      <c r="U24255" s="48">
        <v>-4185</v>
      </c>
      <c r="AC24255" s="48">
        <v>-2630</v>
      </c>
      <c r="AF24255" s="48">
        <v>-1570</v>
      </c>
      <c r="AJ24255" s="48">
        <v>15</v>
      </c>
      <c r="AK24255" s="49">
        <v>221</v>
      </c>
      <c r="AL24255" s="49">
        <v>-1068</v>
      </c>
    </row>
    <row r="24256" spans="1:38">
      <c r="A24256" s="37" t="s">
        <v>47</v>
      </c>
      <c r="B24256" s="38">
        <v>43196.916666666664</v>
      </c>
      <c r="C24256" s="39">
        <v>43196</v>
      </c>
      <c r="D24256" s="56">
        <v>15</v>
      </c>
      <c r="E24256" s="38">
        <v>43196.625</v>
      </c>
      <c r="F24256" s="40" t="s">
        <v>240</v>
      </c>
      <c r="G24256" s="48">
        <v>30353</v>
      </c>
      <c r="H24256" s="48">
        <v>30669</v>
      </c>
      <c r="I24256" s="48">
        <v>25639</v>
      </c>
      <c r="J24256" s="48">
        <v>-5301</v>
      </c>
      <c r="U24256" s="48">
        <v>-4321</v>
      </c>
      <c r="AC24256" s="48">
        <v>-2758</v>
      </c>
      <c r="AF24256" s="48">
        <v>-1575</v>
      </c>
      <c r="AJ24256" s="48">
        <v>12</v>
      </c>
      <c r="AK24256" s="49">
        <v>271</v>
      </c>
      <c r="AL24256" s="49">
        <v>-980</v>
      </c>
    </row>
    <row r="24257" spans="1:38">
      <c r="A24257" s="37" t="s">
        <v>47</v>
      </c>
      <c r="B24257" s="38">
        <v>43196.958333333336</v>
      </c>
      <c r="C24257" s="39">
        <v>43196</v>
      </c>
      <c r="D24257" s="56">
        <v>16</v>
      </c>
      <c r="E24257" s="38">
        <v>43196.666666666664</v>
      </c>
      <c r="F24257" s="40" t="s">
        <v>240</v>
      </c>
      <c r="G24257" s="48">
        <v>30306</v>
      </c>
      <c r="H24257" s="48">
        <v>30885</v>
      </c>
      <c r="I24257" s="48">
        <v>24680</v>
      </c>
      <c r="J24257" s="48">
        <v>-6501</v>
      </c>
      <c r="U24257" s="48">
        <v>-5515</v>
      </c>
      <c r="AC24257" s="48">
        <v>-3216</v>
      </c>
      <c r="AF24257" s="48">
        <v>-2308</v>
      </c>
      <c r="AJ24257" s="48">
        <v>9</v>
      </c>
      <c r="AK24257" s="49">
        <v>296</v>
      </c>
      <c r="AL24257" s="49">
        <v>-986</v>
      </c>
    </row>
    <row r="24258" spans="1:38">
      <c r="A24258" s="37" t="s">
        <v>47</v>
      </c>
      <c r="B24258" s="38">
        <v>43197</v>
      </c>
      <c r="C24258" s="39">
        <v>43196</v>
      </c>
      <c r="D24258" s="56">
        <v>17</v>
      </c>
      <c r="E24258" s="38">
        <v>43196.708333333336</v>
      </c>
      <c r="F24258" s="40" t="s">
        <v>240</v>
      </c>
      <c r="G24258" s="48">
        <v>30658</v>
      </c>
      <c r="H24258" s="48">
        <v>30892</v>
      </c>
      <c r="I24258" s="48">
        <v>24039</v>
      </c>
      <c r="J24258" s="48">
        <v>-7185</v>
      </c>
      <c r="U24258" s="48">
        <v>-6238</v>
      </c>
      <c r="AC24258" s="48">
        <v>-3529</v>
      </c>
      <c r="AF24258" s="48">
        <v>-2714</v>
      </c>
      <c r="AJ24258" s="48">
        <v>5</v>
      </c>
      <c r="AK24258" s="49">
        <v>332</v>
      </c>
      <c r="AL24258" s="49">
        <v>-947</v>
      </c>
    </row>
    <row r="24259" spans="1:38">
      <c r="A24259" s="37" t="s">
        <v>47</v>
      </c>
      <c r="B24259" s="38">
        <v>43197.041666666664</v>
      </c>
      <c r="C24259" s="39">
        <v>43196</v>
      </c>
      <c r="D24259" s="56">
        <v>18</v>
      </c>
      <c r="E24259" s="38">
        <v>43196.75</v>
      </c>
      <c r="F24259" s="40" t="s">
        <v>240</v>
      </c>
      <c r="G24259" s="48">
        <v>30978</v>
      </c>
      <c r="H24259" s="48">
        <v>30881</v>
      </c>
      <c r="I24259" s="48">
        <v>22874</v>
      </c>
      <c r="J24259" s="48">
        <v>-8353</v>
      </c>
      <c r="U24259" s="48">
        <v>-7530</v>
      </c>
      <c r="AC24259" s="48">
        <v>-4330</v>
      </c>
      <c r="AF24259" s="48">
        <v>-3202</v>
      </c>
      <c r="AJ24259" s="48">
        <v>2</v>
      </c>
      <c r="AK24259" s="49">
        <v>346</v>
      </c>
      <c r="AL24259" s="49">
        <v>-823</v>
      </c>
    </row>
    <row r="24260" spans="1:38">
      <c r="A24260" s="37" t="s">
        <v>47</v>
      </c>
      <c r="B24260" s="38">
        <v>43197.083333333336</v>
      </c>
      <c r="C24260" s="39">
        <v>43196</v>
      </c>
      <c r="D24260" s="56">
        <v>19</v>
      </c>
      <c r="E24260" s="38">
        <v>43196.791666666664</v>
      </c>
      <c r="F24260" s="40" t="s">
        <v>240</v>
      </c>
      <c r="G24260" s="48">
        <v>31197</v>
      </c>
      <c r="H24260" s="48">
        <v>31265</v>
      </c>
      <c r="I24260" s="48">
        <v>21424</v>
      </c>
      <c r="J24260" s="48">
        <v>-10194</v>
      </c>
      <c r="U24260" s="48">
        <v>-9271</v>
      </c>
      <c r="AC24260" s="48">
        <v>-5899</v>
      </c>
      <c r="AF24260" s="48">
        <v>-3377</v>
      </c>
      <c r="AJ24260" s="48">
        <v>5</v>
      </c>
      <c r="AK24260" s="49">
        <v>353</v>
      </c>
      <c r="AL24260" s="49">
        <v>-923</v>
      </c>
    </row>
    <row r="24261" spans="1:38">
      <c r="A24261" s="37" t="s">
        <v>47</v>
      </c>
      <c r="B24261" s="38">
        <v>43197.125</v>
      </c>
      <c r="C24261" s="39">
        <v>43196</v>
      </c>
      <c r="D24261" s="56">
        <v>20</v>
      </c>
      <c r="E24261" s="38">
        <v>43196.833333333336</v>
      </c>
      <c r="F24261" s="40" t="s">
        <v>240</v>
      </c>
      <c r="G24261" s="48">
        <v>32493</v>
      </c>
      <c r="H24261" s="48">
        <v>32414</v>
      </c>
      <c r="I24261" s="48">
        <v>21921</v>
      </c>
      <c r="J24261" s="48">
        <v>-10836</v>
      </c>
      <c r="U24261" s="48">
        <v>-9876</v>
      </c>
      <c r="AC24261" s="48">
        <v>-5904</v>
      </c>
      <c r="AF24261" s="48">
        <v>-3986</v>
      </c>
      <c r="AJ24261" s="48">
        <v>14</v>
      </c>
      <c r="AK24261" s="49">
        <v>343</v>
      </c>
      <c r="AL24261" s="49">
        <v>-960</v>
      </c>
    </row>
    <row r="24262" spans="1:38">
      <c r="A24262" s="37" t="s">
        <v>47</v>
      </c>
      <c r="B24262" s="38">
        <v>43197.166666666664</v>
      </c>
      <c r="C24262" s="39">
        <v>43196</v>
      </c>
      <c r="D24262" s="56">
        <v>21</v>
      </c>
      <c r="E24262" s="38">
        <v>43196.875</v>
      </c>
      <c r="F24262" s="40" t="s">
        <v>240</v>
      </c>
      <c r="G24262" s="48">
        <v>32901</v>
      </c>
      <c r="H24262" s="48">
        <v>32493</v>
      </c>
      <c r="I24262" s="48">
        <v>21594</v>
      </c>
      <c r="J24262" s="48">
        <v>-11204</v>
      </c>
      <c r="U24262" s="48">
        <v>-10189</v>
      </c>
      <c r="AC24262" s="48">
        <v>-6141</v>
      </c>
      <c r="AF24262" s="48">
        <v>-4057</v>
      </c>
      <c r="AJ24262" s="48">
        <v>9</v>
      </c>
      <c r="AK24262" s="49">
        <v>305</v>
      </c>
      <c r="AL24262" s="49">
        <v>-1015</v>
      </c>
    </row>
    <row r="24263" spans="1:38">
      <c r="A24263" s="37" t="s">
        <v>47</v>
      </c>
      <c r="B24263" s="38">
        <v>43197.208333333336</v>
      </c>
      <c r="C24263" s="39">
        <v>43196</v>
      </c>
      <c r="D24263" s="56">
        <v>22</v>
      </c>
      <c r="E24263" s="38">
        <v>43196.916666666664</v>
      </c>
      <c r="F24263" s="40" t="s">
        <v>240</v>
      </c>
      <c r="G24263" s="48">
        <v>31550</v>
      </c>
      <c r="H24263" s="48">
        <v>31337</v>
      </c>
      <c r="I24263" s="48">
        <v>20549</v>
      </c>
      <c r="J24263" s="48">
        <v>-11040</v>
      </c>
      <c r="U24263" s="48">
        <v>-10061</v>
      </c>
      <c r="AC24263" s="48">
        <v>-6213</v>
      </c>
      <c r="AF24263" s="48">
        <v>-3857</v>
      </c>
      <c r="AJ24263" s="48">
        <v>9</v>
      </c>
      <c r="AK24263" s="49">
        <v>252</v>
      </c>
      <c r="AL24263" s="49">
        <v>-979</v>
      </c>
    </row>
    <row r="24264" spans="1:38">
      <c r="A24264" s="37" t="s">
        <v>47</v>
      </c>
      <c r="B24264" s="38">
        <v>43197.25</v>
      </c>
      <c r="C24264" s="39">
        <v>43196</v>
      </c>
      <c r="D24264" s="56">
        <v>23</v>
      </c>
      <c r="E24264" s="38">
        <v>43196.958333333336</v>
      </c>
      <c r="F24264" s="40" t="s">
        <v>240</v>
      </c>
      <c r="G24264" s="48">
        <v>29574</v>
      </c>
      <c r="H24264" s="48">
        <v>29428</v>
      </c>
      <c r="I24264" s="48">
        <v>19420</v>
      </c>
      <c r="J24264" s="48">
        <v>-10190</v>
      </c>
      <c r="U24264" s="48">
        <v>-9352</v>
      </c>
      <c r="AC24264" s="48">
        <v>-6374</v>
      </c>
      <c r="AF24264" s="48">
        <v>-2991</v>
      </c>
      <c r="AJ24264" s="48">
        <v>13</v>
      </c>
      <c r="AK24264" s="49">
        <v>182</v>
      </c>
      <c r="AL24264" s="49">
        <v>-838</v>
      </c>
    </row>
    <row r="24265" spans="1:38">
      <c r="A24265" s="37" t="s">
        <v>47</v>
      </c>
      <c r="B24265" s="38">
        <v>43197.291666666664</v>
      </c>
      <c r="C24265" s="39">
        <v>43196</v>
      </c>
      <c r="D24265" s="56">
        <v>24</v>
      </c>
      <c r="E24265" s="38">
        <v>43197</v>
      </c>
      <c r="F24265" s="40" t="s">
        <v>240</v>
      </c>
      <c r="G24265" s="48">
        <v>27405</v>
      </c>
      <c r="H24265" s="48">
        <v>27287</v>
      </c>
      <c r="I24265" s="48">
        <v>18394</v>
      </c>
      <c r="J24265" s="48">
        <v>-9010</v>
      </c>
      <c r="U24265" s="48">
        <v>-8087</v>
      </c>
      <c r="AC24265" s="48">
        <v>-5205</v>
      </c>
      <c r="AF24265" s="48">
        <v>-2888</v>
      </c>
      <c r="AJ24265" s="48">
        <v>6</v>
      </c>
      <c r="AK24265" s="49">
        <v>117</v>
      </c>
      <c r="AL24265" s="49">
        <v>-923</v>
      </c>
    </row>
    <row r="24266" spans="1:38">
      <c r="A24266" s="37" t="s">
        <v>47</v>
      </c>
      <c r="B24266" s="38">
        <v>43197.333333333336</v>
      </c>
      <c r="C24266" s="39">
        <v>43197</v>
      </c>
      <c r="D24266" s="56">
        <v>1</v>
      </c>
      <c r="E24266" s="38">
        <v>43197.041666666664</v>
      </c>
      <c r="F24266" s="40" t="s">
        <v>240</v>
      </c>
      <c r="G24266" s="48">
        <v>25578</v>
      </c>
      <c r="H24266" s="48">
        <v>25726</v>
      </c>
      <c r="I24266" s="48">
        <v>17711</v>
      </c>
      <c r="J24266" s="48">
        <v>-8098</v>
      </c>
      <c r="U24266" s="48">
        <v>-7143</v>
      </c>
      <c r="AC24266" s="48">
        <v>-4875</v>
      </c>
      <c r="AF24266" s="48">
        <v>-2269</v>
      </c>
      <c r="AJ24266" s="48">
        <v>1</v>
      </c>
      <c r="AK24266" s="49">
        <v>83</v>
      </c>
      <c r="AL24266" s="49">
        <v>-955</v>
      </c>
    </row>
    <row r="24267" spans="1:38">
      <c r="A24267" s="37" t="s">
        <v>47</v>
      </c>
      <c r="B24267" s="38">
        <v>43197.375</v>
      </c>
      <c r="C24267" s="39">
        <v>43197</v>
      </c>
      <c r="D24267" s="56">
        <v>2</v>
      </c>
      <c r="E24267" s="38">
        <v>43197.083333333336</v>
      </c>
      <c r="F24267" s="40" t="s">
        <v>240</v>
      </c>
      <c r="G24267" s="48">
        <v>24315</v>
      </c>
      <c r="H24267" s="48">
        <v>24687</v>
      </c>
      <c r="I24267" s="48">
        <v>17247</v>
      </c>
      <c r="J24267" s="48">
        <v>-7466</v>
      </c>
      <c r="U24267" s="48">
        <v>-6540</v>
      </c>
      <c r="AC24267" s="48">
        <v>-4363</v>
      </c>
      <c r="AF24267" s="48">
        <v>-2190</v>
      </c>
      <c r="AJ24267" s="48">
        <v>13</v>
      </c>
      <c r="AK24267" s="49">
        <v>26</v>
      </c>
      <c r="AL24267" s="49">
        <v>-926</v>
      </c>
    </row>
    <row r="24268" spans="1:38">
      <c r="A24268" s="37" t="s">
        <v>47</v>
      </c>
      <c r="B24268" s="38">
        <v>43197.416666666664</v>
      </c>
      <c r="C24268" s="39">
        <v>43197</v>
      </c>
      <c r="D24268" s="56">
        <v>3</v>
      </c>
      <c r="E24268" s="38">
        <v>43197.125</v>
      </c>
      <c r="F24268" s="40" t="s">
        <v>240</v>
      </c>
      <c r="G24268" s="48">
        <v>23520</v>
      </c>
      <c r="H24268" s="48">
        <v>23969</v>
      </c>
      <c r="I24268" s="48">
        <v>16695</v>
      </c>
      <c r="J24268" s="48">
        <v>-7267</v>
      </c>
      <c r="U24268" s="48">
        <v>-6288</v>
      </c>
      <c r="AC24268" s="48">
        <v>-4282</v>
      </c>
      <c r="AF24268" s="48">
        <v>-2021</v>
      </c>
      <c r="AJ24268" s="48">
        <v>15</v>
      </c>
      <c r="AK24268" s="49">
        <v>-7</v>
      </c>
      <c r="AL24268" s="49">
        <v>-979</v>
      </c>
    </row>
    <row r="24269" spans="1:38">
      <c r="A24269" s="37" t="s">
        <v>47</v>
      </c>
      <c r="B24269" s="38">
        <v>43197.458333333336</v>
      </c>
      <c r="C24269" s="39">
        <v>43197</v>
      </c>
      <c r="D24269" s="56">
        <v>4</v>
      </c>
      <c r="E24269" s="38">
        <v>43197.166666666664</v>
      </c>
      <c r="F24269" s="40" t="s">
        <v>240</v>
      </c>
      <c r="G24269" s="48">
        <v>23091</v>
      </c>
      <c r="H24269" s="48">
        <v>23396</v>
      </c>
      <c r="I24269" s="48">
        <v>16348</v>
      </c>
      <c r="J24269" s="48">
        <v>-7022</v>
      </c>
      <c r="U24269" s="48">
        <v>-6024</v>
      </c>
      <c r="AC24269" s="48">
        <v>-3966</v>
      </c>
      <c r="AF24269" s="48">
        <v>-2066</v>
      </c>
      <c r="AJ24269" s="48">
        <v>8</v>
      </c>
      <c r="AK24269" s="49">
        <v>-26</v>
      </c>
      <c r="AL24269" s="49">
        <v>-998</v>
      </c>
    </row>
    <row r="24270" spans="1:38">
      <c r="A24270" s="37" t="s">
        <v>47</v>
      </c>
      <c r="B24270" s="38">
        <v>43197.5</v>
      </c>
      <c r="C24270" s="39">
        <v>43197</v>
      </c>
      <c r="D24270" s="56">
        <v>5</v>
      </c>
      <c r="E24270" s="38">
        <v>43197.208333333336</v>
      </c>
      <c r="F24270" s="40" t="s">
        <v>240</v>
      </c>
      <c r="G24270" s="48">
        <v>23220</v>
      </c>
      <c r="H24270" s="48">
        <v>23510</v>
      </c>
      <c r="I24270" s="48">
        <v>16405</v>
      </c>
      <c r="J24270" s="48">
        <v>-7071</v>
      </c>
      <c r="U24270" s="48">
        <v>-6065</v>
      </c>
      <c r="AC24270" s="48">
        <v>-4054</v>
      </c>
      <c r="AF24270" s="48">
        <v>-2017</v>
      </c>
      <c r="AJ24270" s="48">
        <v>6</v>
      </c>
      <c r="AK24270" s="49">
        <v>-34</v>
      </c>
      <c r="AL24270" s="49">
        <v>-1006</v>
      </c>
    </row>
    <row r="24271" spans="1:38">
      <c r="A24271" s="37" t="s">
        <v>47</v>
      </c>
      <c r="B24271" s="38">
        <v>43197.541666666664</v>
      </c>
      <c r="C24271" s="39">
        <v>43197</v>
      </c>
      <c r="D24271" s="56">
        <v>6</v>
      </c>
      <c r="E24271" s="38">
        <v>43197.25</v>
      </c>
      <c r="F24271" s="40" t="s">
        <v>240</v>
      </c>
      <c r="G24271" s="48">
        <v>23817</v>
      </c>
      <c r="H24271" s="48">
        <v>24099</v>
      </c>
      <c r="I24271" s="48">
        <v>16481</v>
      </c>
      <c r="J24271" s="48">
        <v>-7601</v>
      </c>
      <c r="U24271" s="48">
        <v>-6645</v>
      </c>
      <c r="AC24271" s="48">
        <v>-4459</v>
      </c>
      <c r="AF24271" s="48">
        <v>-2199</v>
      </c>
      <c r="AJ24271" s="48">
        <v>13</v>
      </c>
      <c r="AK24271" s="49">
        <v>-17</v>
      </c>
      <c r="AL24271" s="49">
        <v>-956</v>
      </c>
    </row>
    <row r="24272" spans="1:38">
      <c r="A24272" s="37" t="s">
        <v>47</v>
      </c>
      <c r="B24272" s="38">
        <v>43197.583333333336</v>
      </c>
      <c r="C24272" s="39">
        <v>43197</v>
      </c>
      <c r="D24272" s="56">
        <v>7</v>
      </c>
      <c r="E24272" s="38">
        <v>43197.291666666664</v>
      </c>
      <c r="F24272" s="40" t="s">
        <v>240</v>
      </c>
      <c r="G24272" s="48">
        <v>24739</v>
      </c>
      <c r="H24272" s="48">
        <v>24949</v>
      </c>
      <c r="I24272" s="48">
        <v>16702</v>
      </c>
      <c r="J24272" s="48">
        <v>-8239</v>
      </c>
      <c r="U24272" s="48">
        <v>-7103</v>
      </c>
      <c r="AC24272" s="48">
        <v>-4687</v>
      </c>
      <c r="AF24272" s="48">
        <v>-2428</v>
      </c>
      <c r="AJ24272" s="48">
        <v>12</v>
      </c>
      <c r="AK24272" s="49">
        <v>-8</v>
      </c>
      <c r="AL24272" s="49">
        <v>-1136</v>
      </c>
    </row>
    <row r="24273" spans="1:38">
      <c r="A24273" s="37" t="s">
        <v>47</v>
      </c>
      <c r="B24273" s="38">
        <v>43197.625</v>
      </c>
      <c r="C24273" s="39">
        <v>43197</v>
      </c>
      <c r="D24273" s="56">
        <v>8</v>
      </c>
      <c r="E24273" s="38">
        <v>43197.333333333336</v>
      </c>
      <c r="F24273" s="40" t="s">
        <v>240</v>
      </c>
      <c r="G24273" s="48">
        <v>25934</v>
      </c>
      <c r="H24273" s="48">
        <v>25374</v>
      </c>
      <c r="I24273" s="48">
        <v>18085</v>
      </c>
      <c r="J24273" s="48">
        <v>-7246</v>
      </c>
      <c r="U24273" s="48">
        <v>-6062</v>
      </c>
      <c r="AC24273" s="48">
        <v>-4005</v>
      </c>
      <c r="AF24273" s="48">
        <v>-2077</v>
      </c>
      <c r="AJ24273" s="48">
        <v>20</v>
      </c>
      <c r="AK24273" s="49">
        <v>-43</v>
      </c>
      <c r="AL24273" s="49">
        <v>-1184</v>
      </c>
    </row>
    <row r="24274" spans="1:38">
      <c r="A24274" s="37" t="s">
        <v>47</v>
      </c>
      <c r="B24274" s="38">
        <v>43197.666666666664</v>
      </c>
      <c r="C24274" s="39">
        <v>43197</v>
      </c>
      <c r="D24274" s="56">
        <v>9</v>
      </c>
      <c r="E24274" s="38">
        <v>43197.375</v>
      </c>
      <c r="F24274" s="40" t="s">
        <v>240</v>
      </c>
      <c r="G24274" s="48">
        <v>26835</v>
      </c>
      <c r="H24274" s="48">
        <v>26525</v>
      </c>
      <c r="I24274" s="48">
        <v>21280</v>
      </c>
      <c r="J24274" s="48">
        <v>-5174</v>
      </c>
      <c r="U24274" s="48">
        <v>-3977</v>
      </c>
      <c r="AC24274" s="48">
        <v>-2909</v>
      </c>
      <c r="AF24274" s="48">
        <v>-1082</v>
      </c>
      <c r="AJ24274" s="48">
        <v>14</v>
      </c>
      <c r="AK24274" s="49">
        <v>-71</v>
      </c>
      <c r="AL24274" s="49">
        <v>-1197</v>
      </c>
    </row>
    <row r="24275" spans="1:38">
      <c r="A24275" s="37" t="s">
        <v>47</v>
      </c>
      <c r="B24275" s="38">
        <v>43197.708333333336</v>
      </c>
      <c r="C24275" s="39">
        <v>43197</v>
      </c>
      <c r="D24275" s="56">
        <v>10</v>
      </c>
      <c r="E24275" s="38">
        <v>43197.416666666664</v>
      </c>
      <c r="F24275" s="40" t="s">
        <v>240</v>
      </c>
      <c r="G24275" s="48">
        <v>27246</v>
      </c>
      <c r="H24275" s="48">
        <v>27385</v>
      </c>
      <c r="I24275" s="48">
        <v>22350</v>
      </c>
      <c r="J24275" s="48">
        <v>-5009</v>
      </c>
      <c r="U24275" s="48">
        <v>-3759</v>
      </c>
      <c r="AC24275" s="48">
        <v>-3142</v>
      </c>
      <c r="AF24275" s="48">
        <v>-632</v>
      </c>
      <c r="AJ24275" s="48">
        <v>15</v>
      </c>
      <c r="AK24275" s="49">
        <v>-26</v>
      </c>
      <c r="AL24275" s="49">
        <v>-1250</v>
      </c>
    </row>
    <row r="24276" spans="1:38">
      <c r="A24276" s="37" t="s">
        <v>47</v>
      </c>
      <c r="B24276" s="38">
        <v>43197.75</v>
      </c>
      <c r="C24276" s="39">
        <v>43197</v>
      </c>
      <c r="D24276" s="56">
        <v>11</v>
      </c>
      <c r="E24276" s="38">
        <v>43197.458333333336</v>
      </c>
      <c r="F24276" s="40" t="s">
        <v>240</v>
      </c>
      <c r="G24276" s="48">
        <v>27275</v>
      </c>
      <c r="H24276" s="48">
        <v>27513</v>
      </c>
      <c r="I24276" s="48">
        <v>23834</v>
      </c>
      <c r="J24276" s="48">
        <v>-3718</v>
      </c>
      <c r="U24276" s="48">
        <v>-2479</v>
      </c>
      <c r="AC24276" s="48">
        <v>-2461</v>
      </c>
      <c r="AF24276" s="48">
        <v>-46</v>
      </c>
      <c r="AJ24276" s="48">
        <v>28</v>
      </c>
      <c r="AK24276" s="49">
        <v>39</v>
      </c>
      <c r="AL24276" s="49">
        <v>-1239</v>
      </c>
    </row>
    <row r="24277" spans="1:38">
      <c r="A24277" s="37" t="s">
        <v>47</v>
      </c>
      <c r="B24277" s="38">
        <v>43197.791666666664</v>
      </c>
      <c r="C24277" s="39">
        <v>43197</v>
      </c>
      <c r="D24277" s="56">
        <v>12</v>
      </c>
      <c r="E24277" s="38">
        <v>43197.5</v>
      </c>
      <c r="F24277" s="40" t="s">
        <v>240</v>
      </c>
      <c r="G24277" s="48">
        <v>27014</v>
      </c>
      <c r="H24277" s="48">
        <v>27314</v>
      </c>
      <c r="I24277" s="48">
        <v>24217</v>
      </c>
      <c r="J24277" s="48">
        <v>-3202</v>
      </c>
      <c r="U24277" s="48">
        <v>-2031</v>
      </c>
      <c r="AC24277" s="48">
        <v>-2302</v>
      </c>
      <c r="AF24277" s="48">
        <v>253</v>
      </c>
      <c r="AJ24277" s="48">
        <v>18</v>
      </c>
      <c r="AK24277" s="49">
        <v>105</v>
      </c>
      <c r="AL24277" s="49">
        <v>-1171</v>
      </c>
    </row>
    <row r="24278" spans="1:38">
      <c r="A24278" s="37" t="s">
        <v>47</v>
      </c>
      <c r="B24278" s="38">
        <v>43197.833333333336</v>
      </c>
      <c r="C24278" s="39">
        <v>43197</v>
      </c>
      <c r="D24278" s="56">
        <v>13</v>
      </c>
      <c r="E24278" s="38">
        <v>43197.541666666664</v>
      </c>
      <c r="F24278" s="40" t="s">
        <v>240</v>
      </c>
      <c r="G24278" s="48">
        <v>26888</v>
      </c>
      <c r="H24278" s="48">
        <v>26847</v>
      </c>
      <c r="I24278" s="48">
        <v>24292</v>
      </c>
      <c r="J24278" s="48">
        <v>-2735</v>
      </c>
      <c r="U24278" s="48">
        <v>-1700</v>
      </c>
      <c r="AC24278" s="48">
        <v>-1957</v>
      </c>
      <c r="AF24278" s="48">
        <v>239</v>
      </c>
      <c r="AJ24278" s="48">
        <v>18</v>
      </c>
      <c r="AK24278" s="49">
        <v>180</v>
      </c>
      <c r="AL24278" s="49">
        <v>-1035</v>
      </c>
    </row>
    <row r="24279" spans="1:38">
      <c r="A24279" s="37" t="s">
        <v>47</v>
      </c>
      <c r="B24279" s="38">
        <v>43197.875</v>
      </c>
      <c r="C24279" s="39">
        <v>43197</v>
      </c>
      <c r="D24279" s="56">
        <v>14</v>
      </c>
      <c r="E24279" s="38">
        <v>43197.583333333336</v>
      </c>
      <c r="F24279" s="40" t="s">
        <v>240</v>
      </c>
      <c r="G24279" s="48">
        <v>26712</v>
      </c>
      <c r="H24279" s="48">
        <v>26361</v>
      </c>
      <c r="I24279" s="48">
        <v>24363</v>
      </c>
      <c r="J24279" s="48">
        <v>-2254</v>
      </c>
      <c r="U24279" s="48">
        <v>-1327</v>
      </c>
      <c r="AC24279" s="48">
        <v>-1522</v>
      </c>
      <c r="AF24279" s="48">
        <v>181</v>
      </c>
      <c r="AJ24279" s="48">
        <v>14</v>
      </c>
      <c r="AK24279" s="49">
        <v>256</v>
      </c>
      <c r="AL24279" s="49">
        <v>-927</v>
      </c>
    </row>
    <row r="24280" spans="1:38">
      <c r="A24280" s="37" t="s">
        <v>47</v>
      </c>
      <c r="B24280" s="38">
        <v>43197.916666666664</v>
      </c>
      <c r="C24280" s="39">
        <v>43197</v>
      </c>
      <c r="D24280" s="56">
        <v>15</v>
      </c>
      <c r="E24280" s="38">
        <v>43197.625</v>
      </c>
      <c r="F24280" s="40" t="s">
        <v>240</v>
      </c>
      <c r="G24280" s="48">
        <v>26685</v>
      </c>
      <c r="H24280" s="48">
        <v>26166</v>
      </c>
      <c r="I24280" s="48">
        <v>24525</v>
      </c>
      <c r="J24280" s="48">
        <v>-1955</v>
      </c>
      <c r="U24280" s="48">
        <v>-1130</v>
      </c>
      <c r="AC24280" s="48">
        <v>-1299</v>
      </c>
      <c r="AF24280" s="48">
        <v>155</v>
      </c>
      <c r="AJ24280" s="48">
        <v>14</v>
      </c>
      <c r="AK24280" s="49">
        <v>314</v>
      </c>
      <c r="AL24280" s="49">
        <v>-825</v>
      </c>
    </row>
    <row r="24281" spans="1:38">
      <c r="A24281" s="37" t="s">
        <v>47</v>
      </c>
      <c r="B24281" s="38">
        <v>43197.958333333336</v>
      </c>
      <c r="C24281" s="39">
        <v>43197</v>
      </c>
      <c r="D24281" s="56">
        <v>16</v>
      </c>
      <c r="E24281" s="38">
        <v>43197.666666666664</v>
      </c>
      <c r="F24281" s="40" t="s">
        <v>240</v>
      </c>
      <c r="G24281" s="48">
        <v>26827</v>
      </c>
      <c r="H24281" s="48">
        <v>26261</v>
      </c>
      <c r="I24281" s="48">
        <v>24500</v>
      </c>
      <c r="J24281" s="48">
        <v>-2119</v>
      </c>
      <c r="U24281" s="48">
        <v>-1378</v>
      </c>
      <c r="AC24281" s="48">
        <v>-1207</v>
      </c>
      <c r="AF24281" s="48">
        <v>-184</v>
      </c>
      <c r="AJ24281" s="48">
        <v>13</v>
      </c>
      <c r="AK24281" s="49">
        <v>358</v>
      </c>
      <c r="AL24281" s="49">
        <v>-741</v>
      </c>
    </row>
    <row r="24282" spans="1:38">
      <c r="A24282" s="37" t="s">
        <v>47</v>
      </c>
      <c r="B24282" s="38">
        <v>43198</v>
      </c>
      <c r="C24282" s="39">
        <v>43197</v>
      </c>
      <c r="D24282" s="56">
        <v>17</v>
      </c>
      <c r="E24282" s="38">
        <v>43197.708333333336</v>
      </c>
      <c r="F24282" s="40" t="s">
        <v>240</v>
      </c>
      <c r="G24282" s="48">
        <v>27134</v>
      </c>
      <c r="H24282" s="48">
        <v>26614</v>
      </c>
      <c r="I24282" s="48">
        <v>24352</v>
      </c>
      <c r="J24282" s="48">
        <v>-2637</v>
      </c>
      <c r="U24282" s="48">
        <v>-1907</v>
      </c>
      <c r="AC24282" s="48">
        <v>-1713</v>
      </c>
      <c r="AF24282" s="48">
        <v>-198</v>
      </c>
      <c r="AJ24282" s="48">
        <v>4</v>
      </c>
      <c r="AK24282" s="49">
        <v>375</v>
      </c>
      <c r="AL24282" s="49">
        <v>-730</v>
      </c>
    </row>
    <row r="24283" spans="1:38">
      <c r="A24283" s="37" t="s">
        <v>47</v>
      </c>
      <c r="B24283" s="38">
        <v>43198.041666666664</v>
      </c>
      <c r="C24283" s="39">
        <v>43197</v>
      </c>
      <c r="D24283" s="56">
        <v>18</v>
      </c>
      <c r="E24283" s="38">
        <v>43197.75</v>
      </c>
      <c r="F24283" s="40" t="s">
        <v>240</v>
      </c>
      <c r="G24283" s="48">
        <v>27679</v>
      </c>
      <c r="H24283" s="48">
        <v>27747</v>
      </c>
      <c r="I24283" s="48">
        <v>23309</v>
      </c>
      <c r="J24283" s="48">
        <v>-4837</v>
      </c>
      <c r="U24283" s="48">
        <v>-4173</v>
      </c>
      <c r="AC24283" s="48">
        <v>-3093</v>
      </c>
      <c r="AF24283" s="48">
        <v>-1085</v>
      </c>
      <c r="AJ24283" s="48">
        <v>5</v>
      </c>
      <c r="AK24283" s="49">
        <v>399</v>
      </c>
      <c r="AL24283" s="49">
        <v>-664</v>
      </c>
    </row>
    <row r="24284" spans="1:38">
      <c r="A24284" s="37" t="s">
        <v>47</v>
      </c>
      <c r="B24284" s="38">
        <v>43198.083333333336</v>
      </c>
      <c r="C24284" s="39">
        <v>43197</v>
      </c>
      <c r="D24284" s="56">
        <v>19</v>
      </c>
      <c r="E24284" s="38">
        <v>43197.791666666664</v>
      </c>
      <c r="F24284" s="40" t="s">
        <v>240</v>
      </c>
      <c r="G24284" s="48">
        <v>28546</v>
      </c>
      <c r="H24284" s="48">
        <v>28555</v>
      </c>
      <c r="I24284" s="48">
        <v>21351</v>
      </c>
      <c r="J24284" s="48">
        <v>-7653</v>
      </c>
      <c r="U24284" s="48">
        <v>-6955</v>
      </c>
      <c r="AC24284" s="48">
        <v>-4790</v>
      </c>
      <c r="AF24284" s="48">
        <v>-2196</v>
      </c>
      <c r="AJ24284" s="48">
        <v>31</v>
      </c>
      <c r="AK24284" s="49">
        <v>449</v>
      </c>
      <c r="AL24284" s="49">
        <v>-698</v>
      </c>
    </row>
    <row r="24285" spans="1:38">
      <c r="A24285" s="37" t="s">
        <v>47</v>
      </c>
      <c r="B24285" s="38">
        <v>43198.125</v>
      </c>
      <c r="C24285" s="39">
        <v>43197</v>
      </c>
      <c r="D24285" s="56">
        <v>20</v>
      </c>
      <c r="E24285" s="38">
        <v>43197.833333333336</v>
      </c>
      <c r="F24285" s="40" t="s">
        <v>240</v>
      </c>
      <c r="G24285" s="48">
        <v>29961</v>
      </c>
      <c r="H24285" s="48">
        <v>30051</v>
      </c>
      <c r="I24285" s="48">
        <v>21450</v>
      </c>
      <c r="J24285" s="48">
        <v>-9054</v>
      </c>
      <c r="U24285" s="48">
        <v>-8248</v>
      </c>
      <c r="AC24285" s="48">
        <v>-5566</v>
      </c>
      <c r="AF24285" s="48">
        <v>-2729</v>
      </c>
      <c r="AJ24285" s="48">
        <v>47</v>
      </c>
      <c r="AK24285" s="49">
        <v>453</v>
      </c>
      <c r="AL24285" s="49">
        <v>-806</v>
      </c>
    </row>
    <row r="24286" spans="1:38">
      <c r="A24286" s="37" t="s">
        <v>47</v>
      </c>
      <c r="B24286" s="38">
        <v>43198.166666666664</v>
      </c>
      <c r="C24286" s="39">
        <v>43197</v>
      </c>
      <c r="D24286" s="56">
        <v>21</v>
      </c>
      <c r="E24286" s="38">
        <v>43197.875</v>
      </c>
      <c r="F24286" s="40" t="s">
        <v>240</v>
      </c>
      <c r="G24286" s="48">
        <v>30559</v>
      </c>
      <c r="H24286" s="48">
        <v>30663</v>
      </c>
      <c r="I24286" s="48">
        <v>21261</v>
      </c>
      <c r="J24286" s="48">
        <v>-9818</v>
      </c>
      <c r="U24286" s="48">
        <v>-8937</v>
      </c>
      <c r="AC24286" s="48">
        <v>-5939</v>
      </c>
      <c r="AF24286" s="48">
        <v>-3044</v>
      </c>
      <c r="AJ24286" s="48">
        <v>46</v>
      </c>
      <c r="AK24286" s="49">
        <v>416</v>
      </c>
      <c r="AL24286" s="49">
        <v>-881</v>
      </c>
    </row>
    <row r="24287" spans="1:38">
      <c r="A24287" s="37" t="s">
        <v>47</v>
      </c>
      <c r="B24287" s="38">
        <v>43198.208333333336</v>
      </c>
      <c r="C24287" s="39">
        <v>43197</v>
      </c>
      <c r="D24287" s="56">
        <v>22</v>
      </c>
      <c r="E24287" s="38">
        <v>43197.916666666664</v>
      </c>
      <c r="F24287" s="40" t="s">
        <v>240</v>
      </c>
      <c r="G24287" s="48">
        <v>29457</v>
      </c>
      <c r="H24287" s="48">
        <v>29709</v>
      </c>
      <c r="I24287" s="48">
        <v>20139</v>
      </c>
      <c r="J24287" s="48">
        <v>-9922</v>
      </c>
      <c r="U24287" s="48">
        <v>-8975</v>
      </c>
      <c r="AC24287" s="48">
        <v>-6289</v>
      </c>
      <c r="AF24287" s="48">
        <v>-2694</v>
      </c>
      <c r="AJ24287" s="48">
        <v>8</v>
      </c>
      <c r="AK24287" s="49">
        <v>352</v>
      </c>
      <c r="AL24287" s="49">
        <v>-947</v>
      </c>
    </row>
    <row r="24288" spans="1:38">
      <c r="A24288" s="37" t="s">
        <v>47</v>
      </c>
      <c r="B24288" s="38">
        <v>43198.25</v>
      </c>
      <c r="C24288" s="39">
        <v>43197</v>
      </c>
      <c r="D24288" s="56">
        <v>23</v>
      </c>
      <c r="E24288" s="38">
        <v>43197.958333333336</v>
      </c>
      <c r="F24288" s="40" t="s">
        <v>240</v>
      </c>
      <c r="G24288" s="48">
        <v>27862</v>
      </c>
      <c r="H24288" s="48">
        <v>28164</v>
      </c>
      <c r="I24288" s="48">
        <v>18491</v>
      </c>
      <c r="J24288" s="48">
        <v>-9934</v>
      </c>
      <c r="U24288" s="48">
        <v>-8967</v>
      </c>
      <c r="AC24288" s="48">
        <v>-6462</v>
      </c>
      <c r="AF24288" s="48">
        <v>-2515</v>
      </c>
      <c r="AJ24288" s="48">
        <v>10</v>
      </c>
      <c r="AK24288" s="49">
        <v>261</v>
      </c>
      <c r="AL24288" s="49">
        <v>-967</v>
      </c>
    </row>
    <row r="24289" spans="1:38">
      <c r="A24289" s="37" t="s">
        <v>47</v>
      </c>
      <c r="B24289" s="38">
        <v>43198.291666666664</v>
      </c>
      <c r="C24289" s="39">
        <v>43197</v>
      </c>
      <c r="D24289" s="56">
        <v>24</v>
      </c>
      <c r="E24289" s="38">
        <v>43198</v>
      </c>
      <c r="F24289" s="40" t="s">
        <v>240</v>
      </c>
      <c r="G24289" s="48">
        <v>26086</v>
      </c>
      <c r="H24289" s="48">
        <v>26541</v>
      </c>
      <c r="I24289" s="48">
        <v>17731</v>
      </c>
      <c r="J24289" s="48">
        <v>-8960</v>
      </c>
      <c r="U24289" s="48">
        <v>-8022</v>
      </c>
      <c r="AC24289" s="48">
        <v>-5745</v>
      </c>
      <c r="AF24289" s="48">
        <v>-2293</v>
      </c>
      <c r="AJ24289" s="48">
        <v>16</v>
      </c>
      <c r="AK24289" s="49">
        <v>150</v>
      </c>
      <c r="AL24289" s="49">
        <v>-938</v>
      </c>
    </row>
    <row r="24290" spans="1:38">
      <c r="A24290" s="37" t="s">
        <v>47</v>
      </c>
      <c r="B24290" s="38">
        <v>43198.333333333336</v>
      </c>
      <c r="C24290" s="39">
        <v>43198</v>
      </c>
      <c r="D24290" s="56">
        <v>1</v>
      </c>
      <c r="E24290" s="38">
        <v>43198.041666666664</v>
      </c>
      <c r="F24290" s="40" t="s">
        <v>240</v>
      </c>
      <c r="G24290" s="48">
        <v>24414</v>
      </c>
      <c r="H24290" s="48">
        <v>25365</v>
      </c>
      <c r="I24290" s="48">
        <v>17322</v>
      </c>
      <c r="J24290" s="48">
        <v>-8041</v>
      </c>
      <c r="U24290" s="48">
        <v>-8028</v>
      </c>
      <c r="AC24290" s="48">
        <v>-5720</v>
      </c>
      <c r="AF24290" s="48">
        <v>-2323</v>
      </c>
      <c r="AJ24290" s="48">
        <v>15</v>
      </c>
      <c r="AK24290" s="49">
        <v>-2</v>
      </c>
      <c r="AL24290" s="49">
        <v>-13</v>
      </c>
    </row>
    <row r="24291" spans="1:38">
      <c r="A24291" s="37" t="s">
        <v>47</v>
      </c>
      <c r="B24291" s="38">
        <v>43198.375</v>
      </c>
      <c r="C24291" s="39">
        <v>43198</v>
      </c>
      <c r="D24291" s="56">
        <v>2</v>
      </c>
      <c r="E24291" s="38">
        <v>43198.083333333336</v>
      </c>
      <c r="F24291" s="40" t="s">
        <v>240</v>
      </c>
      <c r="G24291" s="48">
        <v>23314</v>
      </c>
      <c r="H24291" s="48">
        <v>24632</v>
      </c>
      <c r="I24291" s="48">
        <v>16583</v>
      </c>
      <c r="J24291" s="48">
        <v>-8049</v>
      </c>
      <c r="U24291" s="48">
        <v>-8054</v>
      </c>
      <c r="AC24291" s="48">
        <v>-5675</v>
      </c>
      <c r="AF24291" s="48">
        <v>-2392</v>
      </c>
      <c r="AJ24291" s="48">
        <v>13</v>
      </c>
      <c r="AK24291" s="49">
        <v>0</v>
      </c>
      <c r="AL24291" s="49">
        <v>5</v>
      </c>
    </row>
    <row r="24292" spans="1:38">
      <c r="A24292" s="37" t="s">
        <v>47</v>
      </c>
      <c r="B24292" s="38">
        <v>43198.416666666664</v>
      </c>
      <c r="C24292" s="39">
        <v>43198</v>
      </c>
      <c r="D24292" s="56">
        <v>3</v>
      </c>
      <c r="E24292" s="38">
        <v>43198.125</v>
      </c>
      <c r="F24292" s="40" t="s">
        <v>240</v>
      </c>
      <c r="G24292" s="48">
        <v>22593</v>
      </c>
      <c r="H24292" s="48">
        <v>23905</v>
      </c>
      <c r="I24292" s="48">
        <v>16012</v>
      </c>
      <c r="J24292" s="48">
        <v>-7893</v>
      </c>
      <c r="U24292" s="48">
        <v>-7884</v>
      </c>
      <c r="AC24292" s="48">
        <v>-5614</v>
      </c>
      <c r="AF24292" s="48">
        <v>-2274</v>
      </c>
      <c r="AJ24292" s="48">
        <v>4</v>
      </c>
      <c r="AK24292" s="49">
        <v>0</v>
      </c>
      <c r="AL24292" s="49">
        <v>-9</v>
      </c>
    </row>
    <row r="24293" spans="1:38">
      <c r="A24293" s="37" t="s">
        <v>47</v>
      </c>
      <c r="B24293" s="38">
        <v>43198.458333333336</v>
      </c>
      <c r="C24293" s="39">
        <v>43198</v>
      </c>
      <c r="D24293" s="56">
        <v>4</v>
      </c>
      <c r="E24293" s="38">
        <v>43198.166666666664</v>
      </c>
      <c r="F24293" s="40" t="s">
        <v>240</v>
      </c>
      <c r="G24293" s="48">
        <v>22243</v>
      </c>
      <c r="H24293" s="48">
        <v>23496</v>
      </c>
      <c r="I24293" s="48">
        <v>15709</v>
      </c>
      <c r="J24293" s="48">
        <v>-7788</v>
      </c>
      <c r="U24293" s="48">
        <v>-7788</v>
      </c>
      <c r="AC24293" s="48">
        <v>-5463</v>
      </c>
      <c r="AF24293" s="48">
        <v>-2335</v>
      </c>
      <c r="AJ24293" s="48">
        <v>10</v>
      </c>
      <c r="AK24293" s="49">
        <v>1</v>
      </c>
      <c r="AL24293" s="49">
        <v>0</v>
      </c>
    </row>
    <row r="24294" spans="1:38">
      <c r="A24294" s="37" t="s">
        <v>47</v>
      </c>
      <c r="B24294" s="38">
        <v>43198.5</v>
      </c>
      <c r="C24294" s="39">
        <v>43198</v>
      </c>
      <c r="D24294" s="56">
        <v>5</v>
      </c>
      <c r="E24294" s="38">
        <v>43198.208333333336</v>
      </c>
      <c r="F24294" s="40" t="s">
        <v>240</v>
      </c>
      <c r="G24294" s="48">
        <v>22262</v>
      </c>
      <c r="H24294" s="48">
        <v>23470</v>
      </c>
      <c r="I24294" s="48">
        <v>15337</v>
      </c>
      <c r="J24294" s="48">
        <v>-8130</v>
      </c>
      <c r="U24294" s="48">
        <v>-8132</v>
      </c>
      <c r="AC24294" s="48">
        <v>-5684</v>
      </c>
      <c r="AF24294" s="48">
        <v>-2460</v>
      </c>
      <c r="AJ24294" s="48">
        <v>12</v>
      </c>
      <c r="AK24294" s="49">
        <v>-3</v>
      </c>
      <c r="AL24294" s="49">
        <v>2</v>
      </c>
    </row>
    <row r="24295" spans="1:38">
      <c r="A24295" s="37" t="s">
        <v>47</v>
      </c>
      <c r="B24295" s="38">
        <v>43198.541666666664</v>
      </c>
      <c r="C24295" s="39">
        <v>43198</v>
      </c>
      <c r="D24295" s="56">
        <v>6</v>
      </c>
      <c r="E24295" s="38">
        <v>43198.25</v>
      </c>
      <c r="F24295" s="40" t="s">
        <v>240</v>
      </c>
      <c r="G24295" s="48">
        <v>22665</v>
      </c>
      <c r="H24295" s="48">
        <v>23868</v>
      </c>
      <c r="I24295" s="48">
        <v>15441</v>
      </c>
      <c r="J24295" s="48">
        <v>-8427</v>
      </c>
      <c r="U24295" s="48">
        <v>-8422</v>
      </c>
      <c r="AC24295" s="48">
        <v>-5800</v>
      </c>
      <c r="AF24295" s="48">
        <v>-2635</v>
      </c>
      <c r="AJ24295" s="48">
        <v>13</v>
      </c>
      <c r="AK24295" s="49">
        <v>0</v>
      </c>
      <c r="AL24295" s="49">
        <v>-5</v>
      </c>
    </row>
    <row r="24296" spans="1:38">
      <c r="A24296" s="37" t="s">
        <v>47</v>
      </c>
      <c r="B24296" s="38">
        <v>43198.583333333336</v>
      </c>
      <c r="C24296" s="39">
        <v>43198</v>
      </c>
      <c r="D24296" s="56">
        <v>7</v>
      </c>
      <c r="E24296" s="38">
        <v>43198.291666666664</v>
      </c>
      <c r="F24296" s="40" t="s">
        <v>240</v>
      </c>
      <c r="G24296" s="48">
        <v>23050</v>
      </c>
      <c r="H24296" s="48">
        <v>24349</v>
      </c>
      <c r="I24296" s="48">
        <v>15968</v>
      </c>
      <c r="J24296" s="48">
        <v>-8381</v>
      </c>
      <c r="U24296" s="48">
        <v>-8384</v>
      </c>
      <c r="AC24296" s="48">
        <v>-5694</v>
      </c>
      <c r="AF24296" s="48">
        <v>-2671</v>
      </c>
      <c r="AJ24296" s="48">
        <v>-19</v>
      </c>
      <c r="AK24296" s="49">
        <v>0</v>
      </c>
      <c r="AL24296" s="49">
        <v>3</v>
      </c>
    </row>
    <row r="24297" spans="1:38">
      <c r="A24297" s="37" t="s">
        <v>47</v>
      </c>
      <c r="B24297" s="38">
        <v>43198.625</v>
      </c>
      <c r="C24297" s="39">
        <v>43198</v>
      </c>
      <c r="D24297" s="56">
        <v>8</v>
      </c>
      <c r="E24297" s="38">
        <v>43198.333333333336</v>
      </c>
      <c r="F24297" s="40" t="s">
        <v>240</v>
      </c>
      <c r="G24297" s="48">
        <v>23086</v>
      </c>
      <c r="H24297" s="48">
        <v>24234</v>
      </c>
      <c r="I24297" s="48">
        <v>18439</v>
      </c>
      <c r="J24297" s="48">
        <v>-5794</v>
      </c>
      <c r="U24297" s="48">
        <v>-5832</v>
      </c>
      <c r="AC24297" s="48">
        <v>-3868</v>
      </c>
      <c r="AF24297" s="48">
        <v>-1949</v>
      </c>
      <c r="AJ24297" s="48">
        <v>-15</v>
      </c>
      <c r="AK24297" s="49">
        <v>-1</v>
      </c>
      <c r="AL24297" s="49">
        <v>38</v>
      </c>
    </row>
    <row r="24298" spans="1:38">
      <c r="A24298" s="37" t="s">
        <v>47</v>
      </c>
      <c r="B24298" s="38">
        <v>43198.666666666664</v>
      </c>
      <c r="C24298" s="39">
        <v>43198</v>
      </c>
      <c r="D24298" s="56">
        <v>9</v>
      </c>
      <c r="E24298" s="38">
        <v>43198.375</v>
      </c>
      <c r="F24298" s="40" t="s">
        <v>240</v>
      </c>
      <c r="G24298" s="48">
        <v>23416</v>
      </c>
      <c r="H24298" s="48">
        <v>24368</v>
      </c>
      <c r="I24298" s="48">
        <v>20805</v>
      </c>
      <c r="J24298" s="48">
        <v>-3564</v>
      </c>
      <c r="U24298" s="48">
        <v>-3614</v>
      </c>
      <c r="AC24298" s="48">
        <v>-2520</v>
      </c>
      <c r="AF24298" s="48">
        <v>-1104</v>
      </c>
      <c r="AJ24298" s="48">
        <v>10</v>
      </c>
      <c r="AK24298" s="49">
        <v>1</v>
      </c>
      <c r="AL24298" s="49">
        <v>50</v>
      </c>
    </row>
    <row r="24299" spans="1:38">
      <c r="A24299" s="37" t="s">
        <v>47</v>
      </c>
      <c r="B24299" s="38">
        <v>43198.708333333336</v>
      </c>
      <c r="C24299" s="39">
        <v>43198</v>
      </c>
      <c r="D24299" s="56">
        <v>10</v>
      </c>
      <c r="E24299" s="38">
        <v>43198.416666666664</v>
      </c>
      <c r="F24299" s="40" t="s">
        <v>240</v>
      </c>
      <c r="G24299" s="48">
        <v>23321</v>
      </c>
      <c r="H24299" s="48">
        <v>24224</v>
      </c>
      <c r="I24299" s="48">
        <v>22234</v>
      </c>
      <c r="J24299" s="48">
        <v>-1988</v>
      </c>
      <c r="U24299" s="48">
        <v>-2054</v>
      </c>
      <c r="AC24299" s="48">
        <v>-1654</v>
      </c>
      <c r="AF24299" s="48">
        <v>-450</v>
      </c>
      <c r="AJ24299" s="48">
        <v>50</v>
      </c>
      <c r="AK24299" s="49">
        <v>-2</v>
      </c>
      <c r="AL24299" s="49">
        <v>66</v>
      </c>
    </row>
    <row r="24300" spans="1:38">
      <c r="A24300" s="37" t="s">
        <v>47</v>
      </c>
      <c r="B24300" s="38">
        <v>43198.75</v>
      </c>
      <c r="C24300" s="39">
        <v>43198</v>
      </c>
      <c r="D24300" s="56">
        <v>11</v>
      </c>
      <c r="E24300" s="38">
        <v>43198.458333333336</v>
      </c>
      <c r="F24300" s="40" t="s">
        <v>240</v>
      </c>
      <c r="G24300" s="48">
        <v>23170</v>
      </c>
      <c r="H24300" s="48">
        <v>23953</v>
      </c>
      <c r="I24300" s="48">
        <v>22845</v>
      </c>
      <c r="J24300" s="48">
        <v>-1109</v>
      </c>
      <c r="U24300" s="48">
        <v>-1159</v>
      </c>
      <c r="AC24300" s="48">
        <v>-1161</v>
      </c>
      <c r="AF24300" s="48">
        <v>-47</v>
      </c>
      <c r="AJ24300" s="48">
        <v>49</v>
      </c>
      <c r="AK24300" s="49">
        <v>1</v>
      </c>
      <c r="AL24300" s="49">
        <v>50</v>
      </c>
    </row>
    <row r="24301" spans="1:38">
      <c r="A24301" s="37" t="s">
        <v>47</v>
      </c>
      <c r="B24301" s="38">
        <v>43198.791666666664</v>
      </c>
      <c r="C24301" s="39">
        <v>43198</v>
      </c>
      <c r="D24301" s="56">
        <v>12</v>
      </c>
      <c r="E24301" s="38">
        <v>43198.5</v>
      </c>
      <c r="F24301" s="40" t="s">
        <v>240</v>
      </c>
      <c r="G24301" s="48">
        <v>23068</v>
      </c>
      <c r="H24301" s="48">
        <v>23696</v>
      </c>
      <c r="I24301" s="48">
        <v>23166</v>
      </c>
      <c r="J24301" s="48">
        <v>-1090</v>
      </c>
      <c r="U24301" s="48">
        <v>-585</v>
      </c>
      <c r="AC24301" s="48">
        <v>-915</v>
      </c>
      <c r="AF24301" s="48">
        <v>284</v>
      </c>
      <c r="AJ24301" s="48">
        <v>46</v>
      </c>
      <c r="AK24301" s="49">
        <v>560</v>
      </c>
      <c r="AL24301" s="49">
        <v>-505</v>
      </c>
    </row>
    <row r="24302" spans="1:38">
      <c r="A24302" s="37" t="s">
        <v>47</v>
      </c>
      <c r="B24302" s="38">
        <v>43198.833333333336</v>
      </c>
      <c r="C24302" s="39">
        <v>43198</v>
      </c>
      <c r="D24302" s="56">
        <v>13</v>
      </c>
      <c r="E24302" s="38">
        <v>43198.541666666664</v>
      </c>
      <c r="F24302" s="40" t="s">
        <v>240</v>
      </c>
      <c r="G24302" s="48">
        <v>23066</v>
      </c>
      <c r="H24302" s="48">
        <v>23611</v>
      </c>
      <c r="I24302" s="48">
        <v>23042</v>
      </c>
      <c r="J24302" s="48">
        <v>-1165</v>
      </c>
      <c r="U24302" s="48">
        <v>-624</v>
      </c>
      <c r="AC24302" s="48">
        <v>-907</v>
      </c>
      <c r="AF24302" s="48">
        <v>232</v>
      </c>
      <c r="AJ24302" s="48">
        <v>51</v>
      </c>
      <c r="AK24302" s="49">
        <v>596</v>
      </c>
      <c r="AL24302" s="49">
        <v>-541</v>
      </c>
    </row>
    <row r="24303" spans="1:38">
      <c r="A24303" s="37" t="s">
        <v>47</v>
      </c>
      <c r="B24303" s="38">
        <v>43198.875</v>
      </c>
      <c r="C24303" s="39">
        <v>43198</v>
      </c>
      <c r="D24303" s="56">
        <v>14</v>
      </c>
      <c r="E24303" s="38">
        <v>43198.583333333336</v>
      </c>
      <c r="F24303" s="40" t="s">
        <v>240</v>
      </c>
      <c r="G24303" s="48">
        <v>23260</v>
      </c>
      <c r="H24303" s="48">
        <v>23803</v>
      </c>
      <c r="I24303" s="48">
        <v>23132</v>
      </c>
      <c r="J24303" s="48">
        <v>-1207</v>
      </c>
      <c r="U24303" s="48">
        <v>-724</v>
      </c>
      <c r="AC24303" s="48">
        <v>-961</v>
      </c>
      <c r="AF24303" s="48">
        <v>183</v>
      </c>
      <c r="AJ24303" s="48">
        <v>54</v>
      </c>
      <c r="AK24303" s="49">
        <v>536</v>
      </c>
      <c r="AL24303" s="49">
        <v>-483</v>
      </c>
    </row>
    <row r="24304" spans="1:38">
      <c r="A24304" s="37" t="s">
        <v>47</v>
      </c>
      <c r="B24304" s="38">
        <v>43198.916666666664</v>
      </c>
      <c r="C24304" s="39">
        <v>43198</v>
      </c>
      <c r="D24304" s="56">
        <v>15</v>
      </c>
      <c r="E24304" s="38">
        <v>43198.625</v>
      </c>
      <c r="F24304" s="40" t="s">
        <v>240</v>
      </c>
      <c r="G24304" s="48">
        <v>23805</v>
      </c>
      <c r="H24304" s="48">
        <v>24154</v>
      </c>
      <c r="I24304" s="48">
        <v>23194</v>
      </c>
      <c r="J24304" s="48">
        <v>-1095</v>
      </c>
      <c r="U24304" s="48">
        <v>-1011</v>
      </c>
      <c r="AC24304" s="48">
        <v>-1127</v>
      </c>
      <c r="AF24304" s="48">
        <v>101</v>
      </c>
      <c r="AJ24304" s="48">
        <v>15</v>
      </c>
      <c r="AK24304" s="49">
        <v>135</v>
      </c>
      <c r="AL24304" s="49">
        <v>-84</v>
      </c>
    </row>
    <row r="24305" spans="1:38">
      <c r="A24305" s="37" t="s">
        <v>47</v>
      </c>
      <c r="B24305" s="38">
        <v>43198.958333333336</v>
      </c>
      <c r="C24305" s="39">
        <v>43198</v>
      </c>
      <c r="D24305" s="56">
        <v>16</v>
      </c>
      <c r="E24305" s="38">
        <v>43198.666666666664</v>
      </c>
      <c r="F24305" s="40" t="s">
        <v>240</v>
      </c>
      <c r="G24305" s="48">
        <v>24608</v>
      </c>
      <c r="H24305" s="48">
        <v>24807</v>
      </c>
      <c r="I24305" s="48">
        <v>23915</v>
      </c>
      <c r="J24305" s="48">
        <v>-1044</v>
      </c>
      <c r="U24305" s="48">
        <v>-942</v>
      </c>
      <c r="AC24305" s="48">
        <v>-1006</v>
      </c>
      <c r="AF24305" s="48">
        <v>35</v>
      </c>
      <c r="AJ24305" s="48">
        <v>29</v>
      </c>
      <c r="AK24305" s="49">
        <v>152</v>
      </c>
      <c r="AL24305" s="49">
        <v>-102</v>
      </c>
    </row>
    <row r="24306" spans="1:38">
      <c r="A24306" s="37" t="s">
        <v>47</v>
      </c>
      <c r="B24306" s="38">
        <v>43199</v>
      </c>
      <c r="C24306" s="39">
        <v>43198</v>
      </c>
      <c r="D24306" s="56">
        <v>17</v>
      </c>
      <c r="E24306" s="38">
        <v>43198.708333333336</v>
      </c>
      <c r="F24306" s="40" t="s">
        <v>240</v>
      </c>
      <c r="G24306" s="48">
        <v>25791</v>
      </c>
      <c r="H24306" s="48">
        <v>26177</v>
      </c>
      <c r="I24306" s="48">
        <v>24400</v>
      </c>
      <c r="J24306" s="48">
        <v>-1776</v>
      </c>
      <c r="U24306" s="48">
        <v>-1704</v>
      </c>
      <c r="AC24306" s="48">
        <v>-1936</v>
      </c>
      <c r="AF24306" s="48">
        <v>202</v>
      </c>
      <c r="AJ24306" s="48">
        <v>30</v>
      </c>
      <c r="AK24306" s="49">
        <v>-1</v>
      </c>
      <c r="AL24306" s="49">
        <v>-72</v>
      </c>
    </row>
    <row r="24307" spans="1:38">
      <c r="A24307" s="37" t="s">
        <v>47</v>
      </c>
      <c r="B24307" s="38">
        <v>43199.041666666664</v>
      </c>
      <c r="C24307" s="39">
        <v>43198</v>
      </c>
      <c r="D24307" s="56">
        <v>18</v>
      </c>
      <c r="E24307" s="38">
        <v>43198.75</v>
      </c>
      <c r="F24307" s="40" t="s">
        <v>240</v>
      </c>
      <c r="G24307" s="48">
        <v>26988</v>
      </c>
      <c r="H24307" s="48">
        <v>27717</v>
      </c>
      <c r="I24307" s="48">
        <v>23709</v>
      </c>
      <c r="J24307" s="48">
        <v>-4007</v>
      </c>
      <c r="U24307" s="48">
        <v>-3967</v>
      </c>
      <c r="AC24307" s="48">
        <v>-3342</v>
      </c>
      <c r="AF24307" s="48">
        <v>-653</v>
      </c>
      <c r="AJ24307" s="48">
        <v>28</v>
      </c>
      <c r="AK24307" s="49">
        <v>-1</v>
      </c>
      <c r="AL24307" s="49">
        <v>-40</v>
      </c>
    </row>
    <row r="24308" spans="1:38">
      <c r="A24308" s="37" t="s">
        <v>47</v>
      </c>
      <c r="B24308" s="38">
        <v>43199.083333333336</v>
      </c>
      <c r="C24308" s="39">
        <v>43198</v>
      </c>
      <c r="D24308" s="56">
        <v>19</v>
      </c>
      <c r="E24308" s="38">
        <v>43198.791666666664</v>
      </c>
      <c r="F24308" s="40" t="s">
        <v>240</v>
      </c>
      <c r="G24308" s="48">
        <v>28056</v>
      </c>
      <c r="H24308" s="48">
        <v>29003</v>
      </c>
      <c r="I24308" s="48">
        <v>21470</v>
      </c>
      <c r="J24308" s="48">
        <v>-7533</v>
      </c>
      <c r="U24308" s="48">
        <v>-7328</v>
      </c>
      <c r="AC24308" s="48">
        <v>-5364</v>
      </c>
      <c r="AF24308" s="48">
        <v>-1983</v>
      </c>
      <c r="AJ24308" s="48">
        <v>19</v>
      </c>
      <c r="AK24308" s="49">
        <v>0</v>
      </c>
      <c r="AL24308" s="49">
        <v>-205</v>
      </c>
    </row>
    <row r="24309" spans="1:38">
      <c r="A24309" s="37" t="s">
        <v>47</v>
      </c>
      <c r="B24309" s="38">
        <v>43199.125</v>
      </c>
      <c r="C24309" s="39">
        <v>43198</v>
      </c>
      <c r="D24309" s="56">
        <v>20</v>
      </c>
      <c r="E24309" s="38">
        <v>43198.833333333336</v>
      </c>
      <c r="F24309" s="40" t="s">
        <v>240</v>
      </c>
      <c r="G24309" s="48">
        <v>29668</v>
      </c>
      <c r="H24309" s="48">
        <v>30685</v>
      </c>
      <c r="I24309" s="48">
        <v>21844</v>
      </c>
      <c r="J24309" s="48">
        <v>-8840</v>
      </c>
      <c r="U24309" s="48">
        <v>-8648</v>
      </c>
      <c r="AC24309" s="48">
        <v>-5940</v>
      </c>
      <c r="AF24309" s="48">
        <v>-2726</v>
      </c>
      <c r="AJ24309" s="48">
        <v>18</v>
      </c>
      <c r="AK24309" s="49">
        <v>-1</v>
      </c>
      <c r="AL24309" s="49">
        <v>-192</v>
      </c>
    </row>
    <row r="24310" spans="1:38">
      <c r="A24310" s="37" t="s">
        <v>47</v>
      </c>
      <c r="B24310" s="38">
        <v>43199.166666666664</v>
      </c>
      <c r="C24310" s="39">
        <v>43198</v>
      </c>
      <c r="D24310" s="56">
        <v>21</v>
      </c>
      <c r="E24310" s="38">
        <v>43198.875</v>
      </c>
      <c r="F24310" s="40" t="s">
        <v>240</v>
      </c>
      <c r="G24310" s="48">
        <v>30548</v>
      </c>
      <c r="H24310" s="48">
        <v>31430</v>
      </c>
      <c r="I24310" s="48">
        <v>22309</v>
      </c>
      <c r="J24310" s="48">
        <v>-9122</v>
      </c>
      <c r="U24310" s="48">
        <v>-8938</v>
      </c>
      <c r="AC24310" s="48">
        <v>-6044</v>
      </c>
      <c r="AF24310" s="48">
        <v>-2912</v>
      </c>
      <c r="AJ24310" s="48">
        <v>18</v>
      </c>
      <c r="AK24310" s="49">
        <v>1</v>
      </c>
      <c r="AL24310" s="49">
        <v>-184</v>
      </c>
    </row>
    <row r="24311" spans="1:38">
      <c r="A24311" s="37" t="s">
        <v>47</v>
      </c>
      <c r="B24311" s="38">
        <v>43199.208333333336</v>
      </c>
      <c r="C24311" s="39">
        <v>43198</v>
      </c>
      <c r="D24311" s="56">
        <v>22</v>
      </c>
      <c r="E24311" s="38">
        <v>43198.916666666664</v>
      </c>
      <c r="F24311" s="40" t="s">
        <v>240</v>
      </c>
      <c r="G24311" s="48">
        <v>29287</v>
      </c>
      <c r="H24311" s="48">
        <v>30153</v>
      </c>
      <c r="I24311" s="48">
        <v>20478</v>
      </c>
      <c r="J24311" s="48">
        <v>-9673</v>
      </c>
      <c r="U24311" s="48">
        <v>-9494</v>
      </c>
      <c r="AC24311" s="48">
        <v>-6351</v>
      </c>
      <c r="AF24311" s="48">
        <v>-3167</v>
      </c>
      <c r="AJ24311" s="48">
        <v>24</v>
      </c>
      <c r="AK24311" s="49">
        <v>-2</v>
      </c>
      <c r="AL24311" s="49">
        <v>-179</v>
      </c>
    </row>
    <row r="24312" spans="1:38">
      <c r="A24312" s="37" t="s">
        <v>47</v>
      </c>
      <c r="B24312" s="38">
        <v>43199.25</v>
      </c>
      <c r="C24312" s="39">
        <v>43198</v>
      </c>
      <c r="D24312" s="56">
        <v>23</v>
      </c>
      <c r="E24312" s="38">
        <v>43198.958333333336</v>
      </c>
      <c r="F24312" s="40" t="s">
        <v>240</v>
      </c>
      <c r="G24312" s="48">
        <v>27147</v>
      </c>
      <c r="H24312" s="48">
        <v>28071</v>
      </c>
      <c r="I24312" s="48">
        <v>18667</v>
      </c>
      <c r="J24312" s="48">
        <v>-9405</v>
      </c>
      <c r="U24312" s="48">
        <v>-9237</v>
      </c>
      <c r="AC24312" s="48">
        <v>-6432</v>
      </c>
      <c r="AF24312" s="48">
        <v>-2835</v>
      </c>
      <c r="AJ24312" s="48">
        <v>30</v>
      </c>
      <c r="AK24312" s="49">
        <v>1</v>
      </c>
      <c r="AL24312" s="49">
        <v>-168</v>
      </c>
    </row>
    <row r="24313" spans="1:38">
      <c r="A24313" s="37" t="s">
        <v>47</v>
      </c>
      <c r="B24313" s="38">
        <v>43199.291666666664</v>
      </c>
      <c r="C24313" s="39">
        <v>43198</v>
      </c>
      <c r="D24313" s="56">
        <v>24</v>
      </c>
      <c r="E24313" s="38">
        <v>43199</v>
      </c>
      <c r="F24313" s="40" t="s">
        <v>240</v>
      </c>
      <c r="G24313" s="48">
        <v>25180</v>
      </c>
      <c r="H24313" s="48">
        <v>26376</v>
      </c>
      <c r="I24313" s="48">
        <v>17458</v>
      </c>
      <c r="J24313" s="48">
        <v>-8918</v>
      </c>
      <c r="U24313" s="48">
        <v>-8857</v>
      </c>
      <c r="AC24313" s="48">
        <v>-6168</v>
      </c>
      <c r="AF24313" s="48">
        <v>-2711</v>
      </c>
      <c r="AJ24313" s="48">
        <v>22</v>
      </c>
      <c r="AK24313" s="49">
        <v>0</v>
      </c>
      <c r="AL24313" s="49">
        <v>-61</v>
      </c>
    </row>
    <row r="24314" spans="1:38">
      <c r="A24314" s="37" t="s">
        <v>47</v>
      </c>
      <c r="B24314" s="38">
        <v>43199.333333333336</v>
      </c>
      <c r="C24314" s="39">
        <v>43199</v>
      </c>
      <c r="D24314" s="56">
        <v>1</v>
      </c>
      <c r="E24314" s="38">
        <v>43199.041666666664</v>
      </c>
      <c r="F24314" s="40" t="s">
        <v>240</v>
      </c>
      <c r="G24314" s="48">
        <v>24120</v>
      </c>
      <c r="H24314" s="48">
        <v>25214</v>
      </c>
      <c r="I24314" s="48">
        <v>16824</v>
      </c>
      <c r="J24314" s="48">
        <v>-8386</v>
      </c>
      <c r="U24314" s="48">
        <v>-8386</v>
      </c>
      <c r="AC24314" s="48">
        <v>-5677</v>
      </c>
      <c r="AF24314" s="48">
        <v>-2727</v>
      </c>
      <c r="AJ24314" s="48">
        <v>18</v>
      </c>
      <c r="AK24314" s="49">
        <v>-4</v>
      </c>
      <c r="AL24314" s="49">
        <v>0</v>
      </c>
    </row>
    <row r="24315" spans="1:38">
      <c r="A24315" s="37" t="s">
        <v>47</v>
      </c>
      <c r="B24315" s="38">
        <v>43199.375</v>
      </c>
      <c r="C24315" s="39">
        <v>43199</v>
      </c>
      <c r="D24315" s="56">
        <v>2</v>
      </c>
      <c r="E24315" s="38">
        <v>43199.083333333336</v>
      </c>
      <c r="F24315" s="40" t="s">
        <v>240</v>
      </c>
      <c r="G24315" s="48">
        <v>23224</v>
      </c>
      <c r="H24315" s="48">
        <v>24192</v>
      </c>
      <c r="I24315" s="48">
        <v>16125</v>
      </c>
      <c r="J24315" s="48">
        <v>-8062</v>
      </c>
      <c r="U24315" s="48">
        <v>-8062</v>
      </c>
      <c r="AC24315" s="48">
        <v>-5463</v>
      </c>
      <c r="AF24315" s="48">
        <v>-2626</v>
      </c>
      <c r="AJ24315" s="48">
        <v>27</v>
      </c>
      <c r="AK24315" s="49">
        <v>-5</v>
      </c>
      <c r="AL24315" s="49">
        <v>0</v>
      </c>
    </row>
    <row r="24316" spans="1:38">
      <c r="A24316" s="37" t="s">
        <v>47</v>
      </c>
      <c r="B24316" s="38">
        <v>43199.416666666664</v>
      </c>
      <c r="C24316" s="39">
        <v>43199</v>
      </c>
      <c r="D24316" s="56">
        <v>3</v>
      </c>
      <c r="E24316" s="38">
        <v>43199.125</v>
      </c>
      <c r="F24316" s="40" t="s">
        <v>240</v>
      </c>
      <c r="G24316" s="48">
        <v>22724</v>
      </c>
      <c r="H24316" s="48">
        <v>23867</v>
      </c>
      <c r="I24316" s="48">
        <v>15638</v>
      </c>
      <c r="J24316" s="48">
        <v>-8224</v>
      </c>
      <c r="U24316" s="48">
        <v>-8229</v>
      </c>
      <c r="AC24316" s="48">
        <v>-5538</v>
      </c>
      <c r="AF24316" s="48">
        <v>-2713</v>
      </c>
      <c r="AJ24316" s="48">
        <v>22</v>
      </c>
      <c r="AK24316" s="49">
        <v>-5</v>
      </c>
      <c r="AL24316" s="49">
        <v>5</v>
      </c>
    </row>
    <row r="24317" spans="1:38">
      <c r="A24317" s="37" t="s">
        <v>47</v>
      </c>
      <c r="B24317" s="38">
        <v>43199.458333333336</v>
      </c>
      <c r="C24317" s="39">
        <v>43199</v>
      </c>
      <c r="D24317" s="56">
        <v>4</v>
      </c>
      <c r="E24317" s="38">
        <v>43199.166666666664</v>
      </c>
      <c r="F24317" s="40" t="s">
        <v>240</v>
      </c>
      <c r="G24317" s="48">
        <v>22709</v>
      </c>
      <c r="H24317" s="48">
        <v>23830</v>
      </c>
      <c r="I24317" s="48">
        <v>15585</v>
      </c>
      <c r="J24317" s="48">
        <v>-8238</v>
      </c>
      <c r="U24317" s="48">
        <v>-8233</v>
      </c>
      <c r="AC24317" s="48">
        <v>-5661</v>
      </c>
      <c r="AF24317" s="48">
        <v>-2583</v>
      </c>
      <c r="AJ24317" s="48">
        <v>11</v>
      </c>
      <c r="AK24317" s="49">
        <v>-7</v>
      </c>
      <c r="AL24317" s="49">
        <v>-5</v>
      </c>
    </row>
    <row r="24318" spans="1:38">
      <c r="A24318" s="37" t="s">
        <v>47</v>
      </c>
      <c r="B24318" s="38">
        <v>43199.5</v>
      </c>
      <c r="C24318" s="39">
        <v>43199</v>
      </c>
      <c r="D24318" s="56">
        <v>5</v>
      </c>
      <c r="E24318" s="38">
        <v>43199.208333333336</v>
      </c>
      <c r="F24318" s="40" t="s">
        <v>240</v>
      </c>
      <c r="G24318" s="48">
        <v>23442</v>
      </c>
      <c r="H24318" s="48">
        <v>24134</v>
      </c>
      <c r="I24318" s="48">
        <v>16009</v>
      </c>
      <c r="J24318" s="48">
        <v>-8119</v>
      </c>
      <c r="U24318" s="48">
        <v>-8115</v>
      </c>
      <c r="AC24318" s="48">
        <v>-5568</v>
      </c>
      <c r="AF24318" s="48">
        <v>-2557</v>
      </c>
      <c r="AJ24318" s="48">
        <v>10</v>
      </c>
      <c r="AK24318" s="49">
        <v>-6</v>
      </c>
      <c r="AL24318" s="49">
        <v>-4</v>
      </c>
    </row>
    <row r="24319" spans="1:38">
      <c r="A24319" s="37" t="s">
        <v>47</v>
      </c>
      <c r="B24319" s="38">
        <v>43199.541666666664</v>
      </c>
      <c r="C24319" s="39">
        <v>43199</v>
      </c>
      <c r="D24319" s="56">
        <v>6</v>
      </c>
      <c r="E24319" s="38">
        <v>43199.25</v>
      </c>
      <c r="F24319" s="40" t="s">
        <v>240</v>
      </c>
      <c r="G24319" s="48">
        <v>25293</v>
      </c>
      <c r="H24319" s="48">
        <v>25660</v>
      </c>
      <c r="I24319" s="48">
        <v>16892</v>
      </c>
      <c r="J24319" s="48">
        <v>-8765</v>
      </c>
      <c r="U24319" s="48">
        <v>-8757</v>
      </c>
      <c r="AC24319" s="48">
        <v>-5986</v>
      </c>
      <c r="AF24319" s="48">
        <v>-2793</v>
      </c>
      <c r="AJ24319" s="48">
        <v>22</v>
      </c>
      <c r="AK24319" s="49">
        <v>-3</v>
      </c>
      <c r="AL24319" s="49">
        <v>-8</v>
      </c>
    </row>
    <row r="24320" spans="1:38">
      <c r="A24320" s="37" t="s">
        <v>47</v>
      </c>
      <c r="B24320" s="38">
        <v>43199.583333333336</v>
      </c>
      <c r="C24320" s="39">
        <v>43199</v>
      </c>
      <c r="D24320" s="56">
        <v>7</v>
      </c>
      <c r="E24320" s="38">
        <v>43199.291666666664</v>
      </c>
      <c r="F24320" s="40" t="s">
        <v>240</v>
      </c>
      <c r="G24320" s="48">
        <v>27786</v>
      </c>
      <c r="H24320" s="48">
        <v>28114</v>
      </c>
      <c r="I24320" s="48">
        <v>19043</v>
      </c>
      <c r="J24320" s="48">
        <v>-9065</v>
      </c>
      <c r="U24320" s="48">
        <v>-9029</v>
      </c>
      <c r="AC24320" s="48">
        <v>-5681</v>
      </c>
      <c r="AF24320" s="48">
        <v>-3373</v>
      </c>
      <c r="AJ24320" s="48">
        <v>25</v>
      </c>
      <c r="AK24320" s="49">
        <v>-6</v>
      </c>
      <c r="AL24320" s="49">
        <v>-36</v>
      </c>
    </row>
    <row r="24321" spans="1:38">
      <c r="A24321" s="37" t="s">
        <v>47</v>
      </c>
      <c r="B24321" s="38">
        <v>43199.625</v>
      </c>
      <c r="C24321" s="39">
        <v>43199</v>
      </c>
      <c r="D24321" s="56">
        <v>8</v>
      </c>
      <c r="E24321" s="38">
        <v>43199.333333333336</v>
      </c>
      <c r="F24321" s="40" t="s">
        <v>240</v>
      </c>
      <c r="G24321" s="48">
        <v>29183</v>
      </c>
      <c r="H24321" s="48">
        <v>29307</v>
      </c>
      <c r="I24321" s="48">
        <v>22226</v>
      </c>
      <c r="J24321" s="48">
        <v>-7050</v>
      </c>
      <c r="U24321" s="48">
        <v>-7057</v>
      </c>
      <c r="AC24321" s="48">
        <v>-4336</v>
      </c>
      <c r="AF24321" s="48">
        <v>-2739</v>
      </c>
      <c r="AJ24321" s="48">
        <v>18</v>
      </c>
      <c r="AK24321" s="49">
        <v>-31</v>
      </c>
      <c r="AL24321" s="49">
        <v>7</v>
      </c>
    </row>
    <row r="24322" spans="1:38">
      <c r="A24322" s="37" t="s">
        <v>47</v>
      </c>
      <c r="B24322" s="38">
        <v>43199.666666666664</v>
      </c>
      <c r="C24322" s="39">
        <v>43199</v>
      </c>
      <c r="D24322" s="56">
        <v>9</v>
      </c>
      <c r="E24322" s="38">
        <v>43199.375</v>
      </c>
      <c r="F24322" s="40" t="s">
        <v>240</v>
      </c>
      <c r="G24322" s="48">
        <v>29237</v>
      </c>
      <c r="H24322" s="48">
        <v>29591</v>
      </c>
      <c r="I24322" s="48">
        <v>24898</v>
      </c>
      <c r="J24322" s="48">
        <v>-4643</v>
      </c>
      <c r="U24322" s="48">
        <v>-4616</v>
      </c>
      <c r="AC24322" s="48">
        <v>-3028</v>
      </c>
      <c r="AF24322" s="48">
        <v>-1600</v>
      </c>
      <c r="AJ24322" s="48">
        <v>12</v>
      </c>
      <c r="AK24322" s="49">
        <v>-50</v>
      </c>
      <c r="AL24322" s="49">
        <v>-27</v>
      </c>
    </row>
    <row r="24323" spans="1:38">
      <c r="A24323" s="37" t="s">
        <v>47</v>
      </c>
      <c r="B24323" s="38">
        <v>43199.708333333336</v>
      </c>
      <c r="C24323" s="39">
        <v>43199</v>
      </c>
      <c r="D24323" s="56">
        <v>10</v>
      </c>
      <c r="E24323" s="38">
        <v>43199.416666666664</v>
      </c>
      <c r="F24323" s="40" t="s">
        <v>240</v>
      </c>
      <c r="G24323" s="48">
        <v>29356</v>
      </c>
      <c r="H24323" s="48">
        <v>30207</v>
      </c>
      <c r="I24323" s="48">
        <v>26626</v>
      </c>
      <c r="J24323" s="48">
        <v>-3523</v>
      </c>
      <c r="U24323" s="48">
        <v>-3489</v>
      </c>
      <c r="AC24323" s="48">
        <v>-2348</v>
      </c>
      <c r="AF24323" s="48">
        <v>-1152</v>
      </c>
      <c r="AJ24323" s="48">
        <v>11</v>
      </c>
      <c r="AK24323" s="49">
        <v>-58</v>
      </c>
      <c r="AL24323" s="49">
        <v>-34</v>
      </c>
    </row>
    <row r="24324" spans="1:38">
      <c r="A24324" s="37" t="s">
        <v>47</v>
      </c>
      <c r="B24324" s="38">
        <v>43199.75</v>
      </c>
      <c r="C24324" s="39">
        <v>43199</v>
      </c>
      <c r="D24324" s="56">
        <v>11</v>
      </c>
      <c r="E24324" s="38">
        <v>43199.458333333336</v>
      </c>
      <c r="F24324" s="40" t="s">
        <v>240</v>
      </c>
      <c r="G24324" s="48">
        <v>29602</v>
      </c>
      <c r="H24324" s="48">
        <v>30552</v>
      </c>
      <c r="I24324" s="48">
        <v>27218</v>
      </c>
      <c r="J24324" s="48">
        <v>-3277</v>
      </c>
      <c r="U24324" s="48">
        <v>-3194</v>
      </c>
      <c r="AC24324" s="48">
        <v>-2201</v>
      </c>
      <c r="AF24324" s="48">
        <v>-1011</v>
      </c>
      <c r="AJ24324" s="48">
        <v>18</v>
      </c>
      <c r="AK24324" s="49">
        <v>-57</v>
      </c>
      <c r="AL24324" s="49">
        <v>-83</v>
      </c>
    </row>
    <row r="24325" spans="1:38">
      <c r="A24325" s="37" t="s">
        <v>47</v>
      </c>
      <c r="B24325" s="38">
        <v>43199.791666666664</v>
      </c>
      <c r="C24325" s="39">
        <v>43199</v>
      </c>
      <c r="D24325" s="56">
        <v>12</v>
      </c>
      <c r="E24325" s="38">
        <v>43199.5</v>
      </c>
      <c r="F24325" s="40" t="s">
        <v>240</v>
      </c>
      <c r="G24325" s="48">
        <v>29875</v>
      </c>
      <c r="H24325" s="48">
        <v>30897</v>
      </c>
      <c r="I24325" s="48">
        <v>27808</v>
      </c>
      <c r="J24325" s="48">
        <v>-3030</v>
      </c>
      <c r="U24325" s="48">
        <v>-2939</v>
      </c>
      <c r="AC24325" s="48">
        <v>-2142</v>
      </c>
      <c r="AF24325" s="48">
        <v>-809</v>
      </c>
      <c r="AJ24325" s="48">
        <v>12</v>
      </c>
      <c r="AK24325" s="49">
        <v>-59</v>
      </c>
      <c r="AL24325" s="49">
        <v>-91</v>
      </c>
    </row>
    <row r="24326" spans="1:38">
      <c r="A24326" s="37" t="s">
        <v>47</v>
      </c>
      <c r="B24326" s="38">
        <v>43199.833333333336</v>
      </c>
      <c r="C24326" s="39">
        <v>43199</v>
      </c>
      <c r="D24326" s="56">
        <v>13</v>
      </c>
      <c r="E24326" s="38">
        <v>43199.541666666664</v>
      </c>
      <c r="F24326" s="40" t="s">
        <v>240</v>
      </c>
      <c r="G24326" s="48">
        <v>30327</v>
      </c>
      <c r="H24326" s="48">
        <v>31184</v>
      </c>
      <c r="I24326" s="48">
        <v>28187</v>
      </c>
      <c r="J24326" s="48">
        <v>-2940</v>
      </c>
      <c r="U24326" s="48">
        <v>-2844</v>
      </c>
      <c r="AC24326" s="48">
        <v>-2049</v>
      </c>
      <c r="AF24326" s="48">
        <v>-806</v>
      </c>
      <c r="AJ24326" s="48">
        <v>11</v>
      </c>
      <c r="AK24326" s="49">
        <v>-57</v>
      </c>
      <c r="AL24326" s="49">
        <v>-96</v>
      </c>
    </row>
    <row r="24327" spans="1:38">
      <c r="A24327" s="37" t="s">
        <v>47</v>
      </c>
      <c r="B24327" s="38">
        <v>43199.875</v>
      </c>
      <c r="C24327" s="39">
        <v>43199</v>
      </c>
      <c r="D24327" s="56">
        <v>14</v>
      </c>
      <c r="E24327" s="38">
        <v>43199.583333333336</v>
      </c>
      <c r="F24327" s="40" t="s">
        <v>240</v>
      </c>
      <c r="G24327" s="48">
        <v>31207</v>
      </c>
      <c r="H24327" s="48">
        <v>32076</v>
      </c>
      <c r="I24327" s="48">
        <v>28384</v>
      </c>
      <c r="J24327" s="48">
        <v>-3635</v>
      </c>
      <c r="U24327" s="48">
        <v>-3527</v>
      </c>
      <c r="AC24327" s="48">
        <v>-2453</v>
      </c>
      <c r="AF24327" s="48">
        <v>-1084</v>
      </c>
      <c r="AJ24327" s="48">
        <v>10</v>
      </c>
      <c r="AK24327" s="49">
        <v>-57</v>
      </c>
      <c r="AL24327" s="49">
        <v>-108</v>
      </c>
    </row>
    <row r="24328" spans="1:38">
      <c r="A24328" s="37" t="s">
        <v>47</v>
      </c>
      <c r="B24328" s="38">
        <v>43199.916666666664</v>
      </c>
      <c r="C24328" s="39">
        <v>43199</v>
      </c>
      <c r="D24328" s="56">
        <v>15</v>
      </c>
      <c r="E24328" s="38">
        <v>43199.625</v>
      </c>
      <c r="F24328" s="40" t="s">
        <v>240</v>
      </c>
      <c r="G24328" s="48">
        <v>31986</v>
      </c>
      <c r="H24328" s="48">
        <v>33037</v>
      </c>
      <c r="I24328" s="48">
        <v>29161</v>
      </c>
      <c r="J24328" s="48">
        <v>-3821</v>
      </c>
      <c r="U24328" s="48">
        <v>-3696</v>
      </c>
      <c r="AC24328" s="48">
        <v>-2620</v>
      </c>
      <c r="AF24328" s="48">
        <v>-1086</v>
      </c>
      <c r="AJ24328" s="48">
        <v>10</v>
      </c>
      <c r="AK24328" s="49">
        <v>-55</v>
      </c>
      <c r="AL24328" s="49">
        <v>-125</v>
      </c>
    </row>
    <row r="24329" spans="1:38">
      <c r="A24329" s="37" t="s">
        <v>47</v>
      </c>
      <c r="B24329" s="38">
        <v>43199.958333333336</v>
      </c>
      <c r="C24329" s="39">
        <v>43199</v>
      </c>
      <c r="D24329" s="56">
        <v>16</v>
      </c>
      <c r="E24329" s="38">
        <v>43199.666666666664</v>
      </c>
      <c r="F24329" s="40" t="s">
        <v>240</v>
      </c>
      <c r="G24329" s="48">
        <v>32994</v>
      </c>
      <c r="H24329" s="48">
        <v>34205</v>
      </c>
      <c r="I24329" s="48">
        <v>29335</v>
      </c>
      <c r="J24329" s="48">
        <v>-4826</v>
      </c>
      <c r="U24329" s="48">
        <v>-4694</v>
      </c>
      <c r="AC24329" s="48">
        <v>-3307</v>
      </c>
      <c r="AF24329" s="48">
        <v>-1401</v>
      </c>
      <c r="AJ24329" s="48">
        <v>14</v>
      </c>
      <c r="AK24329" s="49">
        <v>-44</v>
      </c>
      <c r="AL24329" s="49">
        <v>-132</v>
      </c>
    </row>
    <row r="24330" spans="1:38">
      <c r="A24330" s="37" t="s">
        <v>47</v>
      </c>
      <c r="B24330" s="38">
        <v>43200</v>
      </c>
      <c r="C24330" s="39">
        <v>43199</v>
      </c>
      <c r="D24330" s="56">
        <v>17</v>
      </c>
      <c r="E24330" s="38">
        <v>43199.708333333336</v>
      </c>
      <c r="F24330" s="40" t="s">
        <v>240</v>
      </c>
      <c r="G24330" s="48">
        <v>33906</v>
      </c>
      <c r="H24330" s="48">
        <v>35252</v>
      </c>
      <c r="I24330" s="48">
        <v>29344</v>
      </c>
      <c r="J24330" s="48">
        <v>-5857</v>
      </c>
      <c r="U24330" s="48">
        <v>-5722</v>
      </c>
      <c r="AC24330" s="48">
        <v>-3797</v>
      </c>
      <c r="AF24330" s="48">
        <v>-1942</v>
      </c>
      <c r="AJ24330" s="48">
        <v>17</v>
      </c>
      <c r="AK24330" s="49">
        <v>-51</v>
      </c>
      <c r="AL24330" s="49">
        <v>-135</v>
      </c>
    </row>
    <row r="24331" spans="1:38">
      <c r="A24331" s="37" t="s">
        <v>47</v>
      </c>
      <c r="B24331" s="38">
        <v>43200.041666666664</v>
      </c>
      <c r="C24331" s="39">
        <v>43199</v>
      </c>
      <c r="D24331" s="56">
        <v>18</v>
      </c>
      <c r="E24331" s="38">
        <v>43199.75</v>
      </c>
      <c r="F24331" s="40" t="s">
        <v>240</v>
      </c>
      <c r="G24331" s="48">
        <v>34452</v>
      </c>
      <c r="H24331" s="48">
        <v>35647</v>
      </c>
      <c r="I24331" s="48">
        <v>28902</v>
      </c>
      <c r="J24331" s="48">
        <v>-6994</v>
      </c>
      <c r="U24331" s="48">
        <v>-6855</v>
      </c>
      <c r="AC24331" s="48">
        <v>-4330</v>
      </c>
      <c r="AF24331" s="48">
        <v>-2534</v>
      </c>
      <c r="AJ24331" s="48">
        <v>9</v>
      </c>
      <c r="AK24331" s="49">
        <v>249</v>
      </c>
      <c r="AL24331" s="49">
        <v>-139</v>
      </c>
    </row>
    <row r="24332" spans="1:38">
      <c r="A24332" s="37" t="s">
        <v>47</v>
      </c>
      <c r="B24332" s="38">
        <v>43200.083333333336</v>
      </c>
      <c r="C24332" s="39">
        <v>43199</v>
      </c>
      <c r="D24332" s="56">
        <v>19</v>
      </c>
      <c r="E24332" s="38">
        <v>43199.791666666664</v>
      </c>
      <c r="F24332" s="40" t="s">
        <v>240</v>
      </c>
      <c r="G24332" s="48">
        <v>34488</v>
      </c>
      <c r="H24332" s="48">
        <v>36006</v>
      </c>
      <c r="I24332" s="48">
        <v>28598</v>
      </c>
      <c r="J24332" s="48">
        <v>-7672</v>
      </c>
      <c r="U24332" s="48">
        <v>-7591</v>
      </c>
      <c r="AC24332" s="48">
        <v>-4688</v>
      </c>
      <c r="AF24332" s="48">
        <v>-2910</v>
      </c>
      <c r="AJ24332" s="48">
        <v>7</v>
      </c>
      <c r="AK24332" s="49">
        <v>264</v>
      </c>
      <c r="AL24332" s="49">
        <v>-81</v>
      </c>
    </row>
    <row r="24333" spans="1:38">
      <c r="A24333" s="37" t="s">
        <v>47</v>
      </c>
      <c r="B24333" s="38">
        <v>43200.125</v>
      </c>
      <c r="C24333" s="39">
        <v>43199</v>
      </c>
      <c r="D24333" s="56">
        <v>20</v>
      </c>
      <c r="E24333" s="38">
        <v>43199.833333333336</v>
      </c>
      <c r="F24333" s="40" t="s">
        <v>240</v>
      </c>
      <c r="G24333" s="48">
        <v>35409</v>
      </c>
      <c r="H24333" s="48">
        <v>36760</v>
      </c>
      <c r="I24333" s="48">
        <v>29233</v>
      </c>
      <c r="J24333" s="48">
        <v>-7820</v>
      </c>
      <c r="U24333" s="48">
        <v>-7647</v>
      </c>
      <c r="AC24333" s="48">
        <v>-4412</v>
      </c>
      <c r="AF24333" s="48">
        <v>-3251</v>
      </c>
      <c r="AJ24333" s="48">
        <v>16</v>
      </c>
      <c r="AK24333" s="49">
        <v>293</v>
      </c>
      <c r="AL24333" s="49">
        <v>-173</v>
      </c>
    </row>
    <row r="24334" spans="1:38">
      <c r="A24334" s="37" t="s">
        <v>47</v>
      </c>
      <c r="B24334" s="38">
        <v>43200.166666666664</v>
      </c>
      <c r="C24334" s="39">
        <v>43199</v>
      </c>
      <c r="D24334" s="56">
        <v>21</v>
      </c>
      <c r="E24334" s="38">
        <v>43199.875</v>
      </c>
      <c r="F24334" s="40" t="s">
        <v>240</v>
      </c>
      <c r="G24334" s="48">
        <v>35597</v>
      </c>
      <c r="H24334" s="48">
        <v>36595</v>
      </c>
      <c r="I24334" s="48">
        <v>28710</v>
      </c>
      <c r="J24334" s="48">
        <v>-8179</v>
      </c>
      <c r="U24334" s="48">
        <v>-8001</v>
      </c>
      <c r="AC24334" s="48">
        <v>-4614</v>
      </c>
      <c r="AF24334" s="48">
        <v>-3401</v>
      </c>
      <c r="AJ24334" s="48">
        <v>14</v>
      </c>
      <c r="AK24334" s="49">
        <v>294</v>
      </c>
      <c r="AL24334" s="49">
        <v>-178</v>
      </c>
    </row>
    <row r="24335" spans="1:38">
      <c r="A24335" s="37" t="s">
        <v>47</v>
      </c>
      <c r="B24335" s="38">
        <v>43200.208333333336</v>
      </c>
      <c r="C24335" s="39">
        <v>43199</v>
      </c>
      <c r="D24335" s="56">
        <v>22</v>
      </c>
      <c r="E24335" s="38">
        <v>43199.916666666664</v>
      </c>
      <c r="F24335" s="40" t="s">
        <v>240</v>
      </c>
      <c r="G24335" s="48">
        <v>33559</v>
      </c>
      <c r="H24335" s="48">
        <v>34234</v>
      </c>
      <c r="I24335" s="48">
        <v>25977</v>
      </c>
      <c r="J24335" s="48">
        <v>-8538</v>
      </c>
      <c r="U24335" s="48">
        <v>-8422</v>
      </c>
      <c r="AC24335" s="48">
        <v>-4722</v>
      </c>
      <c r="AF24335" s="48">
        <v>-3721</v>
      </c>
      <c r="AJ24335" s="48">
        <v>21</v>
      </c>
      <c r="AK24335" s="49">
        <v>281</v>
      </c>
      <c r="AL24335" s="49">
        <v>-116</v>
      </c>
    </row>
    <row r="24336" spans="1:38">
      <c r="A24336" s="37" t="s">
        <v>47</v>
      </c>
      <c r="B24336" s="38">
        <v>43200.25</v>
      </c>
      <c r="C24336" s="39">
        <v>43199</v>
      </c>
      <c r="D24336" s="56">
        <v>23</v>
      </c>
      <c r="E24336" s="38">
        <v>43199.958333333336</v>
      </c>
      <c r="F24336" s="40" t="s">
        <v>240</v>
      </c>
      <c r="G24336" s="48">
        <v>30534</v>
      </c>
      <c r="H24336" s="48">
        <v>31190</v>
      </c>
      <c r="I24336" s="48">
        <v>22868</v>
      </c>
      <c r="J24336" s="48">
        <v>-8582</v>
      </c>
      <c r="U24336" s="48">
        <v>-8481</v>
      </c>
      <c r="AC24336" s="48">
        <v>-4712</v>
      </c>
      <c r="AF24336" s="48">
        <v>-3784</v>
      </c>
      <c r="AJ24336" s="48">
        <v>15</v>
      </c>
      <c r="AK24336" s="49">
        <v>260</v>
      </c>
      <c r="AL24336" s="49">
        <v>-101</v>
      </c>
    </row>
    <row r="24337" spans="1:38">
      <c r="A24337" s="37" t="s">
        <v>47</v>
      </c>
      <c r="B24337" s="38">
        <v>43200.291666666664</v>
      </c>
      <c r="C24337" s="39">
        <v>43199</v>
      </c>
      <c r="D24337" s="56">
        <v>24</v>
      </c>
      <c r="E24337" s="38">
        <v>43200</v>
      </c>
      <c r="F24337" s="40" t="s">
        <v>240</v>
      </c>
      <c r="G24337" s="48">
        <v>27865</v>
      </c>
      <c r="H24337" s="48">
        <v>28450</v>
      </c>
      <c r="I24337" s="48">
        <v>20209</v>
      </c>
      <c r="J24337" s="48">
        <v>-8471</v>
      </c>
      <c r="U24337" s="48">
        <v>-8366</v>
      </c>
      <c r="AC24337" s="48">
        <v>-4763</v>
      </c>
      <c r="AF24337" s="48">
        <v>-3638</v>
      </c>
      <c r="AJ24337" s="48">
        <v>35</v>
      </c>
      <c r="AK24337" s="49">
        <v>230</v>
      </c>
      <c r="AL24337" s="49">
        <v>-105</v>
      </c>
    </row>
    <row r="24338" spans="1:38">
      <c r="A24338" s="37" t="s">
        <v>47</v>
      </c>
      <c r="B24338" s="38">
        <v>43200.333333333336</v>
      </c>
      <c r="C24338" s="39">
        <v>43200</v>
      </c>
      <c r="D24338" s="56">
        <v>1</v>
      </c>
      <c r="E24338" s="38">
        <v>43200.041666666664</v>
      </c>
      <c r="F24338" s="40" t="s">
        <v>240</v>
      </c>
      <c r="G24338" s="48">
        <v>26269</v>
      </c>
      <c r="H24338" s="48">
        <v>26881</v>
      </c>
      <c r="I24338" s="48">
        <v>19074</v>
      </c>
      <c r="J24338" s="48">
        <v>-7800</v>
      </c>
      <c r="U24338" s="48">
        <v>-7806</v>
      </c>
      <c r="AC24338" s="48">
        <v>-4505</v>
      </c>
      <c r="AF24338" s="48">
        <v>-3327</v>
      </c>
      <c r="AJ24338" s="48">
        <v>26</v>
      </c>
      <c r="AK24338" s="49">
        <v>-7</v>
      </c>
      <c r="AL24338" s="49">
        <v>6</v>
      </c>
    </row>
    <row r="24339" spans="1:38">
      <c r="A24339" s="37" t="s">
        <v>47</v>
      </c>
      <c r="B24339" s="38">
        <v>43200.375</v>
      </c>
      <c r="C24339" s="39">
        <v>43200</v>
      </c>
      <c r="D24339" s="56">
        <v>2</v>
      </c>
      <c r="E24339" s="38">
        <v>43200.083333333336</v>
      </c>
      <c r="F24339" s="40" t="s">
        <v>240</v>
      </c>
      <c r="G24339" s="48">
        <v>25120</v>
      </c>
      <c r="H24339" s="48">
        <v>25743</v>
      </c>
      <c r="I24339" s="48">
        <v>18611</v>
      </c>
      <c r="J24339" s="48">
        <v>-7128</v>
      </c>
      <c r="U24339" s="48">
        <v>-7133</v>
      </c>
      <c r="AC24339" s="48">
        <v>-4051</v>
      </c>
      <c r="AF24339" s="48">
        <v>-3099</v>
      </c>
      <c r="AJ24339" s="48">
        <v>17</v>
      </c>
      <c r="AK24339" s="49">
        <v>-4</v>
      </c>
      <c r="AL24339" s="49">
        <v>5</v>
      </c>
    </row>
    <row r="24340" spans="1:38">
      <c r="A24340" s="37" t="s">
        <v>47</v>
      </c>
      <c r="B24340" s="38">
        <v>43200.416666666664</v>
      </c>
      <c r="C24340" s="39">
        <v>43200</v>
      </c>
      <c r="D24340" s="56">
        <v>3</v>
      </c>
      <c r="E24340" s="38">
        <v>43200.125</v>
      </c>
      <c r="F24340" s="40" t="s">
        <v>240</v>
      </c>
      <c r="G24340" s="48">
        <v>24383</v>
      </c>
      <c r="H24340" s="48">
        <v>25075</v>
      </c>
      <c r="I24340" s="48">
        <v>18362</v>
      </c>
      <c r="J24340" s="48">
        <v>-6709</v>
      </c>
      <c r="U24340" s="48">
        <v>-6718</v>
      </c>
      <c r="AC24340" s="48">
        <v>-3777</v>
      </c>
      <c r="AF24340" s="48">
        <v>-2953</v>
      </c>
      <c r="AJ24340" s="48">
        <v>12</v>
      </c>
      <c r="AK24340" s="49">
        <v>-4</v>
      </c>
      <c r="AL24340" s="49">
        <v>9</v>
      </c>
    </row>
    <row r="24341" spans="1:38">
      <c r="A24341" s="37" t="s">
        <v>47</v>
      </c>
      <c r="B24341" s="38">
        <v>43200.458333333336</v>
      </c>
      <c r="C24341" s="39">
        <v>43200</v>
      </c>
      <c r="D24341" s="56">
        <v>4</v>
      </c>
      <c r="E24341" s="38">
        <v>43200.166666666664</v>
      </c>
      <c r="F24341" s="40" t="s">
        <v>240</v>
      </c>
      <c r="G24341" s="48">
        <v>24149</v>
      </c>
      <c r="H24341" s="48">
        <v>24904</v>
      </c>
      <c r="I24341" s="48">
        <v>17980</v>
      </c>
      <c r="J24341" s="48">
        <v>-6919</v>
      </c>
      <c r="U24341" s="48">
        <v>-6917</v>
      </c>
      <c r="AC24341" s="48">
        <v>-3638</v>
      </c>
      <c r="AF24341" s="48">
        <v>-3291</v>
      </c>
      <c r="AJ24341" s="48">
        <v>12</v>
      </c>
      <c r="AK24341" s="49">
        <v>-5</v>
      </c>
      <c r="AL24341" s="49">
        <v>-2</v>
      </c>
    </row>
    <row r="24342" spans="1:38">
      <c r="A24342" s="37" t="s">
        <v>47</v>
      </c>
      <c r="B24342" s="38">
        <v>43200.5</v>
      </c>
      <c r="C24342" s="39">
        <v>43200</v>
      </c>
      <c r="D24342" s="56">
        <v>5</v>
      </c>
      <c r="E24342" s="38">
        <v>43200.208333333336</v>
      </c>
      <c r="F24342" s="40" t="s">
        <v>240</v>
      </c>
      <c r="G24342" s="48">
        <v>24556</v>
      </c>
      <c r="H24342" s="48">
        <v>24901</v>
      </c>
      <c r="I24342" s="48">
        <v>17752</v>
      </c>
      <c r="J24342" s="48">
        <v>-7145</v>
      </c>
      <c r="U24342" s="48">
        <v>-7149</v>
      </c>
      <c r="AC24342" s="48">
        <v>-3880</v>
      </c>
      <c r="AF24342" s="48">
        <v>-3277</v>
      </c>
      <c r="AJ24342" s="48">
        <v>8</v>
      </c>
      <c r="AK24342" s="49">
        <v>-4</v>
      </c>
      <c r="AL24342" s="49">
        <v>4</v>
      </c>
    </row>
    <row r="24343" spans="1:38">
      <c r="A24343" s="37" t="s">
        <v>47</v>
      </c>
      <c r="B24343" s="38">
        <v>43200.541666666664</v>
      </c>
      <c r="C24343" s="39">
        <v>43200</v>
      </c>
      <c r="D24343" s="56">
        <v>6</v>
      </c>
      <c r="E24343" s="38">
        <v>43200.25</v>
      </c>
      <c r="F24343" s="40" t="s">
        <v>240</v>
      </c>
      <c r="G24343" s="48">
        <v>26146</v>
      </c>
      <c r="H24343" s="48">
        <v>26204</v>
      </c>
      <c r="I24343" s="48">
        <v>18596</v>
      </c>
      <c r="J24343" s="48">
        <v>-7600</v>
      </c>
      <c r="U24343" s="48">
        <v>-7593</v>
      </c>
      <c r="AC24343" s="48">
        <v>-4263</v>
      </c>
      <c r="AF24343" s="48">
        <v>-3337</v>
      </c>
      <c r="AJ24343" s="48">
        <v>7</v>
      </c>
      <c r="AK24343" s="49">
        <v>-8</v>
      </c>
      <c r="AL24343" s="49">
        <v>-7</v>
      </c>
    </row>
    <row r="24344" spans="1:38">
      <c r="A24344" s="37" t="s">
        <v>47</v>
      </c>
      <c r="B24344" s="38">
        <v>43200.583333333336</v>
      </c>
      <c r="C24344" s="39">
        <v>43200</v>
      </c>
      <c r="D24344" s="56">
        <v>7</v>
      </c>
      <c r="E24344" s="38">
        <v>43200.291666666664</v>
      </c>
      <c r="F24344" s="40" t="s">
        <v>240</v>
      </c>
      <c r="G24344" s="48">
        <v>28458</v>
      </c>
      <c r="H24344" s="48">
        <v>28520</v>
      </c>
      <c r="I24344" s="48">
        <v>20308</v>
      </c>
      <c r="J24344" s="48">
        <v>-8207</v>
      </c>
      <c r="U24344" s="48">
        <v>-8050</v>
      </c>
      <c r="AC24344" s="48">
        <v>-4149</v>
      </c>
      <c r="AF24344" s="48">
        <v>-3913</v>
      </c>
      <c r="AJ24344" s="48">
        <v>12</v>
      </c>
      <c r="AK24344" s="49">
        <v>-5</v>
      </c>
      <c r="AL24344" s="49">
        <v>-157</v>
      </c>
    </row>
    <row r="24345" spans="1:38">
      <c r="A24345" s="37" t="s">
        <v>47</v>
      </c>
      <c r="B24345" s="38">
        <v>43200.625</v>
      </c>
      <c r="C24345" s="39">
        <v>43200</v>
      </c>
      <c r="D24345" s="56">
        <v>8</v>
      </c>
      <c r="E24345" s="38">
        <v>43200.333333333336</v>
      </c>
      <c r="F24345" s="40" t="s">
        <v>240</v>
      </c>
      <c r="G24345" s="48">
        <v>30020</v>
      </c>
      <c r="H24345" s="48">
        <v>29617</v>
      </c>
      <c r="I24345" s="48">
        <v>22142</v>
      </c>
      <c r="J24345" s="48">
        <v>-7446</v>
      </c>
      <c r="U24345" s="48">
        <v>-7358</v>
      </c>
      <c r="AC24345" s="48">
        <v>-3622</v>
      </c>
      <c r="AF24345" s="48">
        <v>-3754</v>
      </c>
      <c r="AJ24345" s="48">
        <v>18</v>
      </c>
      <c r="AK24345" s="49">
        <v>-29</v>
      </c>
      <c r="AL24345" s="49">
        <v>-88</v>
      </c>
    </row>
    <row r="24346" spans="1:38">
      <c r="A24346" s="37" t="s">
        <v>47</v>
      </c>
      <c r="B24346" s="38">
        <v>43200.666666666664</v>
      </c>
      <c r="C24346" s="39">
        <v>43200</v>
      </c>
      <c r="D24346" s="56">
        <v>9</v>
      </c>
      <c r="E24346" s="38">
        <v>43200.375</v>
      </c>
      <c r="F24346" s="40" t="s">
        <v>240</v>
      </c>
      <c r="G24346" s="48">
        <v>30562</v>
      </c>
      <c r="H24346" s="48">
        <v>30142</v>
      </c>
      <c r="I24346" s="48">
        <v>24397</v>
      </c>
      <c r="J24346" s="48">
        <v>-5696</v>
      </c>
      <c r="U24346" s="48">
        <v>-5650</v>
      </c>
      <c r="AC24346" s="48">
        <v>-3078</v>
      </c>
      <c r="AF24346" s="48">
        <v>-2588</v>
      </c>
      <c r="AJ24346" s="48">
        <v>16</v>
      </c>
      <c r="AK24346" s="49">
        <v>-49</v>
      </c>
      <c r="AL24346" s="49">
        <v>-46</v>
      </c>
    </row>
    <row r="24347" spans="1:38">
      <c r="A24347" s="37" t="s">
        <v>47</v>
      </c>
      <c r="B24347" s="38">
        <v>43200.708333333336</v>
      </c>
      <c r="C24347" s="39">
        <v>43200</v>
      </c>
      <c r="D24347" s="56">
        <v>10</v>
      </c>
      <c r="E24347" s="38">
        <v>43200.416666666664</v>
      </c>
      <c r="F24347" s="40" t="s">
        <v>240</v>
      </c>
      <c r="G24347" s="48">
        <v>30939</v>
      </c>
      <c r="H24347" s="48">
        <v>30946</v>
      </c>
      <c r="I24347" s="48">
        <v>26345</v>
      </c>
      <c r="J24347" s="48">
        <v>-4552</v>
      </c>
      <c r="U24347" s="48">
        <v>-4521</v>
      </c>
      <c r="AC24347" s="48">
        <v>-2391</v>
      </c>
      <c r="AF24347" s="48">
        <v>-2145</v>
      </c>
      <c r="AJ24347" s="48">
        <v>15</v>
      </c>
      <c r="AK24347" s="49">
        <v>-49</v>
      </c>
      <c r="AL24347" s="49">
        <v>-31</v>
      </c>
    </row>
    <row r="24348" spans="1:38">
      <c r="A24348" s="37" t="s">
        <v>47</v>
      </c>
      <c r="B24348" s="38">
        <v>43200.75</v>
      </c>
      <c r="C24348" s="39">
        <v>43200</v>
      </c>
      <c r="D24348" s="56">
        <v>11</v>
      </c>
      <c r="E24348" s="38">
        <v>43200.458333333336</v>
      </c>
      <c r="F24348" s="40" t="s">
        <v>240</v>
      </c>
      <c r="G24348" s="48">
        <v>31481</v>
      </c>
      <c r="H24348" s="48">
        <v>31547</v>
      </c>
      <c r="I24348" s="48">
        <v>27394</v>
      </c>
      <c r="J24348" s="48">
        <v>-4096</v>
      </c>
      <c r="U24348" s="48">
        <v>-4043</v>
      </c>
      <c r="AC24348" s="48">
        <v>-2175</v>
      </c>
      <c r="AF24348" s="48">
        <v>-1918</v>
      </c>
      <c r="AJ24348" s="48">
        <v>50</v>
      </c>
      <c r="AK24348" s="49">
        <v>-57</v>
      </c>
      <c r="AL24348" s="49">
        <v>-53</v>
      </c>
    </row>
    <row r="24349" spans="1:38">
      <c r="A24349" s="37" t="s">
        <v>47</v>
      </c>
      <c r="B24349" s="38">
        <v>43200.791666666664</v>
      </c>
      <c r="C24349" s="39">
        <v>43200</v>
      </c>
      <c r="D24349" s="56">
        <v>12</v>
      </c>
      <c r="E24349" s="38">
        <v>43200.5</v>
      </c>
      <c r="F24349" s="40" t="s">
        <v>240</v>
      </c>
      <c r="G24349" s="48">
        <v>32003</v>
      </c>
      <c r="H24349" s="48">
        <v>32126</v>
      </c>
      <c r="I24349" s="48">
        <v>27890</v>
      </c>
      <c r="J24349" s="48">
        <v>-4180</v>
      </c>
      <c r="U24349" s="48">
        <v>-4132</v>
      </c>
      <c r="AC24349" s="48">
        <v>-2302</v>
      </c>
      <c r="AF24349" s="48">
        <v>-1883</v>
      </c>
      <c r="AJ24349" s="48">
        <v>53</v>
      </c>
      <c r="AK24349" s="49">
        <v>-56</v>
      </c>
      <c r="AL24349" s="49">
        <v>-48</v>
      </c>
    </row>
    <row r="24350" spans="1:38">
      <c r="A24350" s="37" t="s">
        <v>47</v>
      </c>
      <c r="B24350" s="38">
        <v>43200.833333333336</v>
      </c>
      <c r="C24350" s="39">
        <v>43200</v>
      </c>
      <c r="D24350" s="56">
        <v>13</v>
      </c>
      <c r="E24350" s="38">
        <v>43200.541666666664</v>
      </c>
      <c r="F24350" s="40" t="s">
        <v>240</v>
      </c>
      <c r="G24350" s="48">
        <v>32488</v>
      </c>
      <c r="H24350" s="48">
        <v>32872</v>
      </c>
      <c r="I24350" s="48">
        <v>28247</v>
      </c>
      <c r="J24350" s="48">
        <v>-4570</v>
      </c>
      <c r="U24350" s="48">
        <v>-4513</v>
      </c>
      <c r="AC24350" s="48">
        <v>-2590</v>
      </c>
      <c r="AF24350" s="48">
        <v>-1941</v>
      </c>
      <c r="AJ24350" s="48">
        <v>18</v>
      </c>
      <c r="AK24350" s="49">
        <v>-55</v>
      </c>
      <c r="AL24350" s="49">
        <v>-57</v>
      </c>
    </row>
    <row r="24351" spans="1:38">
      <c r="A24351" s="37" t="s">
        <v>47</v>
      </c>
      <c r="B24351" s="38">
        <v>43200.875</v>
      </c>
      <c r="C24351" s="39">
        <v>43200</v>
      </c>
      <c r="D24351" s="56">
        <v>14</v>
      </c>
      <c r="E24351" s="38">
        <v>43200.583333333336</v>
      </c>
      <c r="F24351" s="40" t="s">
        <v>240</v>
      </c>
      <c r="G24351" s="48">
        <v>33205</v>
      </c>
      <c r="H24351" s="48">
        <v>33720</v>
      </c>
      <c r="I24351" s="48">
        <v>28874</v>
      </c>
      <c r="J24351" s="48">
        <v>-4791</v>
      </c>
      <c r="U24351" s="48">
        <v>-4817</v>
      </c>
      <c r="AC24351" s="48">
        <v>-2996</v>
      </c>
      <c r="AF24351" s="48">
        <v>-1831</v>
      </c>
      <c r="AJ24351" s="48">
        <v>10</v>
      </c>
      <c r="AK24351" s="49">
        <v>-55</v>
      </c>
      <c r="AL24351" s="49">
        <v>26</v>
      </c>
    </row>
    <row r="24352" spans="1:38">
      <c r="A24352" s="37" t="s">
        <v>47</v>
      </c>
      <c r="B24352" s="38">
        <v>43200.916666666664</v>
      </c>
      <c r="C24352" s="39">
        <v>43200</v>
      </c>
      <c r="D24352" s="56">
        <v>15</v>
      </c>
      <c r="E24352" s="38">
        <v>43200.625</v>
      </c>
      <c r="F24352" s="40" t="s">
        <v>240</v>
      </c>
      <c r="G24352" s="48">
        <v>33736</v>
      </c>
      <c r="H24352" s="48">
        <v>34430</v>
      </c>
      <c r="I24352" s="48">
        <v>29399</v>
      </c>
      <c r="J24352" s="48">
        <v>-4975</v>
      </c>
      <c r="U24352" s="48">
        <v>-5021</v>
      </c>
      <c r="AC24352" s="48">
        <v>-3128</v>
      </c>
      <c r="AF24352" s="48">
        <v>-1909</v>
      </c>
      <c r="AJ24352" s="48">
        <v>16</v>
      </c>
      <c r="AK24352" s="49">
        <v>-56</v>
      </c>
      <c r="AL24352" s="49">
        <v>46</v>
      </c>
    </row>
    <row r="24353" spans="1:38">
      <c r="A24353" s="37" t="s">
        <v>47</v>
      </c>
      <c r="B24353" s="38">
        <v>43200.958333333336</v>
      </c>
      <c r="C24353" s="39">
        <v>43200</v>
      </c>
      <c r="D24353" s="56">
        <v>16</v>
      </c>
      <c r="E24353" s="38">
        <v>43200.666666666664</v>
      </c>
      <c r="F24353" s="40" t="s">
        <v>240</v>
      </c>
      <c r="G24353" s="48">
        <v>34127</v>
      </c>
      <c r="H24353" s="48">
        <v>35137</v>
      </c>
      <c r="I24353" s="48">
        <v>29771</v>
      </c>
      <c r="J24353" s="48">
        <v>-5309</v>
      </c>
      <c r="U24353" s="48">
        <v>-5355</v>
      </c>
      <c r="AC24353" s="48">
        <v>-3172</v>
      </c>
      <c r="AF24353" s="48">
        <v>-2198</v>
      </c>
      <c r="AJ24353" s="48">
        <v>15</v>
      </c>
      <c r="AK24353" s="49">
        <v>-57</v>
      </c>
      <c r="AL24353" s="49">
        <v>46</v>
      </c>
    </row>
    <row r="24354" spans="1:38">
      <c r="A24354" s="37" t="s">
        <v>47</v>
      </c>
      <c r="B24354" s="38">
        <v>43201</v>
      </c>
      <c r="C24354" s="39">
        <v>43200</v>
      </c>
      <c r="D24354" s="56">
        <v>17</v>
      </c>
      <c r="E24354" s="38">
        <v>43200.708333333336</v>
      </c>
      <c r="F24354" s="40" t="s">
        <v>240</v>
      </c>
      <c r="G24354" s="48">
        <v>34682</v>
      </c>
      <c r="H24354" s="48">
        <v>35602</v>
      </c>
      <c r="I24354" s="48">
        <v>29545</v>
      </c>
      <c r="J24354" s="48">
        <v>-6007</v>
      </c>
      <c r="U24354" s="48">
        <v>-6051</v>
      </c>
      <c r="AC24354" s="48">
        <v>-3607</v>
      </c>
      <c r="AF24354" s="48">
        <v>-2459</v>
      </c>
      <c r="AJ24354" s="48">
        <v>15</v>
      </c>
      <c r="AK24354" s="49">
        <v>-50</v>
      </c>
      <c r="AL24354" s="49">
        <v>44</v>
      </c>
    </row>
    <row r="24355" spans="1:38">
      <c r="A24355" s="37" t="s">
        <v>47</v>
      </c>
      <c r="B24355" s="38">
        <v>43201.041666666664</v>
      </c>
      <c r="C24355" s="39">
        <v>43200</v>
      </c>
      <c r="D24355" s="56">
        <v>18</v>
      </c>
      <c r="E24355" s="38">
        <v>43200.75</v>
      </c>
      <c r="F24355" s="40" t="s">
        <v>240</v>
      </c>
      <c r="G24355" s="48">
        <v>34900</v>
      </c>
      <c r="H24355" s="48">
        <v>35875</v>
      </c>
      <c r="I24355" s="48">
        <v>28665</v>
      </c>
      <c r="J24355" s="48">
        <v>-7174</v>
      </c>
      <c r="U24355" s="48">
        <v>-7181</v>
      </c>
      <c r="AC24355" s="48">
        <v>-4340</v>
      </c>
      <c r="AF24355" s="48">
        <v>-2854</v>
      </c>
      <c r="AJ24355" s="48">
        <v>13</v>
      </c>
      <c r="AK24355" s="49">
        <v>-36</v>
      </c>
      <c r="AL24355" s="49">
        <v>7</v>
      </c>
    </row>
    <row r="24356" spans="1:38">
      <c r="A24356" s="37" t="s">
        <v>47</v>
      </c>
      <c r="B24356" s="38">
        <v>43201.083333333336</v>
      </c>
      <c r="C24356" s="39">
        <v>43200</v>
      </c>
      <c r="D24356" s="56">
        <v>19</v>
      </c>
      <c r="E24356" s="38">
        <v>43200.791666666664</v>
      </c>
      <c r="F24356" s="40" t="s">
        <v>240</v>
      </c>
      <c r="G24356" s="48">
        <v>34839</v>
      </c>
      <c r="H24356" s="48">
        <v>35725</v>
      </c>
      <c r="I24356" s="48">
        <v>27911</v>
      </c>
      <c r="J24356" s="48">
        <v>-7802</v>
      </c>
      <c r="U24356" s="48">
        <v>-7776</v>
      </c>
      <c r="AC24356" s="48">
        <v>-4839</v>
      </c>
      <c r="AF24356" s="48">
        <v>-2898</v>
      </c>
      <c r="AJ24356" s="48">
        <v>-39</v>
      </c>
      <c r="AK24356" s="49">
        <v>-12</v>
      </c>
      <c r="AL24356" s="49">
        <v>-26</v>
      </c>
    </row>
    <row r="24357" spans="1:38">
      <c r="A24357" s="37" t="s">
        <v>47</v>
      </c>
      <c r="B24357" s="38">
        <v>43201.125</v>
      </c>
      <c r="C24357" s="39">
        <v>43200</v>
      </c>
      <c r="D24357" s="56">
        <v>20</v>
      </c>
      <c r="E24357" s="38">
        <v>43200.833333333336</v>
      </c>
      <c r="F24357" s="40" t="s">
        <v>240</v>
      </c>
      <c r="G24357" s="48">
        <v>35207</v>
      </c>
      <c r="H24357" s="48">
        <v>36114</v>
      </c>
      <c r="I24357" s="48">
        <v>27605</v>
      </c>
      <c r="J24357" s="48">
        <v>-8507</v>
      </c>
      <c r="U24357" s="48">
        <v>-8324</v>
      </c>
      <c r="AC24357" s="48">
        <v>-4831</v>
      </c>
      <c r="AF24357" s="48">
        <v>-3456</v>
      </c>
      <c r="AJ24357" s="48">
        <v>-37</v>
      </c>
      <c r="AK24357" s="49">
        <v>-2</v>
      </c>
      <c r="AL24357" s="49">
        <v>-183</v>
      </c>
    </row>
    <row r="24358" spans="1:38">
      <c r="A24358" s="37" t="s">
        <v>47</v>
      </c>
      <c r="B24358" s="38">
        <v>43201.166666666664</v>
      </c>
      <c r="C24358" s="39">
        <v>43200</v>
      </c>
      <c r="D24358" s="56">
        <v>21</v>
      </c>
      <c r="E24358" s="38">
        <v>43200.875</v>
      </c>
      <c r="F24358" s="40" t="s">
        <v>240</v>
      </c>
      <c r="G24358" s="48">
        <v>35522</v>
      </c>
      <c r="H24358" s="48">
        <v>35938</v>
      </c>
      <c r="I24358" s="48">
        <v>27408</v>
      </c>
      <c r="J24358" s="48">
        <v>-8528</v>
      </c>
      <c r="U24358" s="48">
        <v>-8350</v>
      </c>
      <c r="AC24358" s="48">
        <v>-4670</v>
      </c>
      <c r="AF24358" s="48">
        <v>-3641</v>
      </c>
      <c r="AJ24358" s="48">
        <v>-39</v>
      </c>
      <c r="AK24358" s="49">
        <v>-2</v>
      </c>
      <c r="AL24358" s="49">
        <v>-178</v>
      </c>
    </row>
    <row r="24359" spans="1:38">
      <c r="A24359" s="37" t="s">
        <v>47</v>
      </c>
      <c r="B24359" s="38">
        <v>43201.208333333336</v>
      </c>
      <c r="C24359" s="39">
        <v>43200</v>
      </c>
      <c r="D24359" s="56">
        <v>22</v>
      </c>
      <c r="E24359" s="38">
        <v>43200.916666666664</v>
      </c>
      <c r="F24359" s="40" t="s">
        <v>240</v>
      </c>
      <c r="G24359" s="48">
        <v>33632</v>
      </c>
      <c r="H24359" s="48">
        <v>33800</v>
      </c>
      <c r="I24359" s="48">
        <v>24767</v>
      </c>
      <c r="J24359" s="48">
        <v>-9027</v>
      </c>
      <c r="U24359" s="48">
        <v>-8908</v>
      </c>
      <c r="AC24359" s="48">
        <v>-4809</v>
      </c>
      <c r="AF24359" s="48">
        <v>-4069</v>
      </c>
      <c r="AJ24359" s="48">
        <v>-30</v>
      </c>
      <c r="AK24359" s="49">
        <v>-6</v>
      </c>
      <c r="AL24359" s="49">
        <v>-119</v>
      </c>
    </row>
    <row r="24360" spans="1:38">
      <c r="A24360" s="37" t="s">
        <v>47</v>
      </c>
      <c r="B24360" s="38">
        <v>43201.25</v>
      </c>
      <c r="C24360" s="39">
        <v>43200</v>
      </c>
      <c r="D24360" s="56">
        <v>23</v>
      </c>
      <c r="E24360" s="38">
        <v>43200.958333333336</v>
      </c>
      <c r="F24360" s="40" t="s">
        <v>240</v>
      </c>
      <c r="G24360" s="48">
        <v>30814</v>
      </c>
      <c r="H24360" s="48">
        <v>30889</v>
      </c>
      <c r="I24360" s="48">
        <v>22454</v>
      </c>
      <c r="J24360" s="48">
        <v>-8432</v>
      </c>
      <c r="U24360" s="48">
        <v>-8428</v>
      </c>
      <c r="AC24360" s="48">
        <v>-4515</v>
      </c>
      <c r="AF24360" s="48">
        <v>-3924</v>
      </c>
      <c r="AJ24360" s="48">
        <v>11</v>
      </c>
      <c r="AK24360" s="49">
        <v>-3</v>
      </c>
      <c r="AL24360" s="49">
        <v>-4</v>
      </c>
    </row>
    <row r="24361" spans="1:38">
      <c r="A24361" s="37" t="s">
        <v>47</v>
      </c>
      <c r="B24361" s="38">
        <v>43201.291666666664</v>
      </c>
      <c r="C24361" s="39">
        <v>43200</v>
      </c>
      <c r="D24361" s="56">
        <v>24</v>
      </c>
      <c r="E24361" s="38">
        <v>43201</v>
      </c>
      <c r="F24361" s="40" t="s">
        <v>240</v>
      </c>
      <c r="G24361" s="48">
        <v>28141</v>
      </c>
      <c r="H24361" s="48">
        <v>28194</v>
      </c>
      <c r="I24361" s="48">
        <v>20680</v>
      </c>
      <c r="J24361" s="48">
        <v>-7512</v>
      </c>
      <c r="U24361" s="48">
        <v>-7513</v>
      </c>
      <c r="AC24361" s="48">
        <v>-4092</v>
      </c>
      <c r="AF24361" s="48">
        <v>-3437</v>
      </c>
      <c r="AJ24361" s="48">
        <v>16</v>
      </c>
      <c r="AK24361" s="49">
        <v>-2</v>
      </c>
      <c r="AL24361" s="49">
        <v>1</v>
      </c>
    </row>
    <row r="24362" spans="1:38">
      <c r="A24362" s="37" t="s">
        <v>47</v>
      </c>
      <c r="B24362" s="38">
        <v>43201.333333333336</v>
      </c>
      <c r="C24362" s="39">
        <v>43201</v>
      </c>
      <c r="D24362" s="56">
        <v>1</v>
      </c>
      <c r="E24362" s="38">
        <v>43201.041666666664</v>
      </c>
      <c r="F24362" s="40" t="s">
        <v>240</v>
      </c>
      <c r="G24362" s="48">
        <v>26076</v>
      </c>
      <c r="H24362" s="48">
        <v>26730</v>
      </c>
      <c r="I24362" s="48">
        <v>19845</v>
      </c>
      <c r="J24362" s="48">
        <v>-6880</v>
      </c>
      <c r="U24362" s="48">
        <v>-6878</v>
      </c>
      <c r="AC24362" s="48">
        <v>-3882</v>
      </c>
      <c r="AF24362" s="48">
        <v>-3001</v>
      </c>
      <c r="AJ24362" s="48">
        <v>5</v>
      </c>
      <c r="AK24362" s="49">
        <v>-5</v>
      </c>
      <c r="AL24362" s="49">
        <v>-2</v>
      </c>
    </row>
    <row r="24363" spans="1:38">
      <c r="A24363" s="37" t="s">
        <v>47</v>
      </c>
      <c r="B24363" s="38">
        <v>43201.375</v>
      </c>
      <c r="C24363" s="39">
        <v>43201</v>
      </c>
      <c r="D24363" s="56">
        <v>2</v>
      </c>
      <c r="E24363" s="38">
        <v>43201.083333333336</v>
      </c>
      <c r="F24363" s="40" t="s">
        <v>240</v>
      </c>
      <c r="G24363" s="48">
        <v>24918</v>
      </c>
      <c r="H24363" s="48">
        <v>25824</v>
      </c>
      <c r="I24363" s="48">
        <v>18816</v>
      </c>
      <c r="J24363" s="48">
        <v>-7004</v>
      </c>
      <c r="U24363" s="48">
        <v>-7007</v>
      </c>
      <c r="AC24363" s="48">
        <v>-4057</v>
      </c>
      <c r="AF24363" s="48">
        <v>-2965</v>
      </c>
      <c r="AJ24363" s="48">
        <v>15</v>
      </c>
      <c r="AK24363" s="49">
        <v>-4</v>
      </c>
      <c r="AL24363" s="49">
        <v>3</v>
      </c>
    </row>
    <row r="24364" spans="1:38">
      <c r="A24364" s="37" t="s">
        <v>47</v>
      </c>
      <c r="B24364" s="38">
        <v>43201.416666666664</v>
      </c>
      <c r="C24364" s="39">
        <v>43201</v>
      </c>
      <c r="D24364" s="56">
        <v>3</v>
      </c>
      <c r="E24364" s="38">
        <v>43201.125</v>
      </c>
      <c r="F24364" s="40" t="s">
        <v>240</v>
      </c>
      <c r="G24364" s="48">
        <v>24184</v>
      </c>
      <c r="H24364" s="48">
        <v>25051</v>
      </c>
      <c r="I24364" s="48">
        <v>17887</v>
      </c>
      <c r="J24364" s="48">
        <v>-7159</v>
      </c>
      <c r="U24364" s="48">
        <v>-7158</v>
      </c>
      <c r="AC24364" s="48">
        <v>-4023</v>
      </c>
      <c r="AF24364" s="48">
        <v>-3143</v>
      </c>
      <c r="AJ24364" s="48">
        <v>8</v>
      </c>
      <c r="AK24364" s="49">
        <v>-5</v>
      </c>
      <c r="AL24364" s="49">
        <v>-1</v>
      </c>
    </row>
    <row r="24365" spans="1:38">
      <c r="A24365" s="37" t="s">
        <v>47</v>
      </c>
      <c r="B24365" s="38">
        <v>43201.458333333336</v>
      </c>
      <c r="C24365" s="39">
        <v>43201</v>
      </c>
      <c r="D24365" s="56">
        <v>4</v>
      </c>
      <c r="E24365" s="38">
        <v>43201.166666666664</v>
      </c>
      <c r="F24365" s="40" t="s">
        <v>240</v>
      </c>
      <c r="G24365" s="48">
        <v>23922</v>
      </c>
      <c r="H24365" s="48">
        <v>24750</v>
      </c>
      <c r="I24365" s="48">
        <v>17933</v>
      </c>
      <c r="J24365" s="48">
        <v>-6810</v>
      </c>
      <c r="U24365" s="48">
        <v>-6810</v>
      </c>
      <c r="AC24365" s="48">
        <v>-3710</v>
      </c>
      <c r="AF24365" s="48">
        <v>-3111</v>
      </c>
      <c r="AJ24365" s="48">
        <v>11</v>
      </c>
      <c r="AK24365" s="49">
        <v>-7</v>
      </c>
      <c r="AL24365" s="49">
        <v>0</v>
      </c>
    </row>
    <row r="24366" spans="1:38">
      <c r="A24366" s="37" t="s">
        <v>47</v>
      </c>
      <c r="B24366" s="38">
        <v>43201.5</v>
      </c>
      <c r="C24366" s="39">
        <v>43201</v>
      </c>
      <c r="D24366" s="56">
        <v>5</v>
      </c>
      <c r="E24366" s="38">
        <v>43201.208333333336</v>
      </c>
      <c r="F24366" s="40" t="s">
        <v>240</v>
      </c>
      <c r="G24366" s="48">
        <v>24457</v>
      </c>
      <c r="H24366" s="48">
        <v>24750</v>
      </c>
      <c r="I24366" s="48">
        <v>18225</v>
      </c>
      <c r="J24366" s="48">
        <v>-6521</v>
      </c>
      <c r="U24366" s="48">
        <v>-6523</v>
      </c>
      <c r="AC24366" s="48">
        <v>-3576</v>
      </c>
      <c r="AF24366" s="48">
        <v>-2951</v>
      </c>
      <c r="AJ24366" s="48">
        <v>4</v>
      </c>
      <c r="AK24366" s="49">
        <v>-4</v>
      </c>
      <c r="AL24366" s="49">
        <v>2</v>
      </c>
    </row>
    <row r="24367" spans="1:38">
      <c r="A24367" s="37" t="s">
        <v>47</v>
      </c>
      <c r="B24367" s="38">
        <v>43201.541666666664</v>
      </c>
      <c r="C24367" s="39">
        <v>43201</v>
      </c>
      <c r="D24367" s="56">
        <v>6</v>
      </c>
      <c r="E24367" s="38">
        <v>43201.25</v>
      </c>
      <c r="F24367" s="40" t="s">
        <v>240</v>
      </c>
      <c r="G24367" s="48">
        <v>26079</v>
      </c>
      <c r="H24367" s="48">
        <v>26044</v>
      </c>
      <c r="I24367" s="48">
        <v>19383</v>
      </c>
      <c r="J24367" s="48">
        <v>-6657</v>
      </c>
      <c r="U24367" s="48">
        <v>-6651</v>
      </c>
      <c r="AC24367" s="48">
        <v>-3612</v>
      </c>
      <c r="AF24367" s="48">
        <v>-3050</v>
      </c>
      <c r="AJ24367" s="48">
        <v>11</v>
      </c>
      <c r="AK24367" s="49">
        <v>-4</v>
      </c>
      <c r="AL24367" s="49">
        <v>-6</v>
      </c>
    </row>
    <row r="24368" spans="1:38">
      <c r="A24368" s="37" t="s">
        <v>47</v>
      </c>
      <c r="B24368" s="38">
        <v>43201.583333333336</v>
      </c>
      <c r="C24368" s="39">
        <v>43201</v>
      </c>
      <c r="D24368" s="56">
        <v>7</v>
      </c>
      <c r="E24368" s="38">
        <v>43201.291666666664</v>
      </c>
      <c r="F24368" s="40" t="s">
        <v>240</v>
      </c>
      <c r="G24368" s="48">
        <v>28479</v>
      </c>
      <c r="H24368" s="48">
        <v>28531</v>
      </c>
      <c r="I24368" s="48">
        <v>20429</v>
      </c>
      <c r="J24368" s="48">
        <v>-8095</v>
      </c>
      <c r="U24368" s="48">
        <v>-7954</v>
      </c>
      <c r="AC24368" s="48">
        <v>-4057</v>
      </c>
      <c r="AF24368" s="48">
        <v>-3902</v>
      </c>
      <c r="AJ24368" s="48">
        <v>5</v>
      </c>
      <c r="AK24368" s="49">
        <v>-7</v>
      </c>
      <c r="AL24368" s="49">
        <v>-141</v>
      </c>
    </row>
    <row r="24369" spans="1:38">
      <c r="A24369" s="37" t="s">
        <v>47</v>
      </c>
      <c r="B24369" s="38">
        <v>43201.625</v>
      </c>
      <c r="C24369" s="39">
        <v>43201</v>
      </c>
      <c r="D24369" s="56">
        <v>8</v>
      </c>
      <c r="E24369" s="38">
        <v>43201.333333333336</v>
      </c>
      <c r="F24369" s="40" t="s">
        <v>240</v>
      </c>
      <c r="G24369" s="48">
        <v>29997</v>
      </c>
      <c r="H24369" s="48">
        <v>29777</v>
      </c>
      <c r="I24369" s="48">
        <v>22450</v>
      </c>
      <c r="J24369" s="48">
        <v>-7308</v>
      </c>
      <c r="U24369" s="48">
        <v>-7199</v>
      </c>
      <c r="AC24369" s="48">
        <v>-3694</v>
      </c>
      <c r="AF24369" s="48">
        <v>-3523</v>
      </c>
      <c r="AJ24369" s="48">
        <v>18</v>
      </c>
      <c r="AK24369" s="49">
        <v>-19</v>
      </c>
      <c r="AL24369" s="49">
        <v>-109</v>
      </c>
    </row>
    <row r="24370" spans="1:38">
      <c r="A24370" s="37" t="s">
        <v>47</v>
      </c>
      <c r="B24370" s="38">
        <v>43201.666666666664</v>
      </c>
      <c r="C24370" s="39">
        <v>43201</v>
      </c>
      <c r="D24370" s="56">
        <v>9</v>
      </c>
      <c r="E24370" s="38">
        <v>43201.375</v>
      </c>
      <c r="F24370" s="40" t="s">
        <v>240</v>
      </c>
      <c r="G24370" s="48">
        <v>30543</v>
      </c>
      <c r="H24370" s="48">
        <v>30154</v>
      </c>
      <c r="I24370" s="48">
        <v>25275</v>
      </c>
      <c r="J24370" s="48">
        <v>-4831</v>
      </c>
      <c r="U24370" s="48">
        <v>-4764</v>
      </c>
      <c r="AC24370" s="48">
        <v>-2049</v>
      </c>
      <c r="AF24370" s="48">
        <v>-2729</v>
      </c>
      <c r="AJ24370" s="48">
        <v>14</v>
      </c>
      <c r="AK24370" s="49">
        <v>-48</v>
      </c>
      <c r="AL24370" s="49">
        <v>-67</v>
      </c>
    </row>
    <row r="24371" spans="1:38">
      <c r="A24371" s="37" t="s">
        <v>47</v>
      </c>
      <c r="B24371" s="38">
        <v>43201.708333333336</v>
      </c>
      <c r="C24371" s="39">
        <v>43201</v>
      </c>
      <c r="D24371" s="56">
        <v>10</v>
      </c>
      <c r="E24371" s="38">
        <v>43201.416666666664</v>
      </c>
      <c r="F24371" s="40" t="s">
        <v>240</v>
      </c>
      <c r="G24371" s="48">
        <v>30504</v>
      </c>
      <c r="H24371" s="48">
        <v>30584</v>
      </c>
      <c r="I24371" s="48">
        <v>25797</v>
      </c>
      <c r="J24371" s="48">
        <v>-4739</v>
      </c>
      <c r="U24371" s="48">
        <v>-4684</v>
      </c>
      <c r="AC24371" s="48">
        <v>-1969</v>
      </c>
      <c r="AF24371" s="48">
        <v>-2730</v>
      </c>
      <c r="AJ24371" s="48">
        <v>15</v>
      </c>
      <c r="AK24371" s="49">
        <v>-48</v>
      </c>
      <c r="AL24371" s="49">
        <v>-55</v>
      </c>
    </row>
    <row r="24372" spans="1:38">
      <c r="A24372" s="37" t="s">
        <v>47</v>
      </c>
      <c r="B24372" s="38">
        <v>43201.75</v>
      </c>
      <c r="C24372" s="39">
        <v>43201</v>
      </c>
      <c r="D24372" s="56">
        <v>11</v>
      </c>
      <c r="E24372" s="38">
        <v>43201.458333333336</v>
      </c>
      <c r="F24372" s="40" t="s">
        <v>240</v>
      </c>
      <c r="G24372" s="48">
        <v>30415</v>
      </c>
      <c r="H24372" s="48">
        <v>30692</v>
      </c>
      <c r="I24372" s="48">
        <v>25811</v>
      </c>
      <c r="J24372" s="48">
        <v>-4828</v>
      </c>
      <c r="U24372" s="48">
        <v>-4799</v>
      </c>
      <c r="AC24372" s="48">
        <v>-2049</v>
      </c>
      <c r="AF24372" s="48">
        <v>-2800</v>
      </c>
      <c r="AJ24372" s="48">
        <v>50</v>
      </c>
      <c r="AK24372" s="49">
        <v>-53</v>
      </c>
      <c r="AL24372" s="49">
        <v>-29</v>
      </c>
    </row>
    <row r="24373" spans="1:38">
      <c r="A24373" s="37" t="s">
        <v>47</v>
      </c>
      <c r="B24373" s="38">
        <v>43201.791666666664</v>
      </c>
      <c r="C24373" s="39">
        <v>43201</v>
      </c>
      <c r="D24373" s="56">
        <v>12</v>
      </c>
      <c r="E24373" s="38">
        <v>43201.5</v>
      </c>
      <c r="F24373" s="40" t="s">
        <v>240</v>
      </c>
      <c r="G24373" s="48">
        <v>30480</v>
      </c>
      <c r="H24373" s="48">
        <v>30776</v>
      </c>
      <c r="I24373" s="48">
        <v>26328</v>
      </c>
      <c r="J24373" s="48">
        <v>-4391</v>
      </c>
      <c r="U24373" s="48">
        <v>-4370</v>
      </c>
      <c r="AC24373" s="48">
        <v>-1822</v>
      </c>
      <c r="AF24373" s="48">
        <v>-2562</v>
      </c>
      <c r="AJ24373" s="48">
        <v>14</v>
      </c>
      <c r="AK24373" s="49">
        <v>-57</v>
      </c>
      <c r="AL24373" s="49">
        <v>-21</v>
      </c>
    </row>
    <row r="24374" spans="1:38">
      <c r="A24374" s="37" t="s">
        <v>47</v>
      </c>
      <c r="B24374" s="38">
        <v>43201.833333333336</v>
      </c>
      <c r="C24374" s="39">
        <v>43201</v>
      </c>
      <c r="D24374" s="56">
        <v>13</v>
      </c>
      <c r="E24374" s="38">
        <v>43201.541666666664</v>
      </c>
      <c r="F24374" s="40" t="s">
        <v>240</v>
      </c>
      <c r="G24374" s="48">
        <v>30568</v>
      </c>
      <c r="H24374" s="48">
        <v>30802</v>
      </c>
      <c r="I24374" s="48">
        <v>27299</v>
      </c>
      <c r="J24374" s="48">
        <v>-3448</v>
      </c>
      <c r="U24374" s="48">
        <v>-3431</v>
      </c>
      <c r="AC24374" s="48">
        <v>-1425</v>
      </c>
      <c r="AF24374" s="48">
        <v>-2023</v>
      </c>
      <c r="AJ24374" s="48">
        <v>17</v>
      </c>
      <c r="AK24374" s="49">
        <v>-55</v>
      </c>
      <c r="AL24374" s="49">
        <v>-17</v>
      </c>
    </row>
    <row r="24375" spans="1:38">
      <c r="A24375" s="37" t="s">
        <v>47</v>
      </c>
      <c r="B24375" s="38">
        <v>43201.875</v>
      </c>
      <c r="C24375" s="39">
        <v>43201</v>
      </c>
      <c r="D24375" s="56">
        <v>14</v>
      </c>
      <c r="E24375" s="38">
        <v>43201.583333333336</v>
      </c>
      <c r="F24375" s="40" t="s">
        <v>240</v>
      </c>
      <c r="G24375" s="48">
        <v>30992</v>
      </c>
      <c r="H24375" s="48">
        <v>31144</v>
      </c>
      <c r="I24375" s="48">
        <v>28088</v>
      </c>
      <c r="J24375" s="48">
        <v>-3000</v>
      </c>
      <c r="U24375" s="48">
        <v>-2984</v>
      </c>
      <c r="AC24375" s="48">
        <v>-1355</v>
      </c>
      <c r="AF24375" s="48">
        <v>-1641</v>
      </c>
      <c r="AJ24375" s="48">
        <v>12</v>
      </c>
      <c r="AK24375" s="49">
        <v>-56</v>
      </c>
      <c r="AL24375" s="49">
        <v>-16</v>
      </c>
    </row>
    <row r="24376" spans="1:38">
      <c r="A24376" s="37" t="s">
        <v>47</v>
      </c>
      <c r="B24376" s="38">
        <v>43201.916666666664</v>
      </c>
      <c r="C24376" s="39">
        <v>43201</v>
      </c>
      <c r="D24376" s="56">
        <v>15</v>
      </c>
      <c r="E24376" s="38">
        <v>43201.625</v>
      </c>
      <c r="F24376" s="40" t="s">
        <v>240</v>
      </c>
      <c r="G24376" s="48">
        <v>31417</v>
      </c>
      <c r="H24376" s="48">
        <v>31729</v>
      </c>
      <c r="I24376" s="48">
        <v>28660</v>
      </c>
      <c r="J24376" s="48">
        <v>-3013</v>
      </c>
      <c r="U24376" s="48">
        <v>-3054</v>
      </c>
      <c r="AC24376" s="48">
        <v>-1355</v>
      </c>
      <c r="AF24376" s="48">
        <v>-1708</v>
      </c>
      <c r="AJ24376" s="48">
        <v>9</v>
      </c>
      <c r="AK24376" s="49">
        <v>-56</v>
      </c>
      <c r="AL24376" s="49">
        <v>41</v>
      </c>
    </row>
    <row r="24377" spans="1:38">
      <c r="A24377" s="37" t="s">
        <v>47</v>
      </c>
      <c r="B24377" s="38">
        <v>43201.958333333336</v>
      </c>
      <c r="C24377" s="39">
        <v>43201</v>
      </c>
      <c r="D24377" s="56">
        <v>16</v>
      </c>
      <c r="E24377" s="38">
        <v>43201.666666666664</v>
      </c>
      <c r="F24377" s="40" t="s">
        <v>240</v>
      </c>
      <c r="G24377" s="48">
        <v>31747</v>
      </c>
      <c r="H24377" s="48">
        <v>32469</v>
      </c>
      <c r="I24377" s="48">
        <v>28435</v>
      </c>
      <c r="J24377" s="48">
        <v>-3974</v>
      </c>
      <c r="U24377" s="48">
        <v>-4016</v>
      </c>
      <c r="AC24377" s="48">
        <v>-1885</v>
      </c>
      <c r="AF24377" s="48">
        <v>-2149</v>
      </c>
      <c r="AJ24377" s="48">
        <v>18</v>
      </c>
      <c r="AK24377" s="49">
        <v>-60</v>
      </c>
      <c r="AL24377" s="49">
        <v>42</v>
      </c>
    </row>
    <row r="24378" spans="1:38">
      <c r="A24378" s="37" t="s">
        <v>47</v>
      </c>
      <c r="B24378" s="38">
        <v>43202</v>
      </c>
      <c r="C24378" s="39">
        <v>43201</v>
      </c>
      <c r="D24378" s="56">
        <v>17</v>
      </c>
      <c r="E24378" s="38">
        <v>43201.708333333336</v>
      </c>
      <c r="F24378" s="40" t="s">
        <v>240</v>
      </c>
      <c r="G24378" s="48">
        <v>32132</v>
      </c>
      <c r="H24378" s="48">
        <v>33026</v>
      </c>
      <c r="I24378" s="48">
        <v>27786</v>
      </c>
      <c r="J24378" s="48">
        <v>-5197</v>
      </c>
      <c r="U24378" s="48">
        <v>-5214</v>
      </c>
      <c r="AC24378" s="48">
        <v>-2466</v>
      </c>
      <c r="AF24378" s="48">
        <v>-2763</v>
      </c>
      <c r="AJ24378" s="48">
        <v>15</v>
      </c>
      <c r="AK24378" s="49">
        <v>-43</v>
      </c>
      <c r="AL24378" s="49">
        <v>17</v>
      </c>
    </row>
    <row r="24379" spans="1:38">
      <c r="A24379" s="37" t="s">
        <v>47</v>
      </c>
      <c r="B24379" s="38">
        <v>43202.041666666664</v>
      </c>
      <c r="C24379" s="39">
        <v>43201</v>
      </c>
      <c r="D24379" s="56">
        <v>18</v>
      </c>
      <c r="E24379" s="38">
        <v>43201.75</v>
      </c>
      <c r="F24379" s="40" t="s">
        <v>240</v>
      </c>
      <c r="G24379" s="48">
        <v>32314</v>
      </c>
      <c r="H24379" s="48">
        <v>33192</v>
      </c>
      <c r="I24379" s="48">
        <v>26154</v>
      </c>
      <c r="J24379" s="48">
        <v>-7011</v>
      </c>
      <c r="U24379" s="48">
        <v>-7003</v>
      </c>
      <c r="AC24379" s="48">
        <v>-3617</v>
      </c>
      <c r="AF24379" s="48">
        <v>-3390</v>
      </c>
      <c r="AJ24379" s="48">
        <v>4</v>
      </c>
      <c r="AK24379" s="49">
        <v>-27</v>
      </c>
      <c r="AL24379" s="49">
        <v>-8</v>
      </c>
    </row>
    <row r="24380" spans="1:38">
      <c r="A24380" s="37" t="s">
        <v>47</v>
      </c>
      <c r="B24380" s="38">
        <v>43202.083333333336</v>
      </c>
      <c r="C24380" s="39">
        <v>43201</v>
      </c>
      <c r="D24380" s="56">
        <v>19</v>
      </c>
      <c r="E24380" s="38">
        <v>43201.791666666664</v>
      </c>
      <c r="F24380" s="40" t="s">
        <v>240</v>
      </c>
      <c r="G24380" s="48">
        <v>32362</v>
      </c>
      <c r="H24380" s="48">
        <v>33578</v>
      </c>
      <c r="I24380" s="48">
        <v>25738</v>
      </c>
      <c r="J24380" s="48">
        <v>-7828</v>
      </c>
      <c r="U24380" s="48">
        <v>-7658</v>
      </c>
      <c r="AC24380" s="48">
        <v>-4049</v>
      </c>
      <c r="AF24380" s="48">
        <v>-3617</v>
      </c>
      <c r="AJ24380" s="48">
        <v>8</v>
      </c>
      <c r="AK24380" s="49">
        <v>-12</v>
      </c>
      <c r="AL24380" s="49">
        <v>-170</v>
      </c>
    </row>
    <row r="24381" spans="1:38">
      <c r="A24381" s="37" t="s">
        <v>47</v>
      </c>
      <c r="B24381" s="38">
        <v>43202.125</v>
      </c>
      <c r="C24381" s="39">
        <v>43201</v>
      </c>
      <c r="D24381" s="56">
        <v>20</v>
      </c>
      <c r="E24381" s="38">
        <v>43201.833333333336</v>
      </c>
      <c r="F24381" s="40" t="s">
        <v>240</v>
      </c>
      <c r="G24381" s="48">
        <v>33464</v>
      </c>
      <c r="H24381" s="48">
        <v>34497</v>
      </c>
      <c r="I24381" s="48">
        <v>26260</v>
      </c>
      <c r="J24381" s="48">
        <v>-8232</v>
      </c>
      <c r="U24381" s="48">
        <v>-8045</v>
      </c>
      <c r="AC24381" s="48">
        <v>-4127</v>
      </c>
      <c r="AF24381" s="48">
        <v>-3940</v>
      </c>
      <c r="AJ24381" s="48">
        <v>22</v>
      </c>
      <c r="AK24381" s="49">
        <v>-5</v>
      </c>
      <c r="AL24381" s="49">
        <v>-187</v>
      </c>
    </row>
    <row r="24382" spans="1:38">
      <c r="A24382" s="37" t="s">
        <v>47</v>
      </c>
      <c r="B24382" s="38">
        <v>43202.166666666664</v>
      </c>
      <c r="C24382" s="39">
        <v>43201</v>
      </c>
      <c r="D24382" s="56">
        <v>21</v>
      </c>
      <c r="E24382" s="38">
        <v>43201.875</v>
      </c>
      <c r="F24382" s="40" t="s">
        <v>240</v>
      </c>
      <c r="G24382" s="48">
        <v>33819</v>
      </c>
      <c r="H24382" s="48">
        <v>34321</v>
      </c>
      <c r="I24382" s="48">
        <v>25717</v>
      </c>
      <c r="J24382" s="48">
        <v>-8600</v>
      </c>
      <c r="U24382" s="48">
        <v>-8422</v>
      </c>
      <c r="AC24382" s="48">
        <v>-4322</v>
      </c>
      <c r="AF24382" s="48">
        <v>-4118</v>
      </c>
      <c r="AJ24382" s="48">
        <v>18</v>
      </c>
      <c r="AK24382" s="49">
        <v>-4</v>
      </c>
      <c r="AL24382" s="49">
        <v>-178</v>
      </c>
    </row>
    <row r="24383" spans="1:38">
      <c r="A24383" s="37" t="s">
        <v>47</v>
      </c>
      <c r="B24383" s="38">
        <v>43202.208333333336</v>
      </c>
      <c r="C24383" s="39">
        <v>43201</v>
      </c>
      <c r="D24383" s="56">
        <v>22</v>
      </c>
      <c r="E24383" s="38">
        <v>43201.916666666664</v>
      </c>
      <c r="F24383" s="40" t="s">
        <v>240</v>
      </c>
      <c r="G24383" s="48">
        <v>32169</v>
      </c>
      <c r="H24383" s="48">
        <v>32543</v>
      </c>
      <c r="I24383" s="48">
        <v>23752</v>
      </c>
      <c r="J24383" s="48">
        <v>-8784</v>
      </c>
      <c r="U24383" s="48">
        <v>-8612</v>
      </c>
      <c r="AC24383" s="48">
        <v>-4374</v>
      </c>
      <c r="AF24383" s="48">
        <v>-4264</v>
      </c>
      <c r="AJ24383" s="48">
        <v>26</v>
      </c>
      <c r="AK24383" s="49">
        <v>-7</v>
      </c>
      <c r="AL24383" s="49">
        <v>-172</v>
      </c>
    </row>
    <row r="24384" spans="1:38">
      <c r="A24384" s="37" t="s">
        <v>47</v>
      </c>
      <c r="B24384" s="38">
        <v>43202.25</v>
      </c>
      <c r="C24384" s="39">
        <v>43201</v>
      </c>
      <c r="D24384" s="56">
        <v>23</v>
      </c>
      <c r="E24384" s="38">
        <v>43201.958333333336</v>
      </c>
      <c r="F24384" s="40" t="s">
        <v>240</v>
      </c>
      <c r="G24384" s="48">
        <v>29759</v>
      </c>
      <c r="H24384" s="48">
        <v>29835</v>
      </c>
      <c r="I24384" s="48">
        <v>22290</v>
      </c>
      <c r="J24384" s="48">
        <v>-7541</v>
      </c>
      <c r="U24384" s="48">
        <v>-7548</v>
      </c>
      <c r="AC24384" s="48">
        <v>-3516</v>
      </c>
      <c r="AF24384" s="48">
        <v>-4049</v>
      </c>
      <c r="AJ24384" s="48">
        <v>17</v>
      </c>
      <c r="AK24384" s="49">
        <v>-4</v>
      </c>
      <c r="AL24384" s="49">
        <v>7</v>
      </c>
    </row>
    <row r="24385" spans="1:38">
      <c r="A24385" s="37" t="s">
        <v>47</v>
      </c>
      <c r="B24385" s="38">
        <v>43202.291666666664</v>
      </c>
      <c r="C24385" s="39">
        <v>43201</v>
      </c>
      <c r="D24385" s="56">
        <v>24</v>
      </c>
      <c r="E24385" s="38">
        <v>43202</v>
      </c>
      <c r="F24385" s="40" t="s">
        <v>240</v>
      </c>
      <c r="G24385" s="48">
        <v>27346</v>
      </c>
      <c r="H24385" s="48">
        <v>27487</v>
      </c>
      <c r="I24385" s="48">
        <v>20754</v>
      </c>
      <c r="J24385" s="48">
        <v>-6728</v>
      </c>
      <c r="U24385" s="48">
        <v>-6733</v>
      </c>
      <c r="AC24385" s="48">
        <v>-3591</v>
      </c>
      <c r="AF24385" s="48">
        <v>-3159</v>
      </c>
      <c r="AJ24385" s="48">
        <v>17</v>
      </c>
      <c r="AK24385" s="49">
        <v>-5</v>
      </c>
      <c r="AL24385" s="49">
        <v>5</v>
      </c>
    </row>
    <row r="24386" spans="1:38">
      <c r="A24386" s="37" t="s">
        <v>47</v>
      </c>
      <c r="B24386" s="38">
        <v>43202.333333333336</v>
      </c>
      <c r="C24386" s="39">
        <v>43202</v>
      </c>
      <c r="D24386" s="56">
        <v>1</v>
      </c>
      <c r="E24386" s="38">
        <v>43202.041666666664</v>
      </c>
      <c r="F24386" s="40" t="s">
        <v>240</v>
      </c>
      <c r="G24386" s="48">
        <v>25393</v>
      </c>
      <c r="H24386" s="48">
        <v>26358</v>
      </c>
      <c r="I24386" s="48">
        <v>19478</v>
      </c>
      <c r="J24386" s="48">
        <v>-6873</v>
      </c>
      <c r="U24386" s="48">
        <v>-6866</v>
      </c>
      <c r="AC24386" s="48">
        <v>-3942</v>
      </c>
      <c r="AF24386" s="48">
        <v>-2937</v>
      </c>
      <c r="AJ24386" s="48">
        <v>13</v>
      </c>
      <c r="AK24386" s="49">
        <v>-7</v>
      </c>
      <c r="AL24386" s="49">
        <v>-7</v>
      </c>
    </row>
    <row r="24387" spans="1:38">
      <c r="A24387" s="37" t="s">
        <v>47</v>
      </c>
      <c r="B24387" s="38">
        <v>43202.375</v>
      </c>
      <c r="C24387" s="39">
        <v>43202</v>
      </c>
      <c r="D24387" s="56">
        <v>2</v>
      </c>
      <c r="E24387" s="38">
        <v>43202.083333333336</v>
      </c>
      <c r="F24387" s="40" t="s">
        <v>240</v>
      </c>
      <c r="G24387" s="48">
        <v>24389</v>
      </c>
      <c r="H24387" s="48">
        <v>25511</v>
      </c>
      <c r="I24387" s="48">
        <v>18471</v>
      </c>
      <c r="J24387" s="48">
        <v>-7034</v>
      </c>
      <c r="U24387" s="48">
        <v>-7035</v>
      </c>
      <c r="AC24387" s="48">
        <v>-4172</v>
      </c>
      <c r="AF24387" s="48">
        <v>-2854</v>
      </c>
      <c r="AJ24387" s="48">
        <v>-9</v>
      </c>
      <c r="AK24387" s="49">
        <v>-6</v>
      </c>
      <c r="AL24387" s="49">
        <v>1</v>
      </c>
    </row>
    <row r="24388" spans="1:38">
      <c r="A24388" s="37" t="s">
        <v>47</v>
      </c>
      <c r="B24388" s="38">
        <v>43202.416666666664</v>
      </c>
      <c r="C24388" s="39">
        <v>43202</v>
      </c>
      <c r="D24388" s="56">
        <v>3</v>
      </c>
      <c r="E24388" s="38">
        <v>43202.125</v>
      </c>
      <c r="F24388" s="40" t="s">
        <v>240</v>
      </c>
      <c r="G24388" s="48">
        <v>23744</v>
      </c>
      <c r="H24388" s="48">
        <v>24943</v>
      </c>
      <c r="I24388" s="48">
        <v>18146</v>
      </c>
      <c r="J24388" s="48">
        <v>-6790</v>
      </c>
      <c r="U24388" s="48">
        <v>-6796</v>
      </c>
      <c r="AC24388" s="48">
        <v>-3869</v>
      </c>
      <c r="AF24388" s="48">
        <v>-2931</v>
      </c>
      <c r="AJ24388" s="48">
        <v>4</v>
      </c>
      <c r="AK24388" s="49">
        <v>-7</v>
      </c>
      <c r="AL24388" s="49">
        <v>6</v>
      </c>
    </row>
    <row r="24389" spans="1:38">
      <c r="A24389" s="37" t="s">
        <v>47</v>
      </c>
      <c r="B24389" s="38">
        <v>43202.458333333336</v>
      </c>
      <c r="C24389" s="39">
        <v>43202</v>
      </c>
      <c r="D24389" s="56">
        <v>4</v>
      </c>
      <c r="E24389" s="38">
        <v>43202.166666666664</v>
      </c>
      <c r="F24389" s="40" t="s">
        <v>240</v>
      </c>
      <c r="G24389" s="48">
        <v>23547</v>
      </c>
      <c r="H24389" s="48">
        <v>24742</v>
      </c>
      <c r="I24389" s="48">
        <v>17830</v>
      </c>
      <c r="J24389" s="48">
        <v>-6908</v>
      </c>
      <c r="U24389" s="48">
        <v>-6907</v>
      </c>
      <c r="AC24389" s="48">
        <v>-4110</v>
      </c>
      <c r="AF24389" s="48">
        <v>-2795</v>
      </c>
      <c r="AJ24389" s="48">
        <v>-2</v>
      </c>
      <c r="AK24389" s="49">
        <v>-4</v>
      </c>
      <c r="AL24389" s="49">
        <v>-1</v>
      </c>
    </row>
    <row r="24390" spans="1:38">
      <c r="A24390" s="37" t="s">
        <v>47</v>
      </c>
      <c r="B24390" s="38">
        <v>43202.5</v>
      </c>
      <c r="C24390" s="39">
        <v>43202</v>
      </c>
      <c r="D24390" s="56">
        <v>5</v>
      </c>
      <c r="E24390" s="38">
        <v>43202.208333333336</v>
      </c>
      <c r="F24390" s="40" t="s">
        <v>240</v>
      </c>
      <c r="G24390" s="48">
        <v>24177</v>
      </c>
      <c r="H24390" s="48">
        <v>24831</v>
      </c>
      <c r="I24390" s="48">
        <v>17566</v>
      </c>
      <c r="J24390" s="48">
        <v>-7259</v>
      </c>
      <c r="U24390" s="48">
        <v>-7257</v>
      </c>
      <c r="AC24390" s="48">
        <v>-4398</v>
      </c>
      <c r="AF24390" s="48">
        <v>-2809</v>
      </c>
      <c r="AJ24390" s="48">
        <v>-50</v>
      </c>
      <c r="AK24390" s="49">
        <v>-6</v>
      </c>
      <c r="AL24390" s="49">
        <v>-2</v>
      </c>
    </row>
    <row r="24391" spans="1:38">
      <c r="A24391" s="37" t="s">
        <v>47</v>
      </c>
      <c r="B24391" s="38">
        <v>43202.541666666664</v>
      </c>
      <c r="C24391" s="39">
        <v>43202</v>
      </c>
      <c r="D24391" s="56">
        <v>6</v>
      </c>
      <c r="E24391" s="38">
        <v>43202.25</v>
      </c>
      <c r="F24391" s="40" t="s">
        <v>240</v>
      </c>
      <c r="G24391" s="48">
        <v>25957</v>
      </c>
      <c r="H24391" s="48">
        <v>26253</v>
      </c>
      <c r="I24391" s="48">
        <v>18357</v>
      </c>
      <c r="J24391" s="48">
        <v>-7891</v>
      </c>
      <c r="U24391" s="48">
        <v>-7881</v>
      </c>
      <c r="AC24391" s="48">
        <v>-4680</v>
      </c>
      <c r="AF24391" s="48">
        <v>-3154</v>
      </c>
      <c r="AJ24391" s="48">
        <v>-47</v>
      </c>
      <c r="AK24391" s="49">
        <v>-5</v>
      </c>
      <c r="AL24391" s="49">
        <v>-10</v>
      </c>
    </row>
    <row r="24392" spans="1:38">
      <c r="A24392" s="37" t="s">
        <v>47</v>
      </c>
      <c r="B24392" s="38">
        <v>43202.583333333336</v>
      </c>
      <c r="C24392" s="39">
        <v>43202</v>
      </c>
      <c r="D24392" s="56">
        <v>7</v>
      </c>
      <c r="E24392" s="38">
        <v>43202.291666666664</v>
      </c>
      <c r="F24392" s="40" t="s">
        <v>240</v>
      </c>
      <c r="G24392" s="48">
        <v>28433</v>
      </c>
      <c r="H24392" s="48">
        <v>28607</v>
      </c>
      <c r="I24392" s="48">
        <v>19943</v>
      </c>
      <c r="J24392" s="48">
        <v>-8659</v>
      </c>
      <c r="U24392" s="48">
        <v>-8477</v>
      </c>
      <c r="AC24392" s="48">
        <v>-4476</v>
      </c>
      <c r="AF24392" s="48">
        <v>-4010</v>
      </c>
      <c r="AJ24392" s="48">
        <v>9</v>
      </c>
      <c r="AK24392" s="49">
        <v>-5</v>
      </c>
      <c r="AL24392" s="49">
        <v>-182</v>
      </c>
    </row>
    <row r="24393" spans="1:38">
      <c r="A24393" s="37" t="s">
        <v>47</v>
      </c>
      <c r="B24393" s="38">
        <v>43202.625</v>
      </c>
      <c r="C24393" s="39">
        <v>43202</v>
      </c>
      <c r="D24393" s="56">
        <v>8</v>
      </c>
      <c r="E24393" s="38">
        <v>43202.333333333336</v>
      </c>
      <c r="F24393" s="40" t="s">
        <v>240</v>
      </c>
      <c r="G24393" s="48">
        <v>29701</v>
      </c>
      <c r="H24393" s="48">
        <v>29637</v>
      </c>
      <c r="I24393" s="48">
        <v>21709</v>
      </c>
      <c r="J24393" s="48">
        <v>-7904</v>
      </c>
      <c r="U24393" s="48">
        <v>-7766</v>
      </c>
      <c r="AC24393" s="48">
        <v>-4171</v>
      </c>
      <c r="AF24393" s="48">
        <v>-3603</v>
      </c>
      <c r="AJ24393" s="48">
        <v>8</v>
      </c>
      <c r="AK24393" s="49">
        <v>-24</v>
      </c>
      <c r="AL24393" s="49">
        <v>-138</v>
      </c>
    </row>
    <row r="24394" spans="1:38">
      <c r="A24394" s="37" t="s">
        <v>47</v>
      </c>
      <c r="B24394" s="38">
        <v>43202.666666666664</v>
      </c>
      <c r="C24394" s="39">
        <v>43202</v>
      </c>
      <c r="D24394" s="56">
        <v>9</v>
      </c>
      <c r="E24394" s="38">
        <v>43202.375</v>
      </c>
      <c r="F24394" s="40" t="s">
        <v>240</v>
      </c>
      <c r="G24394" s="48">
        <v>29557</v>
      </c>
      <c r="H24394" s="48">
        <v>29756</v>
      </c>
      <c r="I24394" s="48">
        <v>23601</v>
      </c>
      <c r="J24394" s="48">
        <v>-6104</v>
      </c>
      <c r="U24394" s="48">
        <v>-6162</v>
      </c>
      <c r="AC24394" s="48">
        <v>-3427</v>
      </c>
      <c r="AF24394" s="48">
        <v>-2744</v>
      </c>
      <c r="AJ24394" s="48">
        <v>9</v>
      </c>
      <c r="AK24394" s="49">
        <v>-51</v>
      </c>
      <c r="AL24394" s="49">
        <v>58</v>
      </c>
    </row>
    <row r="24395" spans="1:38">
      <c r="A24395" s="37" t="s">
        <v>47</v>
      </c>
      <c r="B24395" s="38">
        <v>43202.708333333336</v>
      </c>
      <c r="C24395" s="39">
        <v>43202</v>
      </c>
      <c r="D24395" s="56">
        <v>10</v>
      </c>
      <c r="E24395" s="38">
        <v>43202.416666666664</v>
      </c>
      <c r="F24395" s="40" t="s">
        <v>240</v>
      </c>
      <c r="G24395" s="48">
        <v>29199</v>
      </c>
      <c r="H24395" s="48">
        <v>29596</v>
      </c>
      <c r="I24395" s="48">
        <v>24108</v>
      </c>
      <c r="J24395" s="48">
        <v>-5465</v>
      </c>
      <c r="U24395" s="48">
        <v>-5492</v>
      </c>
      <c r="AC24395" s="48">
        <v>-3113</v>
      </c>
      <c r="AF24395" s="48">
        <v>-2393</v>
      </c>
      <c r="AJ24395" s="48">
        <v>14</v>
      </c>
      <c r="AK24395" s="49">
        <v>-23</v>
      </c>
      <c r="AL24395" s="49">
        <v>27</v>
      </c>
    </row>
    <row r="24396" spans="1:38">
      <c r="A24396" s="37" t="s">
        <v>47</v>
      </c>
      <c r="B24396" s="38">
        <v>43202.75</v>
      </c>
      <c r="C24396" s="39">
        <v>43202</v>
      </c>
      <c r="D24396" s="56">
        <v>11</v>
      </c>
      <c r="E24396" s="38">
        <v>43202.458333333336</v>
      </c>
      <c r="F24396" s="40" t="s">
        <v>240</v>
      </c>
      <c r="G24396" s="48">
        <v>28803</v>
      </c>
      <c r="H24396" s="48">
        <v>28994</v>
      </c>
      <c r="I24396" s="48">
        <v>24471</v>
      </c>
      <c r="J24396" s="48">
        <v>-4481</v>
      </c>
      <c r="U24396" s="48">
        <v>-4526</v>
      </c>
      <c r="AC24396" s="48">
        <v>-2223</v>
      </c>
      <c r="AF24396" s="48">
        <v>-2313</v>
      </c>
      <c r="AJ24396" s="48">
        <v>10</v>
      </c>
      <c r="AK24396" s="49">
        <v>-42</v>
      </c>
      <c r="AL24396" s="49">
        <v>45</v>
      </c>
    </row>
    <row r="24397" spans="1:38">
      <c r="A24397" s="37" t="s">
        <v>47</v>
      </c>
      <c r="B24397" s="38">
        <v>43202.791666666664</v>
      </c>
      <c r="C24397" s="39">
        <v>43202</v>
      </c>
      <c r="D24397" s="56">
        <v>12</v>
      </c>
      <c r="E24397" s="38">
        <v>43202.5</v>
      </c>
      <c r="F24397" s="40" t="s">
        <v>240</v>
      </c>
      <c r="G24397" s="48">
        <v>28380</v>
      </c>
      <c r="H24397" s="48">
        <v>28856</v>
      </c>
      <c r="I24397" s="48">
        <v>25502</v>
      </c>
      <c r="J24397" s="48">
        <v>-3295</v>
      </c>
      <c r="U24397" s="48">
        <v>-3358</v>
      </c>
      <c r="AC24397" s="48">
        <v>-1558</v>
      </c>
      <c r="AF24397" s="48">
        <v>-1806</v>
      </c>
      <c r="AJ24397" s="48">
        <v>6</v>
      </c>
      <c r="AK24397" s="49">
        <v>-59</v>
      </c>
      <c r="AL24397" s="49">
        <v>63</v>
      </c>
    </row>
    <row r="24398" spans="1:38">
      <c r="A24398" s="37" t="s">
        <v>47</v>
      </c>
      <c r="B24398" s="38">
        <v>43202.833333333336</v>
      </c>
      <c r="C24398" s="39">
        <v>43202</v>
      </c>
      <c r="D24398" s="56">
        <v>13</v>
      </c>
      <c r="E24398" s="38">
        <v>43202.541666666664</v>
      </c>
      <c r="F24398" s="40" t="s">
        <v>240</v>
      </c>
      <c r="G24398" s="48">
        <v>27968</v>
      </c>
      <c r="H24398" s="48">
        <v>28666</v>
      </c>
      <c r="I24398" s="48">
        <v>26045</v>
      </c>
      <c r="J24398" s="48">
        <v>-2565</v>
      </c>
      <c r="U24398" s="48">
        <v>-2621</v>
      </c>
      <c r="AC24398" s="48">
        <v>-1232</v>
      </c>
      <c r="AF24398" s="48">
        <v>-1397</v>
      </c>
      <c r="AJ24398" s="48">
        <v>8</v>
      </c>
      <c r="AK24398" s="49">
        <v>-56</v>
      </c>
      <c r="AL24398" s="49">
        <v>56</v>
      </c>
    </row>
    <row r="24399" spans="1:38">
      <c r="A24399" s="37" t="s">
        <v>47</v>
      </c>
      <c r="B24399" s="38">
        <v>43202.875</v>
      </c>
      <c r="C24399" s="39">
        <v>43202</v>
      </c>
      <c r="D24399" s="56">
        <v>14</v>
      </c>
      <c r="E24399" s="38">
        <v>43202.583333333336</v>
      </c>
      <c r="F24399" s="40" t="s">
        <v>240</v>
      </c>
      <c r="G24399" s="48">
        <v>27904</v>
      </c>
      <c r="H24399" s="48">
        <v>28462</v>
      </c>
      <c r="I24399" s="48">
        <v>25604</v>
      </c>
      <c r="J24399" s="48">
        <v>-2800</v>
      </c>
      <c r="U24399" s="48">
        <v>-2834</v>
      </c>
      <c r="AC24399" s="48">
        <v>-1532</v>
      </c>
      <c r="AF24399" s="48">
        <v>-1316</v>
      </c>
      <c r="AJ24399" s="48">
        <v>14</v>
      </c>
      <c r="AK24399" s="49">
        <v>-58</v>
      </c>
      <c r="AL24399" s="49">
        <v>34</v>
      </c>
    </row>
    <row r="24400" spans="1:38">
      <c r="A24400" s="37" t="s">
        <v>47</v>
      </c>
      <c r="B24400" s="38">
        <v>43202.916666666664</v>
      </c>
      <c r="C24400" s="39">
        <v>43202</v>
      </c>
      <c r="D24400" s="56">
        <v>15</v>
      </c>
      <c r="E24400" s="38">
        <v>43202.625</v>
      </c>
      <c r="F24400" s="40" t="s">
        <v>240</v>
      </c>
      <c r="G24400" s="48">
        <v>27865</v>
      </c>
      <c r="H24400" s="48">
        <v>28398</v>
      </c>
      <c r="I24400" s="48">
        <v>24934</v>
      </c>
      <c r="J24400" s="48">
        <v>-3408</v>
      </c>
      <c r="U24400" s="48">
        <v>-3461</v>
      </c>
      <c r="AC24400" s="48">
        <v>-2086</v>
      </c>
      <c r="AF24400" s="48">
        <v>-1393</v>
      </c>
      <c r="AJ24400" s="48">
        <v>18</v>
      </c>
      <c r="AK24400" s="49">
        <v>-56</v>
      </c>
      <c r="AL24400" s="49">
        <v>53</v>
      </c>
    </row>
    <row r="24401" spans="1:38">
      <c r="A24401" s="37" t="s">
        <v>47</v>
      </c>
      <c r="B24401" s="38">
        <v>43202.958333333336</v>
      </c>
      <c r="C24401" s="39">
        <v>43202</v>
      </c>
      <c r="D24401" s="56">
        <v>16</v>
      </c>
      <c r="E24401" s="38">
        <v>43202.666666666664</v>
      </c>
      <c r="F24401" s="40" t="s">
        <v>240</v>
      </c>
      <c r="G24401" s="48">
        <v>28095</v>
      </c>
      <c r="H24401" s="48">
        <v>28398</v>
      </c>
      <c r="I24401" s="48">
        <v>24869</v>
      </c>
      <c r="J24401" s="48">
        <v>-3473</v>
      </c>
      <c r="U24401" s="48">
        <v>-3525</v>
      </c>
      <c r="AC24401" s="48">
        <v>-1934</v>
      </c>
      <c r="AF24401" s="48">
        <v>-1605</v>
      </c>
      <c r="AJ24401" s="48">
        <v>14</v>
      </c>
      <c r="AK24401" s="49">
        <v>-56</v>
      </c>
      <c r="AL24401" s="49">
        <v>52</v>
      </c>
    </row>
    <row r="24402" spans="1:38">
      <c r="A24402" s="37" t="s">
        <v>47</v>
      </c>
      <c r="B24402" s="38">
        <v>43203</v>
      </c>
      <c r="C24402" s="39">
        <v>43202</v>
      </c>
      <c r="D24402" s="56">
        <v>17</v>
      </c>
      <c r="E24402" s="38">
        <v>43202.708333333336</v>
      </c>
      <c r="F24402" s="40" t="s">
        <v>240</v>
      </c>
      <c r="G24402" s="48">
        <v>28682</v>
      </c>
      <c r="H24402" s="48">
        <v>28977</v>
      </c>
      <c r="I24402" s="48">
        <v>24647</v>
      </c>
      <c r="J24402" s="48">
        <v>-4275</v>
      </c>
      <c r="U24402" s="48">
        <v>-4310</v>
      </c>
      <c r="AC24402" s="48">
        <v>-2356</v>
      </c>
      <c r="AF24402" s="48">
        <v>-1939</v>
      </c>
      <c r="AJ24402" s="48">
        <v>-15</v>
      </c>
      <c r="AK24402" s="49">
        <v>-55</v>
      </c>
      <c r="AL24402" s="49">
        <v>35</v>
      </c>
    </row>
    <row r="24403" spans="1:38">
      <c r="A24403" s="37" t="s">
        <v>47</v>
      </c>
      <c r="B24403" s="38">
        <v>43203.041666666664</v>
      </c>
      <c r="C24403" s="39">
        <v>43202</v>
      </c>
      <c r="D24403" s="56">
        <v>18</v>
      </c>
      <c r="E24403" s="38">
        <v>43202.75</v>
      </c>
      <c r="F24403" s="40" t="s">
        <v>240</v>
      </c>
      <c r="G24403" s="48">
        <v>29430</v>
      </c>
      <c r="H24403" s="48">
        <v>29548</v>
      </c>
      <c r="I24403" s="48">
        <v>22729</v>
      </c>
      <c r="J24403" s="48">
        <v>-6784</v>
      </c>
      <c r="U24403" s="48">
        <v>-6640</v>
      </c>
      <c r="AC24403" s="48">
        <v>-3681</v>
      </c>
      <c r="AF24403" s="48">
        <v>-2913</v>
      </c>
      <c r="AJ24403" s="48">
        <v>-46</v>
      </c>
      <c r="AK24403" s="49">
        <v>-35</v>
      </c>
      <c r="AL24403" s="49">
        <v>-144</v>
      </c>
    </row>
    <row r="24404" spans="1:38">
      <c r="A24404" s="37" t="s">
        <v>47</v>
      </c>
      <c r="B24404" s="38">
        <v>43203.083333333336</v>
      </c>
      <c r="C24404" s="39">
        <v>43202</v>
      </c>
      <c r="D24404" s="56">
        <v>19</v>
      </c>
      <c r="E24404" s="38">
        <v>43202.791666666664</v>
      </c>
      <c r="F24404" s="40" t="s">
        <v>240</v>
      </c>
      <c r="G24404" s="48">
        <v>30117</v>
      </c>
      <c r="H24404" s="48">
        <v>30485</v>
      </c>
      <c r="I24404" s="48">
        <v>20901</v>
      </c>
      <c r="J24404" s="48">
        <v>-9572</v>
      </c>
      <c r="U24404" s="48">
        <v>-9385</v>
      </c>
      <c r="AC24404" s="48">
        <v>-5467</v>
      </c>
      <c r="AF24404" s="48">
        <v>-3869</v>
      </c>
      <c r="AJ24404" s="48">
        <v>-49</v>
      </c>
      <c r="AK24404" s="49">
        <v>-12</v>
      </c>
      <c r="AL24404" s="49">
        <v>-187</v>
      </c>
    </row>
    <row r="24405" spans="1:38">
      <c r="A24405" s="37" t="s">
        <v>47</v>
      </c>
      <c r="B24405" s="38">
        <v>43203.125</v>
      </c>
      <c r="C24405" s="39">
        <v>43202</v>
      </c>
      <c r="D24405" s="56">
        <v>20</v>
      </c>
      <c r="E24405" s="38">
        <v>43202.833333333336</v>
      </c>
      <c r="F24405" s="40" t="s">
        <v>240</v>
      </c>
      <c r="G24405" s="48">
        <v>31774</v>
      </c>
      <c r="H24405" s="48">
        <v>32498</v>
      </c>
      <c r="I24405" s="48">
        <v>21575</v>
      </c>
      <c r="J24405" s="48">
        <v>-10927</v>
      </c>
      <c r="U24405" s="48">
        <v>-10752</v>
      </c>
      <c r="AC24405" s="48">
        <v>-6259</v>
      </c>
      <c r="AF24405" s="48">
        <v>-4451</v>
      </c>
      <c r="AJ24405" s="48">
        <v>-42</v>
      </c>
      <c r="AK24405" s="49">
        <v>4</v>
      </c>
      <c r="AL24405" s="49">
        <v>-175</v>
      </c>
    </row>
    <row r="24406" spans="1:38">
      <c r="A24406" s="37" t="s">
        <v>47</v>
      </c>
      <c r="B24406" s="38">
        <v>43203.166666666664</v>
      </c>
      <c r="C24406" s="39">
        <v>43202</v>
      </c>
      <c r="D24406" s="56">
        <v>21</v>
      </c>
      <c r="E24406" s="38">
        <v>43202.875</v>
      </c>
      <c r="F24406" s="40" t="s">
        <v>240</v>
      </c>
      <c r="G24406" s="48">
        <v>32650</v>
      </c>
      <c r="H24406" s="48">
        <v>33352</v>
      </c>
      <c r="I24406" s="48">
        <v>21874</v>
      </c>
      <c r="J24406" s="48">
        <v>-11477</v>
      </c>
      <c r="U24406" s="48">
        <v>-11308</v>
      </c>
      <c r="AC24406" s="48">
        <v>-6380</v>
      </c>
      <c r="AF24406" s="48">
        <v>-4899</v>
      </c>
      <c r="AJ24406" s="48">
        <v>-29</v>
      </c>
      <c r="AK24406" s="49">
        <v>-1</v>
      </c>
      <c r="AL24406" s="49">
        <v>-169</v>
      </c>
    </row>
    <row r="24407" spans="1:38">
      <c r="A24407" s="37" t="s">
        <v>47</v>
      </c>
      <c r="B24407" s="38">
        <v>43203.208333333336</v>
      </c>
      <c r="C24407" s="39">
        <v>43202</v>
      </c>
      <c r="D24407" s="56">
        <v>22</v>
      </c>
      <c r="E24407" s="38">
        <v>43202.916666666664</v>
      </c>
      <c r="F24407" s="40" t="s">
        <v>240</v>
      </c>
      <c r="G24407" s="48">
        <v>31358</v>
      </c>
      <c r="H24407" s="48">
        <v>31964</v>
      </c>
      <c r="I24407" s="48">
        <v>20728</v>
      </c>
      <c r="J24407" s="48">
        <v>-11231</v>
      </c>
      <c r="U24407" s="48">
        <v>-11075</v>
      </c>
      <c r="AC24407" s="48">
        <v>-6155</v>
      </c>
      <c r="AF24407" s="48">
        <v>-4928</v>
      </c>
      <c r="AJ24407" s="48">
        <v>8</v>
      </c>
      <c r="AK24407" s="49">
        <v>-5</v>
      </c>
      <c r="AL24407" s="49">
        <v>-156</v>
      </c>
    </row>
    <row r="24408" spans="1:38">
      <c r="A24408" s="37" t="s">
        <v>47</v>
      </c>
      <c r="B24408" s="38">
        <v>43203.25</v>
      </c>
      <c r="C24408" s="39">
        <v>43202</v>
      </c>
      <c r="D24408" s="56">
        <v>23</v>
      </c>
      <c r="E24408" s="38">
        <v>43202.958333333336</v>
      </c>
      <c r="F24408" s="40" t="s">
        <v>240</v>
      </c>
      <c r="G24408" s="48">
        <v>29067</v>
      </c>
      <c r="H24408" s="48">
        <v>29554</v>
      </c>
      <c r="I24408" s="48">
        <v>18867</v>
      </c>
      <c r="J24408" s="48">
        <v>-10680</v>
      </c>
      <c r="U24408" s="48">
        <v>-10677</v>
      </c>
      <c r="AC24408" s="48">
        <v>-6106</v>
      </c>
      <c r="AF24408" s="48">
        <v>-4578</v>
      </c>
      <c r="AJ24408" s="48">
        <v>7</v>
      </c>
      <c r="AK24408" s="49">
        <v>-7</v>
      </c>
      <c r="AL24408" s="49">
        <v>-3</v>
      </c>
    </row>
    <row r="24409" spans="1:38">
      <c r="A24409" s="37" t="s">
        <v>47</v>
      </c>
      <c r="B24409" s="38">
        <v>43203.291666666664</v>
      </c>
      <c r="C24409" s="39">
        <v>43202</v>
      </c>
      <c r="D24409" s="56">
        <v>24</v>
      </c>
      <c r="E24409" s="38">
        <v>43203</v>
      </c>
      <c r="F24409" s="40" t="s">
        <v>240</v>
      </c>
      <c r="G24409" s="48">
        <v>26805</v>
      </c>
      <c r="H24409" s="48">
        <v>27240</v>
      </c>
      <c r="I24409" s="48">
        <v>17464</v>
      </c>
      <c r="J24409" s="48">
        <v>-9772</v>
      </c>
      <c r="U24409" s="48">
        <v>-9778</v>
      </c>
      <c r="AC24409" s="48">
        <v>-5609</v>
      </c>
      <c r="AF24409" s="48">
        <v>-4186</v>
      </c>
      <c r="AJ24409" s="48">
        <v>17</v>
      </c>
      <c r="AK24409" s="49">
        <v>-4</v>
      </c>
      <c r="AL24409" s="49">
        <v>6</v>
      </c>
    </row>
    <row r="24410" spans="1:38">
      <c r="A24410" s="37" t="s">
        <v>47</v>
      </c>
      <c r="B24410" s="38">
        <v>43203.333333333336</v>
      </c>
      <c r="C24410" s="39">
        <v>43203</v>
      </c>
      <c r="D24410" s="56">
        <v>1</v>
      </c>
      <c r="E24410" s="38">
        <v>43203.041666666664</v>
      </c>
      <c r="F24410" s="40" t="s">
        <v>240</v>
      </c>
      <c r="G24410" s="48">
        <v>25044</v>
      </c>
      <c r="H24410" s="48">
        <v>26228</v>
      </c>
      <c r="I24410" s="48">
        <v>17500</v>
      </c>
      <c r="J24410" s="48">
        <v>-8722</v>
      </c>
      <c r="U24410" s="48">
        <v>-8724</v>
      </c>
      <c r="AC24410" s="48">
        <v>-5196</v>
      </c>
      <c r="AF24410" s="48">
        <v>-3537</v>
      </c>
      <c r="AJ24410" s="48">
        <v>9</v>
      </c>
      <c r="AK24410" s="49">
        <v>-6</v>
      </c>
      <c r="AL24410" s="49">
        <v>2</v>
      </c>
    </row>
    <row r="24411" spans="1:38">
      <c r="A24411" s="37" t="s">
        <v>47</v>
      </c>
      <c r="B24411" s="38">
        <v>43203.375</v>
      </c>
      <c r="C24411" s="39">
        <v>43203</v>
      </c>
      <c r="D24411" s="56">
        <v>2</v>
      </c>
      <c r="E24411" s="38">
        <v>43203.083333333336</v>
      </c>
      <c r="F24411" s="40" t="s">
        <v>240</v>
      </c>
      <c r="G24411" s="48">
        <v>24059</v>
      </c>
      <c r="H24411" s="48">
        <v>25410</v>
      </c>
      <c r="I24411" s="48">
        <v>17214</v>
      </c>
      <c r="J24411" s="48">
        <v>-8191</v>
      </c>
      <c r="U24411" s="48">
        <v>-8197</v>
      </c>
      <c r="AC24411" s="48">
        <v>-4830</v>
      </c>
      <c r="AF24411" s="48">
        <v>-3376</v>
      </c>
      <c r="AJ24411" s="48">
        <v>9</v>
      </c>
      <c r="AK24411" s="49">
        <v>-5</v>
      </c>
      <c r="AL24411" s="49">
        <v>6</v>
      </c>
    </row>
    <row r="24412" spans="1:38">
      <c r="A24412" s="37" t="s">
        <v>47</v>
      </c>
      <c r="B24412" s="38">
        <v>43203.416666666664</v>
      </c>
      <c r="C24412" s="39">
        <v>43203</v>
      </c>
      <c r="D24412" s="56">
        <v>3</v>
      </c>
      <c r="E24412" s="38">
        <v>43203.125</v>
      </c>
      <c r="F24412" s="40" t="s">
        <v>240</v>
      </c>
      <c r="G24412" s="48">
        <v>23585</v>
      </c>
      <c r="H24412" s="48">
        <v>24808</v>
      </c>
      <c r="I24412" s="48">
        <v>16759</v>
      </c>
      <c r="J24412" s="48">
        <v>-8041</v>
      </c>
      <c r="U24412" s="48">
        <v>-8047</v>
      </c>
      <c r="AC24412" s="48">
        <v>-4636</v>
      </c>
      <c r="AF24412" s="48">
        <v>-3416</v>
      </c>
      <c r="AJ24412" s="48">
        <v>5</v>
      </c>
      <c r="AK24412" s="49">
        <v>-8</v>
      </c>
      <c r="AL24412" s="49">
        <v>6</v>
      </c>
    </row>
    <row r="24413" spans="1:38">
      <c r="A24413" s="37" t="s">
        <v>47</v>
      </c>
      <c r="B24413" s="38">
        <v>43203.458333333336</v>
      </c>
      <c r="C24413" s="39">
        <v>43203</v>
      </c>
      <c r="D24413" s="56">
        <v>4</v>
      </c>
      <c r="E24413" s="38">
        <v>43203.166666666664</v>
      </c>
      <c r="F24413" s="40" t="s">
        <v>240</v>
      </c>
      <c r="G24413" s="48">
        <v>23477</v>
      </c>
      <c r="H24413" s="48">
        <v>24603</v>
      </c>
      <c r="I24413" s="48">
        <v>16665</v>
      </c>
      <c r="J24413" s="48">
        <v>-7933</v>
      </c>
      <c r="U24413" s="48">
        <v>-7937</v>
      </c>
      <c r="AC24413" s="48">
        <v>-4472</v>
      </c>
      <c r="AF24413" s="48">
        <v>-3447</v>
      </c>
      <c r="AJ24413" s="48">
        <v>-18</v>
      </c>
      <c r="AK24413" s="49">
        <v>-5</v>
      </c>
      <c r="AL24413" s="49">
        <v>4</v>
      </c>
    </row>
    <row r="24414" spans="1:38">
      <c r="A24414" s="37" t="s">
        <v>47</v>
      </c>
      <c r="B24414" s="38">
        <v>43203.5</v>
      </c>
      <c r="C24414" s="39">
        <v>43203</v>
      </c>
      <c r="D24414" s="56">
        <v>5</v>
      </c>
      <c r="E24414" s="38">
        <v>43203.208333333336</v>
      </c>
      <c r="F24414" s="40" t="s">
        <v>240</v>
      </c>
      <c r="G24414" s="48">
        <v>24071</v>
      </c>
      <c r="H24414" s="48">
        <v>24736</v>
      </c>
      <c r="I24414" s="48">
        <v>16632</v>
      </c>
      <c r="J24414" s="48">
        <v>-8097</v>
      </c>
      <c r="U24414" s="48">
        <v>-8096</v>
      </c>
      <c r="AC24414" s="48">
        <v>-4793</v>
      </c>
      <c r="AF24414" s="48">
        <v>-3193</v>
      </c>
      <c r="AJ24414" s="48">
        <v>-110</v>
      </c>
      <c r="AK24414" s="49">
        <v>-7</v>
      </c>
      <c r="AL24414" s="49">
        <v>-1</v>
      </c>
    </row>
    <row r="24415" spans="1:38">
      <c r="A24415" s="37" t="s">
        <v>47</v>
      </c>
      <c r="B24415" s="38">
        <v>43203.541666666664</v>
      </c>
      <c r="C24415" s="39">
        <v>43203</v>
      </c>
      <c r="D24415" s="56">
        <v>6</v>
      </c>
      <c r="E24415" s="38">
        <v>43203.25</v>
      </c>
      <c r="F24415" s="40" t="s">
        <v>240</v>
      </c>
      <c r="G24415" s="48">
        <v>25824</v>
      </c>
      <c r="H24415" s="48">
        <v>26468</v>
      </c>
      <c r="I24415" s="48">
        <v>17717</v>
      </c>
      <c r="J24415" s="48">
        <v>-8746</v>
      </c>
      <c r="U24415" s="48">
        <v>-8728</v>
      </c>
      <c r="AC24415" s="48">
        <v>-5122</v>
      </c>
      <c r="AF24415" s="48">
        <v>-3533</v>
      </c>
      <c r="AJ24415" s="48">
        <v>-73</v>
      </c>
      <c r="AK24415" s="49">
        <v>-5</v>
      </c>
      <c r="AL24415" s="49">
        <v>-18</v>
      </c>
    </row>
    <row r="24416" spans="1:38">
      <c r="A24416" s="37" t="s">
        <v>47</v>
      </c>
      <c r="B24416" s="38">
        <v>43203.583333333336</v>
      </c>
      <c r="C24416" s="39">
        <v>43203</v>
      </c>
      <c r="D24416" s="56">
        <v>7</v>
      </c>
      <c r="E24416" s="38">
        <v>43203.291666666664</v>
      </c>
      <c r="F24416" s="40" t="s">
        <v>240</v>
      </c>
      <c r="G24416" s="48">
        <v>28108</v>
      </c>
      <c r="H24416" s="48">
        <v>29095</v>
      </c>
      <c r="I24416" s="48">
        <v>19071</v>
      </c>
      <c r="J24416" s="48">
        <v>-10018</v>
      </c>
      <c r="U24416" s="48">
        <v>-9877</v>
      </c>
      <c r="AC24416" s="48">
        <v>-5547</v>
      </c>
      <c r="AF24416" s="48">
        <v>-4326</v>
      </c>
      <c r="AJ24416" s="48">
        <v>-4</v>
      </c>
      <c r="AK24416" s="49">
        <v>-6</v>
      </c>
      <c r="AL24416" s="49">
        <v>-141</v>
      </c>
    </row>
    <row r="24417" spans="1:38">
      <c r="A24417" s="37" t="s">
        <v>47</v>
      </c>
      <c r="B24417" s="38">
        <v>43203.625</v>
      </c>
      <c r="C24417" s="39">
        <v>43203</v>
      </c>
      <c r="D24417" s="56">
        <v>8</v>
      </c>
      <c r="E24417" s="38">
        <v>43203.333333333336</v>
      </c>
      <c r="F24417" s="40" t="s">
        <v>240</v>
      </c>
      <c r="G24417" s="48">
        <v>29298</v>
      </c>
      <c r="H24417" s="48">
        <v>30091</v>
      </c>
      <c r="I24417" s="48">
        <v>21143</v>
      </c>
      <c r="J24417" s="48">
        <v>-8919</v>
      </c>
      <c r="U24417" s="48">
        <v>-8825</v>
      </c>
      <c r="AC24417" s="48">
        <v>-4947</v>
      </c>
      <c r="AF24417" s="48">
        <v>-3893</v>
      </c>
      <c r="AJ24417" s="48">
        <v>15</v>
      </c>
      <c r="AK24417" s="49">
        <v>-29</v>
      </c>
      <c r="AL24417" s="49">
        <v>-94</v>
      </c>
    </row>
    <row r="24418" spans="1:38">
      <c r="A24418" s="37" t="s">
        <v>47</v>
      </c>
      <c r="B24418" s="38">
        <v>43203.666666666664</v>
      </c>
      <c r="C24418" s="39">
        <v>43203</v>
      </c>
      <c r="D24418" s="56">
        <v>9</v>
      </c>
      <c r="E24418" s="38">
        <v>43203.375</v>
      </c>
      <c r="F24418" s="40" t="s">
        <v>240</v>
      </c>
      <c r="G24418" s="48">
        <v>29032</v>
      </c>
      <c r="H24418" s="48">
        <v>29532</v>
      </c>
      <c r="I24418" s="48">
        <v>23332</v>
      </c>
      <c r="J24418" s="48">
        <v>-6146</v>
      </c>
      <c r="U24418" s="48">
        <v>-6091</v>
      </c>
      <c r="AC24418" s="48">
        <v>-3557</v>
      </c>
      <c r="AF24418" s="48">
        <v>-2546</v>
      </c>
      <c r="AJ24418" s="48">
        <v>12</v>
      </c>
      <c r="AK24418" s="49">
        <v>-54</v>
      </c>
      <c r="AL24418" s="49">
        <v>-55</v>
      </c>
    </row>
    <row r="24419" spans="1:38">
      <c r="A24419" s="37" t="s">
        <v>47</v>
      </c>
      <c r="B24419" s="38">
        <v>43203.708333333336</v>
      </c>
      <c r="C24419" s="39">
        <v>43203</v>
      </c>
      <c r="D24419" s="56">
        <v>10</v>
      </c>
      <c r="E24419" s="38">
        <v>43203.416666666664</v>
      </c>
      <c r="F24419" s="40" t="s">
        <v>240</v>
      </c>
      <c r="G24419" s="48">
        <v>28351</v>
      </c>
      <c r="H24419" s="48">
        <v>29127</v>
      </c>
      <c r="I24419" s="48">
        <v>24989</v>
      </c>
      <c r="J24419" s="48">
        <v>-4080</v>
      </c>
      <c r="U24419" s="48">
        <v>-4005</v>
      </c>
      <c r="AC24419" s="48">
        <v>-1967</v>
      </c>
      <c r="AF24419" s="48">
        <v>-2049</v>
      </c>
      <c r="AJ24419" s="48">
        <v>11</v>
      </c>
      <c r="AK24419" s="49">
        <v>-58</v>
      </c>
      <c r="AL24419" s="49">
        <v>-75</v>
      </c>
    </row>
    <row r="24420" spans="1:38">
      <c r="A24420" s="37" t="s">
        <v>47</v>
      </c>
      <c r="B24420" s="38">
        <v>43203.75</v>
      </c>
      <c r="C24420" s="39">
        <v>43203</v>
      </c>
      <c r="D24420" s="56">
        <v>11</v>
      </c>
      <c r="E24420" s="38">
        <v>43203.458333333336</v>
      </c>
      <c r="F24420" s="40" t="s">
        <v>240</v>
      </c>
      <c r="G24420" s="48">
        <v>27852</v>
      </c>
      <c r="H24420" s="48">
        <v>28905</v>
      </c>
      <c r="I24420" s="48">
        <v>25387</v>
      </c>
      <c r="J24420" s="48">
        <v>-3461</v>
      </c>
      <c r="U24420" s="48">
        <v>-3413</v>
      </c>
      <c r="AC24420" s="48">
        <v>-1523</v>
      </c>
      <c r="AF24420" s="48">
        <v>-1903</v>
      </c>
      <c r="AJ24420" s="48">
        <v>13</v>
      </c>
      <c r="AK24420" s="49">
        <v>-57</v>
      </c>
      <c r="AL24420" s="49">
        <v>-48</v>
      </c>
    </row>
    <row r="24421" spans="1:38">
      <c r="A24421" s="37" t="s">
        <v>47</v>
      </c>
      <c r="B24421" s="38">
        <v>43203.791666666664</v>
      </c>
      <c r="C24421" s="39">
        <v>43203</v>
      </c>
      <c r="D24421" s="56">
        <v>12</v>
      </c>
      <c r="E24421" s="38">
        <v>43203.5</v>
      </c>
      <c r="F24421" s="40" t="s">
        <v>240</v>
      </c>
      <c r="G24421" s="48">
        <v>27501</v>
      </c>
      <c r="H24421" s="48">
        <v>28443</v>
      </c>
      <c r="I24421" s="48">
        <v>25113</v>
      </c>
      <c r="J24421" s="48">
        <v>-3272</v>
      </c>
      <c r="U24421" s="48">
        <v>-3217</v>
      </c>
      <c r="AC24421" s="48">
        <v>-1424</v>
      </c>
      <c r="AF24421" s="48">
        <v>-1801</v>
      </c>
      <c r="AJ24421" s="48">
        <v>8</v>
      </c>
      <c r="AK24421" s="49">
        <v>-58</v>
      </c>
      <c r="AL24421" s="49">
        <v>-55</v>
      </c>
    </row>
    <row r="24422" spans="1:38">
      <c r="A24422" s="37" t="s">
        <v>47</v>
      </c>
      <c r="B24422" s="38">
        <v>43203.833333333336</v>
      </c>
      <c r="C24422" s="39">
        <v>43203</v>
      </c>
      <c r="D24422" s="56">
        <v>13</v>
      </c>
      <c r="E24422" s="38">
        <v>43203.541666666664</v>
      </c>
      <c r="F24422" s="40" t="s">
        <v>240</v>
      </c>
      <c r="G24422" s="48">
        <v>27230</v>
      </c>
      <c r="H24422" s="48">
        <v>28086</v>
      </c>
      <c r="I24422" s="48">
        <v>24984</v>
      </c>
      <c r="J24422" s="48">
        <v>-3044</v>
      </c>
      <c r="U24422" s="48">
        <v>-3001</v>
      </c>
      <c r="AC24422" s="48">
        <v>-1137</v>
      </c>
      <c r="AF24422" s="48">
        <v>-1868</v>
      </c>
      <c r="AJ24422" s="48">
        <v>4</v>
      </c>
      <c r="AK24422" s="49">
        <v>-58</v>
      </c>
      <c r="AL24422" s="49">
        <v>-43</v>
      </c>
    </row>
    <row r="24423" spans="1:38">
      <c r="A24423" s="37" t="s">
        <v>47</v>
      </c>
      <c r="B24423" s="38">
        <v>43203.875</v>
      </c>
      <c r="C24423" s="39">
        <v>43203</v>
      </c>
      <c r="D24423" s="56">
        <v>14</v>
      </c>
      <c r="E24423" s="38">
        <v>43203.583333333336</v>
      </c>
      <c r="F24423" s="40" t="s">
        <v>240</v>
      </c>
      <c r="G24423" s="48">
        <v>27434</v>
      </c>
      <c r="H24423" s="48">
        <v>28129</v>
      </c>
      <c r="I24423" s="48">
        <v>24887</v>
      </c>
      <c r="J24423" s="48">
        <v>-3183</v>
      </c>
      <c r="U24423" s="48">
        <v>-3133</v>
      </c>
      <c r="AC24423" s="48">
        <v>-1258</v>
      </c>
      <c r="AF24423" s="48">
        <v>-1884</v>
      </c>
      <c r="AJ24423" s="48">
        <v>9</v>
      </c>
      <c r="AK24423" s="49">
        <v>-59</v>
      </c>
      <c r="AL24423" s="49">
        <v>-50</v>
      </c>
    </row>
    <row r="24424" spans="1:38">
      <c r="A24424" s="37" t="s">
        <v>47</v>
      </c>
      <c r="B24424" s="38">
        <v>43203.916666666664</v>
      </c>
      <c r="C24424" s="39">
        <v>43203</v>
      </c>
      <c r="D24424" s="56">
        <v>15</v>
      </c>
      <c r="E24424" s="38">
        <v>43203.625</v>
      </c>
      <c r="F24424" s="40" t="s">
        <v>240</v>
      </c>
      <c r="G24424" s="48">
        <v>27823</v>
      </c>
      <c r="H24424" s="48">
        <v>28285</v>
      </c>
      <c r="I24424" s="48">
        <v>24973</v>
      </c>
      <c r="J24424" s="48">
        <v>-3255</v>
      </c>
      <c r="U24424" s="48">
        <v>-3215</v>
      </c>
      <c r="AC24424" s="48">
        <v>-1261</v>
      </c>
      <c r="AF24424" s="48">
        <v>-1935</v>
      </c>
      <c r="AJ24424" s="48">
        <v>-19</v>
      </c>
      <c r="AK24424" s="49">
        <v>-57</v>
      </c>
      <c r="AL24424" s="49">
        <v>-40</v>
      </c>
    </row>
    <row r="24425" spans="1:38">
      <c r="A24425" s="37" t="s">
        <v>47</v>
      </c>
      <c r="B24425" s="38">
        <v>43203.958333333336</v>
      </c>
      <c r="C24425" s="39">
        <v>43203</v>
      </c>
      <c r="D24425" s="56">
        <v>16</v>
      </c>
      <c r="E24425" s="38">
        <v>43203.666666666664</v>
      </c>
      <c r="F24425" s="40" t="s">
        <v>240</v>
      </c>
      <c r="G24425" s="48">
        <v>28398</v>
      </c>
      <c r="H24425" s="48">
        <v>28758</v>
      </c>
      <c r="I24425" s="48">
        <v>24941</v>
      </c>
      <c r="J24425" s="48">
        <v>-3762</v>
      </c>
      <c r="U24425" s="48">
        <v>-3819</v>
      </c>
      <c r="AC24425" s="48">
        <v>-1731</v>
      </c>
      <c r="AF24425" s="48">
        <v>-2091</v>
      </c>
      <c r="AJ24425" s="48">
        <v>3</v>
      </c>
      <c r="AK24425" s="49">
        <v>-55</v>
      </c>
      <c r="AL24425" s="49">
        <v>57</v>
      </c>
    </row>
    <row r="24426" spans="1:38">
      <c r="A24426" s="37" t="s">
        <v>47</v>
      </c>
      <c r="B24426" s="38">
        <v>43204</v>
      </c>
      <c r="C24426" s="39">
        <v>43203</v>
      </c>
      <c r="D24426" s="56">
        <v>17</v>
      </c>
      <c r="E24426" s="38">
        <v>43203.708333333336</v>
      </c>
      <c r="F24426" s="40" t="s">
        <v>240</v>
      </c>
      <c r="G24426" s="48">
        <v>29056</v>
      </c>
      <c r="H24426" s="48">
        <v>29603</v>
      </c>
      <c r="I24426" s="48">
        <v>24876</v>
      </c>
      <c r="J24426" s="48">
        <v>-4672</v>
      </c>
      <c r="U24426" s="48">
        <v>-4719</v>
      </c>
      <c r="AC24426" s="48">
        <v>-2251</v>
      </c>
      <c r="AF24426" s="48">
        <v>-2408</v>
      </c>
      <c r="AJ24426" s="48">
        <v>-60</v>
      </c>
      <c r="AK24426" s="49">
        <v>-55</v>
      </c>
      <c r="AL24426" s="49">
        <v>47</v>
      </c>
    </row>
    <row r="24427" spans="1:38">
      <c r="A24427" s="37" t="s">
        <v>47</v>
      </c>
      <c r="B24427" s="38">
        <v>43204.041666666664</v>
      </c>
      <c r="C24427" s="39">
        <v>43203</v>
      </c>
      <c r="D24427" s="56">
        <v>18</v>
      </c>
      <c r="E24427" s="38">
        <v>43203.75</v>
      </c>
      <c r="F24427" s="40" t="s">
        <v>240</v>
      </c>
      <c r="G24427" s="48">
        <v>29735</v>
      </c>
      <c r="H24427" s="48">
        <v>30135</v>
      </c>
      <c r="I24427" s="48">
        <v>23481</v>
      </c>
      <c r="J24427" s="48">
        <v>-6613</v>
      </c>
      <c r="U24427" s="48">
        <v>-6636</v>
      </c>
      <c r="AC24427" s="48">
        <v>-3599</v>
      </c>
      <c r="AF24427" s="48">
        <v>-2967</v>
      </c>
      <c r="AJ24427" s="48">
        <v>-70</v>
      </c>
      <c r="AK24427" s="49">
        <v>-41</v>
      </c>
      <c r="AL24427" s="49">
        <v>23</v>
      </c>
    </row>
    <row r="24428" spans="1:38">
      <c r="A24428" s="37" t="s">
        <v>47</v>
      </c>
      <c r="B24428" s="38">
        <v>43204.083333333336</v>
      </c>
      <c r="C24428" s="39">
        <v>43203</v>
      </c>
      <c r="D24428" s="56">
        <v>19</v>
      </c>
      <c r="E24428" s="38">
        <v>43203.791666666664</v>
      </c>
      <c r="F24428" s="40" t="s">
        <v>240</v>
      </c>
      <c r="G24428" s="48">
        <v>30310</v>
      </c>
      <c r="H24428" s="48">
        <v>30819</v>
      </c>
      <c r="I24428" s="48">
        <v>20902</v>
      </c>
      <c r="J24428" s="48">
        <v>-9904</v>
      </c>
      <c r="U24428" s="48">
        <v>-9723</v>
      </c>
      <c r="AC24428" s="48">
        <v>-5542</v>
      </c>
      <c r="AF24428" s="48">
        <v>-4114</v>
      </c>
      <c r="AJ24428" s="48">
        <v>-67</v>
      </c>
      <c r="AK24428" s="49">
        <v>-13</v>
      </c>
      <c r="AL24428" s="49">
        <v>-181</v>
      </c>
    </row>
    <row r="24429" spans="1:38">
      <c r="A24429" s="37" t="s">
        <v>47</v>
      </c>
      <c r="B24429" s="38">
        <v>43204.125</v>
      </c>
      <c r="C24429" s="39">
        <v>43203</v>
      </c>
      <c r="D24429" s="56">
        <v>20</v>
      </c>
      <c r="E24429" s="38">
        <v>43203.833333333336</v>
      </c>
      <c r="F24429" s="40" t="s">
        <v>240</v>
      </c>
      <c r="G24429" s="48">
        <v>31647</v>
      </c>
      <c r="H24429" s="48">
        <v>32106</v>
      </c>
      <c r="I24429" s="48">
        <v>21034</v>
      </c>
      <c r="J24429" s="48">
        <v>-11065</v>
      </c>
      <c r="U24429" s="48">
        <v>-10875</v>
      </c>
      <c r="AC24429" s="48">
        <v>-6317</v>
      </c>
      <c r="AF24429" s="48">
        <v>-4512</v>
      </c>
      <c r="AJ24429" s="48">
        <v>-46</v>
      </c>
      <c r="AK24429" s="49">
        <v>-7</v>
      </c>
      <c r="AL24429" s="49">
        <v>-190</v>
      </c>
    </row>
    <row r="24430" spans="1:38">
      <c r="A24430" s="37" t="s">
        <v>47</v>
      </c>
      <c r="B24430" s="38">
        <v>43204.166666666664</v>
      </c>
      <c r="C24430" s="39">
        <v>43203</v>
      </c>
      <c r="D24430" s="56">
        <v>21</v>
      </c>
      <c r="E24430" s="38">
        <v>43203.875</v>
      </c>
      <c r="F24430" s="40" t="s">
        <v>240</v>
      </c>
      <c r="G24430" s="48">
        <v>32073</v>
      </c>
      <c r="H24430" s="48">
        <v>32733</v>
      </c>
      <c r="I24430" s="48">
        <v>21296</v>
      </c>
      <c r="J24430" s="48">
        <v>-11433</v>
      </c>
      <c r="U24430" s="48">
        <v>-11237</v>
      </c>
      <c r="AC24430" s="48">
        <v>-6573</v>
      </c>
      <c r="AF24430" s="48">
        <v>-4671</v>
      </c>
      <c r="AJ24430" s="48">
        <v>7</v>
      </c>
      <c r="AK24430" s="49">
        <v>-4</v>
      </c>
      <c r="AL24430" s="49">
        <v>-196</v>
      </c>
    </row>
    <row r="24431" spans="1:38">
      <c r="A24431" s="37" t="s">
        <v>47</v>
      </c>
      <c r="B24431" s="38">
        <v>43204.208333333336</v>
      </c>
      <c r="C24431" s="39">
        <v>43203</v>
      </c>
      <c r="D24431" s="56">
        <v>22</v>
      </c>
      <c r="E24431" s="38">
        <v>43203.916666666664</v>
      </c>
      <c r="F24431" s="40" t="s">
        <v>240</v>
      </c>
      <c r="G24431" s="48">
        <v>30716</v>
      </c>
      <c r="H24431" s="48">
        <v>31495</v>
      </c>
      <c r="I24431" s="48">
        <v>19812</v>
      </c>
      <c r="J24431" s="48">
        <v>-11680</v>
      </c>
      <c r="U24431" s="48">
        <v>-11499</v>
      </c>
      <c r="AC24431" s="48">
        <v>-6772</v>
      </c>
      <c r="AF24431" s="48">
        <v>-4748</v>
      </c>
      <c r="AJ24431" s="48">
        <v>21</v>
      </c>
      <c r="AK24431" s="49">
        <v>-3</v>
      </c>
      <c r="AL24431" s="49">
        <v>-181</v>
      </c>
    </row>
    <row r="24432" spans="1:38">
      <c r="A24432" s="37" t="s">
        <v>47</v>
      </c>
      <c r="B24432" s="38">
        <v>43204.25</v>
      </c>
      <c r="C24432" s="39">
        <v>43203</v>
      </c>
      <c r="D24432" s="56">
        <v>23</v>
      </c>
      <c r="E24432" s="38">
        <v>43203.958333333336</v>
      </c>
      <c r="F24432" s="40" t="s">
        <v>240</v>
      </c>
      <c r="G24432" s="48">
        <v>28697</v>
      </c>
      <c r="H24432" s="48">
        <v>29464</v>
      </c>
      <c r="I24432" s="48">
        <v>18417</v>
      </c>
      <c r="J24432" s="48">
        <v>-11041</v>
      </c>
      <c r="U24432" s="48">
        <v>-10901</v>
      </c>
      <c r="AC24432" s="48">
        <v>-6495</v>
      </c>
      <c r="AF24432" s="48">
        <v>-4418</v>
      </c>
      <c r="AJ24432" s="48">
        <v>12</v>
      </c>
      <c r="AK24432" s="49">
        <v>-6</v>
      </c>
      <c r="AL24432" s="49">
        <v>-140</v>
      </c>
    </row>
    <row r="24433" spans="1:38">
      <c r="A24433" s="37" t="s">
        <v>47</v>
      </c>
      <c r="B24433" s="38">
        <v>43204.291666666664</v>
      </c>
      <c r="C24433" s="39">
        <v>43203</v>
      </c>
      <c r="D24433" s="56">
        <v>24</v>
      </c>
      <c r="E24433" s="38">
        <v>43204</v>
      </c>
      <c r="F24433" s="40" t="s">
        <v>240</v>
      </c>
      <c r="G24433" s="48">
        <v>26677</v>
      </c>
      <c r="H24433" s="48">
        <v>27254</v>
      </c>
      <c r="I24433" s="48">
        <v>16807</v>
      </c>
      <c r="J24433" s="48">
        <v>-10440</v>
      </c>
      <c r="U24433" s="48">
        <v>-10442</v>
      </c>
      <c r="AC24433" s="48">
        <v>-6279</v>
      </c>
      <c r="AF24433" s="48">
        <v>-4174</v>
      </c>
      <c r="AJ24433" s="48">
        <v>11</v>
      </c>
      <c r="AK24433" s="49">
        <v>-7</v>
      </c>
      <c r="AL24433" s="49">
        <v>2</v>
      </c>
    </row>
    <row r="24434" spans="1:38">
      <c r="A24434" s="37" t="s">
        <v>47</v>
      </c>
      <c r="B24434" s="38">
        <v>43204.333333333336</v>
      </c>
      <c r="C24434" s="39">
        <v>43204</v>
      </c>
      <c r="D24434" s="56">
        <v>1</v>
      </c>
      <c r="E24434" s="38">
        <v>43204.041666666664</v>
      </c>
      <c r="F24434" s="40" t="s">
        <v>240</v>
      </c>
      <c r="G24434" s="48">
        <v>25113</v>
      </c>
      <c r="H24434" s="48">
        <v>25852</v>
      </c>
      <c r="I24434" s="48">
        <v>16033</v>
      </c>
      <c r="J24434" s="48">
        <v>-9814</v>
      </c>
      <c r="U24434" s="48">
        <v>-9808</v>
      </c>
      <c r="AC24434" s="48">
        <v>-6224</v>
      </c>
      <c r="AF24434" s="48">
        <v>-3588</v>
      </c>
      <c r="AJ24434" s="48">
        <v>4</v>
      </c>
      <c r="AK24434" s="49">
        <v>-5</v>
      </c>
      <c r="AL24434" s="49">
        <v>-6</v>
      </c>
    </row>
    <row r="24435" spans="1:38">
      <c r="A24435" s="37" t="s">
        <v>47</v>
      </c>
      <c r="B24435" s="38">
        <v>43204.375</v>
      </c>
      <c r="C24435" s="39">
        <v>43204</v>
      </c>
      <c r="D24435" s="56">
        <v>2</v>
      </c>
      <c r="E24435" s="38">
        <v>43204.083333333336</v>
      </c>
      <c r="F24435" s="40" t="s">
        <v>240</v>
      </c>
      <c r="G24435" s="48">
        <v>23978</v>
      </c>
      <c r="H24435" s="48">
        <v>25088</v>
      </c>
      <c r="I24435" s="48">
        <v>15231</v>
      </c>
      <c r="J24435" s="48">
        <v>-9850</v>
      </c>
      <c r="U24435" s="48">
        <v>-9850</v>
      </c>
      <c r="AC24435" s="48">
        <v>-6340</v>
      </c>
      <c r="AF24435" s="48">
        <v>-3527</v>
      </c>
      <c r="AJ24435" s="48">
        <v>17</v>
      </c>
      <c r="AK24435" s="49">
        <v>-7</v>
      </c>
      <c r="AL24435" s="49">
        <v>0</v>
      </c>
    </row>
    <row r="24436" spans="1:38">
      <c r="A24436" s="37" t="s">
        <v>47</v>
      </c>
      <c r="B24436" s="38">
        <v>43204.416666666664</v>
      </c>
      <c r="C24436" s="39">
        <v>43204</v>
      </c>
      <c r="D24436" s="56">
        <v>3</v>
      </c>
      <c r="E24436" s="38">
        <v>43204.125</v>
      </c>
      <c r="F24436" s="40" t="s">
        <v>240</v>
      </c>
      <c r="G24436" s="48">
        <v>23268</v>
      </c>
      <c r="H24436" s="48">
        <v>24390</v>
      </c>
      <c r="I24436" s="48">
        <v>14980</v>
      </c>
      <c r="J24436" s="48">
        <v>-9406</v>
      </c>
      <c r="U24436" s="48">
        <v>-9411</v>
      </c>
      <c r="AC24436" s="48">
        <v>-6114</v>
      </c>
      <c r="AF24436" s="48">
        <v>-3281</v>
      </c>
      <c r="AJ24436" s="48">
        <v>-16</v>
      </c>
      <c r="AK24436" s="49">
        <v>-4</v>
      </c>
      <c r="AL24436" s="49">
        <v>5</v>
      </c>
    </row>
    <row r="24437" spans="1:38">
      <c r="A24437" s="37" t="s">
        <v>47</v>
      </c>
      <c r="B24437" s="38">
        <v>43204.458333333336</v>
      </c>
      <c r="C24437" s="39">
        <v>43204</v>
      </c>
      <c r="D24437" s="56">
        <v>4</v>
      </c>
      <c r="E24437" s="38">
        <v>43204.166666666664</v>
      </c>
      <c r="F24437" s="40" t="s">
        <v>240</v>
      </c>
      <c r="G24437" s="48">
        <v>22886</v>
      </c>
      <c r="H24437" s="48">
        <v>24008</v>
      </c>
      <c r="I24437" s="48">
        <v>14762</v>
      </c>
      <c r="J24437" s="48">
        <v>-9241</v>
      </c>
      <c r="U24437" s="48">
        <v>-9238</v>
      </c>
      <c r="AC24437" s="48">
        <v>-6070</v>
      </c>
      <c r="AF24437" s="48">
        <v>-3133</v>
      </c>
      <c r="AJ24437" s="48">
        <v>-35</v>
      </c>
      <c r="AK24437" s="49">
        <v>-5</v>
      </c>
      <c r="AL24437" s="49">
        <v>-3</v>
      </c>
    </row>
    <row r="24438" spans="1:38">
      <c r="A24438" s="37" t="s">
        <v>47</v>
      </c>
      <c r="B24438" s="38">
        <v>43204.5</v>
      </c>
      <c r="C24438" s="39">
        <v>43204</v>
      </c>
      <c r="D24438" s="56">
        <v>5</v>
      </c>
      <c r="E24438" s="38">
        <v>43204.208333333336</v>
      </c>
      <c r="F24438" s="40" t="s">
        <v>240</v>
      </c>
      <c r="G24438" s="48">
        <v>23059</v>
      </c>
      <c r="H24438" s="48">
        <v>24094</v>
      </c>
      <c r="I24438" s="48">
        <v>14735</v>
      </c>
      <c r="J24438" s="48">
        <v>-9353</v>
      </c>
      <c r="U24438" s="48">
        <v>-9354</v>
      </c>
      <c r="AC24438" s="48">
        <v>-6194</v>
      </c>
      <c r="AF24438" s="48">
        <v>-3099</v>
      </c>
      <c r="AJ24438" s="48">
        <v>-61</v>
      </c>
      <c r="AK24438" s="49">
        <v>-6</v>
      </c>
      <c r="AL24438" s="49">
        <v>1</v>
      </c>
    </row>
    <row r="24439" spans="1:38">
      <c r="A24439" s="37" t="s">
        <v>47</v>
      </c>
      <c r="B24439" s="38">
        <v>43204.541666666664</v>
      </c>
      <c r="C24439" s="39">
        <v>43204</v>
      </c>
      <c r="D24439" s="56">
        <v>6</v>
      </c>
      <c r="E24439" s="38">
        <v>43204.25</v>
      </c>
      <c r="F24439" s="40" t="s">
        <v>240</v>
      </c>
      <c r="G24439" s="48">
        <v>23607</v>
      </c>
      <c r="H24439" s="48">
        <v>24891</v>
      </c>
      <c r="I24439" s="48">
        <v>15223</v>
      </c>
      <c r="J24439" s="48">
        <v>-9663</v>
      </c>
      <c r="U24439" s="48">
        <v>-9651</v>
      </c>
      <c r="AC24439" s="48">
        <v>-6343</v>
      </c>
      <c r="AF24439" s="48">
        <v>-3269</v>
      </c>
      <c r="AJ24439" s="48">
        <v>-39</v>
      </c>
      <c r="AK24439" s="49">
        <v>-5</v>
      </c>
      <c r="AL24439" s="49">
        <v>-12</v>
      </c>
    </row>
    <row r="24440" spans="1:38">
      <c r="A24440" s="37" t="s">
        <v>47</v>
      </c>
      <c r="B24440" s="38">
        <v>43204.583333333336</v>
      </c>
      <c r="C24440" s="39">
        <v>43204</v>
      </c>
      <c r="D24440" s="56">
        <v>7</v>
      </c>
      <c r="E24440" s="38">
        <v>43204.291666666664</v>
      </c>
      <c r="F24440" s="40" t="s">
        <v>240</v>
      </c>
      <c r="G24440" s="48">
        <v>23992</v>
      </c>
      <c r="H24440" s="48">
        <v>25304</v>
      </c>
      <c r="I24440" s="48">
        <v>15809</v>
      </c>
      <c r="J24440" s="48">
        <v>-9488</v>
      </c>
      <c r="U24440" s="48">
        <v>-9336</v>
      </c>
      <c r="AC24440" s="48">
        <v>-5817</v>
      </c>
      <c r="AF24440" s="48">
        <v>-3456</v>
      </c>
      <c r="AJ24440" s="48">
        <v>-63</v>
      </c>
      <c r="AK24440" s="49">
        <v>-7</v>
      </c>
      <c r="AL24440" s="49">
        <v>-152</v>
      </c>
    </row>
    <row r="24441" spans="1:38">
      <c r="A24441" s="37" t="s">
        <v>47</v>
      </c>
      <c r="B24441" s="38">
        <v>43204.625</v>
      </c>
      <c r="C24441" s="39">
        <v>43204</v>
      </c>
      <c r="D24441" s="56">
        <v>8</v>
      </c>
      <c r="E24441" s="38">
        <v>43204.333333333336</v>
      </c>
      <c r="F24441" s="40" t="s">
        <v>240</v>
      </c>
      <c r="G24441" s="48">
        <v>24193</v>
      </c>
      <c r="H24441" s="48">
        <v>25421</v>
      </c>
      <c r="I24441" s="48">
        <v>18939</v>
      </c>
      <c r="J24441" s="48">
        <v>-6449</v>
      </c>
      <c r="U24441" s="48">
        <v>-6403</v>
      </c>
      <c r="AC24441" s="48">
        <v>-3353</v>
      </c>
      <c r="AF24441" s="48">
        <v>-3014</v>
      </c>
      <c r="AJ24441" s="48">
        <v>-36</v>
      </c>
      <c r="AK24441" s="49">
        <v>-33</v>
      </c>
      <c r="AL24441" s="49">
        <v>-46</v>
      </c>
    </row>
    <row r="24442" spans="1:38">
      <c r="A24442" s="37" t="s">
        <v>47</v>
      </c>
      <c r="B24442" s="38">
        <v>43204.666666666664</v>
      </c>
      <c r="C24442" s="39">
        <v>43204</v>
      </c>
      <c r="D24442" s="56">
        <v>9</v>
      </c>
      <c r="E24442" s="38">
        <v>43204.375</v>
      </c>
      <c r="F24442" s="40" t="s">
        <v>240</v>
      </c>
      <c r="G24442" s="48">
        <v>24586</v>
      </c>
      <c r="H24442" s="48">
        <v>25602</v>
      </c>
      <c r="I24442" s="48">
        <v>21760</v>
      </c>
      <c r="J24442" s="48">
        <v>-3789</v>
      </c>
      <c r="U24442" s="48">
        <v>-3865</v>
      </c>
      <c r="AC24442" s="48">
        <v>-1823</v>
      </c>
      <c r="AF24442" s="48">
        <v>-2044</v>
      </c>
      <c r="AJ24442" s="48">
        <v>2</v>
      </c>
      <c r="AK24442" s="49">
        <v>-53</v>
      </c>
      <c r="AL24442" s="49">
        <v>76</v>
      </c>
    </row>
    <row r="24443" spans="1:38">
      <c r="A24443" s="37" t="s">
        <v>47</v>
      </c>
      <c r="B24443" s="38">
        <v>43204.708333333336</v>
      </c>
      <c r="C24443" s="39">
        <v>43204</v>
      </c>
      <c r="D24443" s="56">
        <v>10</v>
      </c>
      <c r="E24443" s="38">
        <v>43204.416666666664</v>
      </c>
      <c r="F24443" s="40" t="s">
        <v>240</v>
      </c>
      <c r="G24443" s="48">
        <v>24720</v>
      </c>
      <c r="H24443" s="48">
        <v>25826</v>
      </c>
      <c r="I24443" s="48">
        <v>22886</v>
      </c>
      <c r="J24443" s="48">
        <v>-2883</v>
      </c>
      <c r="U24443" s="48">
        <v>-2950</v>
      </c>
      <c r="AC24443" s="48">
        <v>-1201</v>
      </c>
      <c r="AF24443" s="48">
        <v>-1758</v>
      </c>
      <c r="AJ24443" s="48">
        <v>9</v>
      </c>
      <c r="AK24443" s="49">
        <v>-57</v>
      </c>
      <c r="AL24443" s="49">
        <v>67</v>
      </c>
    </row>
    <row r="24444" spans="1:38">
      <c r="A24444" s="37" t="s">
        <v>47</v>
      </c>
      <c r="B24444" s="38">
        <v>43204.75</v>
      </c>
      <c r="C24444" s="39">
        <v>43204</v>
      </c>
      <c r="D24444" s="56">
        <v>11</v>
      </c>
      <c r="E24444" s="38">
        <v>43204.458333333336</v>
      </c>
      <c r="F24444" s="40" t="s">
        <v>240</v>
      </c>
      <c r="G24444" s="48">
        <v>24558</v>
      </c>
      <c r="H24444" s="48">
        <v>25790</v>
      </c>
      <c r="I24444" s="48">
        <v>23335</v>
      </c>
      <c r="J24444" s="48">
        <v>-2396</v>
      </c>
      <c r="U24444" s="48">
        <v>-2457</v>
      </c>
      <c r="AC24444" s="48">
        <v>-734</v>
      </c>
      <c r="AF24444" s="48">
        <v>-1733</v>
      </c>
      <c r="AJ24444" s="48">
        <v>10</v>
      </c>
      <c r="AK24444" s="49">
        <v>-59</v>
      </c>
      <c r="AL24444" s="49">
        <v>61</v>
      </c>
    </row>
    <row r="24445" spans="1:38">
      <c r="A24445" s="37" t="s">
        <v>47</v>
      </c>
      <c r="B24445" s="38">
        <v>43204.791666666664</v>
      </c>
      <c r="C24445" s="39">
        <v>43204</v>
      </c>
      <c r="D24445" s="56">
        <v>12</v>
      </c>
      <c r="E24445" s="38">
        <v>43204.5</v>
      </c>
      <c r="F24445" s="40" t="s">
        <v>240</v>
      </c>
      <c r="G24445" s="48">
        <v>24446</v>
      </c>
      <c r="H24445" s="48">
        <v>25712</v>
      </c>
      <c r="I24445" s="48">
        <v>23689</v>
      </c>
      <c r="J24445" s="48">
        <v>-1966</v>
      </c>
      <c r="U24445" s="48">
        <v>-2030</v>
      </c>
      <c r="AC24445" s="48">
        <v>-373</v>
      </c>
      <c r="AF24445" s="48">
        <v>-1669</v>
      </c>
      <c r="AJ24445" s="48">
        <v>12</v>
      </c>
      <c r="AK24445" s="49">
        <v>-57</v>
      </c>
      <c r="AL24445" s="49">
        <v>64</v>
      </c>
    </row>
    <row r="24446" spans="1:38">
      <c r="A24446" s="37" t="s">
        <v>47</v>
      </c>
      <c r="B24446" s="38">
        <v>43204.833333333336</v>
      </c>
      <c r="C24446" s="39">
        <v>43204</v>
      </c>
      <c r="D24446" s="56">
        <v>13</v>
      </c>
      <c r="E24446" s="38">
        <v>43204.541666666664</v>
      </c>
      <c r="F24446" s="40" t="s">
        <v>240</v>
      </c>
      <c r="G24446" s="48">
        <v>24488</v>
      </c>
      <c r="H24446" s="48">
        <v>25731</v>
      </c>
      <c r="I24446" s="48">
        <v>23626</v>
      </c>
      <c r="J24446" s="48">
        <v>-2047</v>
      </c>
      <c r="U24446" s="48">
        <v>-1999</v>
      </c>
      <c r="AC24446" s="48">
        <v>-318</v>
      </c>
      <c r="AF24446" s="48">
        <v>-1690</v>
      </c>
      <c r="AJ24446" s="48">
        <v>9</v>
      </c>
      <c r="AK24446" s="49">
        <v>-58</v>
      </c>
      <c r="AL24446" s="49">
        <v>-48</v>
      </c>
    </row>
    <row r="24447" spans="1:38">
      <c r="A24447" s="37" t="s">
        <v>47</v>
      </c>
      <c r="B24447" s="38">
        <v>43204.875</v>
      </c>
      <c r="C24447" s="39">
        <v>43204</v>
      </c>
      <c r="D24447" s="56">
        <v>14</v>
      </c>
      <c r="E24447" s="38">
        <v>43204.583333333336</v>
      </c>
      <c r="F24447" s="40" t="s">
        <v>240</v>
      </c>
      <c r="G24447" s="48">
        <v>24696</v>
      </c>
      <c r="H24447" s="48">
        <v>25909</v>
      </c>
      <c r="I24447" s="48">
        <v>23561</v>
      </c>
      <c r="J24447" s="48">
        <v>-2290</v>
      </c>
      <c r="U24447" s="48">
        <v>-2231</v>
      </c>
      <c r="AC24447" s="48">
        <v>-501</v>
      </c>
      <c r="AF24447" s="48">
        <v>-1737</v>
      </c>
      <c r="AJ24447" s="48">
        <v>7</v>
      </c>
      <c r="AK24447" s="49">
        <v>-58</v>
      </c>
      <c r="AL24447" s="49">
        <v>-59</v>
      </c>
    </row>
    <row r="24448" spans="1:38">
      <c r="A24448" s="37" t="s">
        <v>47</v>
      </c>
      <c r="B24448" s="38">
        <v>43204.916666666664</v>
      </c>
      <c r="C24448" s="39">
        <v>43204</v>
      </c>
      <c r="D24448" s="56">
        <v>15</v>
      </c>
      <c r="E24448" s="38">
        <v>43204.625</v>
      </c>
      <c r="F24448" s="40" t="s">
        <v>240</v>
      </c>
      <c r="G24448" s="48">
        <v>25267</v>
      </c>
      <c r="H24448" s="48">
        <v>26457</v>
      </c>
      <c r="I24448" s="48">
        <v>24168</v>
      </c>
      <c r="J24448" s="48">
        <v>-2234</v>
      </c>
      <c r="U24448" s="48">
        <v>-2186</v>
      </c>
      <c r="AC24448" s="48">
        <v>-575</v>
      </c>
      <c r="AF24448" s="48">
        <v>-1613</v>
      </c>
      <c r="AJ24448" s="48">
        <v>2</v>
      </c>
      <c r="AK24448" s="49">
        <v>-55</v>
      </c>
      <c r="AL24448" s="49">
        <v>-48</v>
      </c>
    </row>
    <row r="24449" spans="1:38">
      <c r="A24449" s="37" t="s">
        <v>47</v>
      </c>
      <c r="B24449" s="38">
        <v>43204.958333333336</v>
      </c>
      <c r="C24449" s="39">
        <v>43204</v>
      </c>
      <c r="D24449" s="56">
        <v>16</v>
      </c>
      <c r="E24449" s="38">
        <v>43204.666666666664</v>
      </c>
      <c r="F24449" s="40" t="s">
        <v>240</v>
      </c>
      <c r="G24449" s="48">
        <v>26070</v>
      </c>
      <c r="H24449" s="48">
        <v>27328</v>
      </c>
      <c r="I24449" s="48">
        <v>24648</v>
      </c>
      <c r="J24449" s="48">
        <v>-2624</v>
      </c>
      <c r="U24449" s="48">
        <v>-2567</v>
      </c>
      <c r="AC24449" s="48">
        <v>-854</v>
      </c>
      <c r="AF24449" s="48">
        <v>-1721</v>
      </c>
      <c r="AJ24449" s="48">
        <v>8</v>
      </c>
      <c r="AK24449" s="49">
        <v>-56</v>
      </c>
      <c r="AL24449" s="49">
        <v>-57</v>
      </c>
    </row>
    <row r="24450" spans="1:38">
      <c r="A24450" s="37" t="s">
        <v>47</v>
      </c>
      <c r="B24450" s="38">
        <v>43205</v>
      </c>
      <c r="C24450" s="39">
        <v>43204</v>
      </c>
      <c r="D24450" s="56">
        <v>17</v>
      </c>
      <c r="E24450" s="38">
        <v>43204.708333333336</v>
      </c>
      <c r="F24450" s="40" t="s">
        <v>240</v>
      </c>
      <c r="G24450" s="48">
        <v>27115</v>
      </c>
      <c r="H24450" s="48">
        <v>28311</v>
      </c>
      <c r="I24450" s="48">
        <v>25050</v>
      </c>
      <c r="J24450" s="48">
        <v>-3209</v>
      </c>
      <c r="U24450" s="48">
        <v>-3159</v>
      </c>
      <c r="AC24450" s="48">
        <v>-1124</v>
      </c>
      <c r="AF24450" s="48">
        <v>-2003</v>
      </c>
      <c r="AJ24450" s="48">
        <v>-32</v>
      </c>
      <c r="AK24450" s="49">
        <v>-52</v>
      </c>
      <c r="AL24450" s="49">
        <v>-50</v>
      </c>
    </row>
    <row r="24451" spans="1:38">
      <c r="A24451" s="37" t="s">
        <v>47</v>
      </c>
      <c r="B24451" s="38">
        <v>43205.041666666664</v>
      </c>
      <c r="C24451" s="39">
        <v>43204</v>
      </c>
      <c r="D24451" s="56">
        <v>18</v>
      </c>
      <c r="E24451" s="38">
        <v>43204.75</v>
      </c>
      <c r="F24451" s="40" t="s">
        <v>240</v>
      </c>
      <c r="G24451" s="48">
        <v>28379</v>
      </c>
      <c r="H24451" s="48">
        <v>29013</v>
      </c>
      <c r="I24451" s="48">
        <v>24296</v>
      </c>
      <c r="J24451" s="48">
        <v>-4677</v>
      </c>
      <c r="U24451" s="48">
        <v>-4573</v>
      </c>
      <c r="AC24451" s="48">
        <v>-2097</v>
      </c>
      <c r="AF24451" s="48">
        <v>-2442</v>
      </c>
      <c r="AJ24451" s="48">
        <v>-34</v>
      </c>
      <c r="AK24451" s="49">
        <v>-40</v>
      </c>
      <c r="AL24451" s="49">
        <v>-104</v>
      </c>
    </row>
    <row r="24452" spans="1:38">
      <c r="A24452" s="37" t="s">
        <v>47</v>
      </c>
      <c r="B24452" s="38">
        <v>43205.083333333336</v>
      </c>
      <c r="C24452" s="39">
        <v>43204</v>
      </c>
      <c r="D24452" s="56">
        <v>19</v>
      </c>
      <c r="E24452" s="38">
        <v>43204.791666666664</v>
      </c>
      <c r="F24452" s="40" t="s">
        <v>240</v>
      </c>
      <c r="G24452" s="48">
        <v>29529</v>
      </c>
      <c r="H24452" s="48">
        <v>30027</v>
      </c>
      <c r="I24452" s="48">
        <v>22515</v>
      </c>
      <c r="J24452" s="48">
        <v>-7501</v>
      </c>
      <c r="U24452" s="48">
        <v>-7307</v>
      </c>
      <c r="AC24452" s="48">
        <v>-3374</v>
      </c>
      <c r="AF24452" s="48">
        <v>-3902</v>
      </c>
      <c r="AJ24452" s="48">
        <v>-31</v>
      </c>
      <c r="AK24452" s="49">
        <v>-11</v>
      </c>
      <c r="AL24452" s="49">
        <v>-194</v>
      </c>
    </row>
    <row r="24453" spans="1:38">
      <c r="A24453" s="37" t="s">
        <v>47</v>
      </c>
      <c r="B24453" s="38">
        <v>43205.125</v>
      </c>
      <c r="C24453" s="39">
        <v>43204</v>
      </c>
      <c r="D24453" s="56">
        <v>20</v>
      </c>
      <c r="E24453" s="38">
        <v>43204.833333333336</v>
      </c>
      <c r="F24453" s="40" t="s">
        <v>240</v>
      </c>
      <c r="G24453" s="48">
        <v>30611</v>
      </c>
      <c r="H24453" s="48">
        <v>31084</v>
      </c>
      <c r="I24453" s="48">
        <v>22552</v>
      </c>
      <c r="J24453" s="48">
        <v>-8526</v>
      </c>
      <c r="U24453" s="48">
        <v>-8359</v>
      </c>
      <c r="AC24453" s="48">
        <v>-3711</v>
      </c>
      <c r="AF24453" s="48">
        <v>-4630</v>
      </c>
      <c r="AJ24453" s="48">
        <v>-18</v>
      </c>
      <c r="AK24453" s="49">
        <v>-6</v>
      </c>
      <c r="AL24453" s="49">
        <v>-167</v>
      </c>
    </row>
    <row r="24454" spans="1:38">
      <c r="A24454" s="37" t="s">
        <v>47</v>
      </c>
      <c r="B24454" s="38">
        <v>43205.166666666664</v>
      </c>
      <c r="C24454" s="39">
        <v>43204</v>
      </c>
      <c r="D24454" s="56">
        <v>21</v>
      </c>
      <c r="E24454" s="38">
        <v>43204.875</v>
      </c>
      <c r="F24454" s="40" t="s">
        <v>240</v>
      </c>
      <c r="G24454" s="48">
        <v>31168</v>
      </c>
      <c r="H24454" s="48">
        <v>31492</v>
      </c>
      <c r="I24454" s="48">
        <v>22973</v>
      </c>
      <c r="J24454" s="48">
        <v>-8516</v>
      </c>
      <c r="U24454" s="48">
        <v>-8339</v>
      </c>
      <c r="AC24454" s="48">
        <v>-3606</v>
      </c>
      <c r="AF24454" s="48">
        <v>-4718</v>
      </c>
      <c r="AJ24454" s="48">
        <v>-15</v>
      </c>
      <c r="AK24454" s="49">
        <v>-3</v>
      </c>
      <c r="AL24454" s="49">
        <v>-177</v>
      </c>
    </row>
    <row r="24455" spans="1:38">
      <c r="A24455" s="37" t="s">
        <v>47</v>
      </c>
      <c r="B24455" s="38">
        <v>43205.208333333336</v>
      </c>
      <c r="C24455" s="39">
        <v>43204</v>
      </c>
      <c r="D24455" s="56">
        <v>22</v>
      </c>
      <c r="E24455" s="38">
        <v>43204.916666666664</v>
      </c>
      <c r="F24455" s="40" t="s">
        <v>240</v>
      </c>
      <c r="G24455" s="48">
        <v>30053</v>
      </c>
      <c r="H24455" s="48">
        <v>30139</v>
      </c>
      <c r="I24455" s="48">
        <v>21647</v>
      </c>
      <c r="J24455" s="48">
        <v>-8485</v>
      </c>
      <c r="U24455" s="48">
        <v>-8303</v>
      </c>
      <c r="AC24455" s="48">
        <v>-3687</v>
      </c>
      <c r="AF24455" s="48">
        <v>-4620</v>
      </c>
      <c r="AJ24455" s="48">
        <v>4</v>
      </c>
      <c r="AK24455" s="49">
        <v>-7</v>
      </c>
      <c r="AL24455" s="49">
        <v>-182</v>
      </c>
    </row>
    <row r="24456" spans="1:38">
      <c r="A24456" s="37" t="s">
        <v>47</v>
      </c>
      <c r="B24456" s="38">
        <v>43205.25</v>
      </c>
      <c r="C24456" s="39">
        <v>43204</v>
      </c>
      <c r="D24456" s="56">
        <v>23</v>
      </c>
      <c r="E24456" s="38">
        <v>43204.958333333336</v>
      </c>
      <c r="F24456" s="40" t="s">
        <v>240</v>
      </c>
      <c r="G24456" s="48">
        <v>28080</v>
      </c>
      <c r="H24456" s="48">
        <v>28370</v>
      </c>
      <c r="I24456" s="48">
        <v>20288</v>
      </c>
      <c r="J24456" s="48">
        <v>-8075</v>
      </c>
      <c r="U24456" s="48">
        <v>-7902</v>
      </c>
      <c r="AC24456" s="48">
        <v>-3768</v>
      </c>
      <c r="AF24456" s="48">
        <v>-4141</v>
      </c>
      <c r="AJ24456" s="48">
        <v>7</v>
      </c>
      <c r="AK24456" s="49">
        <v>-7</v>
      </c>
      <c r="AL24456" s="49">
        <v>-173</v>
      </c>
    </row>
    <row r="24457" spans="1:38">
      <c r="A24457" s="37" t="s">
        <v>47</v>
      </c>
      <c r="B24457" s="38">
        <v>43205.291666666664</v>
      </c>
      <c r="C24457" s="39">
        <v>43204</v>
      </c>
      <c r="D24457" s="56">
        <v>24</v>
      </c>
      <c r="E24457" s="38">
        <v>43205</v>
      </c>
      <c r="F24457" s="40" t="s">
        <v>240</v>
      </c>
      <c r="G24457" s="48">
        <v>25834</v>
      </c>
      <c r="H24457" s="48">
        <v>26345</v>
      </c>
      <c r="I24457" s="48">
        <v>18974</v>
      </c>
      <c r="J24457" s="48">
        <v>-7367</v>
      </c>
      <c r="U24457" s="48">
        <v>-7374</v>
      </c>
      <c r="AC24457" s="48">
        <v>-3383</v>
      </c>
      <c r="AF24457" s="48">
        <v>-3993</v>
      </c>
      <c r="AJ24457" s="48">
        <v>2</v>
      </c>
      <c r="AK24457" s="49">
        <v>-4</v>
      </c>
      <c r="AL24457" s="49">
        <v>7</v>
      </c>
    </row>
    <row r="24458" spans="1:38">
      <c r="A24458" s="37" t="s">
        <v>47</v>
      </c>
      <c r="B24458" s="38">
        <v>43205.333333333336</v>
      </c>
      <c r="C24458" s="39">
        <v>43205</v>
      </c>
      <c r="D24458" s="56">
        <v>1</v>
      </c>
      <c r="E24458" s="38">
        <v>43205.041666666664</v>
      </c>
      <c r="F24458" s="40" t="s">
        <v>240</v>
      </c>
      <c r="G24458" s="48">
        <v>24447</v>
      </c>
      <c r="H24458" s="48">
        <v>24717</v>
      </c>
      <c r="I24458" s="48">
        <v>18590</v>
      </c>
      <c r="J24458" s="48">
        <v>-6119</v>
      </c>
      <c r="U24458" s="48">
        <v>-6130</v>
      </c>
      <c r="AC24458" s="48">
        <v>-2930</v>
      </c>
      <c r="AF24458" s="48">
        <v>-3206</v>
      </c>
      <c r="AJ24458" s="48">
        <v>6</v>
      </c>
      <c r="AK24458" s="49">
        <v>-8</v>
      </c>
      <c r="AL24458" s="49">
        <v>11</v>
      </c>
    </row>
    <row r="24459" spans="1:38">
      <c r="A24459" s="37" t="s">
        <v>47</v>
      </c>
      <c r="B24459" s="38">
        <v>43205.375</v>
      </c>
      <c r="C24459" s="39">
        <v>43205</v>
      </c>
      <c r="D24459" s="56">
        <v>2</v>
      </c>
      <c r="E24459" s="38">
        <v>43205.083333333336</v>
      </c>
      <c r="F24459" s="40" t="s">
        <v>240</v>
      </c>
      <c r="G24459" s="48">
        <v>23372</v>
      </c>
      <c r="H24459" s="48">
        <v>23582</v>
      </c>
      <c r="I24459" s="48">
        <v>17353</v>
      </c>
      <c r="J24459" s="48">
        <v>-6225</v>
      </c>
      <c r="U24459" s="48">
        <v>-6216</v>
      </c>
      <c r="AC24459" s="48">
        <v>-3087</v>
      </c>
      <c r="AF24459" s="48">
        <v>-3081</v>
      </c>
      <c r="AJ24459" s="48">
        <v>-48</v>
      </c>
      <c r="AK24459" s="49">
        <v>-4</v>
      </c>
      <c r="AL24459" s="49">
        <v>-9</v>
      </c>
    </row>
    <row r="24460" spans="1:38">
      <c r="A24460" s="37" t="s">
        <v>47</v>
      </c>
      <c r="B24460" s="38">
        <v>43205.416666666664</v>
      </c>
      <c r="C24460" s="39">
        <v>43205</v>
      </c>
      <c r="D24460" s="56">
        <v>3</v>
      </c>
      <c r="E24460" s="38">
        <v>43205.125</v>
      </c>
      <c r="F24460" s="40" t="s">
        <v>240</v>
      </c>
      <c r="G24460" s="48">
        <v>22641</v>
      </c>
      <c r="H24460" s="48">
        <v>22841</v>
      </c>
      <c r="I24460" s="48">
        <v>16675</v>
      </c>
      <c r="J24460" s="48">
        <v>-6161</v>
      </c>
      <c r="U24460" s="48">
        <v>-6166</v>
      </c>
      <c r="AC24460" s="48">
        <v>-3080</v>
      </c>
      <c r="AF24460" s="48">
        <v>-3092</v>
      </c>
      <c r="AJ24460" s="48">
        <v>6</v>
      </c>
      <c r="AK24460" s="49">
        <v>-5</v>
      </c>
      <c r="AL24460" s="49">
        <v>5</v>
      </c>
    </row>
    <row r="24461" spans="1:38">
      <c r="A24461" s="37" t="s">
        <v>47</v>
      </c>
      <c r="B24461" s="38">
        <v>43205.458333333336</v>
      </c>
      <c r="C24461" s="39">
        <v>43205</v>
      </c>
      <c r="D24461" s="56">
        <v>4</v>
      </c>
      <c r="E24461" s="38">
        <v>43205.166666666664</v>
      </c>
      <c r="F24461" s="40" t="s">
        <v>240</v>
      </c>
      <c r="G24461" s="48">
        <v>22259</v>
      </c>
      <c r="H24461" s="48">
        <v>22384</v>
      </c>
      <c r="I24461" s="48">
        <v>16202</v>
      </c>
      <c r="J24461" s="48">
        <v>-6175</v>
      </c>
      <c r="U24461" s="48">
        <v>-6174</v>
      </c>
      <c r="AC24461" s="48">
        <v>-3014</v>
      </c>
      <c r="AF24461" s="48">
        <v>-3167</v>
      </c>
      <c r="AJ24461" s="48">
        <v>7</v>
      </c>
      <c r="AK24461" s="49">
        <v>-7</v>
      </c>
      <c r="AL24461" s="49">
        <v>-1</v>
      </c>
    </row>
    <row r="24462" spans="1:38">
      <c r="A24462" s="37" t="s">
        <v>47</v>
      </c>
      <c r="B24462" s="38">
        <v>43205.5</v>
      </c>
      <c r="C24462" s="39">
        <v>43205</v>
      </c>
      <c r="D24462" s="56">
        <v>5</v>
      </c>
      <c r="E24462" s="38">
        <v>43205.208333333336</v>
      </c>
      <c r="F24462" s="40" t="s">
        <v>240</v>
      </c>
      <c r="G24462" s="48">
        <v>22240</v>
      </c>
      <c r="H24462" s="48">
        <v>22342</v>
      </c>
      <c r="I24462" s="48">
        <v>15867</v>
      </c>
      <c r="J24462" s="48">
        <v>-6471</v>
      </c>
      <c r="U24462" s="48">
        <v>-6465</v>
      </c>
      <c r="AC24462" s="48">
        <v>-3132</v>
      </c>
      <c r="AF24462" s="48">
        <v>-3340</v>
      </c>
      <c r="AJ24462" s="48">
        <v>7</v>
      </c>
      <c r="AK24462" s="49">
        <v>-4</v>
      </c>
      <c r="AL24462" s="49">
        <v>-6</v>
      </c>
    </row>
    <row r="24463" spans="1:38">
      <c r="A24463" s="37" t="s">
        <v>47</v>
      </c>
      <c r="B24463" s="38">
        <v>43205.541666666664</v>
      </c>
      <c r="C24463" s="39">
        <v>43205</v>
      </c>
      <c r="D24463" s="56">
        <v>6</v>
      </c>
      <c r="E24463" s="38">
        <v>43205.25</v>
      </c>
      <c r="F24463" s="40" t="s">
        <v>240</v>
      </c>
      <c r="G24463" s="48">
        <v>22647</v>
      </c>
      <c r="H24463" s="48">
        <v>22733</v>
      </c>
      <c r="I24463" s="48">
        <v>15778</v>
      </c>
      <c r="J24463" s="48">
        <v>-6950</v>
      </c>
      <c r="U24463" s="48">
        <v>-6941</v>
      </c>
      <c r="AC24463" s="48">
        <v>-3433</v>
      </c>
      <c r="AF24463" s="48">
        <v>-3495</v>
      </c>
      <c r="AJ24463" s="48">
        <v>-13</v>
      </c>
      <c r="AK24463" s="49">
        <v>-5</v>
      </c>
      <c r="AL24463" s="49">
        <v>-9</v>
      </c>
    </row>
    <row r="24464" spans="1:38">
      <c r="A24464" s="37" t="s">
        <v>47</v>
      </c>
      <c r="B24464" s="38">
        <v>43205.583333333336</v>
      </c>
      <c r="C24464" s="39">
        <v>43205</v>
      </c>
      <c r="D24464" s="56">
        <v>7</v>
      </c>
      <c r="E24464" s="38">
        <v>43205.291666666664</v>
      </c>
      <c r="F24464" s="40" t="s">
        <v>240</v>
      </c>
      <c r="G24464" s="48">
        <v>22833</v>
      </c>
      <c r="H24464" s="48">
        <v>22962</v>
      </c>
      <c r="I24464" s="48">
        <v>16215</v>
      </c>
      <c r="J24464" s="48">
        <v>-6738</v>
      </c>
      <c r="U24464" s="48">
        <v>-6607</v>
      </c>
      <c r="AC24464" s="48">
        <v>-3213</v>
      </c>
      <c r="AF24464" s="48">
        <v>-3405</v>
      </c>
      <c r="AJ24464" s="48">
        <v>11</v>
      </c>
      <c r="AK24464" s="49">
        <v>-9</v>
      </c>
      <c r="AL24464" s="49">
        <v>-131</v>
      </c>
    </row>
    <row r="24465" spans="1:38">
      <c r="A24465" s="37" t="s">
        <v>47</v>
      </c>
      <c r="B24465" s="38">
        <v>43205.625</v>
      </c>
      <c r="C24465" s="39">
        <v>43205</v>
      </c>
      <c r="D24465" s="56">
        <v>8</v>
      </c>
      <c r="E24465" s="38">
        <v>43205.333333333336</v>
      </c>
      <c r="F24465" s="40" t="s">
        <v>240</v>
      </c>
      <c r="G24465" s="48">
        <v>22952</v>
      </c>
      <c r="H24465" s="48">
        <v>23042</v>
      </c>
      <c r="I24465" s="48">
        <v>17886</v>
      </c>
      <c r="J24465" s="48">
        <v>-5122</v>
      </c>
      <c r="U24465" s="48">
        <v>-5035</v>
      </c>
      <c r="AC24465" s="48">
        <v>-2006</v>
      </c>
      <c r="AF24465" s="48">
        <v>-3052</v>
      </c>
      <c r="AJ24465" s="48">
        <v>23</v>
      </c>
      <c r="AK24465" s="49">
        <v>-34</v>
      </c>
      <c r="AL24465" s="49">
        <v>-87</v>
      </c>
    </row>
    <row r="24466" spans="1:38">
      <c r="A24466" s="37" t="s">
        <v>47</v>
      </c>
      <c r="B24466" s="38">
        <v>43205.666666666664</v>
      </c>
      <c r="C24466" s="39">
        <v>43205</v>
      </c>
      <c r="D24466" s="56">
        <v>9</v>
      </c>
      <c r="E24466" s="38">
        <v>43205.375</v>
      </c>
      <c r="F24466" s="40" t="s">
        <v>240</v>
      </c>
      <c r="G24466" s="48">
        <v>23243</v>
      </c>
      <c r="H24466" s="48">
        <v>23363</v>
      </c>
      <c r="I24466" s="48">
        <v>19816</v>
      </c>
      <c r="J24466" s="48">
        <v>-3492</v>
      </c>
      <c r="U24466" s="48">
        <v>-3403</v>
      </c>
      <c r="AC24466" s="48">
        <v>-1154</v>
      </c>
      <c r="AF24466" s="48">
        <v>-2274</v>
      </c>
      <c r="AJ24466" s="48">
        <v>25</v>
      </c>
      <c r="AK24466" s="49">
        <v>-55</v>
      </c>
      <c r="AL24466" s="49">
        <v>-89</v>
      </c>
    </row>
    <row r="24467" spans="1:38">
      <c r="A24467" s="37" t="s">
        <v>47</v>
      </c>
      <c r="B24467" s="38">
        <v>43205.708333333336</v>
      </c>
      <c r="C24467" s="39">
        <v>43205</v>
      </c>
      <c r="D24467" s="56">
        <v>10</v>
      </c>
      <c r="E24467" s="38">
        <v>43205.416666666664</v>
      </c>
      <c r="F24467" s="40" t="s">
        <v>240</v>
      </c>
      <c r="G24467" s="48">
        <v>23374</v>
      </c>
      <c r="H24467" s="48">
        <v>23617</v>
      </c>
      <c r="I24467" s="48">
        <v>21338</v>
      </c>
      <c r="J24467" s="48">
        <v>-2224</v>
      </c>
      <c r="U24467" s="48">
        <v>-2144</v>
      </c>
      <c r="AC24467" s="48">
        <v>-358</v>
      </c>
      <c r="AF24467" s="48">
        <v>-1813</v>
      </c>
      <c r="AJ24467" s="48">
        <v>27</v>
      </c>
      <c r="AK24467" s="49">
        <v>-55</v>
      </c>
      <c r="AL24467" s="49">
        <v>-80</v>
      </c>
    </row>
    <row r="24468" spans="1:38">
      <c r="A24468" s="37" t="s">
        <v>47</v>
      </c>
      <c r="B24468" s="38">
        <v>43205.75</v>
      </c>
      <c r="C24468" s="39">
        <v>43205</v>
      </c>
      <c r="D24468" s="56">
        <v>11</v>
      </c>
      <c r="E24468" s="38">
        <v>43205.458333333336</v>
      </c>
      <c r="F24468" s="40" t="s">
        <v>240</v>
      </c>
      <c r="G24468" s="48">
        <v>23467</v>
      </c>
      <c r="H24468" s="48">
        <v>23490</v>
      </c>
      <c r="I24468" s="48">
        <v>22320</v>
      </c>
      <c r="J24468" s="48">
        <v>-1113</v>
      </c>
      <c r="U24468" s="48">
        <v>-1071</v>
      </c>
      <c r="AC24468" s="48">
        <v>303</v>
      </c>
      <c r="AF24468" s="48">
        <v>-1392</v>
      </c>
      <c r="AJ24468" s="48">
        <v>18</v>
      </c>
      <c r="AK24468" s="49">
        <v>-57</v>
      </c>
      <c r="AL24468" s="49">
        <v>-42</v>
      </c>
    </row>
    <row r="24469" spans="1:38">
      <c r="A24469" s="37" t="s">
        <v>47</v>
      </c>
      <c r="B24469" s="38">
        <v>43205.791666666664</v>
      </c>
      <c r="C24469" s="39">
        <v>43205</v>
      </c>
      <c r="D24469" s="56">
        <v>12</v>
      </c>
      <c r="E24469" s="38">
        <v>43205.5</v>
      </c>
      <c r="F24469" s="40" t="s">
        <v>240</v>
      </c>
      <c r="G24469" s="48">
        <v>23409</v>
      </c>
      <c r="H24469" s="48">
        <v>23465</v>
      </c>
      <c r="I24469" s="48">
        <v>22735</v>
      </c>
      <c r="J24469" s="48">
        <v>-770</v>
      </c>
      <c r="U24469" s="48">
        <v>-631</v>
      </c>
      <c r="AC24469" s="48">
        <v>483</v>
      </c>
      <c r="AF24469" s="48">
        <v>-1121</v>
      </c>
      <c r="AJ24469" s="48">
        <v>7</v>
      </c>
      <c r="AK24469" s="49">
        <v>40</v>
      </c>
      <c r="AL24469" s="49">
        <v>-139</v>
      </c>
    </row>
    <row r="24470" spans="1:38">
      <c r="A24470" s="37" t="s">
        <v>47</v>
      </c>
      <c r="B24470" s="38">
        <v>43205.833333333336</v>
      </c>
      <c r="C24470" s="39">
        <v>43205</v>
      </c>
      <c r="D24470" s="56">
        <v>13</v>
      </c>
      <c r="E24470" s="38">
        <v>43205.541666666664</v>
      </c>
      <c r="F24470" s="40" t="s">
        <v>240</v>
      </c>
      <c r="G24470" s="48">
        <v>23312</v>
      </c>
      <c r="H24470" s="48">
        <v>23700</v>
      </c>
      <c r="I24470" s="48">
        <v>22963</v>
      </c>
      <c r="J24470" s="48">
        <v>-790</v>
      </c>
      <c r="U24470" s="48">
        <v>-723</v>
      </c>
      <c r="AC24470" s="48">
        <v>385</v>
      </c>
      <c r="AF24470" s="48">
        <v>-1123</v>
      </c>
      <c r="AJ24470" s="48">
        <v>15</v>
      </c>
      <c r="AK24470" s="49">
        <v>53</v>
      </c>
      <c r="AL24470" s="49">
        <v>-67</v>
      </c>
    </row>
    <row r="24471" spans="1:38">
      <c r="A24471" s="37" t="s">
        <v>47</v>
      </c>
      <c r="B24471" s="38">
        <v>43205.875</v>
      </c>
      <c r="C24471" s="39">
        <v>43205</v>
      </c>
      <c r="D24471" s="56">
        <v>14</v>
      </c>
      <c r="E24471" s="38">
        <v>43205.583333333336</v>
      </c>
      <c r="F24471" s="40" t="s">
        <v>240</v>
      </c>
      <c r="G24471" s="48">
        <v>23411</v>
      </c>
      <c r="H24471" s="48">
        <v>24404</v>
      </c>
      <c r="I24471" s="48">
        <v>23069</v>
      </c>
      <c r="J24471" s="48">
        <v>-1281</v>
      </c>
      <c r="U24471" s="48">
        <v>-1339</v>
      </c>
      <c r="AC24471" s="48">
        <v>-39</v>
      </c>
      <c r="AF24471" s="48">
        <v>-1315</v>
      </c>
      <c r="AJ24471" s="48">
        <v>15</v>
      </c>
      <c r="AK24471" s="49">
        <v>-54</v>
      </c>
      <c r="AL24471" s="49">
        <v>58</v>
      </c>
    </row>
    <row r="24472" spans="1:38">
      <c r="A24472" s="37" t="s">
        <v>47</v>
      </c>
      <c r="B24472" s="38">
        <v>43205.916666666664</v>
      </c>
      <c r="C24472" s="39">
        <v>43205</v>
      </c>
      <c r="D24472" s="56">
        <v>15</v>
      </c>
      <c r="E24472" s="38">
        <v>43205.625</v>
      </c>
      <c r="F24472" s="40" t="s">
        <v>240</v>
      </c>
      <c r="G24472" s="48">
        <v>23842</v>
      </c>
      <c r="H24472" s="48">
        <v>24707</v>
      </c>
      <c r="I24472" s="48">
        <v>22925</v>
      </c>
      <c r="J24472" s="48">
        <v>-1744</v>
      </c>
      <c r="U24472" s="48">
        <v>-1772</v>
      </c>
      <c r="AC24472" s="48">
        <v>-397</v>
      </c>
      <c r="AF24472" s="48">
        <v>-1389</v>
      </c>
      <c r="AJ24472" s="48">
        <v>14</v>
      </c>
      <c r="AK24472" s="49">
        <v>-38</v>
      </c>
      <c r="AL24472" s="49">
        <v>28</v>
      </c>
    </row>
    <row r="24473" spans="1:38">
      <c r="A24473" s="37" t="s">
        <v>47</v>
      </c>
      <c r="B24473" s="38">
        <v>43205.958333333336</v>
      </c>
      <c r="C24473" s="39">
        <v>43205</v>
      </c>
      <c r="D24473" s="56">
        <v>16</v>
      </c>
      <c r="E24473" s="38">
        <v>43205.666666666664</v>
      </c>
      <c r="F24473" s="40" t="s">
        <v>240</v>
      </c>
      <c r="G24473" s="48">
        <v>24701</v>
      </c>
      <c r="H24473" s="48">
        <v>25557</v>
      </c>
      <c r="I24473" s="48">
        <v>22640</v>
      </c>
      <c r="J24473" s="48">
        <v>-2890</v>
      </c>
      <c r="U24473" s="48">
        <v>-2903</v>
      </c>
      <c r="AC24473" s="48">
        <v>-1178</v>
      </c>
      <c r="AF24473" s="48">
        <v>-1745</v>
      </c>
      <c r="AJ24473" s="48">
        <v>20</v>
      </c>
      <c r="AK24473" s="49">
        <v>-27</v>
      </c>
      <c r="AL24473" s="49">
        <v>13</v>
      </c>
    </row>
    <row r="24474" spans="1:38">
      <c r="A24474" s="37" t="s">
        <v>47</v>
      </c>
      <c r="B24474" s="38">
        <v>43206</v>
      </c>
      <c r="C24474" s="39">
        <v>43205</v>
      </c>
      <c r="D24474" s="56">
        <v>17</v>
      </c>
      <c r="E24474" s="38">
        <v>43205.708333333336</v>
      </c>
      <c r="F24474" s="40" t="s">
        <v>240</v>
      </c>
      <c r="G24474" s="48">
        <v>25747</v>
      </c>
      <c r="H24474" s="48">
        <v>26871</v>
      </c>
      <c r="I24474" s="48">
        <v>23257</v>
      </c>
      <c r="J24474" s="48">
        <v>-3587</v>
      </c>
      <c r="U24474" s="48">
        <v>-3575</v>
      </c>
      <c r="AC24474" s="48">
        <v>-1542</v>
      </c>
      <c r="AF24474" s="48">
        <v>-2052</v>
      </c>
      <c r="AJ24474" s="48">
        <v>19</v>
      </c>
      <c r="AK24474" s="49">
        <v>-27</v>
      </c>
      <c r="AL24474" s="49">
        <v>-12</v>
      </c>
    </row>
    <row r="24475" spans="1:38">
      <c r="A24475" s="37" t="s">
        <v>47</v>
      </c>
      <c r="B24475" s="38">
        <v>43206.041666666664</v>
      </c>
      <c r="C24475" s="39">
        <v>43205</v>
      </c>
      <c r="D24475" s="56">
        <v>18</v>
      </c>
      <c r="E24475" s="38">
        <v>43205.75</v>
      </c>
      <c r="F24475" s="40" t="s">
        <v>240</v>
      </c>
      <c r="G24475" s="48">
        <v>27046</v>
      </c>
      <c r="H24475" s="48">
        <v>28056</v>
      </c>
      <c r="I24475" s="48">
        <v>23236</v>
      </c>
      <c r="J24475" s="48">
        <v>-4791</v>
      </c>
      <c r="U24475" s="48">
        <v>-4691</v>
      </c>
      <c r="AC24475" s="48">
        <v>-2045</v>
      </c>
      <c r="AF24475" s="48">
        <v>-2663</v>
      </c>
      <c r="AJ24475" s="48">
        <v>17</v>
      </c>
      <c r="AK24475" s="49">
        <v>-29</v>
      </c>
      <c r="AL24475" s="49">
        <v>-100</v>
      </c>
    </row>
    <row r="24476" spans="1:38">
      <c r="A24476" s="37" t="s">
        <v>47</v>
      </c>
      <c r="B24476" s="38">
        <v>43206.083333333336</v>
      </c>
      <c r="C24476" s="39">
        <v>43205</v>
      </c>
      <c r="D24476" s="56">
        <v>19</v>
      </c>
      <c r="E24476" s="38">
        <v>43205.791666666664</v>
      </c>
      <c r="F24476" s="40" t="s">
        <v>240</v>
      </c>
      <c r="G24476" s="48">
        <v>27946</v>
      </c>
      <c r="H24476" s="48">
        <v>29195</v>
      </c>
      <c r="I24476" s="48">
        <v>22755</v>
      </c>
      <c r="J24476" s="48">
        <v>-6428</v>
      </c>
      <c r="U24476" s="48">
        <v>-6271</v>
      </c>
      <c r="AC24476" s="48">
        <v>-2953</v>
      </c>
      <c r="AF24476" s="48">
        <v>-3337</v>
      </c>
      <c r="AJ24476" s="48">
        <v>19</v>
      </c>
      <c r="AK24476" s="49">
        <v>-12</v>
      </c>
      <c r="AL24476" s="49">
        <v>-157</v>
      </c>
    </row>
    <row r="24477" spans="1:38">
      <c r="A24477" s="37" t="s">
        <v>47</v>
      </c>
      <c r="B24477" s="38">
        <v>43206.125</v>
      </c>
      <c r="C24477" s="39">
        <v>43205</v>
      </c>
      <c r="D24477" s="56">
        <v>20</v>
      </c>
      <c r="E24477" s="38">
        <v>43205.833333333336</v>
      </c>
      <c r="F24477" s="40" t="s">
        <v>240</v>
      </c>
      <c r="G24477" s="48">
        <v>29448</v>
      </c>
      <c r="H24477" s="48">
        <v>30638</v>
      </c>
      <c r="I24477" s="48">
        <v>22832</v>
      </c>
      <c r="J24477" s="48">
        <v>-7804</v>
      </c>
      <c r="U24477" s="48">
        <v>-7615</v>
      </c>
      <c r="AC24477" s="48">
        <v>-3930</v>
      </c>
      <c r="AF24477" s="48">
        <v>-3681</v>
      </c>
      <c r="AJ24477" s="48">
        <v>-4</v>
      </c>
      <c r="AK24477" s="49">
        <v>-2</v>
      </c>
      <c r="AL24477" s="49">
        <v>-189</v>
      </c>
    </row>
    <row r="24478" spans="1:38">
      <c r="A24478" s="37" t="s">
        <v>47</v>
      </c>
      <c r="B24478" s="38">
        <v>43206.166666666664</v>
      </c>
      <c r="C24478" s="39">
        <v>43205</v>
      </c>
      <c r="D24478" s="56">
        <v>21</v>
      </c>
      <c r="E24478" s="38">
        <v>43205.875</v>
      </c>
      <c r="F24478" s="40" t="s">
        <v>240</v>
      </c>
      <c r="G24478" s="48">
        <v>30349</v>
      </c>
      <c r="H24478" s="48">
        <v>31211</v>
      </c>
      <c r="I24478" s="48">
        <v>22567</v>
      </c>
      <c r="J24478" s="48">
        <v>-8639</v>
      </c>
      <c r="U24478" s="48">
        <v>-8452</v>
      </c>
      <c r="AC24478" s="48">
        <v>-4322</v>
      </c>
      <c r="AF24478" s="48">
        <v>-4121</v>
      </c>
      <c r="AJ24478" s="48">
        <v>-9</v>
      </c>
      <c r="AK24478" s="49">
        <v>-5</v>
      </c>
      <c r="AL24478" s="49">
        <v>-187</v>
      </c>
    </row>
    <row r="24479" spans="1:38">
      <c r="A24479" s="37" t="s">
        <v>47</v>
      </c>
      <c r="B24479" s="38">
        <v>43206.208333333336</v>
      </c>
      <c r="C24479" s="39">
        <v>43205</v>
      </c>
      <c r="D24479" s="56">
        <v>22</v>
      </c>
      <c r="E24479" s="38">
        <v>43205.916666666664</v>
      </c>
      <c r="F24479" s="40" t="s">
        <v>240</v>
      </c>
      <c r="G24479" s="48">
        <v>29197</v>
      </c>
      <c r="H24479" s="48">
        <v>29937</v>
      </c>
      <c r="I24479" s="48">
        <v>20981</v>
      </c>
      <c r="J24479" s="48">
        <v>-8950</v>
      </c>
      <c r="U24479" s="48">
        <v>-8800</v>
      </c>
      <c r="AC24479" s="48">
        <v>-4423</v>
      </c>
      <c r="AF24479" s="48">
        <v>-4367</v>
      </c>
      <c r="AJ24479" s="48">
        <v>-10</v>
      </c>
      <c r="AK24479" s="49">
        <v>-6</v>
      </c>
      <c r="AL24479" s="49">
        <v>-150</v>
      </c>
    </row>
    <row r="24480" spans="1:38">
      <c r="A24480" s="37" t="s">
        <v>47</v>
      </c>
      <c r="B24480" s="38">
        <v>43206.25</v>
      </c>
      <c r="C24480" s="39">
        <v>43205</v>
      </c>
      <c r="D24480" s="56">
        <v>23</v>
      </c>
      <c r="E24480" s="38">
        <v>43205.958333333336</v>
      </c>
      <c r="F24480" s="40" t="s">
        <v>240</v>
      </c>
      <c r="G24480" s="48">
        <v>27157</v>
      </c>
      <c r="H24480" s="48">
        <v>27893</v>
      </c>
      <c r="I24480" s="48">
        <v>19326</v>
      </c>
      <c r="J24480" s="48">
        <v>-8561</v>
      </c>
      <c r="U24480" s="48">
        <v>-8419</v>
      </c>
      <c r="AC24480" s="48">
        <v>-4354</v>
      </c>
      <c r="AF24480" s="48">
        <v>-4083</v>
      </c>
      <c r="AJ24480" s="48">
        <v>18</v>
      </c>
      <c r="AK24480" s="49">
        <v>-6</v>
      </c>
      <c r="AL24480" s="49">
        <v>-142</v>
      </c>
    </row>
    <row r="24481" spans="1:38">
      <c r="A24481" s="37" t="s">
        <v>47</v>
      </c>
      <c r="B24481" s="38">
        <v>43206.291666666664</v>
      </c>
      <c r="C24481" s="39">
        <v>43205</v>
      </c>
      <c r="D24481" s="56">
        <v>24</v>
      </c>
      <c r="E24481" s="38">
        <v>43206</v>
      </c>
      <c r="F24481" s="40" t="s">
        <v>240</v>
      </c>
      <c r="G24481" s="48">
        <v>25113</v>
      </c>
      <c r="H24481" s="48">
        <v>25712</v>
      </c>
      <c r="I24481" s="48">
        <v>17740</v>
      </c>
      <c r="J24481" s="48">
        <v>-7967</v>
      </c>
      <c r="U24481" s="48">
        <v>-7829</v>
      </c>
      <c r="AC24481" s="48">
        <v>-4314</v>
      </c>
      <c r="AF24481" s="48">
        <v>-3532</v>
      </c>
      <c r="AJ24481" s="48">
        <v>17</v>
      </c>
      <c r="AK24481" s="49">
        <v>-5</v>
      </c>
      <c r="AL24481" s="49">
        <v>-138</v>
      </c>
    </row>
    <row r="24482" spans="1:38">
      <c r="A24482" s="37" t="s">
        <v>47</v>
      </c>
      <c r="B24482" s="38">
        <v>43206.333333333336</v>
      </c>
      <c r="C24482" s="39">
        <v>43206</v>
      </c>
      <c r="D24482" s="56">
        <v>1</v>
      </c>
      <c r="E24482" s="38">
        <v>43206.041666666664</v>
      </c>
      <c r="F24482" s="40" t="s">
        <v>240</v>
      </c>
      <c r="G24482" s="48">
        <v>24000</v>
      </c>
      <c r="H24482" s="48">
        <v>24196</v>
      </c>
      <c r="I24482" s="48">
        <v>16497</v>
      </c>
      <c r="J24482" s="48">
        <v>-7697</v>
      </c>
      <c r="U24482" s="48">
        <v>-7695</v>
      </c>
      <c r="AC24482" s="48">
        <v>-4422</v>
      </c>
      <c r="AF24482" s="48">
        <v>-3288</v>
      </c>
      <c r="AJ24482" s="48">
        <v>15</v>
      </c>
      <c r="AK24482" s="49">
        <v>-2</v>
      </c>
      <c r="AL24482" s="49">
        <v>-2</v>
      </c>
    </row>
    <row r="24483" spans="1:38">
      <c r="A24483" s="37" t="s">
        <v>47</v>
      </c>
      <c r="B24483" s="38">
        <v>43206.375</v>
      </c>
      <c r="C24483" s="39">
        <v>43206</v>
      </c>
      <c r="D24483" s="56">
        <v>2</v>
      </c>
      <c r="E24483" s="38">
        <v>43206.083333333336</v>
      </c>
      <c r="F24483" s="40" t="s">
        <v>240</v>
      </c>
      <c r="G24483" s="48">
        <v>23179</v>
      </c>
      <c r="H24483" s="48">
        <v>23265</v>
      </c>
      <c r="I24483" s="48">
        <v>15901</v>
      </c>
      <c r="J24483" s="48">
        <v>-7360</v>
      </c>
      <c r="U24483" s="48">
        <v>-7361</v>
      </c>
      <c r="AC24483" s="48">
        <v>-4558</v>
      </c>
      <c r="AF24483" s="48">
        <v>-2794</v>
      </c>
      <c r="AJ24483" s="48">
        <v>-9</v>
      </c>
      <c r="AK24483" s="49">
        <v>-4</v>
      </c>
      <c r="AL24483" s="49">
        <v>1</v>
      </c>
    </row>
    <row r="24484" spans="1:38">
      <c r="A24484" s="37" t="s">
        <v>47</v>
      </c>
      <c r="B24484" s="38">
        <v>43206.416666666664</v>
      </c>
      <c r="C24484" s="39">
        <v>43206</v>
      </c>
      <c r="D24484" s="56">
        <v>3</v>
      </c>
      <c r="E24484" s="38">
        <v>43206.125</v>
      </c>
      <c r="F24484" s="40" t="s">
        <v>240</v>
      </c>
      <c r="G24484" s="48">
        <v>22734</v>
      </c>
      <c r="H24484" s="48">
        <v>22778</v>
      </c>
      <c r="I24484" s="48">
        <v>15868</v>
      </c>
      <c r="J24484" s="48">
        <v>-6907</v>
      </c>
      <c r="U24484" s="48">
        <v>-6860</v>
      </c>
      <c r="AC24484" s="48">
        <v>-4351</v>
      </c>
      <c r="AF24484" s="48">
        <v>-2510</v>
      </c>
      <c r="AJ24484" s="48">
        <v>1</v>
      </c>
      <c r="AK24484" s="49">
        <v>-3</v>
      </c>
      <c r="AL24484" s="49">
        <v>-47</v>
      </c>
    </row>
    <row r="24485" spans="1:38">
      <c r="A24485" s="37" t="s">
        <v>47</v>
      </c>
      <c r="B24485" s="38">
        <v>43206.458333333336</v>
      </c>
      <c r="C24485" s="39">
        <v>43206</v>
      </c>
      <c r="D24485" s="56">
        <v>4</v>
      </c>
      <c r="E24485" s="38">
        <v>43206.166666666664</v>
      </c>
      <c r="F24485" s="40" t="s">
        <v>240</v>
      </c>
      <c r="G24485" s="48">
        <v>22697</v>
      </c>
      <c r="H24485" s="48">
        <v>22787</v>
      </c>
      <c r="I24485" s="48">
        <v>15425</v>
      </c>
      <c r="J24485" s="48">
        <v>-7359</v>
      </c>
      <c r="U24485" s="48">
        <v>-7256</v>
      </c>
      <c r="AC24485" s="48">
        <v>-4567</v>
      </c>
      <c r="AF24485" s="48">
        <v>-2695</v>
      </c>
      <c r="AJ24485" s="48">
        <v>6</v>
      </c>
      <c r="AK24485" s="49">
        <v>-3</v>
      </c>
      <c r="AL24485" s="49">
        <v>-103</v>
      </c>
    </row>
    <row r="24486" spans="1:38">
      <c r="A24486" s="37" t="s">
        <v>47</v>
      </c>
      <c r="B24486" s="38">
        <v>43206.5</v>
      </c>
      <c r="C24486" s="39">
        <v>43206</v>
      </c>
      <c r="D24486" s="56">
        <v>5</v>
      </c>
      <c r="E24486" s="38">
        <v>43206.208333333336</v>
      </c>
      <c r="F24486" s="40" t="s">
        <v>240</v>
      </c>
      <c r="G24486" s="48">
        <v>23456</v>
      </c>
      <c r="H24486" s="48">
        <v>23503</v>
      </c>
      <c r="I24486" s="48">
        <v>15832</v>
      </c>
      <c r="J24486" s="48">
        <v>-7664</v>
      </c>
      <c r="U24486" s="48">
        <v>-7590</v>
      </c>
      <c r="AC24486" s="48">
        <v>-4681</v>
      </c>
      <c r="AF24486" s="48">
        <v>-2837</v>
      </c>
      <c r="AJ24486" s="48">
        <v>-72</v>
      </c>
      <c r="AK24486" s="49">
        <v>-7</v>
      </c>
      <c r="AL24486" s="49">
        <v>-74</v>
      </c>
    </row>
    <row r="24487" spans="1:38">
      <c r="A24487" s="37" t="s">
        <v>47</v>
      </c>
      <c r="B24487" s="38">
        <v>43206.541666666664</v>
      </c>
      <c r="C24487" s="39">
        <v>43206</v>
      </c>
      <c r="D24487" s="56">
        <v>6</v>
      </c>
      <c r="E24487" s="38">
        <v>43206.25</v>
      </c>
      <c r="F24487" s="40" t="s">
        <v>240</v>
      </c>
      <c r="G24487" s="48">
        <v>25480</v>
      </c>
      <c r="H24487" s="48">
        <v>25353</v>
      </c>
      <c r="I24487" s="48">
        <v>16949</v>
      </c>
      <c r="J24487" s="48">
        <v>-8401</v>
      </c>
      <c r="U24487" s="48">
        <v>-8312</v>
      </c>
      <c r="AC24487" s="48">
        <v>-5495</v>
      </c>
      <c r="AF24487" s="48">
        <v>-2764</v>
      </c>
      <c r="AJ24487" s="48">
        <v>-53</v>
      </c>
      <c r="AK24487" s="49">
        <v>-3</v>
      </c>
      <c r="AL24487" s="49">
        <v>-89</v>
      </c>
    </row>
    <row r="24488" spans="1:38">
      <c r="A24488" s="37" t="s">
        <v>47</v>
      </c>
      <c r="B24488" s="38">
        <v>43206.583333333336</v>
      </c>
      <c r="C24488" s="39">
        <v>43206</v>
      </c>
      <c r="D24488" s="56">
        <v>7</v>
      </c>
      <c r="E24488" s="38">
        <v>43206.291666666664</v>
      </c>
      <c r="F24488" s="40" t="s">
        <v>240</v>
      </c>
      <c r="G24488" s="48">
        <v>28220</v>
      </c>
      <c r="H24488" s="48">
        <v>28004</v>
      </c>
      <c r="I24488" s="48">
        <v>18483</v>
      </c>
      <c r="J24488" s="48">
        <v>-9516</v>
      </c>
      <c r="U24488" s="48">
        <v>-9350</v>
      </c>
      <c r="AC24488" s="48">
        <v>-5950</v>
      </c>
      <c r="AF24488" s="48">
        <v>-3407</v>
      </c>
      <c r="AJ24488" s="48">
        <v>7</v>
      </c>
      <c r="AK24488" s="49">
        <v>-5</v>
      </c>
      <c r="AL24488" s="49">
        <v>-166</v>
      </c>
    </row>
    <row r="24489" spans="1:38">
      <c r="A24489" s="37" t="s">
        <v>47</v>
      </c>
      <c r="B24489" s="38">
        <v>43206.625</v>
      </c>
      <c r="C24489" s="39">
        <v>43206</v>
      </c>
      <c r="D24489" s="56">
        <v>8</v>
      </c>
      <c r="E24489" s="38">
        <v>43206.333333333336</v>
      </c>
      <c r="F24489" s="40" t="s">
        <v>240</v>
      </c>
      <c r="G24489" s="48">
        <v>30006</v>
      </c>
      <c r="H24489" s="48">
        <v>29457</v>
      </c>
      <c r="I24489" s="48">
        <v>21025</v>
      </c>
      <c r="J24489" s="48">
        <v>-8432</v>
      </c>
      <c r="U24489" s="48">
        <v>-8288</v>
      </c>
      <c r="AC24489" s="48">
        <v>-5043</v>
      </c>
      <c r="AF24489" s="48">
        <v>-3267</v>
      </c>
      <c r="AJ24489" s="48">
        <v>22</v>
      </c>
      <c r="AK24489" s="49">
        <v>0</v>
      </c>
      <c r="AL24489" s="49">
        <v>-144</v>
      </c>
    </row>
    <row r="24490" spans="1:38">
      <c r="A24490" s="37" t="s">
        <v>47</v>
      </c>
      <c r="B24490" s="38">
        <v>43206.666666666664</v>
      </c>
      <c r="C24490" s="39">
        <v>43206</v>
      </c>
      <c r="D24490" s="56">
        <v>9</v>
      </c>
      <c r="E24490" s="38">
        <v>43206.375</v>
      </c>
      <c r="F24490" s="40" t="s">
        <v>240</v>
      </c>
      <c r="G24490" s="48">
        <v>30013</v>
      </c>
      <c r="H24490" s="48">
        <v>29687</v>
      </c>
      <c r="I24490" s="48">
        <v>22933</v>
      </c>
      <c r="J24490" s="48">
        <v>-6750</v>
      </c>
      <c r="U24490" s="48">
        <v>-6674</v>
      </c>
      <c r="AC24490" s="48">
        <v>-4291</v>
      </c>
      <c r="AF24490" s="48">
        <v>-2394</v>
      </c>
      <c r="AJ24490" s="48">
        <v>11</v>
      </c>
      <c r="AK24490" s="49">
        <v>-4</v>
      </c>
      <c r="AL24490" s="49">
        <v>-76</v>
      </c>
    </row>
    <row r="24491" spans="1:38">
      <c r="A24491" s="37" t="s">
        <v>47</v>
      </c>
      <c r="B24491" s="38">
        <v>43206.708333333336</v>
      </c>
      <c r="C24491" s="39">
        <v>43206</v>
      </c>
      <c r="D24491" s="56">
        <v>10</v>
      </c>
      <c r="E24491" s="38">
        <v>43206.416666666664</v>
      </c>
      <c r="F24491" s="40" t="s">
        <v>240</v>
      </c>
      <c r="G24491" s="48">
        <v>29607</v>
      </c>
      <c r="H24491" s="48">
        <v>29805</v>
      </c>
      <c r="I24491" s="48">
        <v>23699</v>
      </c>
      <c r="J24491" s="48">
        <v>-6092</v>
      </c>
      <c r="U24491" s="48">
        <v>-6051</v>
      </c>
      <c r="AC24491" s="48">
        <v>-3883</v>
      </c>
      <c r="AF24491" s="48">
        <v>-2213</v>
      </c>
      <c r="AJ24491" s="48">
        <v>45</v>
      </c>
      <c r="AK24491" s="49">
        <v>-14</v>
      </c>
      <c r="AL24491" s="49">
        <v>-41</v>
      </c>
    </row>
    <row r="24492" spans="1:38">
      <c r="A24492" s="37" t="s">
        <v>47</v>
      </c>
      <c r="B24492" s="38">
        <v>43206.75</v>
      </c>
      <c r="C24492" s="39">
        <v>43206</v>
      </c>
      <c r="D24492" s="56">
        <v>11</v>
      </c>
      <c r="E24492" s="38">
        <v>43206.458333333336</v>
      </c>
      <c r="F24492" s="40" t="s">
        <v>240</v>
      </c>
      <c r="G24492" s="48">
        <v>29197</v>
      </c>
      <c r="H24492" s="48">
        <v>29657</v>
      </c>
      <c r="I24492" s="48">
        <v>23937</v>
      </c>
      <c r="J24492" s="48">
        <v>-5701</v>
      </c>
      <c r="U24492" s="48">
        <v>-5727</v>
      </c>
      <c r="AC24492" s="48">
        <v>-3781</v>
      </c>
      <c r="AF24492" s="48">
        <v>-1994</v>
      </c>
      <c r="AJ24492" s="48">
        <v>48</v>
      </c>
      <c r="AK24492" s="49">
        <v>-19</v>
      </c>
      <c r="AL24492" s="49">
        <v>26</v>
      </c>
    </row>
    <row r="24493" spans="1:38">
      <c r="A24493" s="37" t="s">
        <v>47</v>
      </c>
      <c r="B24493" s="38">
        <v>43206.791666666664</v>
      </c>
      <c r="C24493" s="39">
        <v>43206</v>
      </c>
      <c r="D24493" s="56">
        <v>12</v>
      </c>
      <c r="E24493" s="38">
        <v>43206.5</v>
      </c>
      <c r="F24493" s="40" t="s">
        <v>240</v>
      </c>
      <c r="G24493" s="48">
        <v>28878</v>
      </c>
      <c r="H24493" s="48">
        <v>29292</v>
      </c>
      <c r="I24493" s="48">
        <v>23909</v>
      </c>
      <c r="J24493" s="48">
        <v>-5361</v>
      </c>
      <c r="U24493" s="48">
        <v>-5400</v>
      </c>
      <c r="AC24493" s="48">
        <v>-3571</v>
      </c>
      <c r="AF24493" s="48">
        <v>-1878</v>
      </c>
      <c r="AJ24493" s="48">
        <v>49</v>
      </c>
      <c r="AK24493" s="49">
        <v>-22</v>
      </c>
      <c r="AL24493" s="49">
        <v>39</v>
      </c>
    </row>
    <row r="24494" spans="1:38">
      <c r="A24494" s="37" t="s">
        <v>47</v>
      </c>
      <c r="B24494" s="38">
        <v>43206.833333333336</v>
      </c>
      <c r="C24494" s="39">
        <v>43206</v>
      </c>
      <c r="D24494" s="56">
        <v>13</v>
      </c>
      <c r="E24494" s="38">
        <v>43206.541666666664</v>
      </c>
      <c r="F24494" s="40" t="s">
        <v>240</v>
      </c>
      <c r="G24494" s="48">
        <v>28402</v>
      </c>
      <c r="H24494" s="48">
        <v>28779</v>
      </c>
      <c r="I24494" s="48">
        <v>24070</v>
      </c>
      <c r="J24494" s="48">
        <v>-4680</v>
      </c>
      <c r="U24494" s="48">
        <v>-4721</v>
      </c>
      <c r="AC24494" s="48">
        <v>-3178</v>
      </c>
      <c r="AF24494" s="48">
        <v>-1595</v>
      </c>
      <c r="AJ24494" s="48">
        <v>52</v>
      </c>
      <c r="AK24494" s="49">
        <v>-29</v>
      </c>
      <c r="AL24494" s="49">
        <v>41</v>
      </c>
    </row>
    <row r="24495" spans="1:38">
      <c r="A24495" s="37" t="s">
        <v>47</v>
      </c>
      <c r="B24495" s="38">
        <v>43206.875</v>
      </c>
      <c r="C24495" s="39">
        <v>43206</v>
      </c>
      <c r="D24495" s="56">
        <v>14</v>
      </c>
      <c r="E24495" s="38">
        <v>43206.583333333336</v>
      </c>
      <c r="F24495" s="40" t="s">
        <v>240</v>
      </c>
      <c r="G24495" s="48">
        <v>28125</v>
      </c>
      <c r="H24495" s="48">
        <v>28828</v>
      </c>
      <c r="I24495" s="48">
        <v>24232</v>
      </c>
      <c r="J24495" s="48">
        <v>-4561</v>
      </c>
      <c r="U24495" s="48">
        <v>-4600</v>
      </c>
      <c r="AC24495" s="48">
        <v>-3051</v>
      </c>
      <c r="AF24495" s="48">
        <v>-1595</v>
      </c>
      <c r="AJ24495" s="48">
        <v>46</v>
      </c>
      <c r="AK24495" s="49">
        <v>-35</v>
      </c>
      <c r="AL24495" s="49">
        <v>39</v>
      </c>
    </row>
    <row r="24496" spans="1:38">
      <c r="A24496" s="37" t="s">
        <v>47</v>
      </c>
      <c r="B24496" s="38">
        <v>43206.916666666664</v>
      </c>
      <c r="C24496" s="39">
        <v>43206</v>
      </c>
      <c r="D24496" s="56">
        <v>15</v>
      </c>
      <c r="E24496" s="38">
        <v>43206.625</v>
      </c>
      <c r="F24496" s="40" t="s">
        <v>240</v>
      </c>
      <c r="G24496" s="48">
        <v>27951</v>
      </c>
      <c r="H24496" s="48">
        <v>28731</v>
      </c>
      <c r="I24496" s="48">
        <v>23451</v>
      </c>
      <c r="J24496" s="48">
        <v>-5230</v>
      </c>
      <c r="U24496" s="48">
        <v>-5284</v>
      </c>
      <c r="AC24496" s="48">
        <v>-3359</v>
      </c>
      <c r="AF24496" s="48">
        <v>-1931</v>
      </c>
      <c r="AJ24496" s="48">
        <v>6</v>
      </c>
      <c r="AK24496" s="49">
        <v>-50</v>
      </c>
      <c r="AL24496" s="49">
        <v>54</v>
      </c>
    </row>
    <row r="24497" spans="1:38">
      <c r="A24497" s="37" t="s">
        <v>47</v>
      </c>
      <c r="B24497" s="38">
        <v>43206.958333333336</v>
      </c>
      <c r="C24497" s="39">
        <v>43206</v>
      </c>
      <c r="D24497" s="56">
        <v>16</v>
      </c>
      <c r="E24497" s="38">
        <v>43206.666666666664</v>
      </c>
      <c r="F24497" s="40" t="s">
        <v>240</v>
      </c>
      <c r="G24497" s="48">
        <v>27981</v>
      </c>
      <c r="H24497" s="48">
        <v>28572</v>
      </c>
      <c r="I24497" s="48">
        <v>23004</v>
      </c>
      <c r="J24497" s="48">
        <v>-5517</v>
      </c>
      <c r="U24497" s="48">
        <v>-5570</v>
      </c>
      <c r="AC24497" s="48">
        <v>-3434</v>
      </c>
      <c r="AF24497" s="48">
        <v>-2148</v>
      </c>
      <c r="AJ24497" s="48">
        <v>12</v>
      </c>
      <c r="AK24497" s="49">
        <v>-51</v>
      </c>
      <c r="AL24497" s="49">
        <v>53</v>
      </c>
    </row>
    <row r="24498" spans="1:38">
      <c r="A24498" s="37" t="s">
        <v>47</v>
      </c>
      <c r="B24498" s="38">
        <v>43207</v>
      </c>
      <c r="C24498" s="39">
        <v>43206</v>
      </c>
      <c r="D24498" s="56">
        <v>17</v>
      </c>
      <c r="E24498" s="38">
        <v>43206.708333333336</v>
      </c>
      <c r="F24498" s="40" t="s">
        <v>240</v>
      </c>
      <c r="G24498" s="48">
        <v>28597</v>
      </c>
      <c r="H24498" s="48">
        <v>28760</v>
      </c>
      <c r="I24498" s="48">
        <v>23322</v>
      </c>
      <c r="J24498" s="48">
        <v>-5399</v>
      </c>
      <c r="U24498" s="48">
        <v>-5363</v>
      </c>
      <c r="AC24498" s="48">
        <v>-3429</v>
      </c>
      <c r="AF24498" s="48">
        <v>-1936</v>
      </c>
      <c r="AJ24498" s="48">
        <v>2</v>
      </c>
      <c r="AK24498" s="49">
        <v>-39</v>
      </c>
      <c r="AL24498" s="49">
        <v>-36</v>
      </c>
    </row>
    <row r="24499" spans="1:38">
      <c r="A24499" s="37" t="s">
        <v>47</v>
      </c>
      <c r="B24499" s="38">
        <v>43207.041666666664</v>
      </c>
      <c r="C24499" s="39">
        <v>43206</v>
      </c>
      <c r="D24499" s="56">
        <v>18</v>
      </c>
      <c r="E24499" s="38">
        <v>43206.75</v>
      </c>
      <c r="F24499" s="40" t="s">
        <v>240</v>
      </c>
      <c r="G24499" s="48">
        <v>29536</v>
      </c>
      <c r="H24499" s="48">
        <v>29637</v>
      </c>
      <c r="I24499" s="48">
        <v>23429</v>
      </c>
      <c r="J24499" s="48">
        <v>-6190</v>
      </c>
      <c r="U24499" s="48">
        <v>-6035</v>
      </c>
      <c r="AC24499" s="48">
        <v>-3758</v>
      </c>
      <c r="AF24499" s="48">
        <v>-2280</v>
      </c>
      <c r="AJ24499" s="48">
        <v>3</v>
      </c>
      <c r="AK24499" s="49">
        <v>-18</v>
      </c>
      <c r="AL24499" s="49">
        <v>-155</v>
      </c>
    </row>
    <row r="24500" spans="1:38">
      <c r="A24500" s="37" t="s">
        <v>47</v>
      </c>
      <c r="B24500" s="38">
        <v>43207.083333333336</v>
      </c>
      <c r="C24500" s="39">
        <v>43206</v>
      </c>
      <c r="D24500" s="56">
        <v>19</v>
      </c>
      <c r="E24500" s="38">
        <v>43206.791666666664</v>
      </c>
      <c r="F24500" s="40" t="s">
        <v>240</v>
      </c>
      <c r="G24500" s="48">
        <v>30705</v>
      </c>
      <c r="H24500" s="48">
        <v>30683</v>
      </c>
      <c r="I24500" s="48">
        <v>22748</v>
      </c>
      <c r="J24500" s="48">
        <v>-7923</v>
      </c>
      <c r="U24500" s="48">
        <v>-7749</v>
      </c>
      <c r="AC24500" s="48">
        <v>-4988</v>
      </c>
      <c r="AF24500" s="48">
        <v>-2709</v>
      </c>
      <c r="AJ24500" s="48">
        <v>-52</v>
      </c>
      <c r="AK24500" s="49">
        <v>-12</v>
      </c>
      <c r="AL24500" s="49">
        <v>-174</v>
      </c>
    </row>
    <row r="24501" spans="1:38">
      <c r="A24501" s="37" t="s">
        <v>47</v>
      </c>
      <c r="B24501" s="38">
        <v>43207.125</v>
      </c>
      <c r="C24501" s="39">
        <v>43206</v>
      </c>
      <c r="D24501" s="56">
        <v>20</v>
      </c>
      <c r="E24501" s="38">
        <v>43206.833333333336</v>
      </c>
      <c r="F24501" s="40" t="s">
        <v>240</v>
      </c>
      <c r="G24501" s="48">
        <v>32393</v>
      </c>
      <c r="H24501" s="48">
        <v>32455</v>
      </c>
      <c r="I24501" s="48">
        <v>23351</v>
      </c>
      <c r="J24501" s="48">
        <v>-9100</v>
      </c>
      <c r="U24501" s="48">
        <v>-8911</v>
      </c>
      <c r="AC24501" s="48">
        <v>-5649</v>
      </c>
      <c r="AF24501" s="48">
        <v>-3206</v>
      </c>
      <c r="AJ24501" s="48">
        <v>-56</v>
      </c>
      <c r="AK24501" s="49">
        <v>-4</v>
      </c>
      <c r="AL24501" s="49">
        <v>-189</v>
      </c>
    </row>
    <row r="24502" spans="1:38">
      <c r="A24502" s="37" t="s">
        <v>47</v>
      </c>
      <c r="B24502" s="38">
        <v>43207.166666666664</v>
      </c>
      <c r="C24502" s="39">
        <v>43206</v>
      </c>
      <c r="D24502" s="56">
        <v>21</v>
      </c>
      <c r="E24502" s="38">
        <v>43206.875</v>
      </c>
      <c r="F24502" s="40" t="s">
        <v>240</v>
      </c>
      <c r="G24502" s="48">
        <v>32876</v>
      </c>
      <c r="H24502" s="48">
        <v>33247</v>
      </c>
      <c r="I24502" s="48">
        <v>23390</v>
      </c>
      <c r="J24502" s="48">
        <v>-9854</v>
      </c>
      <c r="U24502" s="48">
        <v>-9675</v>
      </c>
      <c r="AC24502" s="48">
        <v>-5809</v>
      </c>
      <c r="AF24502" s="48">
        <v>-3827</v>
      </c>
      <c r="AJ24502" s="48">
        <v>-39</v>
      </c>
      <c r="AK24502" s="49">
        <v>-3</v>
      </c>
      <c r="AL24502" s="49">
        <v>-179</v>
      </c>
    </row>
    <row r="24503" spans="1:38">
      <c r="A24503" s="37" t="s">
        <v>47</v>
      </c>
      <c r="B24503" s="38">
        <v>43207.208333333336</v>
      </c>
      <c r="C24503" s="39">
        <v>43206</v>
      </c>
      <c r="D24503" s="56">
        <v>22</v>
      </c>
      <c r="E24503" s="38">
        <v>43206.916666666664</v>
      </c>
      <c r="F24503" s="40" t="s">
        <v>240</v>
      </c>
      <c r="G24503" s="48">
        <v>31287</v>
      </c>
      <c r="H24503" s="48">
        <v>31786</v>
      </c>
      <c r="I24503" s="48">
        <v>21559</v>
      </c>
      <c r="J24503" s="48">
        <v>-10221</v>
      </c>
      <c r="U24503" s="48">
        <v>-10057</v>
      </c>
      <c r="AC24503" s="48">
        <v>-5873</v>
      </c>
      <c r="AF24503" s="48">
        <v>-4137</v>
      </c>
      <c r="AJ24503" s="48">
        <v>-47</v>
      </c>
      <c r="AK24503" s="49">
        <v>-6</v>
      </c>
      <c r="AL24503" s="49">
        <v>-164</v>
      </c>
    </row>
    <row r="24504" spans="1:38">
      <c r="A24504" s="37" t="s">
        <v>47</v>
      </c>
      <c r="B24504" s="38">
        <v>43207.25</v>
      </c>
      <c r="C24504" s="39">
        <v>43206</v>
      </c>
      <c r="D24504" s="56">
        <v>23</v>
      </c>
      <c r="E24504" s="38">
        <v>43206.958333333336</v>
      </c>
      <c r="F24504" s="40" t="s">
        <v>240</v>
      </c>
      <c r="G24504" s="48">
        <v>28930</v>
      </c>
      <c r="H24504" s="48">
        <v>29416</v>
      </c>
      <c r="I24504" s="48">
        <v>19567</v>
      </c>
      <c r="J24504" s="48">
        <v>-9845</v>
      </c>
      <c r="U24504" s="48">
        <v>-9678</v>
      </c>
      <c r="AC24504" s="48">
        <v>-5566</v>
      </c>
      <c r="AF24504" s="48">
        <v>-4123</v>
      </c>
      <c r="AJ24504" s="48">
        <v>11</v>
      </c>
      <c r="AK24504" s="49">
        <v>-4</v>
      </c>
      <c r="AL24504" s="49">
        <v>-167</v>
      </c>
    </row>
    <row r="24505" spans="1:38">
      <c r="A24505" s="37" t="s">
        <v>47</v>
      </c>
      <c r="B24505" s="38">
        <v>43207.291666666664</v>
      </c>
      <c r="C24505" s="39">
        <v>43206</v>
      </c>
      <c r="D24505" s="56">
        <v>24</v>
      </c>
      <c r="E24505" s="38">
        <v>43207</v>
      </c>
      <c r="F24505" s="40" t="s">
        <v>240</v>
      </c>
      <c r="G24505" s="48">
        <v>26679</v>
      </c>
      <c r="H24505" s="48">
        <v>27104</v>
      </c>
      <c r="I24505" s="48">
        <v>17497</v>
      </c>
      <c r="J24505" s="48">
        <v>-9602</v>
      </c>
      <c r="U24505" s="48">
        <v>-9460</v>
      </c>
      <c r="AC24505" s="48">
        <v>-5239</v>
      </c>
      <c r="AF24505" s="48">
        <v>-4234</v>
      </c>
      <c r="AJ24505" s="48">
        <v>13</v>
      </c>
      <c r="AK24505" s="49">
        <v>-5</v>
      </c>
      <c r="AL24505" s="49">
        <v>-142</v>
      </c>
    </row>
    <row r="24506" spans="1:38">
      <c r="A24506" s="37" t="s">
        <v>47</v>
      </c>
      <c r="B24506" s="38">
        <v>43207.333333333336</v>
      </c>
      <c r="C24506" s="39">
        <v>43207</v>
      </c>
      <c r="D24506" s="56">
        <v>1</v>
      </c>
      <c r="E24506" s="38">
        <v>43207.041666666664</v>
      </c>
      <c r="F24506" s="40" t="s">
        <v>240</v>
      </c>
      <c r="G24506" s="48">
        <v>24849</v>
      </c>
      <c r="H24506" s="48">
        <v>25753</v>
      </c>
      <c r="I24506" s="48">
        <v>15906</v>
      </c>
      <c r="J24506" s="48">
        <v>-9842</v>
      </c>
      <c r="U24506" s="48">
        <v>-9842</v>
      </c>
      <c r="AC24506" s="48">
        <v>-6024</v>
      </c>
      <c r="AF24506" s="48">
        <v>-3826</v>
      </c>
      <c r="AJ24506" s="48">
        <v>8</v>
      </c>
      <c r="AK24506" s="49">
        <v>-5</v>
      </c>
      <c r="AL24506" s="49">
        <v>0</v>
      </c>
    </row>
    <row r="24507" spans="1:38">
      <c r="A24507" s="37" t="s">
        <v>47</v>
      </c>
      <c r="B24507" s="38">
        <v>43207.375</v>
      </c>
      <c r="C24507" s="39">
        <v>43207</v>
      </c>
      <c r="D24507" s="56">
        <v>2</v>
      </c>
      <c r="E24507" s="38">
        <v>43207.083333333336</v>
      </c>
      <c r="F24507" s="40" t="s">
        <v>240</v>
      </c>
      <c r="G24507" s="48">
        <v>23897</v>
      </c>
      <c r="H24507" s="48">
        <v>24813</v>
      </c>
      <c r="I24507" s="48">
        <v>15402</v>
      </c>
      <c r="J24507" s="48">
        <v>-9406</v>
      </c>
      <c r="U24507" s="48">
        <v>-9417</v>
      </c>
      <c r="AC24507" s="48">
        <v>-5938</v>
      </c>
      <c r="AF24507" s="48">
        <v>-3449</v>
      </c>
      <c r="AJ24507" s="48">
        <v>-30</v>
      </c>
      <c r="AK24507" s="49">
        <v>-5</v>
      </c>
      <c r="AL24507" s="49">
        <v>11</v>
      </c>
    </row>
    <row r="24508" spans="1:38">
      <c r="A24508" s="37" t="s">
        <v>47</v>
      </c>
      <c r="B24508" s="38">
        <v>43207.416666666664</v>
      </c>
      <c r="C24508" s="39">
        <v>43207</v>
      </c>
      <c r="D24508" s="56">
        <v>3</v>
      </c>
      <c r="E24508" s="38">
        <v>43207.125</v>
      </c>
      <c r="F24508" s="40" t="s">
        <v>240</v>
      </c>
      <c r="G24508" s="48">
        <v>23450</v>
      </c>
      <c r="H24508" s="48">
        <v>24304</v>
      </c>
      <c r="I24508" s="48">
        <v>15175</v>
      </c>
      <c r="J24508" s="48">
        <v>-9126</v>
      </c>
      <c r="U24508" s="48">
        <v>-9128</v>
      </c>
      <c r="AC24508" s="48">
        <v>-5674</v>
      </c>
      <c r="AF24508" s="48">
        <v>-3366</v>
      </c>
      <c r="AJ24508" s="48">
        <v>-88</v>
      </c>
      <c r="AK24508" s="49">
        <v>-3</v>
      </c>
      <c r="AL24508" s="49">
        <v>2</v>
      </c>
    </row>
    <row r="24509" spans="1:38">
      <c r="A24509" s="37" t="s">
        <v>47</v>
      </c>
      <c r="B24509" s="38">
        <v>43207.458333333336</v>
      </c>
      <c r="C24509" s="39">
        <v>43207</v>
      </c>
      <c r="D24509" s="56">
        <v>4</v>
      </c>
      <c r="E24509" s="38">
        <v>43207.166666666664</v>
      </c>
      <c r="F24509" s="40" t="s">
        <v>240</v>
      </c>
      <c r="G24509" s="48">
        <v>23429</v>
      </c>
      <c r="H24509" s="48">
        <v>24229</v>
      </c>
      <c r="I24509" s="48">
        <v>15287</v>
      </c>
      <c r="J24509" s="48">
        <v>-8937</v>
      </c>
      <c r="U24509" s="48">
        <v>-8938</v>
      </c>
      <c r="AC24509" s="48">
        <v>-5690</v>
      </c>
      <c r="AF24509" s="48">
        <v>-3141</v>
      </c>
      <c r="AJ24509" s="48">
        <v>-107</v>
      </c>
      <c r="AK24509" s="49">
        <v>-5</v>
      </c>
      <c r="AL24509" s="49">
        <v>1</v>
      </c>
    </row>
    <row r="24510" spans="1:38">
      <c r="A24510" s="37" t="s">
        <v>47</v>
      </c>
      <c r="B24510" s="38">
        <v>43207.5</v>
      </c>
      <c r="C24510" s="39">
        <v>43207</v>
      </c>
      <c r="D24510" s="56">
        <v>5</v>
      </c>
      <c r="E24510" s="38">
        <v>43207.208333333336</v>
      </c>
      <c r="F24510" s="40" t="s">
        <v>240</v>
      </c>
      <c r="G24510" s="48">
        <v>24255</v>
      </c>
      <c r="H24510" s="48">
        <v>24822</v>
      </c>
      <c r="I24510" s="48">
        <v>16469</v>
      </c>
      <c r="J24510" s="48">
        <v>-8349</v>
      </c>
      <c r="U24510" s="48">
        <v>-8360</v>
      </c>
      <c r="AC24510" s="48">
        <v>-5499</v>
      </c>
      <c r="AF24510" s="48">
        <v>-2740</v>
      </c>
      <c r="AJ24510" s="48">
        <v>-121</v>
      </c>
      <c r="AK24510" s="49">
        <v>-4</v>
      </c>
      <c r="AL24510" s="49">
        <v>11</v>
      </c>
    </row>
    <row r="24511" spans="1:38">
      <c r="A24511" s="37" t="s">
        <v>47</v>
      </c>
      <c r="B24511" s="38">
        <v>43207.541666666664</v>
      </c>
      <c r="C24511" s="39">
        <v>43207</v>
      </c>
      <c r="D24511" s="56">
        <v>6</v>
      </c>
      <c r="E24511" s="38">
        <v>43207.25</v>
      </c>
      <c r="F24511" s="40" t="s">
        <v>240</v>
      </c>
      <c r="G24511" s="48">
        <v>26207</v>
      </c>
      <c r="H24511" s="48">
        <v>26617</v>
      </c>
      <c r="I24511" s="48">
        <v>17823</v>
      </c>
      <c r="J24511" s="48">
        <v>-8790</v>
      </c>
      <c r="U24511" s="48">
        <v>-8779</v>
      </c>
      <c r="AC24511" s="48">
        <v>-5558</v>
      </c>
      <c r="AF24511" s="48">
        <v>-3143</v>
      </c>
      <c r="AJ24511" s="48">
        <v>-78</v>
      </c>
      <c r="AK24511" s="49">
        <v>-4</v>
      </c>
      <c r="AL24511" s="49">
        <v>-11</v>
      </c>
    </row>
    <row r="24512" spans="1:38">
      <c r="A24512" s="37" t="s">
        <v>47</v>
      </c>
      <c r="B24512" s="38">
        <v>43207.583333333336</v>
      </c>
      <c r="C24512" s="39">
        <v>43207</v>
      </c>
      <c r="D24512" s="56">
        <v>7</v>
      </c>
      <c r="E24512" s="38">
        <v>43207.291666666664</v>
      </c>
      <c r="F24512" s="40" t="s">
        <v>240</v>
      </c>
      <c r="G24512" s="48">
        <v>28724</v>
      </c>
      <c r="H24512" s="48">
        <v>29230</v>
      </c>
      <c r="I24512" s="48">
        <v>19483</v>
      </c>
      <c r="J24512" s="48">
        <v>-9737</v>
      </c>
      <c r="U24512" s="48">
        <v>-9569</v>
      </c>
      <c r="AC24512" s="48">
        <v>-5466</v>
      </c>
      <c r="AF24512" s="48">
        <v>-4094</v>
      </c>
      <c r="AJ24512" s="48">
        <v>-9</v>
      </c>
      <c r="AK24512" s="49">
        <v>-10</v>
      </c>
      <c r="AL24512" s="49">
        <v>-168</v>
      </c>
    </row>
    <row r="24513" spans="1:38">
      <c r="A24513" s="37" t="s">
        <v>47</v>
      </c>
      <c r="B24513" s="38">
        <v>43207.625</v>
      </c>
      <c r="C24513" s="39">
        <v>43207</v>
      </c>
      <c r="D24513" s="56">
        <v>8</v>
      </c>
      <c r="E24513" s="38">
        <v>43207.333333333336</v>
      </c>
      <c r="F24513" s="40" t="s">
        <v>240</v>
      </c>
      <c r="G24513" s="48">
        <v>29787</v>
      </c>
      <c r="H24513" s="48">
        <v>30155</v>
      </c>
      <c r="I24513" s="48">
        <v>21715</v>
      </c>
      <c r="J24513" s="48">
        <v>-8412</v>
      </c>
      <c r="U24513" s="48">
        <v>-8284</v>
      </c>
      <c r="AC24513" s="48">
        <v>-4905</v>
      </c>
      <c r="AF24513" s="48">
        <v>-3394</v>
      </c>
      <c r="AJ24513" s="48">
        <v>15</v>
      </c>
      <c r="AK24513" s="49">
        <v>-28</v>
      </c>
      <c r="AL24513" s="49">
        <v>-128</v>
      </c>
    </row>
    <row r="24514" spans="1:38">
      <c r="A24514" s="37" t="s">
        <v>47</v>
      </c>
      <c r="B24514" s="38">
        <v>43207.666666666664</v>
      </c>
      <c r="C24514" s="39">
        <v>43207</v>
      </c>
      <c r="D24514" s="56">
        <v>9</v>
      </c>
      <c r="E24514" s="38">
        <v>43207.375</v>
      </c>
      <c r="F24514" s="40" t="s">
        <v>240</v>
      </c>
      <c r="G24514" s="48">
        <v>29336</v>
      </c>
      <c r="H24514" s="48">
        <v>29292</v>
      </c>
      <c r="I24514" s="48">
        <v>22765</v>
      </c>
      <c r="J24514" s="48">
        <v>-6470</v>
      </c>
      <c r="U24514" s="48">
        <v>-6412</v>
      </c>
      <c r="AC24514" s="48">
        <v>-4286</v>
      </c>
      <c r="AF24514" s="48">
        <v>-2134</v>
      </c>
      <c r="AJ24514" s="48">
        <v>8</v>
      </c>
      <c r="AK24514" s="49">
        <v>-57</v>
      </c>
      <c r="AL24514" s="49">
        <v>-58</v>
      </c>
    </row>
    <row r="24515" spans="1:38">
      <c r="A24515" s="37" t="s">
        <v>47</v>
      </c>
      <c r="B24515" s="38">
        <v>43207.708333333336</v>
      </c>
      <c r="C24515" s="39">
        <v>43207</v>
      </c>
      <c r="D24515" s="56">
        <v>10</v>
      </c>
      <c r="E24515" s="38">
        <v>43207.416666666664</v>
      </c>
      <c r="F24515" s="40" t="s">
        <v>240</v>
      </c>
      <c r="G24515" s="48">
        <v>28675</v>
      </c>
      <c r="H24515" s="48">
        <v>28593</v>
      </c>
      <c r="I24515" s="48">
        <v>22742</v>
      </c>
      <c r="J24515" s="48">
        <v>-5802</v>
      </c>
      <c r="U24515" s="48">
        <v>-5731</v>
      </c>
      <c r="AC24515" s="48">
        <v>-3962</v>
      </c>
      <c r="AF24515" s="48">
        <v>-1781</v>
      </c>
      <c r="AJ24515" s="48">
        <v>12</v>
      </c>
      <c r="AK24515" s="49">
        <v>-49</v>
      </c>
      <c r="AL24515" s="49">
        <v>-71</v>
      </c>
    </row>
    <row r="24516" spans="1:38">
      <c r="A24516" s="37" t="s">
        <v>47</v>
      </c>
      <c r="B24516" s="38">
        <v>43207.75</v>
      </c>
      <c r="C24516" s="39">
        <v>43207</v>
      </c>
      <c r="D24516" s="56">
        <v>11</v>
      </c>
      <c r="E24516" s="38">
        <v>43207.458333333336</v>
      </c>
      <c r="F24516" s="40" t="s">
        <v>240</v>
      </c>
      <c r="G24516" s="48">
        <v>27985</v>
      </c>
      <c r="H24516" s="48">
        <v>27951</v>
      </c>
      <c r="I24516" s="48">
        <v>22852</v>
      </c>
      <c r="J24516" s="48">
        <v>-5041</v>
      </c>
      <c r="U24516" s="48">
        <v>-5005</v>
      </c>
      <c r="AC24516" s="48">
        <v>-3473</v>
      </c>
      <c r="AF24516" s="48">
        <v>-1543</v>
      </c>
      <c r="AJ24516" s="48">
        <v>11</v>
      </c>
      <c r="AK24516" s="49">
        <v>-58</v>
      </c>
      <c r="AL24516" s="49">
        <v>-36</v>
      </c>
    </row>
    <row r="24517" spans="1:38">
      <c r="A24517" s="37" t="s">
        <v>47</v>
      </c>
      <c r="B24517" s="38">
        <v>43207.791666666664</v>
      </c>
      <c r="C24517" s="39">
        <v>43207</v>
      </c>
      <c r="D24517" s="56">
        <v>12</v>
      </c>
      <c r="E24517" s="38">
        <v>43207.5</v>
      </c>
      <c r="F24517" s="40" t="s">
        <v>240</v>
      </c>
      <c r="G24517" s="48">
        <v>27368</v>
      </c>
      <c r="H24517" s="48">
        <v>27337</v>
      </c>
      <c r="I24517" s="48">
        <v>22521</v>
      </c>
      <c r="J24517" s="48">
        <v>-4758</v>
      </c>
      <c r="U24517" s="48">
        <v>-4716</v>
      </c>
      <c r="AC24517" s="48">
        <v>-3154</v>
      </c>
      <c r="AF24517" s="48">
        <v>-1569</v>
      </c>
      <c r="AJ24517" s="48">
        <v>7</v>
      </c>
      <c r="AK24517" s="49">
        <v>-58</v>
      </c>
      <c r="AL24517" s="49">
        <v>-42</v>
      </c>
    </row>
    <row r="24518" spans="1:38">
      <c r="A24518" s="37" t="s">
        <v>47</v>
      </c>
      <c r="B24518" s="38">
        <v>43207.833333333336</v>
      </c>
      <c r="C24518" s="39">
        <v>43207</v>
      </c>
      <c r="D24518" s="56">
        <v>13</v>
      </c>
      <c r="E24518" s="38">
        <v>43207.541666666664</v>
      </c>
      <c r="F24518" s="40" t="s">
        <v>240</v>
      </c>
      <c r="G24518" s="48">
        <v>26817</v>
      </c>
      <c r="H24518" s="48">
        <v>26878</v>
      </c>
      <c r="I24518" s="48">
        <v>22042</v>
      </c>
      <c r="J24518" s="48">
        <v>-4778</v>
      </c>
      <c r="U24518" s="48">
        <v>-4737</v>
      </c>
      <c r="AC24518" s="48">
        <v>-3126</v>
      </c>
      <c r="AF24518" s="48">
        <v>-1607</v>
      </c>
      <c r="AJ24518" s="48">
        <v>-4</v>
      </c>
      <c r="AK24518" s="49">
        <v>-58</v>
      </c>
      <c r="AL24518" s="49">
        <v>-41</v>
      </c>
    </row>
    <row r="24519" spans="1:38">
      <c r="A24519" s="37" t="s">
        <v>47</v>
      </c>
      <c r="B24519" s="38">
        <v>43207.875</v>
      </c>
      <c r="C24519" s="39">
        <v>43207</v>
      </c>
      <c r="D24519" s="56">
        <v>14</v>
      </c>
      <c r="E24519" s="38">
        <v>43207.583333333336</v>
      </c>
      <c r="F24519" s="40" t="s">
        <v>240</v>
      </c>
      <c r="G24519" s="48">
        <v>26949</v>
      </c>
      <c r="H24519" s="48">
        <v>26876</v>
      </c>
      <c r="I24519" s="48">
        <v>22341</v>
      </c>
      <c r="J24519" s="48">
        <v>-4480</v>
      </c>
      <c r="U24519" s="48">
        <v>-4428</v>
      </c>
      <c r="AC24519" s="48">
        <v>-3040</v>
      </c>
      <c r="AF24519" s="48">
        <v>-1391</v>
      </c>
      <c r="AJ24519" s="48">
        <v>3</v>
      </c>
      <c r="AK24519" s="49">
        <v>-55</v>
      </c>
      <c r="AL24519" s="49">
        <v>-52</v>
      </c>
    </row>
    <row r="24520" spans="1:38">
      <c r="A24520" s="37" t="s">
        <v>47</v>
      </c>
      <c r="B24520" s="38">
        <v>43207.916666666664</v>
      </c>
      <c r="C24520" s="39">
        <v>43207</v>
      </c>
      <c r="D24520" s="56">
        <v>15</v>
      </c>
      <c r="E24520" s="38">
        <v>43207.625</v>
      </c>
      <c r="F24520" s="40" t="s">
        <v>240</v>
      </c>
      <c r="G24520" s="48">
        <v>27220</v>
      </c>
      <c r="H24520" s="48">
        <v>26948</v>
      </c>
      <c r="I24520" s="48">
        <v>22735</v>
      </c>
      <c r="J24520" s="48">
        <v>-4153</v>
      </c>
      <c r="U24520" s="48">
        <v>-4098</v>
      </c>
      <c r="AC24520" s="48">
        <v>-2819</v>
      </c>
      <c r="AF24520" s="48">
        <v>-1291</v>
      </c>
      <c r="AJ24520" s="48">
        <v>12</v>
      </c>
      <c r="AK24520" s="49">
        <v>-60</v>
      </c>
      <c r="AL24520" s="49">
        <v>-55</v>
      </c>
    </row>
    <row r="24521" spans="1:38">
      <c r="A24521" s="37" t="s">
        <v>47</v>
      </c>
      <c r="B24521" s="38">
        <v>43207.958333333336</v>
      </c>
      <c r="C24521" s="39">
        <v>43207</v>
      </c>
      <c r="D24521" s="56">
        <v>16</v>
      </c>
      <c r="E24521" s="38">
        <v>43207.666666666664</v>
      </c>
      <c r="F24521" s="40" t="s">
        <v>240</v>
      </c>
      <c r="G24521" s="48">
        <v>27702</v>
      </c>
      <c r="H24521" s="48">
        <v>27250</v>
      </c>
      <c r="I24521" s="48">
        <v>22787</v>
      </c>
      <c r="J24521" s="48">
        <v>-4406</v>
      </c>
      <c r="U24521" s="48">
        <v>-4344</v>
      </c>
      <c r="AC24521" s="48">
        <v>-2724</v>
      </c>
      <c r="AF24521" s="48">
        <v>-1631</v>
      </c>
      <c r="AJ24521" s="48">
        <v>11</v>
      </c>
      <c r="AK24521" s="49">
        <v>-57</v>
      </c>
      <c r="AL24521" s="49">
        <v>-62</v>
      </c>
    </row>
    <row r="24522" spans="1:38">
      <c r="A24522" s="37" t="s">
        <v>47</v>
      </c>
      <c r="B24522" s="38">
        <v>43208</v>
      </c>
      <c r="C24522" s="39">
        <v>43207</v>
      </c>
      <c r="D24522" s="56">
        <v>17</v>
      </c>
      <c r="E24522" s="38">
        <v>43207.708333333336</v>
      </c>
      <c r="F24522" s="40" t="s">
        <v>240</v>
      </c>
      <c r="G24522" s="48">
        <v>28503</v>
      </c>
      <c r="H24522" s="48">
        <v>27950</v>
      </c>
      <c r="I24522" s="48">
        <v>22234</v>
      </c>
      <c r="J24522" s="48">
        <v>-5660</v>
      </c>
      <c r="U24522" s="48">
        <v>-5601</v>
      </c>
      <c r="AC24522" s="48">
        <v>-3371</v>
      </c>
      <c r="AF24522" s="48">
        <v>-2243</v>
      </c>
      <c r="AJ24522" s="48">
        <v>13</v>
      </c>
      <c r="AK24522" s="49">
        <v>-56</v>
      </c>
      <c r="AL24522" s="49">
        <v>-59</v>
      </c>
    </row>
    <row r="24523" spans="1:38">
      <c r="A24523" s="37" t="s">
        <v>47</v>
      </c>
      <c r="B24523" s="38">
        <v>43208.041666666664</v>
      </c>
      <c r="C24523" s="39">
        <v>43207</v>
      </c>
      <c r="D24523" s="56">
        <v>18</v>
      </c>
      <c r="E24523" s="38">
        <v>43207.75</v>
      </c>
      <c r="F24523" s="40" t="s">
        <v>240</v>
      </c>
      <c r="G24523" s="48">
        <v>29365</v>
      </c>
      <c r="H24523" s="48">
        <v>28868</v>
      </c>
      <c r="I24523" s="48">
        <v>22501</v>
      </c>
      <c r="J24523" s="48">
        <v>-6327</v>
      </c>
      <c r="U24523" s="48">
        <v>-6187</v>
      </c>
      <c r="AC24523" s="48">
        <v>-3886</v>
      </c>
      <c r="AF24523" s="48">
        <v>-2310</v>
      </c>
      <c r="AJ24523" s="48">
        <v>9</v>
      </c>
      <c r="AK24523" s="49">
        <v>-40</v>
      </c>
      <c r="AL24523" s="49">
        <v>-140</v>
      </c>
    </row>
    <row r="24524" spans="1:38">
      <c r="A24524" s="37" t="s">
        <v>47</v>
      </c>
      <c r="B24524" s="38">
        <v>43208.083333333336</v>
      </c>
      <c r="C24524" s="39">
        <v>43207</v>
      </c>
      <c r="D24524" s="56">
        <v>19</v>
      </c>
      <c r="E24524" s="38">
        <v>43207.791666666664</v>
      </c>
      <c r="F24524" s="40" t="s">
        <v>240</v>
      </c>
      <c r="G24524" s="48">
        <v>30205</v>
      </c>
      <c r="H24524" s="48">
        <v>30127</v>
      </c>
      <c r="I24524" s="48">
        <v>21798</v>
      </c>
      <c r="J24524" s="48">
        <v>-8315</v>
      </c>
      <c r="U24524" s="48">
        <v>-8131</v>
      </c>
      <c r="AC24524" s="48">
        <v>-4706</v>
      </c>
      <c r="AF24524" s="48">
        <v>-3384</v>
      </c>
      <c r="AJ24524" s="48">
        <v>-41</v>
      </c>
      <c r="AK24524" s="49">
        <v>-14</v>
      </c>
      <c r="AL24524" s="49">
        <v>-184</v>
      </c>
    </row>
    <row r="24525" spans="1:38">
      <c r="A24525" s="37" t="s">
        <v>47</v>
      </c>
      <c r="B24525" s="38">
        <v>43208.125</v>
      </c>
      <c r="C24525" s="39">
        <v>43207</v>
      </c>
      <c r="D24525" s="56">
        <v>20</v>
      </c>
      <c r="E24525" s="38">
        <v>43207.833333333336</v>
      </c>
      <c r="F24525" s="40" t="s">
        <v>240</v>
      </c>
      <c r="G24525" s="48">
        <v>31656</v>
      </c>
      <c r="H24525" s="48">
        <v>32057</v>
      </c>
      <c r="I24525" s="48">
        <v>22066</v>
      </c>
      <c r="J24525" s="48">
        <v>-9986</v>
      </c>
      <c r="U24525" s="48">
        <v>-9800</v>
      </c>
      <c r="AC24525" s="48">
        <v>-5542</v>
      </c>
      <c r="AF24525" s="48">
        <v>-4228</v>
      </c>
      <c r="AJ24525" s="48">
        <v>-30</v>
      </c>
      <c r="AK24525" s="49">
        <v>-5</v>
      </c>
      <c r="AL24525" s="49">
        <v>-186</v>
      </c>
    </row>
    <row r="24526" spans="1:38">
      <c r="A24526" s="37" t="s">
        <v>47</v>
      </c>
      <c r="B24526" s="38">
        <v>43208.166666666664</v>
      </c>
      <c r="C24526" s="39">
        <v>43207</v>
      </c>
      <c r="D24526" s="56">
        <v>21</v>
      </c>
      <c r="E24526" s="38">
        <v>43207.875</v>
      </c>
      <c r="F24526" s="40" t="s">
        <v>240</v>
      </c>
      <c r="G24526" s="48">
        <v>32566</v>
      </c>
      <c r="H24526" s="48">
        <v>33086</v>
      </c>
      <c r="I24526" s="48">
        <v>22612</v>
      </c>
      <c r="J24526" s="48">
        <v>-10468</v>
      </c>
      <c r="U24526" s="48">
        <v>-10290</v>
      </c>
      <c r="AC24526" s="48">
        <v>-5732</v>
      </c>
      <c r="AF24526" s="48">
        <v>-4517</v>
      </c>
      <c r="AJ24526" s="48">
        <v>-41</v>
      </c>
      <c r="AK24526" s="49">
        <v>-6</v>
      </c>
      <c r="AL24526" s="49">
        <v>-178</v>
      </c>
    </row>
    <row r="24527" spans="1:38">
      <c r="A24527" s="37" t="s">
        <v>47</v>
      </c>
      <c r="B24527" s="38">
        <v>43208.208333333336</v>
      </c>
      <c r="C24527" s="39">
        <v>43207</v>
      </c>
      <c r="D24527" s="56">
        <v>22</v>
      </c>
      <c r="E24527" s="38">
        <v>43207.916666666664</v>
      </c>
      <c r="F24527" s="40" t="s">
        <v>240</v>
      </c>
      <c r="G24527" s="48">
        <v>31250</v>
      </c>
      <c r="H24527" s="48">
        <v>31755</v>
      </c>
      <c r="I24527" s="48">
        <v>20699</v>
      </c>
      <c r="J24527" s="48">
        <v>-11051</v>
      </c>
      <c r="U24527" s="48">
        <v>-10902</v>
      </c>
      <c r="AC24527" s="48">
        <v>-6138</v>
      </c>
      <c r="AF24527" s="48">
        <v>-4744</v>
      </c>
      <c r="AJ24527" s="48">
        <v>-20</v>
      </c>
      <c r="AK24527" s="49">
        <v>-5</v>
      </c>
      <c r="AL24527" s="49">
        <v>-149</v>
      </c>
    </row>
    <row r="24528" spans="1:38">
      <c r="A24528" s="37" t="s">
        <v>47</v>
      </c>
      <c r="B24528" s="38">
        <v>43208.25</v>
      </c>
      <c r="C24528" s="39">
        <v>43207</v>
      </c>
      <c r="D24528" s="56">
        <v>23</v>
      </c>
      <c r="E24528" s="38">
        <v>43207.958333333336</v>
      </c>
      <c r="F24528" s="40" t="s">
        <v>240</v>
      </c>
      <c r="G24528" s="48">
        <v>28912</v>
      </c>
      <c r="H24528" s="48">
        <v>29315</v>
      </c>
      <c r="I24528" s="48">
        <v>18512</v>
      </c>
      <c r="J24528" s="48">
        <v>-10799</v>
      </c>
      <c r="U24528" s="48">
        <v>-10797</v>
      </c>
      <c r="AC24528" s="48">
        <v>-6207</v>
      </c>
      <c r="AF24528" s="48">
        <v>-4600</v>
      </c>
      <c r="AJ24528" s="48">
        <v>10</v>
      </c>
      <c r="AK24528" s="49">
        <v>-4</v>
      </c>
      <c r="AL24528" s="49">
        <v>-2</v>
      </c>
    </row>
    <row r="24529" spans="1:38">
      <c r="A24529" s="37" t="s">
        <v>47</v>
      </c>
      <c r="B24529" s="38">
        <v>43208.291666666664</v>
      </c>
      <c r="C24529" s="39">
        <v>43207</v>
      </c>
      <c r="D24529" s="56">
        <v>24</v>
      </c>
      <c r="E24529" s="38">
        <v>43208</v>
      </c>
      <c r="F24529" s="40" t="s">
        <v>240</v>
      </c>
      <c r="G24529" s="48">
        <v>26639</v>
      </c>
      <c r="H24529" s="48">
        <v>27204</v>
      </c>
      <c r="I24529" s="48">
        <v>16508</v>
      </c>
      <c r="J24529" s="48">
        <v>-10690</v>
      </c>
      <c r="U24529" s="48">
        <v>-10697</v>
      </c>
      <c r="AC24529" s="48">
        <v>-6416</v>
      </c>
      <c r="AF24529" s="48">
        <v>-4283</v>
      </c>
      <c r="AJ24529" s="48">
        <v>2</v>
      </c>
      <c r="AK24529" s="49">
        <v>-6</v>
      </c>
      <c r="AL24529" s="49">
        <v>7</v>
      </c>
    </row>
    <row r="24530" spans="1:38">
      <c r="A24530" s="37" t="s">
        <v>47</v>
      </c>
      <c r="B24530" s="38">
        <v>43208.333333333336</v>
      </c>
      <c r="C24530" s="39">
        <v>43208</v>
      </c>
      <c r="D24530" s="56">
        <v>1</v>
      </c>
      <c r="E24530" s="38">
        <v>43208.041666666664</v>
      </c>
      <c r="F24530" s="40" t="s">
        <v>240</v>
      </c>
      <c r="G24530" s="48">
        <v>25071</v>
      </c>
      <c r="H24530" s="48">
        <v>25727</v>
      </c>
      <c r="I24530" s="48">
        <v>15831</v>
      </c>
      <c r="J24530" s="48">
        <v>-9892</v>
      </c>
      <c r="U24530" s="48">
        <v>-9846</v>
      </c>
      <c r="AC24530" s="48">
        <v>-6201</v>
      </c>
      <c r="AF24530" s="48">
        <v>-3652</v>
      </c>
      <c r="AJ24530" s="48">
        <v>7</v>
      </c>
      <c r="AK24530" s="49">
        <v>-4</v>
      </c>
      <c r="AL24530" s="49">
        <v>-46</v>
      </c>
    </row>
    <row r="24531" spans="1:38">
      <c r="A24531" s="37" t="s">
        <v>47</v>
      </c>
      <c r="B24531" s="38">
        <v>43208.375</v>
      </c>
      <c r="C24531" s="39">
        <v>43208</v>
      </c>
      <c r="D24531" s="56">
        <v>2</v>
      </c>
      <c r="E24531" s="38">
        <v>43208.083333333336</v>
      </c>
      <c r="F24531" s="40" t="s">
        <v>240</v>
      </c>
      <c r="G24531" s="48">
        <v>24056</v>
      </c>
      <c r="H24531" s="48">
        <v>24776</v>
      </c>
      <c r="I24531" s="48">
        <v>15234</v>
      </c>
      <c r="J24531" s="48">
        <v>-9535</v>
      </c>
      <c r="U24531" s="48">
        <v>-9486</v>
      </c>
      <c r="AC24531" s="48">
        <v>-6047</v>
      </c>
      <c r="AF24531" s="48">
        <v>-3415</v>
      </c>
      <c r="AJ24531" s="48">
        <v>-24</v>
      </c>
      <c r="AK24531" s="49">
        <v>-7</v>
      </c>
      <c r="AL24531" s="49">
        <v>-49</v>
      </c>
    </row>
    <row r="24532" spans="1:38">
      <c r="A24532" s="37" t="s">
        <v>47</v>
      </c>
      <c r="B24532" s="38">
        <v>43208.416666666664</v>
      </c>
      <c r="C24532" s="39">
        <v>43208</v>
      </c>
      <c r="D24532" s="56">
        <v>3</v>
      </c>
      <c r="E24532" s="38">
        <v>43208.125</v>
      </c>
      <c r="F24532" s="40" t="s">
        <v>240</v>
      </c>
      <c r="G24532" s="48">
        <v>23590</v>
      </c>
      <c r="H24532" s="48">
        <v>24209</v>
      </c>
      <c r="I24532" s="48">
        <v>14787</v>
      </c>
      <c r="J24532" s="48">
        <v>-9418</v>
      </c>
      <c r="U24532" s="48">
        <v>-9385</v>
      </c>
      <c r="AC24532" s="48">
        <v>-5964</v>
      </c>
      <c r="AF24532" s="48">
        <v>-3337</v>
      </c>
      <c r="AJ24532" s="48">
        <v>-84</v>
      </c>
      <c r="AK24532" s="49">
        <v>-4</v>
      </c>
      <c r="AL24532" s="49">
        <v>-33</v>
      </c>
    </row>
    <row r="24533" spans="1:38">
      <c r="A24533" s="37" t="s">
        <v>47</v>
      </c>
      <c r="B24533" s="38">
        <v>43208.458333333336</v>
      </c>
      <c r="C24533" s="39">
        <v>43208</v>
      </c>
      <c r="D24533" s="56">
        <v>4</v>
      </c>
      <c r="E24533" s="38">
        <v>43208.166666666664</v>
      </c>
      <c r="F24533" s="40" t="s">
        <v>240</v>
      </c>
      <c r="G24533" s="48">
        <v>23498</v>
      </c>
      <c r="H24533" s="48">
        <v>24047</v>
      </c>
      <c r="I24533" s="48">
        <v>14932</v>
      </c>
      <c r="J24533" s="48">
        <v>-9109</v>
      </c>
      <c r="U24533" s="48">
        <v>-9071</v>
      </c>
      <c r="AC24533" s="48">
        <v>-5707</v>
      </c>
      <c r="AF24533" s="48">
        <v>-3225</v>
      </c>
      <c r="AJ24533" s="48">
        <v>-139</v>
      </c>
      <c r="AK24533" s="49">
        <v>-6</v>
      </c>
      <c r="AL24533" s="49">
        <v>-38</v>
      </c>
    </row>
    <row r="24534" spans="1:38">
      <c r="A24534" s="37" t="s">
        <v>47</v>
      </c>
      <c r="B24534" s="38">
        <v>43208.5</v>
      </c>
      <c r="C24534" s="39">
        <v>43208</v>
      </c>
      <c r="D24534" s="56">
        <v>5</v>
      </c>
      <c r="E24534" s="38">
        <v>43208.208333333336</v>
      </c>
      <c r="F24534" s="40" t="s">
        <v>240</v>
      </c>
      <c r="G24534" s="48">
        <v>24203</v>
      </c>
      <c r="H24534" s="48">
        <v>24606</v>
      </c>
      <c r="I24534" s="48">
        <v>15728</v>
      </c>
      <c r="J24534" s="48">
        <v>-8872</v>
      </c>
      <c r="U24534" s="48">
        <v>-8811</v>
      </c>
      <c r="AC24534" s="48">
        <v>-5428</v>
      </c>
      <c r="AF24534" s="48">
        <v>-3305</v>
      </c>
      <c r="AJ24534" s="48">
        <v>-78</v>
      </c>
      <c r="AK24534" s="49">
        <v>-6</v>
      </c>
      <c r="AL24534" s="49">
        <v>-61</v>
      </c>
    </row>
    <row r="24535" spans="1:38">
      <c r="A24535" s="37" t="s">
        <v>47</v>
      </c>
      <c r="B24535" s="38">
        <v>43208.541666666664</v>
      </c>
      <c r="C24535" s="39">
        <v>43208</v>
      </c>
      <c r="D24535" s="56">
        <v>6</v>
      </c>
      <c r="E24535" s="38">
        <v>43208.25</v>
      </c>
      <c r="F24535" s="40" t="s">
        <v>240</v>
      </c>
      <c r="G24535" s="48">
        <v>26043</v>
      </c>
      <c r="H24535" s="48">
        <v>26388</v>
      </c>
      <c r="I24535" s="48">
        <v>17045</v>
      </c>
      <c r="J24535" s="48">
        <v>-9340</v>
      </c>
      <c r="U24535" s="48">
        <v>-9165</v>
      </c>
      <c r="AC24535" s="48">
        <v>-5298</v>
      </c>
      <c r="AF24535" s="48">
        <v>-3820</v>
      </c>
      <c r="AJ24535" s="48">
        <v>-47</v>
      </c>
      <c r="AK24535" s="49">
        <v>-3</v>
      </c>
      <c r="AL24535" s="49">
        <v>-175</v>
      </c>
    </row>
    <row r="24536" spans="1:38">
      <c r="A24536" s="37" t="s">
        <v>47</v>
      </c>
      <c r="B24536" s="38">
        <v>43208.583333333336</v>
      </c>
      <c r="C24536" s="39">
        <v>43208</v>
      </c>
      <c r="D24536" s="56">
        <v>7</v>
      </c>
      <c r="E24536" s="38">
        <v>43208.291666666664</v>
      </c>
      <c r="F24536" s="40" t="s">
        <v>240</v>
      </c>
      <c r="G24536" s="48">
        <v>28486</v>
      </c>
      <c r="H24536" s="48">
        <v>28660</v>
      </c>
      <c r="I24536" s="48">
        <v>19375</v>
      </c>
      <c r="J24536" s="48">
        <v>-9274</v>
      </c>
      <c r="U24536" s="48">
        <v>-9077</v>
      </c>
      <c r="AC24536" s="48">
        <v>-4889</v>
      </c>
      <c r="AF24536" s="48">
        <v>-4170</v>
      </c>
      <c r="AJ24536" s="48">
        <v>-18</v>
      </c>
      <c r="AK24536" s="49">
        <v>-11</v>
      </c>
      <c r="AL24536" s="49">
        <v>-197</v>
      </c>
    </row>
    <row r="24537" spans="1:38">
      <c r="A24537" s="37" t="s">
        <v>47</v>
      </c>
      <c r="B24537" s="38">
        <v>43208.625</v>
      </c>
      <c r="C24537" s="39">
        <v>43208</v>
      </c>
      <c r="D24537" s="56">
        <v>8</v>
      </c>
      <c r="E24537" s="38">
        <v>43208.333333333336</v>
      </c>
      <c r="F24537" s="40" t="s">
        <v>240</v>
      </c>
      <c r="G24537" s="48">
        <v>29714</v>
      </c>
      <c r="H24537" s="48">
        <v>29975</v>
      </c>
      <c r="I24537" s="48">
        <v>22269</v>
      </c>
      <c r="J24537" s="48">
        <v>-7679</v>
      </c>
      <c r="U24537" s="48">
        <v>-7513</v>
      </c>
      <c r="AC24537" s="48">
        <v>-3958</v>
      </c>
      <c r="AF24537" s="48">
        <v>-3559</v>
      </c>
      <c r="AJ24537" s="48">
        <v>4</v>
      </c>
      <c r="AK24537" s="49">
        <v>-27</v>
      </c>
      <c r="AL24537" s="49">
        <v>-166</v>
      </c>
    </row>
    <row r="24538" spans="1:38">
      <c r="A24538" s="37" t="s">
        <v>47</v>
      </c>
      <c r="B24538" s="38">
        <v>43208.666666666664</v>
      </c>
      <c r="C24538" s="39">
        <v>43208</v>
      </c>
      <c r="D24538" s="56">
        <v>9</v>
      </c>
      <c r="E24538" s="38">
        <v>43208.375</v>
      </c>
      <c r="F24538" s="40" t="s">
        <v>240</v>
      </c>
      <c r="G24538" s="48">
        <v>29492</v>
      </c>
      <c r="H24538" s="48">
        <v>29918</v>
      </c>
      <c r="I24538" s="48">
        <v>23984</v>
      </c>
      <c r="J24538" s="48">
        <v>-5878</v>
      </c>
      <c r="U24538" s="48">
        <v>-5798</v>
      </c>
      <c r="AC24538" s="48">
        <v>-3387</v>
      </c>
      <c r="AF24538" s="48">
        <v>-2412</v>
      </c>
      <c r="AJ24538" s="48">
        <v>1</v>
      </c>
      <c r="AK24538" s="49">
        <v>-56</v>
      </c>
      <c r="AL24538" s="49">
        <v>-80</v>
      </c>
    </row>
    <row r="24539" spans="1:38">
      <c r="A24539" s="37" t="s">
        <v>47</v>
      </c>
      <c r="B24539" s="38">
        <v>43208.708333333336</v>
      </c>
      <c r="C24539" s="39">
        <v>43208</v>
      </c>
      <c r="D24539" s="56">
        <v>10</v>
      </c>
      <c r="E24539" s="38">
        <v>43208.416666666664</v>
      </c>
      <c r="F24539" s="40" t="s">
        <v>240</v>
      </c>
      <c r="G24539" s="48">
        <v>28942</v>
      </c>
      <c r="H24539" s="48">
        <v>29634</v>
      </c>
      <c r="I24539" s="48">
        <v>24850</v>
      </c>
      <c r="J24539" s="48">
        <v>-4733</v>
      </c>
      <c r="U24539" s="48">
        <v>-4675</v>
      </c>
      <c r="AC24539" s="48">
        <v>-2721</v>
      </c>
      <c r="AF24539" s="48">
        <v>-1953</v>
      </c>
      <c r="AJ24539" s="48">
        <v>-1</v>
      </c>
      <c r="AK24539" s="49">
        <v>-51</v>
      </c>
      <c r="AL24539" s="49">
        <v>-58</v>
      </c>
    </row>
    <row r="24540" spans="1:38">
      <c r="A24540" s="37" t="s">
        <v>47</v>
      </c>
      <c r="B24540" s="38">
        <v>43208.75</v>
      </c>
      <c r="C24540" s="39">
        <v>43208</v>
      </c>
      <c r="D24540" s="56">
        <v>11</v>
      </c>
      <c r="E24540" s="38">
        <v>43208.458333333336</v>
      </c>
      <c r="F24540" s="40" t="s">
        <v>240</v>
      </c>
      <c r="G24540" s="48">
        <v>28382</v>
      </c>
      <c r="H24540" s="48">
        <v>29246</v>
      </c>
      <c r="I24540" s="48">
        <v>24276</v>
      </c>
      <c r="J24540" s="48">
        <v>-4914</v>
      </c>
      <c r="U24540" s="48">
        <v>-4839</v>
      </c>
      <c r="AC24540" s="48">
        <v>-2805</v>
      </c>
      <c r="AF24540" s="48">
        <v>-2040</v>
      </c>
      <c r="AJ24540" s="48">
        <v>6</v>
      </c>
      <c r="AK24540" s="49">
        <v>-56</v>
      </c>
      <c r="AL24540" s="49">
        <v>-75</v>
      </c>
    </row>
    <row r="24541" spans="1:38">
      <c r="A24541" s="37" t="s">
        <v>47</v>
      </c>
      <c r="B24541" s="38">
        <v>43208.791666666664</v>
      </c>
      <c r="C24541" s="39">
        <v>43208</v>
      </c>
      <c r="D24541" s="56">
        <v>12</v>
      </c>
      <c r="E24541" s="38">
        <v>43208.5</v>
      </c>
      <c r="F24541" s="40" t="s">
        <v>240</v>
      </c>
      <c r="G24541" s="48">
        <v>28046</v>
      </c>
      <c r="H24541" s="48">
        <v>28838</v>
      </c>
      <c r="I24541" s="48">
        <v>24159</v>
      </c>
      <c r="J24541" s="48">
        <v>-4620</v>
      </c>
      <c r="U24541" s="48">
        <v>-4554</v>
      </c>
      <c r="AC24541" s="48">
        <v>-2734</v>
      </c>
      <c r="AF24541" s="48">
        <v>-1817</v>
      </c>
      <c r="AJ24541" s="48">
        <v>-3</v>
      </c>
      <c r="AK24541" s="49">
        <v>-59</v>
      </c>
      <c r="AL24541" s="49">
        <v>-66</v>
      </c>
    </row>
    <row r="24542" spans="1:38">
      <c r="A24542" s="37" t="s">
        <v>47</v>
      </c>
      <c r="B24542" s="38">
        <v>43208.833333333336</v>
      </c>
      <c r="C24542" s="39">
        <v>43208</v>
      </c>
      <c r="D24542" s="56">
        <v>13</v>
      </c>
      <c r="E24542" s="38">
        <v>43208.541666666664</v>
      </c>
      <c r="F24542" s="40" t="s">
        <v>240</v>
      </c>
      <c r="G24542" s="48">
        <v>27708</v>
      </c>
      <c r="H24542" s="48">
        <v>28443</v>
      </c>
      <c r="I24542" s="48">
        <v>24349</v>
      </c>
      <c r="J24542" s="48">
        <v>-4038</v>
      </c>
      <c r="U24542" s="48">
        <v>-3985</v>
      </c>
      <c r="AC24542" s="48">
        <v>-2499</v>
      </c>
      <c r="AF24542" s="48">
        <v>-1493</v>
      </c>
      <c r="AJ24542" s="48">
        <v>7</v>
      </c>
      <c r="AK24542" s="49">
        <v>-56</v>
      </c>
      <c r="AL24542" s="49">
        <v>-53</v>
      </c>
    </row>
    <row r="24543" spans="1:38">
      <c r="A24543" s="37" t="s">
        <v>47</v>
      </c>
      <c r="B24543" s="38">
        <v>43208.875</v>
      </c>
      <c r="C24543" s="39">
        <v>43208</v>
      </c>
      <c r="D24543" s="56">
        <v>14</v>
      </c>
      <c r="E24543" s="38">
        <v>43208.583333333336</v>
      </c>
      <c r="F24543" s="40" t="s">
        <v>240</v>
      </c>
      <c r="G24543" s="48">
        <v>27820</v>
      </c>
      <c r="H24543" s="48">
        <v>28346</v>
      </c>
      <c r="I24543" s="48">
        <v>24202</v>
      </c>
      <c r="J24543" s="48">
        <v>-4087</v>
      </c>
      <c r="U24543" s="48">
        <v>-4053</v>
      </c>
      <c r="AC24543" s="48">
        <v>-2726</v>
      </c>
      <c r="AF24543" s="48">
        <v>-1337</v>
      </c>
      <c r="AJ24543" s="48">
        <v>10</v>
      </c>
      <c r="AK24543" s="49">
        <v>-57</v>
      </c>
      <c r="AL24543" s="49">
        <v>-34</v>
      </c>
    </row>
    <row r="24544" spans="1:38">
      <c r="A24544" s="37" t="s">
        <v>47</v>
      </c>
      <c r="B24544" s="38">
        <v>43208.916666666664</v>
      </c>
      <c r="C24544" s="39">
        <v>43208</v>
      </c>
      <c r="D24544" s="56">
        <v>15</v>
      </c>
      <c r="E24544" s="38">
        <v>43208.625</v>
      </c>
      <c r="F24544" s="40" t="s">
        <v>240</v>
      </c>
      <c r="G24544" s="48">
        <v>28073</v>
      </c>
      <c r="H24544" s="48">
        <v>28495</v>
      </c>
      <c r="I24544" s="48">
        <v>24430</v>
      </c>
      <c r="J24544" s="48">
        <v>-4008</v>
      </c>
      <c r="U24544" s="48">
        <v>-3974</v>
      </c>
      <c r="AC24544" s="48">
        <v>-2695</v>
      </c>
      <c r="AF24544" s="48">
        <v>-1279</v>
      </c>
      <c r="AJ24544" s="48">
        <v>0</v>
      </c>
      <c r="AK24544" s="49">
        <v>-57</v>
      </c>
      <c r="AL24544" s="49">
        <v>-34</v>
      </c>
    </row>
    <row r="24545" spans="1:38">
      <c r="A24545" s="37" t="s">
        <v>47</v>
      </c>
      <c r="B24545" s="38">
        <v>43208.958333333336</v>
      </c>
      <c r="C24545" s="39">
        <v>43208</v>
      </c>
      <c r="D24545" s="56">
        <v>16</v>
      </c>
      <c r="E24545" s="38">
        <v>43208.666666666664</v>
      </c>
      <c r="F24545" s="40" t="s">
        <v>240</v>
      </c>
      <c r="G24545" s="48">
        <v>28330</v>
      </c>
      <c r="H24545" s="48">
        <v>28478</v>
      </c>
      <c r="I24545" s="48">
        <v>25144</v>
      </c>
      <c r="J24545" s="48">
        <v>-3275</v>
      </c>
      <c r="U24545" s="48">
        <v>-3355</v>
      </c>
      <c r="AC24545" s="48">
        <v>-2075</v>
      </c>
      <c r="AF24545" s="48">
        <v>-1279</v>
      </c>
      <c r="AJ24545" s="48">
        <v>-1</v>
      </c>
      <c r="AK24545" s="49">
        <v>-59</v>
      </c>
      <c r="AL24545" s="49">
        <v>80</v>
      </c>
    </row>
    <row r="24546" spans="1:38">
      <c r="A24546" s="37" t="s">
        <v>47</v>
      </c>
      <c r="B24546" s="38">
        <v>43209</v>
      </c>
      <c r="C24546" s="39">
        <v>43208</v>
      </c>
      <c r="D24546" s="56">
        <v>17</v>
      </c>
      <c r="E24546" s="38">
        <v>43208.708333333336</v>
      </c>
      <c r="F24546" s="40" t="s">
        <v>240</v>
      </c>
      <c r="G24546" s="48">
        <v>28746</v>
      </c>
      <c r="H24546" s="48">
        <v>28910</v>
      </c>
      <c r="I24546" s="48">
        <v>25399</v>
      </c>
      <c r="J24546" s="48">
        <v>-3454</v>
      </c>
      <c r="U24546" s="48">
        <v>-3489</v>
      </c>
      <c r="AC24546" s="48">
        <v>-1942</v>
      </c>
      <c r="AF24546" s="48">
        <v>-1545</v>
      </c>
      <c r="AJ24546" s="48">
        <v>-2</v>
      </c>
      <c r="AK24546" s="49">
        <v>-57</v>
      </c>
      <c r="AL24546" s="49">
        <v>35</v>
      </c>
    </row>
    <row r="24547" spans="1:38">
      <c r="A24547" s="37" t="s">
        <v>47</v>
      </c>
      <c r="B24547" s="38">
        <v>43209.041666666664</v>
      </c>
      <c r="C24547" s="39">
        <v>43208</v>
      </c>
      <c r="D24547" s="56">
        <v>18</v>
      </c>
      <c r="E24547" s="38">
        <v>43208.75</v>
      </c>
      <c r="F24547" s="40" t="s">
        <v>240</v>
      </c>
      <c r="G24547" s="48">
        <v>29504</v>
      </c>
      <c r="H24547" s="48">
        <v>29594</v>
      </c>
      <c r="I24547" s="48">
        <v>24156</v>
      </c>
      <c r="J24547" s="48">
        <v>-5398</v>
      </c>
      <c r="U24547" s="48">
        <v>-5396</v>
      </c>
      <c r="AC24547" s="48">
        <v>-3077</v>
      </c>
      <c r="AF24547" s="48">
        <v>-2316</v>
      </c>
      <c r="AJ24547" s="48">
        <v>-3</v>
      </c>
      <c r="AK24547" s="49">
        <v>-40</v>
      </c>
      <c r="AL24547" s="49">
        <v>-2</v>
      </c>
    </row>
    <row r="24548" spans="1:38">
      <c r="A24548" s="37" t="s">
        <v>47</v>
      </c>
      <c r="B24548" s="38">
        <v>43209.083333333336</v>
      </c>
      <c r="C24548" s="39">
        <v>43208</v>
      </c>
      <c r="D24548" s="56">
        <v>19</v>
      </c>
      <c r="E24548" s="38">
        <v>43208.791666666664</v>
      </c>
      <c r="F24548" s="40" t="s">
        <v>240</v>
      </c>
      <c r="G24548" s="48">
        <v>30286</v>
      </c>
      <c r="H24548" s="48">
        <v>30449</v>
      </c>
      <c r="I24548" s="48">
        <v>22330</v>
      </c>
      <c r="J24548" s="48">
        <v>-8105</v>
      </c>
      <c r="U24548" s="48">
        <v>-7958</v>
      </c>
      <c r="AC24548" s="48">
        <v>-4524</v>
      </c>
      <c r="AF24548" s="48">
        <v>-3375</v>
      </c>
      <c r="AJ24548" s="48">
        <v>-59</v>
      </c>
      <c r="AK24548" s="49">
        <v>-14</v>
      </c>
      <c r="AL24548" s="49">
        <v>-147</v>
      </c>
    </row>
    <row r="24549" spans="1:38">
      <c r="A24549" s="37" t="s">
        <v>47</v>
      </c>
      <c r="B24549" s="38">
        <v>43209.125</v>
      </c>
      <c r="C24549" s="39">
        <v>43208</v>
      </c>
      <c r="D24549" s="56">
        <v>20</v>
      </c>
      <c r="E24549" s="38">
        <v>43208.833333333336</v>
      </c>
      <c r="F24549" s="40" t="s">
        <v>240</v>
      </c>
      <c r="G24549" s="48">
        <v>31760</v>
      </c>
      <c r="H24549" s="48">
        <v>32061</v>
      </c>
      <c r="I24549" s="48">
        <v>22196</v>
      </c>
      <c r="J24549" s="48">
        <v>-9860</v>
      </c>
      <c r="U24549" s="48">
        <v>-9654</v>
      </c>
      <c r="AC24549" s="48">
        <v>-5333</v>
      </c>
      <c r="AF24549" s="48">
        <v>-4251</v>
      </c>
      <c r="AJ24549" s="48">
        <v>-70</v>
      </c>
      <c r="AK24549" s="49">
        <v>-5</v>
      </c>
      <c r="AL24549" s="49">
        <v>-206</v>
      </c>
    </row>
    <row r="24550" spans="1:38">
      <c r="A24550" s="37" t="s">
        <v>47</v>
      </c>
      <c r="B24550" s="38">
        <v>43209.166666666664</v>
      </c>
      <c r="C24550" s="39">
        <v>43208</v>
      </c>
      <c r="D24550" s="56">
        <v>21</v>
      </c>
      <c r="E24550" s="38">
        <v>43208.875</v>
      </c>
      <c r="F24550" s="40" t="s">
        <v>240</v>
      </c>
      <c r="G24550" s="48">
        <v>32517</v>
      </c>
      <c r="H24550" s="48">
        <v>32888</v>
      </c>
      <c r="I24550" s="48">
        <v>22522</v>
      </c>
      <c r="J24550" s="48">
        <v>-10362</v>
      </c>
      <c r="U24550" s="48">
        <v>-10186</v>
      </c>
      <c r="AC24550" s="48">
        <v>-5554</v>
      </c>
      <c r="AF24550" s="48">
        <v>-4575</v>
      </c>
      <c r="AJ24550" s="48">
        <v>-57</v>
      </c>
      <c r="AK24550" s="49">
        <v>-4</v>
      </c>
      <c r="AL24550" s="49">
        <v>-176</v>
      </c>
    </row>
    <row r="24551" spans="1:38">
      <c r="A24551" s="37" t="s">
        <v>47</v>
      </c>
      <c r="B24551" s="38">
        <v>43209.208333333336</v>
      </c>
      <c r="C24551" s="39">
        <v>43208</v>
      </c>
      <c r="D24551" s="56">
        <v>22</v>
      </c>
      <c r="E24551" s="38">
        <v>43208.916666666664</v>
      </c>
      <c r="F24551" s="40" t="s">
        <v>240</v>
      </c>
      <c r="G24551" s="48">
        <v>31121</v>
      </c>
      <c r="H24551" s="48">
        <v>31722</v>
      </c>
      <c r="I24551" s="48">
        <v>21478</v>
      </c>
      <c r="J24551" s="48">
        <v>-10239</v>
      </c>
      <c r="U24551" s="48">
        <v>-10055</v>
      </c>
      <c r="AC24551" s="48">
        <v>-5416</v>
      </c>
      <c r="AF24551" s="48">
        <v>-4586</v>
      </c>
      <c r="AJ24551" s="48">
        <v>-53</v>
      </c>
      <c r="AK24551" s="49">
        <v>-5</v>
      </c>
      <c r="AL24551" s="49">
        <v>-184</v>
      </c>
    </row>
    <row r="24552" spans="1:38">
      <c r="A24552" s="37" t="s">
        <v>47</v>
      </c>
      <c r="B24552" s="38">
        <v>43209.25</v>
      </c>
      <c r="C24552" s="39">
        <v>43208</v>
      </c>
      <c r="D24552" s="56">
        <v>23</v>
      </c>
      <c r="E24552" s="38">
        <v>43208.958333333336</v>
      </c>
      <c r="F24552" s="40" t="s">
        <v>240</v>
      </c>
      <c r="G24552" s="48">
        <v>28868</v>
      </c>
      <c r="H24552" s="48">
        <v>29507</v>
      </c>
      <c r="I24552" s="48">
        <v>19442</v>
      </c>
      <c r="J24552" s="48">
        <v>-10059</v>
      </c>
      <c r="U24552" s="48">
        <v>-10043</v>
      </c>
      <c r="AC24552" s="48">
        <v>-5658</v>
      </c>
      <c r="AF24552" s="48">
        <v>-4368</v>
      </c>
      <c r="AJ24552" s="48">
        <v>-17</v>
      </c>
      <c r="AK24552" s="49">
        <v>-6</v>
      </c>
      <c r="AL24552" s="49">
        <v>-16</v>
      </c>
    </row>
    <row r="24553" spans="1:38">
      <c r="A24553" s="37" t="s">
        <v>47</v>
      </c>
      <c r="B24553" s="38">
        <v>43209.291666666664</v>
      </c>
      <c r="C24553" s="39">
        <v>43208</v>
      </c>
      <c r="D24553" s="56">
        <v>24</v>
      </c>
      <c r="E24553" s="38">
        <v>43209</v>
      </c>
      <c r="F24553" s="40" t="s">
        <v>240</v>
      </c>
      <c r="G24553" s="48">
        <v>26627</v>
      </c>
      <c r="H24553" s="48">
        <v>27611</v>
      </c>
      <c r="I24553" s="48">
        <v>17777</v>
      </c>
      <c r="J24553" s="48">
        <v>-9830</v>
      </c>
      <c r="U24553" s="48">
        <v>-9831</v>
      </c>
      <c r="AC24553" s="48">
        <v>-5948</v>
      </c>
      <c r="AF24553" s="48">
        <v>-3889</v>
      </c>
      <c r="AJ24553" s="48">
        <v>6</v>
      </c>
      <c r="AK24553" s="49">
        <v>-4</v>
      </c>
      <c r="AL24553" s="49">
        <v>1</v>
      </c>
    </row>
    <row r="24554" spans="1:38">
      <c r="A24554" s="37" t="s">
        <v>47</v>
      </c>
      <c r="B24554" s="38">
        <v>43209.333333333336</v>
      </c>
      <c r="C24554" s="39">
        <v>43209</v>
      </c>
      <c r="D24554" s="56">
        <v>1</v>
      </c>
      <c r="E24554" s="38">
        <v>43209.041666666664</v>
      </c>
      <c r="F24554" s="40" t="s">
        <v>240</v>
      </c>
      <c r="G24554" s="48">
        <v>25129</v>
      </c>
      <c r="H24554" s="48">
        <v>26294</v>
      </c>
      <c r="I24554" s="48">
        <v>17178</v>
      </c>
      <c r="J24554" s="48">
        <v>-9110</v>
      </c>
      <c r="U24554" s="48">
        <v>-9124</v>
      </c>
      <c r="AC24554" s="48">
        <v>-5601</v>
      </c>
      <c r="AF24554" s="48">
        <v>-3528</v>
      </c>
      <c r="AJ24554" s="48">
        <v>5</v>
      </c>
      <c r="AK24554" s="49">
        <v>-6</v>
      </c>
      <c r="AL24554" s="49">
        <v>14</v>
      </c>
    </row>
    <row r="24555" spans="1:38">
      <c r="A24555" s="37" t="s">
        <v>47</v>
      </c>
      <c r="B24555" s="38">
        <v>43209.375</v>
      </c>
      <c r="C24555" s="39">
        <v>43209</v>
      </c>
      <c r="D24555" s="56">
        <v>2</v>
      </c>
      <c r="E24555" s="38">
        <v>43209.083333333336</v>
      </c>
      <c r="F24555" s="40" t="s">
        <v>240</v>
      </c>
      <c r="G24555" s="48">
        <v>24126</v>
      </c>
      <c r="H24555" s="48">
        <v>25355</v>
      </c>
      <c r="I24555" s="48">
        <v>17145</v>
      </c>
      <c r="J24555" s="48">
        <v>-8205</v>
      </c>
      <c r="U24555" s="48">
        <v>-8216</v>
      </c>
      <c r="AC24555" s="48">
        <v>-5395</v>
      </c>
      <c r="AF24555" s="48">
        <v>-2828</v>
      </c>
      <c r="AJ24555" s="48">
        <v>7</v>
      </c>
      <c r="AK24555" s="49">
        <v>-5</v>
      </c>
      <c r="AL24555" s="49">
        <v>11</v>
      </c>
    </row>
    <row r="24556" spans="1:38">
      <c r="A24556" s="37" t="s">
        <v>47</v>
      </c>
      <c r="B24556" s="38">
        <v>43209.416666666664</v>
      </c>
      <c r="C24556" s="39">
        <v>43209</v>
      </c>
      <c r="D24556" s="56">
        <v>3</v>
      </c>
      <c r="E24556" s="38">
        <v>43209.125</v>
      </c>
      <c r="F24556" s="40" t="s">
        <v>240</v>
      </c>
      <c r="G24556" s="48">
        <v>23541</v>
      </c>
      <c r="H24556" s="48">
        <v>24844</v>
      </c>
      <c r="I24556" s="48">
        <v>16683</v>
      </c>
      <c r="J24556" s="48">
        <v>-8156</v>
      </c>
      <c r="U24556" s="48">
        <v>-8158</v>
      </c>
      <c r="AC24556" s="48">
        <v>-5202</v>
      </c>
      <c r="AF24556" s="48">
        <v>-2937</v>
      </c>
      <c r="AJ24556" s="48">
        <v>-19</v>
      </c>
      <c r="AK24556" s="49">
        <v>-5</v>
      </c>
      <c r="AL24556" s="49">
        <v>2</v>
      </c>
    </row>
    <row r="24557" spans="1:38">
      <c r="A24557" s="37" t="s">
        <v>47</v>
      </c>
      <c r="B24557" s="38">
        <v>43209.458333333336</v>
      </c>
      <c r="C24557" s="39">
        <v>43209</v>
      </c>
      <c r="D24557" s="56">
        <v>4</v>
      </c>
      <c r="E24557" s="38">
        <v>43209.166666666664</v>
      </c>
      <c r="F24557" s="40" t="s">
        <v>240</v>
      </c>
      <c r="G24557" s="48">
        <v>23415</v>
      </c>
      <c r="H24557" s="48">
        <v>24700</v>
      </c>
      <c r="I24557" s="48">
        <v>16790</v>
      </c>
      <c r="J24557" s="48">
        <v>-7902</v>
      </c>
      <c r="U24557" s="48">
        <v>-7913</v>
      </c>
      <c r="AC24557" s="48">
        <v>-4963</v>
      </c>
      <c r="AF24557" s="48">
        <v>-2891</v>
      </c>
      <c r="AJ24557" s="48">
        <v>-59</v>
      </c>
      <c r="AK24557" s="49">
        <v>-8</v>
      </c>
      <c r="AL24557" s="49">
        <v>11</v>
      </c>
    </row>
    <row r="24558" spans="1:38">
      <c r="A24558" s="37" t="s">
        <v>47</v>
      </c>
      <c r="B24558" s="38">
        <v>43209.5</v>
      </c>
      <c r="C24558" s="39">
        <v>43209</v>
      </c>
      <c r="D24558" s="56">
        <v>5</v>
      </c>
      <c r="E24558" s="38">
        <v>43209.208333333336</v>
      </c>
      <c r="F24558" s="40" t="s">
        <v>240</v>
      </c>
      <c r="G24558" s="48">
        <v>24083</v>
      </c>
      <c r="H24558" s="48">
        <v>25204</v>
      </c>
      <c r="I24558" s="48">
        <v>17229</v>
      </c>
      <c r="J24558" s="48">
        <v>-7970</v>
      </c>
      <c r="U24558" s="48">
        <v>-7969</v>
      </c>
      <c r="AC24558" s="48">
        <v>-4931</v>
      </c>
      <c r="AF24558" s="48">
        <v>-2971</v>
      </c>
      <c r="AJ24558" s="48">
        <v>-67</v>
      </c>
      <c r="AK24558" s="49">
        <v>-5</v>
      </c>
      <c r="AL24558" s="49">
        <v>-1</v>
      </c>
    </row>
    <row r="24559" spans="1:38">
      <c r="A24559" s="37" t="s">
        <v>47</v>
      </c>
      <c r="B24559" s="38">
        <v>43209.541666666664</v>
      </c>
      <c r="C24559" s="39">
        <v>43209</v>
      </c>
      <c r="D24559" s="56">
        <v>6</v>
      </c>
      <c r="E24559" s="38">
        <v>43209.25</v>
      </c>
      <c r="F24559" s="40" t="s">
        <v>240</v>
      </c>
      <c r="G24559" s="48">
        <v>25758</v>
      </c>
      <c r="H24559" s="48">
        <v>26724</v>
      </c>
      <c r="I24559" s="48">
        <v>18367</v>
      </c>
      <c r="J24559" s="48">
        <v>-8353</v>
      </c>
      <c r="U24559" s="48">
        <v>-8168</v>
      </c>
      <c r="AC24559" s="48">
        <v>-4928</v>
      </c>
      <c r="AF24559" s="48">
        <v>-3177</v>
      </c>
      <c r="AJ24559" s="48">
        <v>-63</v>
      </c>
      <c r="AK24559" s="49">
        <v>-4</v>
      </c>
      <c r="AL24559" s="49">
        <v>-185</v>
      </c>
    </row>
    <row r="24560" spans="1:38">
      <c r="A24560" s="37" t="s">
        <v>47</v>
      </c>
      <c r="B24560" s="38">
        <v>43209.583333333336</v>
      </c>
      <c r="C24560" s="39">
        <v>43209</v>
      </c>
      <c r="D24560" s="56">
        <v>7</v>
      </c>
      <c r="E24560" s="38">
        <v>43209.291666666664</v>
      </c>
      <c r="F24560" s="40" t="s">
        <v>240</v>
      </c>
      <c r="G24560" s="48">
        <v>28249</v>
      </c>
      <c r="H24560" s="48">
        <v>29102</v>
      </c>
      <c r="I24560" s="48">
        <v>20236</v>
      </c>
      <c r="J24560" s="48">
        <v>-8858</v>
      </c>
      <c r="U24560" s="48">
        <v>-8681</v>
      </c>
      <c r="AC24560" s="48">
        <v>-4839</v>
      </c>
      <c r="AF24560" s="48">
        <v>-3760</v>
      </c>
      <c r="AJ24560" s="48">
        <v>-82</v>
      </c>
      <c r="AK24560" s="49">
        <v>-8</v>
      </c>
      <c r="AL24560" s="49">
        <v>-177</v>
      </c>
    </row>
    <row r="24561" spans="1:38">
      <c r="A24561" s="37" t="s">
        <v>47</v>
      </c>
      <c r="B24561" s="38">
        <v>43209.625</v>
      </c>
      <c r="C24561" s="39">
        <v>43209</v>
      </c>
      <c r="D24561" s="56">
        <v>8</v>
      </c>
      <c r="E24561" s="38">
        <v>43209.333333333336</v>
      </c>
      <c r="F24561" s="40" t="s">
        <v>240</v>
      </c>
      <c r="G24561" s="48">
        <v>29752</v>
      </c>
      <c r="H24561" s="48">
        <v>30170</v>
      </c>
      <c r="I24561" s="48">
        <v>21961</v>
      </c>
      <c r="J24561" s="48">
        <v>-8187</v>
      </c>
      <c r="U24561" s="48">
        <v>-8047</v>
      </c>
      <c r="AC24561" s="48">
        <v>-4069</v>
      </c>
      <c r="AF24561" s="48">
        <v>-3954</v>
      </c>
      <c r="AJ24561" s="48">
        <v>-24</v>
      </c>
      <c r="AK24561" s="49">
        <v>-22</v>
      </c>
      <c r="AL24561" s="49">
        <v>-140</v>
      </c>
    </row>
    <row r="24562" spans="1:38">
      <c r="A24562" s="37" t="s">
        <v>47</v>
      </c>
      <c r="B24562" s="38">
        <v>43209.666666666664</v>
      </c>
      <c r="C24562" s="39">
        <v>43209</v>
      </c>
      <c r="D24562" s="56">
        <v>9</v>
      </c>
      <c r="E24562" s="38">
        <v>43209.375</v>
      </c>
      <c r="F24562" s="40" t="s">
        <v>240</v>
      </c>
      <c r="G24562" s="48">
        <v>29223</v>
      </c>
      <c r="H24562" s="48">
        <v>30052</v>
      </c>
      <c r="I24562" s="48">
        <v>24075</v>
      </c>
      <c r="J24562" s="48">
        <v>-5953</v>
      </c>
      <c r="U24562" s="48">
        <v>-5872</v>
      </c>
      <c r="AC24562" s="48">
        <v>-2778</v>
      </c>
      <c r="AF24562" s="48">
        <v>-3073</v>
      </c>
      <c r="AJ24562" s="48">
        <v>-21</v>
      </c>
      <c r="AK24562" s="49">
        <v>-24</v>
      </c>
      <c r="AL24562" s="49">
        <v>-81</v>
      </c>
    </row>
    <row r="24563" spans="1:38">
      <c r="A24563" s="37" t="s">
        <v>47</v>
      </c>
      <c r="B24563" s="38">
        <v>43209.708333333336</v>
      </c>
      <c r="C24563" s="39">
        <v>43209</v>
      </c>
      <c r="D24563" s="56">
        <v>10</v>
      </c>
      <c r="E24563" s="38">
        <v>43209.416666666664</v>
      </c>
      <c r="F24563" s="40" t="s">
        <v>240</v>
      </c>
      <c r="G24563" s="48">
        <v>28602</v>
      </c>
      <c r="H24563" s="48">
        <v>29455</v>
      </c>
      <c r="I24563" s="48">
        <v>24767</v>
      </c>
      <c r="J24563" s="48">
        <v>-4669</v>
      </c>
      <c r="U24563" s="48">
        <v>-4591</v>
      </c>
      <c r="AC24563" s="48">
        <v>-2091</v>
      </c>
      <c r="AF24563" s="48">
        <v>-2503</v>
      </c>
      <c r="AJ24563" s="48">
        <v>3</v>
      </c>
      <c r="AK24563" s="49">
        <v>-19</v>
      </c>
      <c r="AL24563" s="49">
        <v>-78</v>
      </c>
    </row>
    <row r="24564" spans="1:38">
      <c r="A24564" s="37" t="s">
        <v>47</v>
      </c>
      <c r="B24564" s="38">
        <v>43209.75</v>
      </c>
      <c r="C24564" s="39">
        <v>43209</v>
      </c>
      <c r="D24564" s="56">
        <v>11</v>
      </c>
      <c r="E24564" s="38">
        <v>43209.458333333336</v>
      </c>
      <c r="F24564" s="40" t="s">
        <v>240</v>
      </c>
      <c r="G24564" s="48">
        <v>28011</v>
      </c>
      <c r="H24564" s="48">
        <v>28704</v>
      </c>
      <c r="I24564" s="48">
        <v>24437</v>
      </c>
      <c r="J24564" s="48">
        <v>-4215</v>
      </c>
      <c r="U24564" s="48">
        <v>-4189</v>
      </c>
      <c r="AC24564" s="48">
        <v>-1792</v>
      </c>
      <c r="AF24564" s="48">
        <v>-2396</v>
      </c>
      <c r="AJ24564" s="48">
        <v>-1</v>
      </c>
      <c r="AK24564" s="49">
        <v>-52</v>
      </c>
      <c r="AL24564" s="49">
        <v>-26</v>
      </c>
    </row>
    <row r="24565" spans="1:38">
      <c r="A24565" s="37" t="s">
        <v>47</v>
      </c>
      <c r="B24565" s="38">
        <v>43209.791666666664</v>
      </c>
      <c r="C24565" s="39">
        <v>43209</v>
      </c>
      <c r="D24565" s="56">
        <v>12</v>
      </c>
      <c r="E24565" s="38">
        <v>43209.5</v>
      </c>
      <c r="F24565" s="40" t="s">
        <v>240</v>
      </c>
      <c r="G24565" s="48">
        <v>27712</v>
      </c>
      <c r="H24565" s="48">
        <v>28178</v>
      </c>
      <c r="I24565" s="48">
        <v>24492</v>
      </c>
      <c r="J24565" s="48">
        <v>-3659</v>
      </c>
      <c r="U24565" s="48">
        <v>-3606</v>
      </c>
      <c r="AC24565" s="48">
        <v>-1478</v>
      </c>
      <c r="AF24565" s="48">
        <v>-2121</v>
      </c>
      <c r="AJ24565" s="48">
        <v>-7</v>
      </c>
      <c r="AK24565" s="49">
        <v>-27</v>
      </c>
      <c r="AL24565" s="49">
        <v>-53</v>
      </c>
    </row>
    <row r="24566" spans="1:38">
      <c r="A24566" s="37" t="s">
        <v>47</v>
      </c>
      <c r="B24566" s="38">
        <v>43209.833333333336</v>
      </c>
      <c r="C24566" s="39">
        <v>43209</v>
      </c>
      <c r="D24566" s="56">
        <v>13</v>
      </c>
      <c r="E24566" s="38">
        <v>43209.541666666664</v>
      </c>
      <c r="F24566" s="40" t="s">
        <v>240</v>
      </c>
      <c r="G24566" s="48">
        <v>26981</v>
      </c>
      <c r="H24566" s="48">
        <v>27774</v>
      </c>
      <c r="I24566" s="48">
        <v>23776</v>
      </c>
      <c r="J24566" s="48">
        <v>-3960</v>
      </c>
      <c r="U24566" s="48">
        <v>-3920</v>
      </c>
      <c r="AC24566" s="48">
        <v>-1615</v>
      </c>
      <c r="AF24566" s="48">
        <v>-2308</v>
      </c>
      <c r="AJ24566" s="48">
        <v>3</v>
      </c>
      <c r="AK24566" s="49">
        <v>-38</v>
      </c>
      <c r="AL24566" s="49">
        <v>-40</v>
      </c>
    </row>
    <row r="24567" spans="1:38">
      <c r="A24567" s="37" t="s">
        <v>47</v>
      </c>
      <c r="B24567" s="38">
        <v>43209.875</v>
      </c>
      <c r="C24567" s="39">
        <v>43209</v>
      </c>
      <c r="D24567" s="56">
        <v>14</v>
      </c>
      <c r="E24567" s="38">
        <v>43209.583333333336</v>
      </c>
      <c r="F24567" s="40" t="s">
        <v>240</v>
      </c>
      <c r="G24567" s="48">
        <v>26859</v>
      </c>
      <c r="H24567" s="48">
        <v>27590</v>
      </c>
      <c r="I24567" s="48">
        <v>23501</v>
      </c>
      <c r="J24567" s="48">
        <v>-4035</v>
      </c>
      <c r="U24567" s="48">
        <v>-4010</v>
      </c>
      <c r="AC24567" s="48">
        <v>-1902</v>
      </c>
      <c r="AF24567" s="48">
        <v>-2113</v>
      </c>
      <c r="AJ24567" s="48">
        <v>5</v>
      </c>
      <c r="AK24567" s="49">
        <v>-54</v>
      </c>
      <c r="AL24567" s="49">
        <v>-25</v>
      </c>
    </row>
    <row r="24568" spans="1:38">
      <c r="A24568" s="37" t="s">
        <v>47</v>
      </c>
      <c r="B24568" s="38">
        <v>43209.916666666664</v>
      </c>
      <c r="C24568" s="39">
        <v>43209</v>
      </c>
      <c r="D24568" s="56">
        <v>15</v>
      </c>
      <c r="E24568" s="38">
        <v>43209.625</v>
      </c>
      <c r="F24568" s="40" t="s">
        <v>240</v>
      </c>
      <c r="G24568" s="48">
        <v>26859</v>
      </c>
      <c r="H24568" s="48">
        <v>27341</v>
      </c>
      <c r="I24568" s="48">
        <v>23960</v>
      </c>
      <c r="J24568" s="48">
        <v>-3322</v>
      </c>
      <c r="U24568" s="48">
        <v>-3291</v>
      </c>
      <c r="AC24568" s="48">
        <v>-1485</v>
      </c>
      <c r="AF24568" s="48">
        <v>-1811</v>
      </c>
      <c r="AJ24568" s="48">
        <v>5</v>
      </c>
      <c r="AK24568" s="49">
        <v>-59</v>
      </c>
      <c r="AL24568" s="49">
        <v>-31</v>
      </c>
    </row>
    <row r="24569" spans="1:38">
      <c r="A24569" s="37" t="s">
        <v>47</v>
      </c>
      <c r="B24569" s="38">
        <v>43209.958333333336</v>
      </c>
      <c r="C24569" s="39">
        <v>43209</v>
      </c>
      <c r="D24569" s="56">
        <v>16</v>
      </c>
      <c r="E24569" s="38">
        <v>43209.666666666664</v>
      </c>
      <c r="F24569" s="40" t="s">
        <v>240</v>
      </c>
      <c r="G24569" s="48">
        <v>27077</v>
      </c>
      <c r="H24569" s="48">
        <v>27462</v>
      </c>
      <c r="I24569" s="48">
        <v>24322</v>
      </c>
      <c r="J24569" s="48">
        <v>-3083</v>
      </c>
      <c r="U24569" s="48">
        <v>-3129</v>
      </c>
      <c r="AC24569" s="48">
        <v>-1255</v>
      </c>
      <c r="AF24569" s="48">
        <v>-1886</v>
      </c>
      <c r="AJ24569" s="48">
        <v>12</v>
      </c>
      <c r="AK24569" s="49">
        <v>-57</v>
      </c>
      <c r="AL24569" s="49">
        <v>46</v>
      </c>
    </row>
    <row r="24570" spans="1:38">
      <c r="A24570" s="37" t="s">
        <v>47</v>
      </c>
      <c r="B24570" s="38">
        <v>43210</v>
      </c>
      <c r="C24570" s="39">
        <v>43209</v>
      </c>
      <c r="D24570" s="56">
        <v>17</v>
      </c>
      <c r="E24570" s="38">
        <v>43209.708333333336</v>
      </c>
      <c r="F24570" s="40" t="s">
        <v>240</v>
      </c>
      <c r="G24570" s="48">
        <v>27697</v>
      </c>
      <c r="H24570" s="48">
        <v>28032</v>
      </c>
      <c r="I24570" s="48">
        <v>23707</v>
      </c>
      <c r="J24570" s="48">
        <v>-4270</v>
      </c>
      <c r="U24570" s="48">
        <v>-4320</v>
      </c>
      <c r="AC24570" s="48">
        <v>-1871</v>
      </c>
      <c r="AF24570" s="48">
        <v>-2456</v>
      </c>
      <c r="AJ24570" s="48">
        <v>7</v>
      </c>
      <c r="AK24570" s="49">
        <v>-55</v>
      </c>
      <c r="AL24570" s="49">
        <v>50</v>
      </c>
    </row>
    <row r="24571" spans="1:38">
      <c r="A24571" s="37" t="s">
        <v>47</v>
      </c>
      <c r="B24571" s="38">
        <v>43210.041666666664</v>
      </c>
      <c r="C24571" s="39">
        <v>43209</v>
      </c>
      <c r="D24571" s="56">
        <v>18</v>
      </c>
      <c r="E24571" s="38">
        <v>43209.75</v>
      </c>
      <c r="F24571" s="40" t="s">
        <v>240</v>
      </c>
      <c r="G24571" s="48">
        <v>28546</v>
      </c>
      <c r="H24571" s="48">
        <v>28707</v>
      </c>
      <c r="I24571" s="48">
        <v>22308</v>
      </c>
      <c r="J24571" s="48">
        <v>-6361</v>
      </c>
      <c r="U24571" s="48">
        <v>-6388</v>
      </c>
      <c r="AC24571" s="48">
        <v>-3179</v>
      </c>
      <c r="AF24571" s="48">
        <v>-3215</v>
      </c>
      <c r="AJ24571" s="48">
        <v>6</v>
      </c>
      <c r="AK24571" s="49">
        <v>-38</v>
      </c>
      <c r="AL24571" s="49">
        <v>27</v>
      </c>
    </row>
    <row r="24572" spans="1:38">
      <c r="A24572" s="37" t="s">
        <v>47</v>
      </c>
      <c r="B24572" s="38">
        <v>43210.083333333336</v>
      </c>
      <c r="C24572" s="39">
        <v>43209</v>
      </c>
      <c r="D24572" s="56">
        <v>19</v>
      </c>
      <c r="E24572" s="38">
        <v>43209.791666666664</v>
      </c>
      <c r="F24572" s="40" t="s">
        <v>240</v>
      </c>
      <c r="G24572" s="48">
        <v>29687</v>
      </c>
      <c r="H24572" s="48">
        <v>29761</v>
      </c>
      <c r="I24572" s="48">
        <v>21330</v>
      </c>
      <c r="J24572" s="48">
        <v>-8415</v>
      </c>
      <c r="U24572" s="48">
        <v>-8251</v>
      </c>
      <c r="AC24572" s="48">
        <v>-4438</v>
      </c>
      <c r="AF24572" s="48">
        <v>-3790</v>
      </c>
      <c r="AJ24572" s="48">
        <v>-23</v>
      </c>
      <c r="AK24572" s="49">
        <v>-16</v>
      </c>
      <c r="AL24572" s="49">
        <v>-164</v>
      </c>
    </row>
    <row r="24573" spans="1:38">
      <c r="A24573" s="37" t="s">
        <v>47</v>
      </c>
      <c r="B24573" s="38">
        <v>43210.125</v>
      </c>
      <c r="C24573" s="39">
        <v>43209</v>
      </c>
      <c r="D24573" s="56">
        <v>20</v>
      </c>
      <c r="E24573" s="38">
        <v>43209.833333333336</v>
      </c>
      <c r="F24573" s="40" t="s">
        <v>240</v>
      </c>
      <c r="G24573" s="48">
        <v>31437</v>
      </c>
      <c r="H24573" s="48">
        <v>31355</v>
      </c>
      <c r="I24573" s="48">
        <v>22208</v>
      </c>
      <c r="J24573" s="48">
        <v>-9140</v>
      </c>
      <c r="U24573" s="48">
        <v>-8955</v>
      </c>
      <c r="AC24573" s="48">
        <v>-5063</v>
      </c>
      <c r="AF24573" s="48">
        <v>-3906</v>
      </c>
      <c r="AJ24573" s="48">
        <v>14</v>
      </c>
      <c r="AK24573" s="49">
        <v>-7</v>
      </c>
      <c r="AL24573" s="49">
        <v>-185</v>
      </c>
    </row>
    <row r="24574" spans="1:38">
      <c r="A24574" s="37" t="s">
        <v>47</v>
      </c>
      <c r="B24574" s="38">
        <v>43210.166666666664</v>
      </c>
      <c r="C24574" s="39">
        <v>43209</v>
      </c>
      <c r="D24574" s="56">
        <v>21</v>
      </c>
      <c r="E24574" s="38">
        <v>43209.875</v>
      </c>
      <c r="F24574" s="40" t="s">
        <v>240</v>
      </c>
      <c r="G24574" s="48">
        <v>32315</v>
      </c>
      <c r="H24574" s="48">
        <v>32439</v>
      </c>
      <c r="I24574" s="48">
        <v>22610</v>
      </c>
      <c r="J24574" s="48">
        <v>-9824</v>
      </c>
      <c r="U24574" s="48">
        <v>-9641</v>
      </c>
      <c r="AC24574" s="48">
        <v>-5304</v>
      </c>
      <c r="AF24574" s="48">
        <v>-4346</v>
      </c>
      <c r="AJ24574" s="48">
        <v>9</v>
      </c>
      <c r="AK24574" s="49">
        <v>-5</v>
      </c>
      <c r="AL24574" s="49">
        <v>-183</v>
      </c>
    </row>
    <row r="24575" spans="1:38">
      <c r="A24575" s="37" t="s">
        <v>47</v>
      </c>
      <c r="B24575" s="38">
        <v>43210.208333333336</v>
      </c>
      <c r="C24575" s="39">
        <v>43209</v>
      </c>
      <c r="D24575" s="56">
        <v>22</v>
      </c>
      <c r="E24575" s="38">
        <v>43209.916666666664</v>
      </c>
      <c r="F24575" s="40" t="s">
        <v>240</v>
      </c>
      <c r="G24575" s="48">
        <v>31112</v>
      </c>
      <c r="H24575" s="48">
        <v>31257</v>
      </c>
      <c r="I24575" s="48">
        <v>21090</v>
      </c>
      <c r="J24575" s="48">
        <v>-10163</v>
      </c>
      <c r="U24575" s="48">
        <v>-9987</v>
      </c>
      <c r="AC24575" s="48">
        <v>-5640</v>
      </c>
      <c r="AF24575" s="48">
        <v>-4362</v>
      </c>
      <c r="AJ24575" s="48">
        <v>15</v>
      </c>
      <c r="AK24575" s="49">
        <v>-4</v>
      </c>
      <c r="AL24575" s="49">
        <v>-176</v>
      </c>
    </row>
    <row r="24576" spans="1:38">
      <c r="A24576" s="37" t="s">
        <v>47</v>
      </c>
      <c r="B24576" s="38">
        <v>43210.25</v>
      </c>
      <c r="C24576" s="39">
        <v>43209</v>
      </c>
      <c r="D24576" s="56">
        <v>23</v>
      </c>
      <c r="E24576" s="38">
        <v>43209.958333333336</v>
      </c>
      <c r="F24576" s="40" t="s">
        <v>240</v>
      </c>
      <c r="G24576" s="48">
        <v>28828</v>
      </c>
      <c r="H24576" s="48">
        <v>29275</v>
      </c>
      <c r="I24576" s="48">
        <v>19818</v>
      </c>
      <c r="J24576" s="48">
        <v>-9450</v>
      </c>
      <c r="U24576" s="48">
        <v>-9276</v>
      </c>
      <c r="AC24576" s="48">
        <v>-5657</v>
      </c>
      <c r="AF24576" s="48">
        <v>-3630</v>
      </c>
      <c r="AJ24576" s="48">
        <v>11</v>
      </c>
      <c r="AK24576" s="49">
        <v>-7</v>
      </c>
      <c r="AL24576" s="49">
        <v>-174</v>
      </c>
    </row>
    <row r="24577" spans="1:38">
      <c r="A24577" s="37" t="s">
        <v>47</v>
      </c>
      <c r="B24577" s="38">
        <v>43210.291666666664</v>
      </c>
      <c r="C24577" s="39">
        <v>43209</v>
      </c>
      <c r="D24577" s="56">
        <v>24</v>
      </c>
      <c r="E24577" s="38">
        <v>43210</v>
      </c>
      <c r="F24577" s="40" t="s">
        <v>240</v>
      </c>
      <c r="G24577" s="48">
        <v>26720</v>
      </c>
      <c r="H24577" s="48">
        <v>27284</v>
      </c>
      <c r="I24577" s="48">
        <v>18911</v>
      </c>
      <c r="J24577" s="48">
        <v>-8368</v>
      </c>
      <c r="U24577" s="48">
        <v>-8273</v>
      </c>
      <c r="AC24577" s="48">
        <v>-4969</v>
      </c>
      <c r="AF24577" s="48">
        <v>-3282</v>
      </c>
      <c r="AJ24577" s="48">
        <v>-22</v>
      </c>
      <c r="AK24577" s="49">
        <v>-5</v>
      </c>
      <c r="AL24577" s="49">
        <v>-95</v>
      </c>
    </row>
    <row r="24578" spans="1:38">
      <c r="A24578" s="37" t="s">
        <v>47</v>
      </c>
      <c r="B24578" s="38">
        <v>43210.333333333336</v>
      </c>
      <c r="C24578" s="39">
        <v>43210</v>
      </c>
      <c r="D24578" s="56">
        <v>1</v>
      </c>
      <c r="E24578" s="38">
        <v>43210.041666666664</v>
      </c>
      <c r="F24578" s="40" t="s">
        <v>240</v>
      </c>
      <c r="G24578" s="48">
        <v>25084</v>
      </c>
      <c r="H24578" s="48">
        <v>26019</v>
      </c>
      <c r="I24578" s="48">
        <v>17935</v>
      </c>
      <c r="J24578" s="48">
        <v>-8076</v>
      </c>
      <c r="U24578" s="48">
        <v>-8074</v>
      </c>
      <c r="AC24578" s="48">
        <v>-5228</v>
      </c>
      <c r="AF24578" s="48">
        <v>-2849</v>
      </c>
      <c r="AJ24578" s="48">
        <v>3</v>
      </c>
      <c r="AK24578" s="49">
        <v>-8</v>
      </c>
      <c r="AL24578" s="49">
        <v>-2</v>
      </c>
    </row>
    <row r="24579" spans="1:38">
      <c r="A24579" s="37" t="s">
        <v>47</v>
      </c>
      <c r="B24579" s="38">
        <v>43210.375</v>
      </c>
      <c r="C24579" s="39">
        <v>43210</v>
      </c>
      <c r="D24579" s="56">
        <v>2</v>
      </c>
      <c r="E24579" s="38">
        <v>43210.083333333336</v>
      </c>
      <c r="F24579" s="40" t="s">
        <v>240</v>
      </c>
      <c r="G24579" s="48">
        <v>24080</v>
      </c>
      <c r="H24579" s="48">
        <v>25162</v>
      </c>
      <c r="I24579" s="48">
        <v>17504</v>
      </c>
      <c r="J24579" s="48">
        <v>-7654</v>
      </c>
      <c r="U24579" s="48">
        <v>-7661</v>
      </c>
      <c r="AC24579" s="48">
        <v>-5081</v>
      </c>
      <c r="AF24579" s="48">
        <v>-2583</v>
      </c>
      <c r="AJ24579" s="48">
        <v>3</v>
      </c>
      <c r="AK24579" s="49">
        <v>-4</v>
      </c>
      <c r="AL24579" s="49">
        <v>7</v>
      </c>
    </row>
    <row r="24580" spans="1:38">
      <c r="A24580" s="37" t="s">
        <v>47</v>
      </c>
      <c r="B24580" s="38">
        <v>43210.416666666664</v>
      </c>
      <c r="C24580" s="39">
        <v>43210</v>
      </c>
      <c r="D24580" s="56">
        <v>3</v>
      </c>
      <c r="E24580" s="38">
        <v>43210.125</v>
      </c>
      <c r="F24580" s="40" t="s">
        <v>240</v>
      </c>
      <c r="G24580" s="48">
        <v>23529</v>
      </c>
      <c r="H24580" s="48">
        <v>24623</v>
      </c>
      <c r="I24580" s="48">
        <v>17100</v>
      </c>
      <c r="J24580" s="48">
        <v>-7518</v>
      </c>
      <c r="U24580" s="48">
        <v>-7527</v>
      </c>
      <c r="AC24580" s="48">
        <v>-4996</v>
      </c>
      <c r="AF24580" s="48">
        <v>-2518</v>
      </c>
      <c r="AJ24580" s="48">
        <v>-13</v>
      </c>
      <c r="AK24580" s="49">
        <v>-5</v>
      </c>
      <c r="AL24580" s="49">
        <v>9</v>
      </c>
    </row>
    <row r="24581" spans="1:38">
      <c r="A24581" s="37" t="s">
        <v>47</v>
      </c>
      <c r="B24581" s="38">
        <v>43210.458333333336</v>
      </c>
      <c r="C24581" s="39">
        <v>43210</v>
      </c>
      <c r="D24581" s="56">
        <v>4</v>
      </c>
      <c r="E24581" s="38">
        <v>43210.166666666664</v>
      </c>
      <c r="F24581" s="40" t="s">
        <v>240</v>
      </c>
      <c r="G24581" s="48">
        <v>23437</v>
      </c>
      <c r="H24581" s="48">
        <v>24374</v>
      </c>
      <c r="I24581" s="48">
        <v>16899</v>
      </c>
      <c r="J24581" s="48">
        <v>-7471</v>
      </c>
      <c r="U24581" s="48">
        <v>-7478</v>
      </c>
      <c r="AC24581" s="48">
        <v>-4832</v>
      </c>
      <c r="AF24581" s="48">
        <v>-2592</v>
      </c>
      <c r="AJ24581" s="48">
        <v>-54</v>
      </c>
      <c r="AK24581" s="49">
        <v>-4</v>
      </c>
      <c r="AL24581" s="49">
        <v>7</v>
      </c>
    </row>
    <row r="24582" spans="1:38">
      <c r="A24582" s="37" t="s">
        <v>47</v>
      </c>
      <c r="B24582" s="38">
        <v>43210.5</v>
      </c>
      <c r="C24582" s="39">
        <v>43210</v>
      </c>
      <c r="D24582" s="56">
        <v>5</v>
      </c>
      <c r="E24582" s="38">
        <v>43210.208333333336</v>
      </c>
      <c r="F24582" s="40" t="s">
        <v>240</v>
      </c>
      <c r="G24582" s="48">
        <v>24041</v>
      </c>
      <c r="H24582" s="48">
        <v>24934</v>
      </c>
      <c r="I24582" s="48">
        <v>17227</v>
      </c>
      <c r="J24582" s="48">
        <v>-7702</v>
      </c>
      <c r="U24582" s="48">
        <v>-7710</v>
      </c>
      <c r="AC24582" s="48">
        <v>-4989</v>
      </c>
      <c r="AF24582" s="48">
        <v>-2663</v>
      </c>
      <c r="AJ24582" s="48">
        <v>-58</v>
      </c>
      <c r="AK24582" s="49">
        <v>-5</v>
      </c>
      <c r="AL24582" s="49">
        <v>8</v>
      </c>
    </row>
    <row r="24583" spans="1:38">
      <c r="A24583" s="37" t="s">
        <v>47</v>
      </c>
      <c r="B24583" s="38">
        <v>43210.541666666664</v>
      </c>
      <c r="C24583" s="39">
        <v>43210</v>
      </c>
      <c r="D24583" s="56">
        <v>6</v>
      </c>
      <c r="E24583" s="38">
        <v>43210.25</v>
      </c>
      <c r="F24583" s="40" t="s">
        <v>240</v>
      </c>
      <c r="G24583" s="48">
        <v>25710</v>
      </c>
      <c r="H24583" s="48">
        <v>26389</v>
      </c>
      <c r="I24583" s="48">
        <v>18515</v>
      </c>
      <c r="J24583" s="48">
        <v>-7869</v>
      </c>
      <c r="U24583" s="48">
        <v>-7865</v>
      </c>
      <c r="AC24583" s="48">
        <v>-4858</v>
      </c>
      <c r="AF24583" s="48">
        <v>-2947</v>
      </c>
      <c r="AJ24583" s="48">
        <v>-60</v>
      </c>
      <c r="AK24583" s="49">
        <v>-5</v>
      </c>
      <c r="AL24583" s="49">
        <v>-4</v>
      </c>
    </row>
    <row r="24584" spans="1:38">
      <c r="A24584" s="37" t="s">
        <v>47</v>
      </c>
      <c r="B24584" s="38">
        <v>43210.583333333336</v>
      </c>
      <c r="C24584" s="39">
        <v>43210</v>
      </c>
      <c r="D24584" s="56">
        <v>7</v>
      </c>
      <c r="E24584" s="38">
        <v>43210.291666666664</v>
      </c>
      <c r="F24584" s="40" t="s">
        <v>240</v>
      </c>
      <c r="G24584" s="48">
        <v>27906</v>
      </c>
      <c r="H24584" s="48">
        <v>28543</v>
      </c>
      <c r="I24584" s="48">
        <v>19856</v>
      </c>
      <c r="J24584" s="48">
        <v>-8679</v>
      </c>
      <c r="U24584" s="48">
        <v>-8520</v>
      </c>
      <c r="AC24584" s="48">
        <v>-4783</v>
      </c>
      <c r="AF24584" s="48">
        <v>-3601</v>
      </c>
      <c r="AJ24584" s="48">
        <v>-136</v>
      </c>
      <c r="AK24584" s="49">
        <v>-8</v>
      </c>
      <c r="AL24584" s="49">
        <v>-159</v>
      </c>
    </row>
    <row r="24585" spans="1:38">
      <c r="A24585" s="37" t="s">
        <v>47</v>
      </c>
      <c r="B24585" s="38">
        <v>43210.625</v>
      </c>
      <c r="C24585" s="39">
        <v>43210</v>
      </c>
      <c r="D24585" s="56">
        <v>8</v>
      </c>
      <c r="E24585" s="38">
        <v>43210.333333333336</v>
      </c>
      <c r="F24585" s="40" t="s">
        <v>240</v>
      </c>
      <c r="G24585" s="48">
        <v>28796</v>
      </c>
      <c r="H24585" s="48">
        <v>29409</v>
      </c>
      <c r="I24585" s="48">
        <v>22409</v>
      </c>
      <c r="J24585" s="48">
        <v>-6966</v>
      </c>
      <c r="U24585" s="48">
        <v>-6843</v>
      </c>
      <c r="AC24585" s="48">
        <v>-3646</v>
      </c>
      <c r="AF24585" s="48">
        <v>-3130</v>
      </c>
      <c r="AJ24585" s="48">
        <v>-67</v>
      </c>
      <c r="AK24585" s="49">
        <v>-34</v>
      </c>
      <c r="AL24585" s="49">
        <v>-123</v>
      </c>
    </row>
    <row r="24586" spans="1:38">
      <c r="A24586" s="37" t="s">
        <v>47</v>
      </c>
      <c r="B24586" s="38">
        <v>43210.666666666664</v>
      </c>
      <c r="C24586" s="39">
        <v>43210</v>
      </c>
      <c r="D24586" s="56">
        <v>9</v>
      </c>
      <c r="E24586" s="38">
        <v>43210.375</v>
      </c>
      <c r="F24586" s="40" t="s">
        <v>240</v>
      </c>
      <c r="G24586" s="48">
        <v>28426</v>
      </c>
      <c r="H24586" s="48">
        <v>28887</v>
      </c>
      <c r="I24586" s="48">
        <v>24501</v>
      </c>
      <c r="J24586" s="48">
        <v>-4329</v>
      </c>
      <c r="U24586" s="48">
        <v>-4278</v>
      </c>
      <c r="AC24586" s="48">
        <v>-2140</v>
      </c>
      <c r="AF24586" s="48">
        <v>-2140</v>
      </c>
      <c r="AJ24586" s="48">
        <v>2</v>
      </c>
      <c r="AK24586" s="49">
        <v>-57</v>
      </c>
      <c r="AL24586" s="49">
        <v>-51</v>
      </c>
    </row>
    <row r="24587" spans="1:38">
      <c r="A24587" s="37" t="s">
        <v>47</v>
      </c>
      <c r="B24587" s="38">
        <v>43210.708333333336</v>
      </c>
      <c r="C24587" s="39">
        <v>43210</v>
      </c>
      <c r="D24587" s="56">
        <v>10</v>
      </c>
      <c r="E24587" s="38">
        <v>43210.416666666664</v>
      </c>
      <c r="F24587" s="40" t="s">
        <v>240</v>
      </c>
      <c r="G24587" s="48">
        <v>27958</v>
      </c>
      <c r="H24587" s="48">
        <v>28127</v>
      </c>
      <c r="I24587" s="48">
        <v>24597</v>
      </c>
      <c r="J24587" s="48">
        <v>-3474</v>
      </c>
      <c r="U24587" s="48">
        <v>-3408</v>
      </c>
      <c r="AC24587" s="48">
        <v>-1655</v>
      </c>
      <c r="AF24587" s="48">
        <v>-1780</v>
      </c>
      <c r="AJ24587" s="48">
        <v>27</v>
      </c>
      <c r="AK24587" s="49">
        <v>-56</v>
      </c>
      <c r="AL24587" s="49">
        <v>-66</v>
      </c>
    </row>
    <row r="24588" spans="1:38">
      <c r="A24588" s="37" t="s">
        <v>47</v>
      </c>
      <c r="B24588" s="38">
        <v>43210.75</v>
      </c>
      <c r="C24588" s="39">
        <v>43210</v>
      </c>
      <c r="D24588" s="56">
        <v>11</v>
      </c>
      <c r="E24588" s="38">
        <v>43210.458333333336</v>
      </c>
      <c r="F24588" s="40" t="s">
        <v>240</v>
      </c>
      <c r="G24588" s="48">
        <v>27530</v>
      </c>
      <c r="H24588" s="48">
        <v>27707</v>
      </c>
      <c r="I24588" s="48">
        <v>24722</v>
      </c>
      <c r="J24588" s="48">
        <v>-2925</v>
      </c>
      <c r="U24588" s="48">
        <v>-2849</v>
      </c>
      <c r="AC24588" s="48">
        <v>-1200</v>
      </c>
      <c r="AF24588" s="48">
        <v>-1690</v>
      </c>
      <c r="AJ24588" s="48">
        <v>41</v>
      </c>
      <c r="AK24588" s="49">
        <v>-60</v>
      </c>
      <c r="AL24588" s="49">
        <v>-76</v>
      </c>
    </row>
    <row r="24589" spans="1:38">
      <c r="A24589" s="37" t="s">
        <v>47</v>
      </c>
      <c r="B24589" s="38">
        <v>43210.791666666664</v>
      </c>
      <c r="C24589" s="39">
        <v>43210</v>
      </c>
      <c r="D24589" s="56">
        <v>12</v>
      </c>
      <c r="E24589" s="38">
        <v>43210.5</v>
      </c>
      <c r="F24589" s="40" t="s">
        <v>240</v>
      </c>
      <c r="G24589" s="48">
        <v>27541</v>
      </c>
      <c r="H24589" s="48">
        <v>27445</v>
      </c>
      <c r="I24589" s="48">
        <v>24201</v>
      </c>
      <c r="J24589" s="48">
        <v>-3187</v>
      </c>
      <c r="U24589" s="48">
        <v>-3105</v>
      </c>
      <c r="AC24589" s="48">
        <v>-1440</v>
      </c>
      <c r="AF24589" s="48">
        <v>-1703</v>
      </c>
      <c r="AJ24589" s="48">
        <v>38</v>
      </c>
      <c r="AK24589" s="49">
        <v>-57</v>
      </c>
      <c r="AL24589" s="49">
        <v>-82</v>
      </c>
    </row>
    <row r="24590" spans="1:38">
      <c r="A24590" s="37" t="s">
        <v>47</v>
      </c>
      <c r="B24590" s="38">
        <v>43210.833333333336</v>
      </c>
      <c r="C24590" s="39">
        <v>43210</v>
      </c>
      <c r="D24590" s="56">
        <v>13</v>
      </c>
      <c r="E24590" s="38">
        <v>43210.541666666664</v>
      </c>
      <c r="F24590" s="40" t="s">
        <v>240</v>
      </c>
      <c r="G24590" s="48">
        <v>27625</v>
      </c>
      <c r="H24590" s="48">
        <v>27190</v>
      </c>
      <c r="I24590" s="48">
        <v>24046</v>
      </c>
      <c r="J24590" s="48">
        <v>-3085</v>
      </c>
      <c r="U24590" s="48">
        <v>-3140</v>
      </c>
      <c r="AC24590" s="48">
        <v>-1273</v>
      </c>
      <c r="AF24590" s="48">
        <v>-1886</v>
      </c>
      <c r="AJ24590" s="48">
        <v>19</v>
      </c>
      <c r="AK24590" s="49">
        <v>-59</v>
      </c>
      <c r="AL24590" s="49">
        <v>55</v>
      </c>
    </row>
    <row r="24591" spans="1:38">
      <c r="A24591" s="37" t="s">
        <v>47</v>
      </c>
      <c r="B24591" s="38">
        <v>43210.875</v>
      </c>
      <c r="C24591" s="39">
        <v>43210</v>
      </c>
      <c r="D24591" s="56">
        <v>14</v>
      </c>
      <c r="E24591" s="38">
        <v>43210.583333333336</v>
      </c>
      <c r="F24591" s="40" t="s">
        <v>240</v>
      </c>
      <c r="G24591" s="48">
        <v>27960</v>
      </c>
      <c r="H24591" s="48">
        <v>27359</v>
      </c>
      <c r="I24591" s="48">
        <v>24172</v>
      </c>
      <c r="J24591" s="48">
        <v>-3130</v>
      </c>
      <c r="U24591" s="48">
        <v>-3186</v>
      </c>
      <c r="AC24591" s="48">
        <v>-1415</v>
      </c>
      <c r="AF24591" s="48">
        <v>-1790</v>
      </c>
      <c r="AJ24591" s="48">
        <v>19</v>
      </c>
      <c r="AK24591" s="49">
        <v>-57</v>
      </c>
      <c r="AL24591" s="49">
        <v>56</v>
      </c>
    </row>
    <row r="24592" spans="1:38">
      <c r="A24592" s="37" t="s">
        <v>47</v>
      </c>
      <c r="B24592" s="38">
        <v>43210.916666666664</v>
      </c>
      <c r="C24592" s="39">
        <v>43210</v>
      </c>
      <c r="D24592" s="56">
        <v>15</v>
      </c>
      <c r="E24592" s="38">
        <v>43210.625</v>
      </c>
      <c r="F24592" s="40" t="s">
        <v>240</v>
      </c>
      <c r="G24592" s="48">
        <v>28326</v>
      </c>
      <c r="H24592" s="48">
        <v>27362</v>
      </c>
      <c r="I24592" s="48">
        <v>24151</v>
      </c>
      <c r="J24592" s="48">
        <v>-3157</v>
      </c>
      <c r="U24592" s="48">
        <v>-3208</v>
      </c>
      <c r="AC24592" s="48">
        <v>-1499</v>
      </c>
      <c r="AF24592" s="48">
        <v>-1746</v>
      </c>
      <c r="AJ24592" s="48">
        <v>37</v>
      </c>
      <c r="AK24592" s="49">
        <v>-54</v>
      </c>
      <c r="AL24592" s="49">
        <v>51</v>
      </c>
    </row>
    <row r="24593" spans="1:38">
      <c r="A24593" s="37" t="s">
        <v>47</v>
      </c>
      <c r="B24593" s="38">
        <v>43210.958333333336</v>
      </c>
      <c r="C24593" s="39">
        <v>43210</v>
      </c>
      <c r="D24593" s="56">
        <v>16</v>
      </c>
      <c r="E24593" s="38">
        <v>43210.666666666664</v>
      </c>
      <c r="F24593" s="40" t="s">
        <v>240</v>
      </c>
      <c r="G24593" s="48">
        <v>28722</v>
      </c>
      <c r="H24593" s="48">
        <v>27765</v>
      </c>
      <c r="I24593" s="48">
        <v>24537</v>
      </c>
      <c r="J24593" s="48">
        <v>-3173</v>
      </c>
      <c r="U24593" s="48">
        <v>-3232</v>
      </c>
      <c r="AC24593" s="48">
        <v>-1438</v>
      </c>
      <c r="AF24593" s="48">
        <v>-1845</v>
      </c>
      <c r="AJ24593" s="48">
        <v>51</v>
      </c>
      <c r="AK24593" s="49">
        <v>-55</v>
      </c>
      <c r="AL24593" s="49">
        <v>59</v>
      </c>
    </row>
    <row r="24594" spans="1:38">
      <c r="A24594" s="37" t="s">
        <v>47</v>
      </c>
      <c r="B24594" s="38">
        <v>43211</v>
      </c>
      <c r="C24594" s="39">
        <v>43210</v>
      </c>
      <c r="D24594" s="56">
        <v>17</v>
      </c>
      <c r="E24594" s="38">
        <v>43210.708333333336</v>
      </c>
      <c r="F24594" s="40" t="s">
        <v>240</v>
      </c>
      <c r="G24594" s="48">
        <v>29513</v>
      </c>
      <c r="H24594" s="48">
        <v>28400</v>
      </c>
      <c r="I24594" s="48">
        <v>25010</v>
      </c>
      <c r="J24594" s="48">
        <v>-3333</v>
      </c>
      <c r="U24594" s="48">
        <v>-3372</v>
      </c>
      <c r="AC24594" s="48">
        <v>-1380</v>
      </c>
      <c r="AF24594" s="48">
        <v>-2016</v>
      </c>
      <c r="AJ24594" s="48">
        <v>24</v>
      </c>
      <c r="AK24594" s="49">
        <v>-57</v>
      </c>
      <c r="AL24594" s="49">
        <v>39</v>
      </c>
    </row>
    <row r="24595" spans="1:38">
      <c r="A24595" s="37" t="s">
        <v>47</v>
      </c>
      <c r="B24595" s="38">
        <v>43211.041666666664</v>
      </c>
      <c r="C24595" s="39">
        <v>43210</v>
      </c>
      <c r="D24595" s="56">
        <v>18</v>
      </c>
      <c r="E24595" s="38">
        <v>43210.75</v>
      </c>
      <c r="F24595" s="40" t="s">
        <v>240</v>
      </c>
      <c r="G24595" s="48">
        <v>30135</v>
      </c>
      <c r="H24595" s="48">
        <v>29342</v>
      </c>
      <c r="I24595" s="48">
        <v>24514</v>
      </c>
      <c r="J24595" s="48">
        <v>-4785</v>
      </c>
      <c r="U24595" s="48">
        <v>-4759</v>
      </c>
      <c r="AC24595" s="48">
        <v>-2198</v>
      </c>
      <c r="AF24595" s="48">
        <v>-2565</v>
      </c>
      <c r="AJ24595" s="48">
        <v>4</v>
      </c>
      <c r="AK24595" s="49">
        <v>-43</v>
      </c>
      <c r="AL24595" s="49">
        <v>-26</v>
      </c>
    </row>
    <row r="24596" spans="1:38">
      <c r="A24596" s="37" t="s">
        <v>47</v>
      </c>
      <c r="B24596" s="38">
        <v>43211.083333333336</v>
      </c>
      <c r="C24596" s="39">
        <v>43210</v>
      </c>
      <c r="D24596" s="56">
        <v>19</v>
      </c>
      <c r="E24596" s="38">
        <v>43210.791666666664</v>
      </c>
      <c r="F24596" s="40" t="s">
        <v>240</v>
      </c>
      <c r="G24596" s="48">
        <v>30616</v>
      </c>
      <c r="H24596" s="48">
        <v>30177</v>
      </c>
      <c r="I24596" s="48">
        <v>22985</v>
      </c>
      <c r="J24596" s="48">
        <v>-7177</v>
      </c>
      <c r="U24596" s="48">
        <v>-7004</v>
      </c>
      <c r="AC24596" s="48">
        <v>-3864</v>
      </c>
      <c r="AF24596" s="48">
        <v>-3144</v>
      </c>
      <c r="AJ24596" s="48">
        <v>4</v>
      </c>
      <c r="AK24596" s="49">
        <v>-15</v>
      </c>
      <c r="AL24596" s="49">
        <v>-173</v>
      </c>
    </row>
    <row r="24597" spans="1:38">
      <c r="A24597" s="37" t="s">
        <v>47</v>
      </c>
      <c r="B24597" s="38">
        <v>43211.125</v>
      </c>
      <c r="C24597" s="39">
        <v>43210</v>
      </c>
      <c r="D24597" s="56">
        <v>20</v>
      </c>
      <c r="E24597" s="38">
        <v>43210.833333333336</v>
      </c>
      <c r="F24597" s="40" t="s">
        <v>240</v>
      </c>
      <c r="G24597" s="48">
        <v>31601</v>
      </c>
      <c r="H24597" s="48">
        <v>31303</v>
      </c>
      <c r="I24597" s="48">
        <v>22718</v>
      </c>
      <c r="J24597" s="48">
        <v>-8580</v>
      </c>
      <c r="U24597" s="48">
        <v>-8403</v>
      </c>
      <c r="AC24597" s="48">
        <v>-4626</v>
      </c>
      <c r="AF24597" s="48">
        <v>-3787</v>
      </c>
      <c r="AJ24597" s="48">
        <v>10</v>
      </c>
      <c r="AK24597" s="49">
        <v>-5</v>
      </c>
      <c r="AL24597" s="49">
        <v>-177</v>
      </c>
    </row>
    <row r="24598" spans="1:38">
      <c r="A24598" s="37" t="s">
        <v>47</v>
      </c>
      <c r="B24598" s="38">
        <v>43211.166666666664</v>
      </c>
      <c r="C24598" s="39">
        <v>43210</v>
      </c>
      <c r="D24598" s="56">
        <v>21</v>
      </c>
      <c r="E24598" s="38">
        <v>43210.875</v>
      </c>
      <c r="F24598" s="40" t="s">
        <v>240</v>
      </c>
      <c r="G24598" s="48">
        <v>32141</v>
      </c>
      <c r="H24598" s="48">
        <v>32064</v>
      </c>
      <c r="I24598" s="48">
        <v>22918</v>
      </c>
      <c r="J24598" s="48">
        <v>-9142</v>
      </c>
      <c r="U24598" s="48">
        <v>-8966</v>
      </c>
      <c r="AC24598" s="48">
        <v>-4841</v>
      </c>
      <c r="AF24598" s="48">
        <v>-4141</v>
      </c>
      <c r="AJ24598" s="48">
        <v>16</v>
      </c>
      <c r="AK24598" s="49">
        <v>-4</v>
      </c>
      <c r="AL24598" s="49">
        <v>-176</v>
      </c>
    </row>
    <row r="24599" spans="1:38">
      <c r="A24599" s="37" t="s">
        <v>47</v>
      </c>
      <c r="B24599" s="38">
        <v>43211.208333333336</v>
      </c>
      <c r="C24599" s="39">
        <v>43210</v>
      </c>
      <c r="D24599" s="56">
        <v>22</v>
      </c>
      <c r="E24599" s="38">
        <v>43210.916666666664</v>
      </c>
      <c r="F24599" s="40" t="s">
        <v>240</v>
      </c>
      <c r="G24599" s="48">
        <v>30940</v>
      </c>
      <c r="H24599" s="48">
        <v>31070</v>
      </c>
      <c r="I24599" s="48">
        <v>21642</v>
      </c>
      <c r="J24599" s="48">
        <v>-9425</v>
      </c>
      <c r="U24599" s="48">
        <v>-9254</v>
      </c>
      <c r="AC24599" s="48">
        <v>-5033</v>
      </c>
      <c r="AF24599" s="48">
        <v>-4235</v>
      </c>
      <c r="AJ24599" s="48">
        <v>14</v>
      </c>
      <c r="AK24599" s="49">
        <v>-3</v>
      </c>
      <c r="AL24599" s="49">
        <v>-171</v>
      </c>
    </row>
    <row r="24600" spans="1:38">
      <c r="A24600" s="37" t="s">
        <v>47</v>
      </c>
      <c r="B24600" s="38">
        <v>43211.25</v>
      </c>
      <c r="C24600" s="39">
        <v>43210</v>
      </c>
      <c r="D24600" s="56">
        <v>23</v>
      </c>
      <c r="E24600" s="38">
        <v>43210.958333333336</v>
      </c>
      <c r="F24600" s="40" t="s">
        <v>240</v>
      </c>
      <c r="G24600" s="48">
        <v>28831</v>
      </c>
      <c r="H24600" s="48">
        <v>29245</v>
      </c>
      <c r="I24600" s="48">
        <v>19717</v>
      </c>
      <c r="J24600" s="48">
        <v>-9524</v>
      </c>
      <c r="U24600" s="48">
        <v>-9380</v>
      </c>
      <c r="AC24600" s="48">
        <v>-5658</v>
      </c>
      <c r="AF24600" s="48">
        <v>-3736</v>
      </c>
      <c r="AJ24600" s="48">
        <v>14</v>
      </c>
      <c r="AK24600" s="49">
        <v>-4</v>
      </c>
      <c r="AL24600" s="49">
        <v>-144</v>
      </c>
    </row>
    <row r="24601" spans="1:38">
      <c r="A24601" s="37" t="s">
        <v>47</v>
      </c>
      <c r="B24601" s="38">
        <v>43211.291666666664</v>
      </c>
      <c r="C24601" s="39">
        <v>43210</v>
      </c>
      <c r="D24601" s="56">
        <v>24</v>
      </c>
      <c r="E24601" s="38">
        <v>43211</v>
      </c>
      <c r="F24601" s="40" t="s">
        <v>240</v>
      </c>
      <c r="G24601" s="48">
        <v>26823</v>
      </c>
      <c r="H24601" s="48">
        <v>27349</v>
      </c>
      <c r="I24601" s="48">
        <v>18711</v>
      </c>
      <c r="J24601" s="48">
        <v>-8630</v>
      </c>
      <c r="U24601" s="48">
        <v>-8628</v>
      </c>
      <c r="AC24601" s="48">
        <v>-5623</v>
      </c>
      <c r="AF24601" s="48">
        <v>-3016</v>
      </c>
      <c r="AJ24601" s="48">
        <v>11</v>
      </c>
      <c r="AK24601" s="49">
        <v>-8</v>
      </c>
      <c r="AL24601" s="49">
        <v>-2</v>
      </c>
    </row>
    <row r="24602" spans="1:38">
      <c r="A24602" s="37" t="s">
        <v>47</v>
      </c>
      <c r="B24602" s="38">
        <v>43211.333333333336</v>
      </c>
      <c r="C24602" s="39">
        <v>43211</v>
      </c>
      <c r="D24602" s="56">
        <v>1</v>
      </c>
      <c r="E24602" s="38">
        <v>43211.041666666664</v>
      </c>
      <c r="F24602" s="40" t="s">
        <v>240</v>
      </c>
      <c r="G24602" s="48">
        <v>25342</v>
      </c>
      <c r="H24602" s="48">
        <v>25833</v>
      </c>
      <c r="I24602" s="48">
        <v>17328</v>
      </c>
      <c r="J24602" s="48">
        <v>-8499</v>
      </c>
      <c r="U24602" s="48">
        <v>-8496</v>
      </c>
      <c r="AC24602" s="48">
        <v>-5759</v>
      </c>
      <c r="AF24602" s="48">
        <v>-2749</v>
      </c>
      <c r="AJ24602" s="48">
        <v>12</v>
      </c>
      <c r="AK24602" s="49">
        <v>-6</v>
      </c>
      <c r="AL24602" s="49">
        <v>-3</v>
      </c>
    </row>
    <row r="24603" spans="1:38">
      <c r="A24603" s="37" t="s">
        <v>47</v>
      </c>
      <c r="B24603" s="38">
        <v>43211.375</v>
      </c>
      <c r="C24603" s="39">
        <v>43211</v>
      </c>
      <c r="D24603" s="56">
        <v>2</v>
      </c>
      <c r="E24603" s="38">
        <v>43211.083333333336</v>
      </c>
      <c r="F24603" s="40" t="s">
        <v>240</v>
      </c>
      <c r="G24603" s="48">
        <v>24225</v>
      </c>
      <c r="H24603" s="48">
        <v>24872</v>
      </c>
      <c r="I24603" s="48">
        <v>16494</v>
      </c>
      <c r="J24603" s="48">
        <v>-8374</v>
      </c>
      <c r="U24603" s="48">
        <v>-8377</v>
      </c>
      <c r="AC24603" s="48">
        <v>-5744</v>
      </c>
      <c r="AF24603" s="48">
        <v>-2642</v>
      </c>
      <c r="AJ24603" s="48">
        <v>9</v>
      </c>
      <c r="AK24603" s="49">
        <v>-4</v>
      </c>
      <c r="AL24603" s="49">
        <v>3</v>
      </c>
    </row>
    <row r="24604" spans="1:38">
      <c r="A24604" s="37" t="s">
        <v>47</v>
      </c>
      <c r="B24604" s="38">
        <v>43211.416666666664</v>
      </c>
      <c r="C24604" s="39">
        <v>43211</v>
      </c>
      <c r="D24604" s="56">
        <v>3</v>
      </c>
      <c r="E24604" s="38">
        <v>43211.125</v>
      </c>
      <c r="F24604" s="40" t="s">
        <v>240</v>
      </c>
      <c r="G24604" s="48">
        <v>23481</v>
      </c>
      <c r="H24604" s="48">
        <v>24170</v>
      </c>
      <c r="I24604" s="48">
        <v>15549</v>
      </c>
      <c r="J24604" s="48">
        <v>-8613</v>
      </c>
      <c r="U24604" s="48">
        <v>-8611</v>
      </c>
      <c r="AC24604" s="48">
        <v>-5881</v>
      </c>
      <c r="AF24604" s="48">
        <v>-2717</v>
      </c>
      <c r="AJ24604" s="48">
        <v>-13</v>
      </c>
      <c r="AK24604" s="49">
        <v>-8</v>
      </c>
      <c r="AL24604" s="49">
        <v>-2</v>
      </c>
    </row>
    <row r="24605" spans="1:38">
      <c r="A24605" s="37" t="s">
        <v>47</v>
      </c>
      <c r="B24605" s="38">
        <v>43211.458333333336</v>
      </c>
      <c r="C24605" s="39">
        <v>43211</v>
      </c>
      <c r="D24605" s="56">
        <v>4</v>
      </c>
      <c r="E24605" s="38">
        <v>43211.166666666664</v>
      </c>
      <c r="F24605" s="40" t="s">
        <v>240</v>
      </c>
      <c r="G24605" s="48">
        <v>23019</v>
      </c>
      <c r="H24605" s="48">
        <v>23823</v>
      </c>
      <c r="I24605" s="48">
        <v>14657</v>
      </c>
      <c r="J24605" s="48">
        <v>-9162</v>
      </c>
      <c r="U24605" s="48">
        <v>-9163</v>
      </c>
      <c r="AC24605" s="48">
        <v>-6254</v>
      </c>
      <c r="AF24605" s="48">
        <v>-2914</v>
      </c>
      <c r="AJ24605" s="48">
        <v>5</v>
      </c>
      <c r="AK24605" s="49">
        <v>-4</v>
      </c>
      <c r="AL24605" s="49">
        <v>1</v>
      </c>
    </row>
    <row r="24606" spans="1:38">
      <c r="A24606" s="37" t="s">
        <v>47</v>
      </c>
      <c r="B24606" s="38">
        <v>43211.5</v>
      </c>
      <c r="C24606" s="39">
        <v>43211</v>
      </c>
      <c r="D24606" s="56">
        <v>5</v>
      </c>
      <c r="E24606" s="38">
        <v>43211.208333333336</v>
      </c>
      <c r="F24606" s="40" t="s">
        <v>240</v>
      </c>
      <c r="G24606" s="48">
        <v>23180</v>
      </c>
      <c r="H24606" s="48">
        <v>23831</v>
      </c>
      <c r="I24606" s="48">
        <v>14162</v>
      </c>
      <c r="J24606" s="48">
        <v>-9663</v>
      </c>
      <c r="U24606" s="48">
        <v>-9664</v>
      </c>
      <c r="AC24606" s="48">
        <v>-6539</v>
      </c>
      <c r="AF24606" s="48">
        <v>-3149</v>
      </c>
      <c r="AJ24606" s="48">
        <v>24</v>
      </c>
      <c r="AK24606" s="49">
        <v>-6</v>
      </c>
      <c r="AL24606" s="49">
        <v>1</v>
      </c>
    </row>
    <row r="24607" spans="1:38">
      <c r="A24607" s="37" t="s">
        <v>47</v>
      </c>
      <c r="B24607" s="38">
        <v>43211.541666666664</v>
      </c>
      <c r="C24607" s="39">
        <v>43211</v>
      </c>
      <c r="D24607" s="56">
        <v>6</v>
      </c>
      <c r="E24607" s="38">
        <v>43211.25</v>
      </c>
      <c r="F24607" s="40" t="s">
        <v>240</v>
      </c>
      <c r="G24607" s="48">
        <v>23733</v>
      </c>
      <c r="H24607" s="48">
        <v>24279</v>
      </c>
      <c r="I24607" s="48">
        <v>14765</v>
      </c>
      <c r="J24607" s="48">
        <v>-9510</v>
      </c>
      <c r="U24607" s="48">
        <v>-9514</v>
      </c>
      <c r="AC24607" s="48">
        <v>-6291</v>
      </c>
      <c r="AF24607" s="48">
        <v>-3238</v>
      </c>
      <c r="AJ24607" s="48">
        <v>15</v>
      </c>
      <c r="AK24607" s="49">
        <v>-4</v>
      </c>
      <c r="AL24607" s="49">
        <v>4</v>
      </c>
    </row>
    <row r="24608" spans="1:38">
      <c r="A24608" s="37" t="s">
        <v>47</v>
      </c>
      <c r="B24608" s="38">
        <v>43211.583333333336</v>
      </c>
      <c r="C24608" s="39">
        <v>43211</v>
      </c>
      <c r="D24608" s="56">
        <v>7</v>
      </c>
      <c r="E24608" s="38">
        <v>43211.291666666664</v>
      </c>
      <c r="F24608" s="40" t="s">
        <v>240</v>
      </c>
      <c r="G24608" s="48">
        <v>24137</v>
      </c>
      <c r="H24608" s="48">
        <v>24780</v>
      </c>
      <c r="I24608" s="48">
        <v>15754</v>
      </c>
      <c r="J24608" s="48">
        <v>-9016</v>
      </c>
      <c r="U24608" s="48">
        <v>-9029</v>
      </c>
      <c r="AC24608" s="48">
        <v>-5595</v>
      </c>
      <c r="AF24608" s="48">
        <v>-3415</v>
      </c>
      <c r="AJ24608" s="48">
        <v>-19</v>
      </c>
      <c r="AK24608" s="49">
        <v>-10</v>
      </c>
      <c r="AL24608" s="49">
        <v>13</v>
      </c>
    </row>
    <row r="24609" spans="1:38">
      <c r="A24609" s="37" t="s">
        <v>47</v>
      </c>
      <c r="B24609" s="38">
        <v>43211.625</v>
      </c>
      <c r="C24609" s="39">
        <v>43211</v>
      </c>
      <c r="D24609" s="56">
        <v>8</v>
      </c>
      <c r="E24609" s="38">
        <v>43211.333333333336</v>
      </c>
      <c r="F24609" s="40" t="s">
        <v>240</v>
      </c>
      <c r="G24609" s="48">
        <v>24366</v>
      </c>
      <c r="H24609" s="48">
        <v>25178</v>
      </c>
      <c r="I24609" s="48">
        <v>17978</v>
      </c>
      <c r="J24609" s="48">
        <v>-7167</v>
      </c>
      <c r="U24609" s="48">
        <v>-7213</v>
      </c>
      <c r="AC24609" s="48">
        <v>-4425</v>
      </c>
      <c r="AF24609" s="48">
        <v>-2759</v>
      </c>
      <c r="AJ24609" s="48">
        <v>-29</v>
      </c>
      <c r="AK24609" s="49">
        <v>-33</v>
      </c>
      <c r="AL24609" s="49">
        <v>46</v>
      </c>
    </row>
    <row r="24610" spans="1:38">
      <c r="A24610" s="37" t="s">
        <v>47</v>
      </c>
      <c r="B24610" s="38">
        <v>43211.666666666664</v>
      </c>
      <c r="C24610" s="39">
        <v>43211</v>
      </c>
      <c r="D24610" s="56">
        <v>9</v>
      </c>
      <c r="E24610" s="38">
        <v>43211.375</v>
      </c>
      <c r="F24610" s="40" t="s">
        <v>240</v>
      </c>
      <c r="G24610" s="48">
        <v>24721</v>
      </c>
      <c r="H24610" s="48">
        <v>25402</v>
      </c>
      <c r="I24610" s="48">
        <v>20171</v>
      </c>
      <c r="J24610" s="48">
        <v>-5173</v>
      </c>
      <c r="U24610" s="48">
        <v>-5253</v>
      </c>
      <c r="AC24610" s="48">
        <v>-3105</v>
      </c>
      <c r="AF24610" s="48">
        <v>-2107</v>
      </c>
      <c r="AJ24610" s="48">
        <v>-41</v>
      </c>
      <c r="AK24610" s="49">
        <v>-58</v>
      </c>
      <c r="AL24610" s="49">
        <v>80</v>
      </c>
    </row>
    <row r="24611" spans="1:38">
      <c r="A24611" s="37" t="s">
        <v>47</v>
      </c>
      <c r="B24611" s="38">
        <v>43211.708333333336</v>
      </c>
      <c r="C24611" s="39">
        <v>43211</v>
      </c>
      <c r="D24611" s="56">
        <v>10</v>
      </c>
      <c r="E24611" s="38">
        <v>43211.416666666664</v>
      </c>
      <c r="F24611" s="40" t="s">
        <v>240</v>
      </c>
      <c r="G24611" s="48">
        <v>24816</v>
      </c>
      <c r="H24611" s="48">
        <v>25221</v>
      </c>
      <c r="I24611" s="48">
        <v>20828</v>
      </c>
      <c r="J24611" s="48">
        <v>-4338</v>
      </c>
      <c r="U24611" s="48">
        <v>-4402</v>
      </c>
      <c r="AC24611" s="48">
        <v>-2489</v>
      </c>
      <c r="AF24611" s="48">
        <v>-1917</v>
      </c>
      <c r="AJ24611" s="48">
        <v>4</v>
      </c>
      <c r="AK24611" s="49">
        <v>-55</v>
      </c>
      <c r="AL24611" s="49">
        <v>64</v>
      </c>
    </row>
    <row r="24612" spans="1:38">
      <c r="A24612" s="37" t="s">
        <v>47</v>
      </c>
      <c r="B24612" s="38">
        <v>43211.75</v>
      </c>
      <c r="C24612" s="39">
        <v>43211</v>
      </c>
      <c r="D24612" s="56">
        <v>11</v>
      </c>
      <c r="E24612" s="38">
        <v>43211.458333333336</v>
      </c>
      <c r="F24612" s="40" t="s">
        <v>240</v>
      </c>
      <c r="G24612" s="48">
        <v>24936</v>
      </c>
      <c r="H24612" s="48">
        <v>25213</v>
      </c>
      <c r="I24612" s="48">
        <v>21104</v>
      </c>
      <c r="J24612" s="48">
        <v>-4050</v>
      </c>
      <c r="U24612" s="48">
        <v>-4111</v>
      </c>
      <c r="AC24612" s="48">
        <v>-2363</v>
      </c>
      <c r="AF24612" s="48">
        <v>-1754</v>
      </c>
      <c r="AJ24612" s="48">
        <v>6</v>
      </c>
      <c r="AK24612" s="49">
        <v>-59</v>
      </c>
      <c r="AL24612" s="49">
        <v>61</v>
      </c>
    </row>
    <row r="24613" spans="1:38">
      <c r="A24613" s="37" t="s">
        <v>47</v>
      </c>
      <c r="B24613" s="38">
        <v>43211.791666666664</v>
      </c>
      <c r="C24613" s="39">
        <v>43211</v>
      </c>
      <c r="D24613" s="56">
        <v>12</v>
      </c>
      <c r="E24613" s="38">
        <v>43211.5</v>
      </c>
      <c r="F24613" s="40" t="s">
        <v>240</v>
      </c>
      <c r="G24613" s="48">
        <v>25018</v>
      </c>
      <c r="H24613" s="48">
        <v>25267</v>
      </c>
      <c r="I24613" s="48">
        <v>21662</v>
      </c>
      <c r="J24613" s="48">
        <v>-3549</v>
      </c>
      <c r="U24613" s="48">
        <v>-3615</v>
      </c>
      <c r="AC24613" s="48">
        <v>-2183</v>
      </c>
      <c r="AF24613" s="48">
        <v>-1433</v>
      </c>
      <c r="AJ24613" s="48">
        <v>1</v>
      </c>
      <c r="AK24613" s="49">
        <v>-56</v>
      </c>
      <c r="AL24613" s="49">
        <v>66</v>
      </c>
    </row>
    <row r="24614" spans="1:38">
      <c r="A24614" s="37" t="s">
        <v>47</v>
      </c>
      <c r="B24614" s="38">
        <v>43211.833333333336</v>
      </c>
      <c r="C24614" s="39">
        <v>43211</v>
      </c>
      <c r="D24614" s="56">
        <v>13</v>
      </c>
      <c r="E24614" s="38">
        <v>43211.541666666664</v>
      </c>
      <c r="F24614" s="40" t="s">
        <v>240</v>
      </c>
      <c r="G24614" s="48">
        <v>25216</v>
      </c>
      <c r="H24614" s="48">
        <v>25385</v>
      </c>
      <c r="I24614" s="48">
        <v>21864</v>
      </c>
      <c r="J24614" s="48">
        <v>-3469</v>
      </c>
      <c r="U24614" s="48">
        <v>-3524</v>
      </c>
      <c r="AC24614" s="48">
        <v>-2272</v>
      </c>
      <c r="AF24614" s="48">
        <v>-1258</v>
      </c>
      <c r="AJ24614" s="48">
        <v>6</v>
      </c>
      <c r="AK24614" s="49">
        <v>-52</v>
      </c>
      <c r="AL24614" s="49">
        <v>55</v>
      </c>
    </row>
    <row r="24615" spans="1:38">
      <c r="A24615" s="37" t="s">
        <v>47</v>
      </c>
      <c r="B24615" s="38">
        <v>43211.875</v>
      </c>
      <c r="C24615" s="39">
        <v>43211</v>
      </c>
      <c r="D24615" s="56">
        <v>14</v>
      </c>
      <c r="E24615" s="38">
        <v>43211.583333333336</v>
      </c>
      <c r="F24615" s="40" t="s">
        <v>240</v>
      </c>
      <c r="G24615" s="48">
        <v>25665</v>
      </c>
      <c r="H24615" s="48">
        <v>25729</v>
      </c>
      <c r="I24615" s="48">
        <v>22012</v>
      </c>
      <c r="J24615" s="48">
        <v>-3659</v>
      </c>
      <c r="U24615" s="48">
        <v>-3713</v>
      </c>
      <c r="AC24615" s="48">
        <v>-2488</v>
      </c>
      <c r="AF24615" s="48">
        <v>-1234</v>
      </c>
      <c r="AJ24615" s="48">
        <v>9</v>
      </c>
      <c r="AK24615" s="49">
        <v>-58</v>
      </c>
      <c r="AL24615" s="49">
        <v>54</v>
      </c>
    </row>
    <row r="24616" spans="1:38">
      <c r="A24616" s="37" t="s">
        <v>47</v>
      </c>
      <c r="B24616" s="38">
        <v>43211.916666666664</v>
      </c>
      <c r="C24616" s="39">
        <v>43211</v>
      </c>
      <c r="D24616" s="56">
        <v>15</v>
      </c>
      <c r="E24616" s="38">
        <v>43211.625</v>
      </c>
      <c r="F24616" s="40" t="s">
        <v>240</v>
      </c>
      <c r="G24616" s="48">
        <v>26388</v>
      </c>
      <c r="H24616" s="48">
        <v>26354</v>
      </c>
      <c r="I24616" s="48">
        <v>22012</v>
      </c>
      <c r="J24616" s="48">
        <v>-4289</v>
      </c>
      <c r="U24616" s="48">
        <v>-4223</v>
      </c>
      <c r="AC24616" s="48">
        <v>-2781</v>
      </c>
      <c r="AF24616" s="48">
        <v>-1458</v>
      </c>
      <c r="AJ24616" s="48">
        <v>16</v>
      </c>
      <c r="AK24616" s="49">
        <v>-53</v>
      </c>
      <c r="AL24616" s="49">
        <v>-66</v>
      </c>
    </row>
    <row r="24617" spans="1:38">
      <c r="A24617" s="37" t="s">
        <v>47</v>
      </c>
      <c r="B24617" s="38">
        <v>43211.958333333336</v>
      </c>
      <c r="C24617" s="39">
        <v>43211</v>
      </c>
      <c r="D24617" s="56">
        <v>16</v>
      </c>
      <c r="E24617" s="38">
        <v>43211.666666666664</v>
      </c>
      <c r="F24617" s="40" t="s">
        <v>240</v>
      </c>
      <c r="G24617" s="48">
        <v>27443</v>
      </c>
      <c r="H24617" s="48">
        <v>27224</v>
      </c>
      <c r="I24617" s="48">
        <v>21801</v>
      </c>
      <c r="J24617" s="48">
        <v>-5377</v>
      </c>
      <c r="U24617" s="48">
        <v>-5268</v>
      </c>
      <c r="AC24617" s="48">
        <v>-3217</v>
      </c>
      <c r="AF24617" s="48">
        <v>-2057</v>
      </c>
      <c r="AJ24617" s="48">
        <v>6</v>
      </c>
      <c r="AK24617" s="49">
        <v>-46</v>
      </c>
      <c r="AL24617" s="49">
        <v>-109</v>
      </c>
    </row>
    <row r="24618" spans="1:38">
      <c r="A24618" s="37" t="s">
        <v>47</v>
      </c>
      <c r="B24618" s="38">
        <v>43212</v>
      </c>
      <c r="C24618" s="39">
        <v>43211</v>
      </c>
      <c r="D24618" s="56">
        <v>17</v>
      </c>
      <c r="E24618" s="38">
        <v>43211.708333333336</v>
      </c>
      <c r="F24618" s="40" t="s">
        <v>240</v>
      </c>
      <c r="G24618" s="48">
        <v>28612</v>
      </c>
      <c r="H24618" s="48">
        <v>28042</v>
      </c>
      <c r="I24618" s="48">
        <v>22418</v>
      </c>
      <c r="J24618" s="48">
        <v>-5601</v>
      </c>
      <c r="U24618" s="48">
        <v>-5492</v>
      </c>
      <c r="AC24618" s="48">
        <v>-3445</v>
      </c>
      <c r="AF24618" s="48">
        <v>-2061</v>
      </c>
      <c r="AJ24618" s="48">
        <v>14</v>
      </c>
      <c r="AK24618" s="49">
        <v>-23</v>
      </c>
      <c r="AL24618" s="49">
        <v>-109</v>
      </c>
    </row>
    <row r="24619" spans="1:38">
      <c r="A24619" s="37" t="s">
        <v>47</v>
      </c>
      <c r="B24619" s="38">
        <v>43212.041666666664</v>
      </c>
      <c r="C24619" s="39">
        <v>43211</v>
      </c>
      <c r="D24619" s="56">
        <v>18</v>
      </c>
      <c r="E24619" s="38">
        <v>43211.75</v>
      </c>
      <c r="F24619" s="40" t="s">
        <v>240</v>
      </c>
      <c r="G24619" s="48">
        <v>29686</v>
      </c>
      <c r="H24619" s="48">
        <v>29089</v>
      </c>
      <c r="I24619" s="48">
        <v>21699</v>
      </c>
      <c r="J24619" s="48">
        <v>-7378</v>
      </c>
      <c r="U24619" s="48">
        <v>-7255</v>
      </c>
      <c r="AC24619" s="48">
        <v>-4612</v>
      </c>
      <c r="AF24619" s="48">
        <v>-2652</v>
      </c>
      <c r="AJ24619" s="48">
        <v>9</v>
      </c>
      <c r="AK24619" s="49">
        <v>-12</v>
      </c>
      <c r="AL24619" s="49">
        <v>-123</v>
      </c>
    </row>
    <row r="24620" spans="1:38">
      <c r="A24620" s="37" t="s">
        <v>47</v>
      </c>
      <c r="B24620" s="38">
        <v>43212.083333333336</v>
      </c>
      <c r="C24620" s="39">
        <v>43211</v>
      </c>
      <c r="D24620" s="56">
        <v>19</v>
      </c>
      <c r="E24620" s="38">
        <v>43211.791666666664</v>
      </c>
      <c r="F24620" s="40" t="s">
        <v>240</v>
      </c>
      <c r="G24620" s="48">
        <v>30550</v>
      </c>
      <c r="H24620" s="48">
        <v>30038</v>
      </c>
      <c r="I24620" s="48">
        <v>20426</v>
      </c>
      <c r="J24620" s="48">
        <v>-9605</v>
      </c>
      <c r="U24620" s="48">
        <v>-9430</v>
      </c>
      <c r="AC24620" s="48">
        <v>-5834</v>
      </c>
      <c r="AF24620" s="48">
        <v>-3569</v>
      </c>
      <c r="AJ24620" s="48">
        <v>-27</v>
      </c>
      <c r="AK24620" s="49">
        <v>-7</v>
      </c>
      <c r="AL24620" s="49">
        <v>-175</v>
      </c>
    </row>
    <row r="24621" spans="1:38">
      <c r="A24621" s="37" t="s">
        <v>47</v>
      </c>
      <c r="B24621" s="38">
        <v>43212.125</v>
      </c>
      <c r="C24621" s="39">
        <v>43211</v>
      </c>
      <c r="D24621" s="56">
        <v>20</v>
      </c>
      <c r="E24621" s="38">
        <v>43211.833333333336</v>
      </c>
      <c r="F24621" s="40" t="s">
        <v>240</v>
      </c>
      <c r="G24621" s="48">
        <v>31359</v>
      </c>
      <c r="H24621" s="48">
        <v>31050</v>
      </c>
      <c r="I24621" s="48">
        <v>20935</v>
      </c>
      <c r="J24621" s="48">
        <v>-10111</v>
      </c>
      <c r="U24621" s="48">
        <v>-9933</v>
      </c>
      <c r="AC24621" s="48">
        <v>-5880</v>
      </c>
      <c r="AF24621" s="48">
        <v>-4051</v>
      </c>
      <c r="AJ24621" s="48">
        <v>-2</v>
      </c>
      <c r="AK24621" s="49">
        <v>-4</v>
      </c>
      <c r="AL24621" s="49">
        <v>-178</v>
      </c>
    </row>
    <row r="24622" spans="1:38">
      <c r="A24622" s="37" t="s">
        <v>47</v>
      </c>
      <c r="B24622" s="38">
        <v>43212.166666666664</v>
      </c>
      <c r="C24622" s="39">
        <v>43211</v>
      </c>
      <c r="D24622" s="56">
        <v>21</v>
      </c>
      <c r="E24622" s="38">
        <v>43211.875</v>
      </c>
      <c r="F24622" s="40" t="s">
        <v>240</v>
      </c>
      <c r="G24622" s="48">
        <v>31891</v>
      </c>
      <c r="H24622" s="48">
        <v>31560</v>
      </c>
      <c r="I24622" s="48">
        <v>21358</v>
      </c>
      <c r="J24622" s="48">
        <v>-10196</v>
      </c>
      <c r="U24622" s="48">
        <v>-10022</v>
      </c>
      <c r="AC24622" s="48">
        <v>-5680</v>
      </c>
      <c r="AF24622" s="48">
        <v>-4338</v>
      </c>
      <c r="AJ24622" s="48">
        <v>-4</v>
      </c>
      <c r="AK24622" s="49">
        <v>-6</v>
      </c>
      <c r="AL24622" s="49">
        <v>-174</v>
      </c>
    </row>
    <row r="24623" spans="1:38">
      <c r="A24623" s="37" t="s">
        <v>47</v>
      </c>
      <c r="B24623" s="38">
        <v>43212.208333333336</v>
      </c>
      <c r="C24623" s="39">
        <v>43211</v>
      </c>
      <c r="D24623" s="56">
        <v>22</v>
      </c>
      <c r="E24623" s="38">
        <v>43211.916666666664</v>
      </c>
      <c r="F24623" s="40" t="s">
        <v>240</v>
      </c>
      <c r="G24623" s="48">
        <v>30649</v>
      </c>
      <c r="H24623" s="48">
        <v>30473</v>
      </c>
      <c r="I24623" s="48">
        <v>20816</v>
      </c>
      <c r="J24623" s="48">
        <v>-9653</v>
      </c>
      <c r="U24623" s="48">
        <v>-9488</v>
      </c>
      <c r="AC24623" s="48">
        <v>-5554</v>
      </c>
      <c r="AF24623" s="48">
        <v>-3916</v>
      </c>
      <c r="AJ24623" s="48">
        <v>-18</v>
      </c>
      <c r="AK24623" s="49">
        <v>-4</v>
      </c>
      <c r="AL24623" s="49">
        <v>-165</v>
      </c>
    </row>
    <row r="24624" spans="1:38">
      <c r="A24624" s="37" t="s">
        <v>47</v>
      </c>
      <c r="B24624" s="38">
        <v>43212.25</v>
      </c>
      <c r="C24624" s="39">
        <v>43211</v>
      </c>
      <c r="D24624" s="56">
        <v>23</v>
      </c>
      <c r="E24624" s="38">
        <v>43211.958333333336</v>
      </c>
      <c r="F24624" s="40" t="s">
        <v>240</v>
      </c>
      <c r="G24624" s="48">
        <v>28736</v>
      </c>
      <c r="H24624" s="48">
        <v>28680</v>
      </c>
      <c r="I24624" s="48">
        <v>19516</v>
      </c>
      <c r="J24624" s="48">
        <v>-9160</v>
      </c>
      <c r="U24624" s="48">
        <v>-8997</v>
      </c>
      <c r="AC24624" s="48">
        <v>-5438</v>
      </c>
      <c r="AF24624" s="48">
        <v>-3569</v>
      </c>
      <c r="AJ24624" s="48">
        <v>10</v>
      </c>
      <c r="AK24624" s="49">
        <v>-4</v>
      </c>
      <c r="AL24624" s="49">
        <v>-163</v>
      </c>
    </row>
    <row r="24625" spans="1:38">
      <c r="A24625" s="37" t="s">
        <v>47</v>
      </c>
      <c r="B24625" s="38">
        <v>43212.291666666664</v>
      </c>
      <c r="C24625" s="39">
        <v>43211</v>
      </c>
      <c r="D24625" s="56">
        <v>24</v>
      </c>
      <c r="E24625" s="38">
        <v>43212</v>
      </c>
      <c r="F24625" s="40" t="s">
        <v>240</v>
      </c>
      <c r="G24625" s="48">
        <v>26513</v>
      </c>
      <c r="H24625" s="48">
        <v>26881</v>
      </c>
      <c r="I24625" s="48">
        <v>17929</v>
      </c>
      <c r="J24625" s="48">
        <v>-8946</v>
      </c>
      <c r="U24625" s="48">
        <v>-8823</v>
      </c>
      <c r="AC24625" s="48">
        <v>-5555</v>
      </c>
      <c r="AF24625" s="48">
        <v>-3271</v>
      </c>
      <c r="AJ24625" s="48">
        <v>3</v>
      </c>
      <c r="AK24625" s="49">
        <v>-6</v>
      </c>
      <c r="AL24625" s="49">
        <v>-123</v>
      </c>
    </row>
    <row r="24626" spans="1:38">
      <c r="A24626" s="37" t="s">
        <v>47</v>
      </c>
      <c r="B24626" s="38">
        <v>43212.333333333336</v>
      </c>
      <c r="C24626" s="39">
        <v>43212</v>
      </c>
      <c r="D24626" s="56">
        <v>1</v>
      </c>
      <c r="E24626" s="38">
        <v>43212.041666666664</v>
      </c>
      <c r="F24626" s="40" t="s">
        <v>240</v>
      </c>
      <c r="G24626" s="48">
        <v>25074</v>
      </c>
      <c r="H24626" s="48">
        <v>25509</v>
      </c>
      <c r="I24626" s="48">
        <v>17585</v>
      </c>
      <c r="J24626" s="48">
        <v>-7921</v>
      </c>
      <c r="U24626" s="48">
        <v>-7927</v>
      </c>
      <c r="AC24626" s="48">
        <v>-4910</v>
      </c>
      <c r="AF24626" s="48">
        <v>-3015</v>
      </c>
      <c r="AJ24626" s="48">
        <v>-2</v>
      </c>
      <c r="AK24626" s="49">
        <v>-3</v>
      </c>
      <c r="AL24626" s="49">
        <v>6</v>
      </c>
    </row>
    <row r="24627" spans="1:38">
      <c r="A24627" s="37" t="s">
        <v>47</v>
      </c>
      <c r="B24627" s="38">
        <v>43212.375</v>
      </c>
      <c r="C24627" s="39">
        <v>43212</v>
      </c>
      <c r="D24627" s="56">
        <v>2</v>
      </c>
      <c r="E24627" s="38">
        <v>43212.083333333336</v>
      </c>
      <c r="F24627" s="40" t="s">
        <v>240</v>
      </c>
      <c r="G24627" s="48">
        <v>23883</v>
      </c>
      <c r="H24627" s="48">
        <v>24430</v>
      </c>
      <c r="I24627" s="48">
        <v>17244</v>
      </c>
      <c r="J24627" s="48">
        <v>-7184</v>
      </c>
      <c r="U24627" s="48">
        <v>-7195</v>
      </c>
      <c r="AC24627" s="48">
        <v>-4383</v>
      </c>
      <c r="AF24627" s="48">
        <v>-2813</v>
      </c>
      <c r="AJ24627" s="48">
        <v>1</v>
      </c>
      <c r="AK24627" s="49">
        <v>-2</v>
      </c>
      <c r="AL24627" s="49">
        <v>11</v>
      </c>
    </row>
    <row r="24628" spans="1:38">
      <c r="A24628" s="37" t="s">
        <v>47</v>
      </c>
      <c r="B24628" s="38">
        <v>43212.416666666664</v>
      </c>
      <c r="C24628" s="39">
        <v>43212</v>
      </c>
      <c r="D24628" s="56">
        <v>3</v>
      </c>
      <c r="E24628" s="38">
        <v>43212.125</v>
      </c>
      <c r="F24628" s="40" t="s">
        <v>240</v>
      </c>
      <c r="G24628" s="48">
        <v>22977</v>
      </c>
      <c r="H24628" s="48">
        <v>23709</v>
      </c>
      <c r="I24628" s="48">
        <v>16434</v>
      </c>
      <c r="J24628" s="48">
        <v>-7269</v>
      </c>
      <c r="U24628" s="48">
        <v>-7270</v>
      </c>
      <c r="AC24628" s="48">
        <v>-4445</v>
      </c>
      <c r="AF24628" s="48">
        <v>-2834</v>
      </c>
      <c r="AJ24628" s="48">
        <v>9</v>
      </c>
      <c r="AK24628" s="49">
        <v>-6</v>
      </c>
      <c r="AL24628" s="49">
        <v>1</v>
      </c>
    </row>
    <row r="24629" spans="1:38">
      <c r="A24629" s="37" t="s">
        <v>47</v>
      </c>
      <c r="B24629" s="38">
        <v>43212.458333333336</v>
      </c>
      <c r="C24629" s="39">
        <v>43212</v>
      </c>
      <c r="D24629" s="56">
        <v>4</v>
      </c>
      <c r="E24629" s="38">
        <v>43212.166666666664</v>
      </c>
      <c r="F24629" s="40" t="s">
        <v>240</v>
      </c>
      <c r="G24629" s="48">
        <v>22514</v>
      </c>
      <c r="H24629" s="48">
        <v>23287</v>
      </c>
      <c r="I24629" s="48">
        <v>16040</v>
      </c>
      <c r="J24629" s="48">
        <v>-7242</v>
      </c>
      <c r="U24629" s="48">
        <v>-7241</v>
      </c>
      <c r="AC24629" s="48">
        <v>-4478</v>
      </c>
      <c r="AF24629" s="48">
        <v>-2769</v>
      </c>
      <c r="AJ24629" s="48">
        <v>6</v>
      </c>
      <c r="AK24629" s="49">
        <v>-5</v>
      </c>
      <c r="AL24629" s="49">
        <v>-1</v>
      </c>
    </row>
    <row r="24630" spans="1:38">
      <c r="A24630" s="37" t="s">
        <v>47</v>
      </c>
      <c r="B24630" s="38">
        <v>43212.5</v>
      </c>
      <c r="C24630" s="39">
        <v>43212</v>
      </c>
      <c r="D24630" s="56">
        <v>5</v>
      </c>
      <c r="E24630" s="38">
        <v>43212.208333333336</v>
      </c>
      <c r="F24630" s="40" t="s">
        <v>240</v>
      </c>
      <c r="G24630" s="48">
        <v>22392</v>
      </c>
      <c r="H24630" s="48">
        <v>23132</v>
      </c>
      <c r="I24630" s="48">
        <v>15737</v>
      </c>
      <c r="J24630" s="48">
        <v>-7390</v>
      </c>
      <c r="U24630" s="48">
        <v>-7394</v>
      </c>
      <c r="AC24630" s="48">
        <v>-4562</v>
      </c>
      <c r="AF24630" s="48">
        <v>-2820</v>
      </c>
      <c r="AJ24630" s="48">
        <v>-12</v>
      </c>
      <c r="AK24630" s="49">
        <v>-5</v>
      </c>
      <c r="AL24630" s="49">
        <v>4</v>
      </c>
    </row>
    <row r="24631" spans="1:38">
      <c r="A24631" s="37" t="s">
        <v>47</v>
      </c>
      <c r="B24631" s="38">
        <v>43212.541666666664</v>
      </c>
      <c r="C24631" s="39">
        <v>43212</v>
      </c>
      <c r="D24631" s="56">
        <v>6</v>
      </c>
      <c r="E24631" s="38">
        <v>43212.25</v>
      </c>
      <c r="F24631" s="40" t="s">
        <v>240</v>
      </c>
      <c r="G24631" s="48">
        <v>22610</v>
      </c>
      <c r="H24631" s="48">
        <v>23355</v>
      </c>
      <c r="I24631" s="48">
        <v>15770</v>
      </c>
      <c r="J24631" s="48">
        <v>-7580</v>
      </c>
      <c r="U24631" s="48">
        <v>-7578</v>
      </c>
      <c r="AC24631" s="48">
        <v>-4569</v>
      </c>
      <c r="AF24631" s="48">
        <v>-2981</v>
      </c>
      <c r="AJ24631" s="48">
        <v>-28</v>
      </c>
      <c r="AK24631" s="49">
        <v>-5</v>
      </c>
      <c r="AL24631" s="49">
        <v>-2</v>
      </c>
    </row>
    <row r="24632" spans="1:38">
      <c r="A24632" s="37" t="s">
        <v>47</v>
      </c>
      <c r="B24632" s="38">
        <v>43212.583333333336</v>
      </c>
      <c r="C24632" s="39">
        <v>43212</v>
      </c>
      <c r="D24632" s="56">
        <v>7</v>
      </c>
      <c r="E24632" s="38">
        <v>43212.291666666664</v>
      </c>
      <c r="F24632" s="40" t="s">
        <v>240</v>
      </c>
      <c r="G24632" s="48">
        <v>22617</v>
      </c>
      <c r="H24632" s="48">
        <v>23368</v>
      </c>
      <c r="I24632" s="48">
        <v>16014</v>
      </c>
      <c r="J24632" s="48">
        <v>-7344</v>
      </c>
      <c r="U24632" s="48">
        <v>-7358</v>
      </c>
      <c r="AC24632" s="48">
        <v>-4026</v>
      </c>
      <c r="AF24632" s="48">
        <v>-3279</v>
      </c>
      <c r="AJ24632" s="48">
        <v>-53</v>
      </c>
      <c r="AK24632" s="49">
        <v>-10</v>
      </c>
      <c r="AL24632" s="49">
        <v>14</v>
      </c>
    </row>
    <row r="24633" spans="1:38">
      <c r="A24633" s="37" t="s">
        <v>47</v>
      </c>
      <c r="B24633" s="38">
        <v>43212.625</v>
      </c>
      <c r="C24633" s="39">
        <v>43212</v>
      </c>
      <c r="D24633" s="56">
        <v>8</v>
      </c>
      <c r="E24633" s="38">
        <v>43212.333333333336</v>
      </c>
      <c r="F24633" s="40" t="s">
        <v>240</v>
      </c>
      <c r="G24633" s="48">
        <v>22732</v>
      </c>
      <c r="H24633" s="48">
        <v>23476</v>
      </c>
      <c r="I24633" s="48">
        <v>17497</v>
      </c>
      <c r="J24633" s="48">
        <v>-5945</v>
      </c>
      <c r="U24633" s="48">
        <v>-5999</v>
      </c>
      <c r="AC24633" s="48">
        <v>-3160</v>
      </c>
      <c r="AF24633" s="48">
        <v>-2816</v>
      </c>
      <c r="AJ24633" s="48">
        <v>-23</v>
      </c>
      <c r="AK24633" s="49">
        <v>-34</v>
      </c>
      <c r="AL24633" s="49">
        <v>54</v>
      </c>
    </row>
    <row r="24634" spans="1:38">
      <c r="A24634" s="37" t="s">
        <v>47</v>
      </c>
      <c r="B24634" s="38">
        <v>43212.666666666664</v>
      </c>
      <c r="C24634" s="39">
        <v>43212</v>
      </c>
      <c r="D24634" s="56">
        <v>9</v>
      </c>
      <c r="E24634" s="38">
        <v>43212.375</v>
      </c>
      <c r="F24634" s="40" t="s">
        <v>240</v>
      </c>
      <c r="G24634" s="48">
        <v>23139</v>
      </c>
      <c r="H24634" s="48">
        <v>23739</v>
      </c>
      <c r="I24634" s="48">
        <v>20274</v>
      </c>
      <c r="J24634" s="48">
        <v>-3412</v>
      </c>
      <c r="U24634" s="48">
        <v>-3472</v>
      </c>
      <c r="AC24634" s="48">
        <v>-1583</v>
      </c>
      <c r="AF24634" s="48">
        <v>-1893</v>
      </c>
      <c r="AJ24634" s="48">
        <v>4</v>
      </c>
      <c r="AK24634" s="49">
        <v>-53</v>
      </c>
      <c r="AL24634" s="49">
        <v>60</v>
      </c>
    </row>
    <row r="24635" spans="1:38">
      <c r="A24635" s="37" t="s">
        <v>47</v>
      </c>
      <c r="B24635" s="38">
        <v>43212.708333333336</v>
      </c>
      <c r="C24635" s="39">
        <v>43212</v>
      </c>
      <c r="D24635" s="56">
        <v>10</v>
      </c>
      <c r="E24635" s="38">
        <v>43212.416666666664</v>
      </c>
      <c r="F24635" s="40" t="s">
        <v>240</v>
      </c>
      <c r="G24635" s="48">
        <v>23364</v>
      </c>
      <c r="H24635" s="48">
        <v>23893</v>
      </c>
      <c r="I24635" s="48">
        <v>21330</v>
      </c>
      <c r="J24635" s="48">
        <v>-2506</v>
      </c>
      <c r="U24635" s="48">
        <v>-2524</v>
      </c>
      <c r="AC24635" s="48">
        <v>-877</v>
      </c>
      <c r="AF24635" s="48">
        <v>-1640</v>
      </c>
      <c r="AJ24635" s="48">
        <v>-7</v>
      </c>
      <c r="AK24635" s="49">
        <v>-57</v>
      </c>
      <c r="AL24635" s="49">
        <v>18</v>
      </c>
    </row>
    <row r="24636" spans="1:38">
      <c r="A24636" s="37" t="s">
        <v>47</v>
      </c>
      <c r="B24636" s="38">
        <v>43212.75</v>
      </c>
      <c r="C24636" s="39">
        <v>43212</v>
      </c>
      <c r="D24636" s="56">
        <v>11</v>
      </c>
      <c r="E24636" s="38">
        <v>43212.458333333336</v>
      </c>
      <c r="F24636" s="40" t="s">
        <v>240</v>
      </c>
      <c r="G24636" s="48">
        <v>23675</v>
      </c>
      <c r="H24636" s="48">
        <v>24141</v>
      </c>
      <c r="I24636" s="48">
        <v>21995</v>
      </c>
      <c r="J24636" s="48">
        <v>-2089</v>
      </c>
      <c r="U24636" s="48">
        <v>-2039</v>
      </c>
      <c r="AC24636" s="48">
        <v>-880</v>
      </c>
      <c r="AF24636" s="48">
        <v>-1183</v>
      </c>
      <c r="AJ24636" s="48">
        <v>24</v>
      </c>
      <c r="AK24636" s="49">
        <v>-57</v>
      </c>
      <c r="AL24636" s="49">
        <v>-50</v>
      </c>
    </row>
    <row r="24637" spans="1:38">
      <c r="A24637" s="37" t="s">
        <v>47</v>
      </c>
      <c r="B24637" s="38">
        <v>43212.791666666664</v>
      </c>
      <c r="C24637" s="39">
        <v>43212</v>
      </c>
      <c r="D24637" s="56">
        <v>12</v>
      </c>
      <c r="E24637" s="38">
        <v>43212.5</v>
      </c>
      <c r="F24637" s="40" t="s">
        <v>240</v>
      </c>
      <c r="G24637" s="48">
        <v>24209</v>
      </c>
      <c r="H24637" s="48">
        <v>24509</v>
      </c>
      <c r="I24637" s="48">
        <v>21878</v>
      </c>
      <c r="J24637" s="48">
        <v>-2576</v>
      </c>
      <c r="U24637" s="48">
        <v>-2519</v>
      </c>
      <c r="AC24637" s="48">
        <v>-1340</v>
      </c>
      <c r="AF24637" s="48">
        <v>-1200</v>
      </c>
      <c r="AJ24637" s="48">
        <v>21</v>
      </c>
      <c r="AK24637" s="49">
        <v>-55</v>
      </c>
      <c r="AL24637" s="49">
        <v>-57</v>
      </c>
    </row>
    <row r="24638" spans="1:38">
      <c r="A24638" s="37" t="s">
        <v>47</v>
      </c>
      <c r="B24638" s="38">
        <v>43212.833333333336</v>
      </c>
      <c r="C24638" s="39">
        <v>43212</v>
      </c>
      <c r="D24638" s="56">
        <v>13</v>
      </c>
      <c r="E24638" s="38">
        <v>43212.541666666664</v>
      </c>
      <c r="F24638" s="40" t="s">
        <v>240</v>
      </c>
      <c r="G24638" s="48">
        <v>24710</v>
      </c>
      <c r="H24638" s="48">
        <v>25042</v>
      </c>
      <c r="I24638" s="48">
        <v>22433</v>
      </c>
      <c r="J24638" s="48">
        <v>-2550</v>
      </c>
      <c r="U24638" s="48">
        <v>-2480</v>
      </c>
      <c r="AC24638" s="48">
        <v>-1368</v>
      </c>
      <c r="AF24638" s="48">
        <v>-1134</v>
      </c>
      <c r="AJ24638" s="48">
        <v>22</v>
      </c>
      <c r="AK24638" s="49">
        <v>-59</v>
      </c>
      <c r="AL24638" s="49">
        <v>-70</v>
      </c>
    </row>
    <row r="24639" spans="1:38">
      <c r="A24639" s="37" t="s">
        <v>47</v>
      </c>
      <c r="B24639" s="38">
        <v>43212.875</v>
      </c>
      <c r="C24639" s="39">
        <v>43212</v>
      </c>
      <c r="D24639" s="56">
        <v>14</v>
      </c>
      <c r="E24639" s="38">
        <v>43212.583333333336</v>
      </c>
      <c r="F24639" s="40" t="s">
        <v>240</v>
      </c>
      <c r="G24639" s="48">
        <v>25403</v>
      </c>
      <c r="H24639" s="48">
        <v>25725</v>
      </c>
      <c r="I24639" s="48">
        <v>22607</v>
      </c>
      <c r="J24639" s="48">
        <v>-3062</v>
      </c>
      <c r="U24639" s="48">
        <v>-2998</v>
      </c>
      <c r="AC24639" s="48">
        <v>-1787</v>
      </c>
      <c r="AF24639" s="48">
        <v>-1234</v>
      </c>
      <c r="AJ24639" s="48">
        <v>23</v>
      </c>
      <c r="AK24639" s="49">
        <v>-56</v>
      </c>
      <c r="AL24639" s="49">
        <v>-64</v>
      </c>
    </row>
    <row r="24640" spans="1:38">
      <c r="A24640" s="37" t="s">
        <v>47</v>
      </c>
      <c r="B24640" s="38">
        <v>43212.916666666664</v>
      </c>
      <c r="C24640" s="39">
        <v>43212</v>
      </c>
      <c r="D24640" s="56">
        <v>15</v>
      </c>
      <c r="E24640" s="38">
        <v>43212.625</v>
      </c>
      <c r="F24640" s="40" t="s">
        <v>240</v>
      </c>
      <c r="G24640" s="48">
        <v>26112</v>
      </c>
      <c r="H24640" s="48">
        <v>26436</v>
      </c>
      <c r="I24640" s="48">
        <v>23608</v>
      </c>
      <c r="J24640" s="48">
        <v>-2772</v>
      </c>
      <c r="U24640" s="48">
        <v>-2704</v>
      </c>
      <c r="AC24640" s="48">
        <v>-1601</v>
      </c>
      <c r="AF24640" s="48">
        <v>-1128</v>
      </c>
      <c r="AJ24640" s="48">
        <v>25</v>
      </c>
      <c r="AK24640" s="49">
        <v>-56</v>
      </c>
      <c r="AL24640" s="49">
        <v>-68</v>
      </c>
    </row>
    <row r="24641" spans="1:38">
      <c r="A24641" s="37" t="s">
        <v>47</v>
      </c>
      <c r="B24641" s="38">
        <v>43212.958333333336</v>
      </c>
      <c r="C24641" s="39">
        <v>43212</v>
      </c>
      <c r="D24641" s="56">
        <v>16</v>
      </c>
      <c r="E24641" s="38">
        <v>43212.666666666664</v>
      </c>
      <c r="F24641" s="40" t="s">
        <v>240</v>
      </c>
      <c r="G24641" s="48">
        <v>27355</v>
      </c>
      <c r="H24641" s="48">
        <v>27596</v>
      </c>
      <c r="I24641" s="48">
        <v>24838</v>
      </c>
      <c r="J24641" s="48">
        <v>-2702</v>
      </c>
      <c r="U24641" s="48">
        <v>-2626</v>
      </c>
      <c r="AC24641" s="48">
        <v>-1894</v>
      </c>
      <c r="AF24641" s="48">
        <v>-751</v>
      </c>
      <c r="AJ24641" s="48">
        <v>19</v>
      </c>
      <c r="AK24641" s="49">
        <v>-56</v>
      </c>
      <c r="AL24641" s="49">
        <v>-76</v>
      </c>
    </row>
    <row r="24642" spans="1:38">
      <c r="A24642" s="37" t="s">
        <v>47</v>
      </c>
      <c r="B24642" s="38">
        <v>43213</v>
      </c>
      <c r="C24642" s="39">
        <v>43212</v>
      </c>
      <c r="D24642" s="56">
        <v>17</v>
      </c>
      <c r="E24642" s="38">
        <v>43212.708333333336</v>
      </c>
      <c r="F24642" s="40" t="s">
        <v>240</v>
      </c>
      <c r="G24642" s="48">
        <v>28742</v>
      </c>
      <c r="H24642" s="48">
        <v>29049</v>
      </c>
      <c r="I24642" s="48">
        <v>25627</v>
      </c>
      <c r="J24642" s="48">
        <v>-3367</v>
      </c>
      <c r="U24642" s="48">
        <v>-3255</v>
      </c>
      <c r="AC24642" s="48">
        <v>-2476</v>
      </c>
      <c r="AF24642" s="48">
        <v>-794</v>
      </c>
      <c r="AJ24642" s="48">
        <v>15</v>
      </c>
      <c r="AK24642" s="49">
        <v>-55</v>
      </c>
      <c r="AL24642" s="49">
        <v>-112</v>
      </c>
    </row>
    <row r="24643" spans="1:38">
      <c r="A24643" s="37" t="s">
        <v>47</v>
      </c>
      <c r="B24643" s="38">
        <v>43213.041666666664</v>
      </c>
      <c r="C24643" s="39">
        <v>43212</v>
      </c>
      <c r="D24643" s="56">
        <v>18</v>
      </c>
      <c r="E24643" s="38">
        <v>43212.75</v>
      </c>
      <c r="F24643" s="40" t="s">
        <v>240</v>
      </c>
      <c r="G24643" s="48">
        <v>30126</v>
      </c>
      <c r="H24643" s="48">
        <v>30502</v>
      </c>
      <c r="I24643" s="48">
        <v>24724</v>
      </c>
      <c r="J24643" s="48">
        <v>-5739</v>
      </c>
      <c r="U24643" s="48">
        <v>-5584</v>
      </c>
      <c r="AC24643" s="48">
        <v>-3807</v>
      </c>
      <c r="AF24643" s="48">
        <v>-1785</v>
      </c>
      <c r="AJ24643" s="48">
        <v>8</v>
      </c>
      <c r="AK24643" s="49">
        <v>-39</v>
      </c>
      <c r="AL24643" s="49">
        <v>-155</v>
      </c>
    </row>
    <row r="24644" spans="1:38">
      <c r="A24644" s="37" t="s">
        <v>47</v>
      </c>
      <c r="B24644" s="38">
        <v>43213.083333333336</v>
      </c>
      <c r="C24644" s="39">
        <v>43212</v>
      </c>
      <c r="D24644" s="56">
        <v>19</v>
      </c>
      <c r="E24644" s="38">
        <v>43212.791666666664</v>
      </c>
      <c r="F24644" s="40" t="s">
        <v>240</v>
      </c>
      <c r="G24644" s="48">
        <v>31017</v>
      </c>
      <c r="H24644" s="48">
        <v>31704</v>
      </c>
      <c r="I24644" s="48">
        <v>22662</v>
      </c>
      <c r="J24644" s="48">
        <v>-9027</v>
      </c>
      <c r="U24644" s="48">
        <v>-8846</v>
      </c>
      <c r="AC24644" s="48">
        <v>-5883</v>
      </c>
      <c r="AF24644" s="48">
        <v>-2918</v>
      </c>
      <c r="AJ24644" s="48">
        <v>-45</v>
      </c>
      <c r="AK24644" s="49">
        <v>-15</v>
      </c>
      <c r="AL24644" s="49">
        <v>-181</v>
      </c>
    </row>
    <row r="24645" spans="1:38">
      <c r="A24645" s="37" t="s">
        <v>47</v>
      </c>
      <c r="B24645" s="38">
        <v>43213.125</v>
      </c>
      <c r="C24645" s="39">
        <v>43212</v>
      </c>
      <c r="D24645" s="56">
        <v>20</v>
      </c>
      <c r="E24645" s="38">
        <v>43212.833333333336</v>
      </c>
      <c r="F24645" s="40" t="s">
        <v>240</v>
      </c>
      <c r="G24645" s="48">
        <v>31682</v>
      </c>
      <c r="H24645" s="48">
        <v>32468</v>
      </c>
      <c r="I24645" s="48">
        <v>22106</v>
      </c>
      <c r="J24645" s="48">
        <v>-10364</v>
      </c>
      <c r="U24645" s="48">
        <v>-10186</v>
      </c>
      <c r="AC24645" s="48">
        <v>-6576</v>
      </c>
      <c r="AF24645" s="48">
        <v>-3587</v>
      </c>
      <c r="AJ24645" s="48">
        <v>-23</v>
      </c>
      <c r="AK24645" s="49">
        <v>2</v>
      </c>
      <c r="AL24645" s="49">
        <v>-178</v>
      </c>
    </row>
    <row r="24646" spans="1:38">
      <c r="A24646" s="37" t="s">
        <v>47</v>
      </c>
      <c r="B24646" s="38">
        <v>43213.166666666664</v>
      </c>
      <c r="C24646" s="39">
        <v>43212</v>
      </c>
      <c r="D24646" s="56">
        <v>21</v>
      </c>
      <c r="E24646" s="38">
        <v>43212.875</v>
      </c>
      <c r="F24646" s="40" t="s">
        <v>240</v>
      </c>
      <c r="G24646" s="48">
        <v>32408</v>
      </c>
      <c r="H24646" s="48">
        <v>33043</v>
      </c>
      <c r="I24646" s="48">
        <v>22538</v>
      </c>
      <c r="J24646" s="48">
        <v>-10500</v>
      </c>
      <c r="U24646" s="48">
        <v>-10323</v>
      </c>
      <c r="AC24646" s="48">
        <v>-6576</v>
      </c>
      <c r="AF24646" s="48">
        <v>-3753</v>
      </c>
      <c r="AJ24646" s="48">
        <v>6</v>
      </c>
      <c r="AK24646" s="49">
        <v>-5</v>
      </c>
      <c r="AL24646" s="49">
        <v>-177</v>
      </c>
    </row>
    <row r="24647" spans="1:38">
      <c r="A24647" s="37" t="s">
        <v>47</v>
      </c>
      <c r="B24647" s="38">
        <v>43213.208333333336</v>
      </c>
      <c r="C24647" s="39">
        <v>43212</v>
      </c>
      <c r="D24647" s="56">
        <v>22</v>
      </c>
      <c r="E24647" s="38">
        <v>43212.916666666664</v>
      </c>
      <c r="F24647" s="40" t="s">
        <v>240</v>
      </c>
      <c r="G24647" s="48">
        <v>31016</v>
      </c>
      <c r="H24647" s="48">
        <v>31632</v>
      </c>
      <c r="I24647" s="48">
        <v>21127</v>
      </c>
      <c r="J24647" s="48">
        <v>-10501</v>
      </c>
      <c r="U24647" s="48">
        <v>-10330</v>
      </c>
      <c r="AC24647" s="48">
        <v>-6590</v>
      </c>
      <c r="AF24647" s="48">
        <v>-3737</v>
      </c>
      <c r="AJ24647" s="48">
        <v>-3</v>
      </c>
      <c r="AK24647" s="49">
        <v>-4</v>
      </c>
      <c r="AL24647" s="49">
        <v>-171</v>
      </c>
    </row>
    <row r="24648" spans="1:38">
      <c r="A24648" s="37" t="s">
        <v>47</v>
      </c>
      <c r="B24648" s="38">
        <v>43213.25</v>
      </c>
      <c r="C24648" s="39">
        <v>43212</v>
      </c>
      <c r="D24648" s="56">
        <v>23</v>
      </c>
      <c r="E24648" s="38">
        <v>43212.958333333336</v>
      </c>
      <c r="F24648" s="40" t="s">
        <v>240</v>
      </c>
      <c r="G24648" s="48">
        <v>28552</v>
      </c>
      <c r="H24648" s="48">
        <v>29268</v>
      </c>
      <c r="I24648" s="48">
        <v>19188</v>
      </c>
      <c r="J24648" s="48">
        <v>-10076</v>
      </c>
      <c r="U24648" s="48">
        <v>-9912</v>
      </c>
      <c r="AC24648" s="48">
        <v>-6370</v>
      </c>
      <c r="AF24648" s="48">
        <v>-3557</v>
      </c>
      <c r="AJ24648" s="48">
        <v>15</v>
      </c>
      <c r="AK24648" s="49">
        <v>-4</v>
      </c>
      <c r="AL24648" s="49">
        <v>-164</v>
      </c>
    </row>
    <row r="24649" spans="1:38">
      <c r="A24649" s="37" t="s">
        <v>47</v>
      </c>
      <c r="B24649" s="38">
        <v>43213.291666666664</v>
      </c>
      <c r="C24649" s="39">
        <v>43212</v>
      </c>
      <c r="D24649" s="56">
        <v>24</v>
      </c>
      <c r="E24649" s="38">
        <v>43213</v>
      </c>
      <c r="F24649" s="40" t="s">
        <v>240</v>
      </c>
      <c r="G24649" s="48">
        <v>26123</v>
      </c>
      <c r="H24649" s="48">
        <v>26942</v>
      </c>
      <c r="I24649" s="48">
        <v>17887</v>
      </c>
      <c r="J24649" s="48">
        <v>-9038</v>
      </c>
      <c r="U24649" s="48">
        <v>-8887</v>
      </c>
      <c r="AC24649" s="48">
        <v>-5630</v>
      </c>
      <c r="AF24649" s="48">
        <v>-3272</v>
      </c>
      <c r="AJ24649" s="48">
        <v>15</v>
      </c>
      <c r="AK24649" s="49">
        <v>-17</v>
      </c>
      <c r="AL24649" s="49">
        <v>-151</v>
      </c>
    </row>
    <row r="24650" spans="1:38">
      <c r="A24650" s="37" t="s">
        <v>47</v>
      </c>
      <c r="B24650" s="38">
        <v>43213.333333333336</v>
      </c>
      <c r="C24650" s="39">
        <v>43213</v>
      </c>
      <c r="D24650" s="56">
        <v>1</v>
      </c>
      <c r="E24650" s="38">
        <v>43213.041666666664</v>
      </c>
      <c r="F24650" s="40" t="s">
        <v>240</v>
      </c>
      <c r="G24650" s="48">
        <v>24853</v>
      </c>
      <c r="H24650" s="48">
        <v>25501</v>
      </c>
      <c r="I24650" s="48">
        <v>17703</v>
      </c>
      <c r="J24650" s="48">
        <v>-7793</v>
      </c>
      <c r="U24650" s="48">
        <v>-7791</v>
      </c>
      <c r="AC24650" s="48">
        <v>-4735</v>
      </c>
      <c r="AF24650" s="48">
        <v>-3068</v>
      </c>
      <c r="AJ24650" s="48">
        <v>12</v>
      </c>
      <c r="AK24650" s="49">
        <v>-5</v>
      </c>
      <c r="AL24650" s="49">
        <v>-2</v>
      </c>
    </row>
    <row r="24651" spans="1:38">
      <c r="A24651" s="37" t="s">
        <v>47</v>
      </c>
      <c r="B24651" s="38">
        <v>43213.375</v>
      </c>
      <c r="C24651" s="39">
        <v>43213</v>
      </c>
      <c r="D24651" s="56">
        <v>2</v>
      </c>
      <c r="E24651" s="38">
        <v>43213.083333333336</v>
      </c>
      <c r="F24651" s="40" t="s">
        <v>240</v>
      </c>
      <c r="G24651" s="48">
        <v>23838</v>
      </c>
      <c r="H24651" s="48">
        <v>24531</v>
      </c>
      <c r="I24651" s="48">
        <v>16865</v>
      </c>
      <c r="J24651" s="48">
        <v>-7664</v>
      </c>
      <c r="U24651" s="48">
        <v>-7669</v>
      </c>
      <c r="AC24651" s="48">
        <v>-4649</v>
      </c>
      <c r="AF24651" s="48">
        <v>-3022</v>
      </c>
      <c r="AJ24651" s="48">
        <v>2</v>
      </c>
      <c r="AK24651" s="49">
        <v>-2</v>
      </c>
      <c r="AL24651" s="49">
        <v>5</v>
      </c>
    </row>
    <row r="24652" spans="1:38">
      <c r="A24652" s="37" t="s">
        <v>47</v>
      </c>
      <c r="B24652" s="38">
        <v>43213.416666666664</v>
      </c>
      <c r="C24652" s="39">
        <v>43213</v>
      </c>
      <c r="D24652" s="56">
        <v>3</v>
      </c>
      <c r="E24652" s="38">
        <v>43213.125</v>
      </c>
      <c r="F24652" s="40" t="s">
        <v>240</v>
      </c>
      <c r="G24652" s="48">
        <v>23080</v>
      </c>
      <c r="H24652" s="48">
        <v>24008</v>
      </c>
      <c r="I24652" s="48">
        <v>16558</v>
      </c>
      <c r="J24652" s="48">
        <v>-7443</v>
      </c>
      <c r="U24652" s="48">
        <v>-7442</v>
      </c>
      <c r="AC24652" s="48">
        <v>-4514</v>
      </c>
      <c r="AF24652" s="48">
        <v>-2901</v>
      </c>
      <c r="AJ24652" s="48">
        <v>-27</v>
      </c>
      <c r="AK24652" s="49">
        <v>-7</v>
      </c>
      <c r="AL24652" s="49">
        <v>-1</v>
      </c>
    </row>
    <row r="24653" spans="1:38">
      <c r="A24653" s="37" t="s">
        <v>47</v>
      </c>
      <c r="B24653" s="38">
        <v>43213.458333333336</v>
      </c>
      <c r="C24653" s="39">
        <v>43213</v>
      </c>
      <c r="D24653" s="56">
        <v>4</v>
      </c>
      <c r="E24653" s="38">
        <v>43213.166666666664</v>
      </c>
      <c r="F24653" s="40" t="s">
        <v>240</v>
      </c>
      <c r="G24653" s="48">
        <v>22912</v>
      </c>
      <c r="H24653" s="48">
        <v>23875</v>
      </c>
      <c r="I24653" s="48">
        <v>16436</v>
      </c>
      <c r="J24653" s="48">
        <v>-7436</v>
      </c>
      <c r="U24653" s="48">
        <v>-7440</v>
      </c>
      <c r="AC24653" s="48">
        <v>-4493</v>
      </c>
      <c r="AF24653" s="48">
        <v>-2904</v>
      </c>
      <c r="AJ24653" s="48">
        <v>-43</v>
      </c>
      <c r="AK24653" s="49">
        <v>-3</v>
      </c>
      <c r="AL24653" s="49">
        <v>4</v>
      </c>
    </row>
    <row r="24654" spans="1:38">
      <c r="A24654" s="37" t="s">
        <v>47</v>
      </c>
      <c r="B24654" s="38">
        <v>43213.5</v>
      </c>
      <c r="C24654" s="39">
        <v>43213</v>
      </c>
      <c r="D24654" s="56">
        <v>5</v>
      </c>
      <c r="E24654" s="38">
        <v>43213.208333333336</v>
      </c>
      <c r="F24654" s="40" t="s">
        <v>240</v>
      </c>
      <c r="G24654" s="48">
        <v>23495</v>
      </c>
      <c r="H24654" s="48">
        <v>24350</v>
      </c>
      <c r="I24654" s="48">
        <v>16745</v>
      </c>
      <c r="J24654" s="48">
        <v>-7599</v>
      </c>
      <c r="U24654" s="48">
        <v>-7591</v>
      </c>
      <c r="AC24654" s="48">
        <v>-4620</v>
      </c>
      <c r="AF24654" s="48">
        <v>-2930</v>
      </c>
      <c r="AJ24654" s="48">
        <v>-41</v>
      </c>
      <c r="AK24654" s="49">
        <v>-6</v>
      </c>
      <c r="AL24654" s="49">
        <v>-8</v>
      </c>
    </row>
    <row r="24655" spans="1:38">
      <c r="A24655" s="37" t="s">
        <v>47</v>
      </c>
      <c r="B24655" s="38">
        <v>43213.541666666664</v>
      </c>
      <c r="C24655" s="39">
        <v>43213</v>
      </c>
      <c r="D24655" s="56">
        <v>6</v>
      </c>
      <c r="E24655" s="38">
        <v>43213.25</v>
      </c>
      <c r="F24655" s="40" t="s">
        <v>240</v>
      </c>
      <c r="G24655" s="48">
        <v>25071</v>
      </c>
      <c r="H24655" s="48">
        <v>25813</v>
      </c>
      <c r="I24655" s="48">
        <v>17386</v>
      </c>
      <c r="J24655" s="48">
        <v>-8421</v>
      </c>
      <c r="U24655" s="48">
        <v>-8293</v>
      </c>
      <c r="AC24655" s="48">
        <v>-5198</v>
      </c>
      <c r="AF24655" s="48">
        <v>-3086</v>
      </c>
      <c r="AJ24655" s="48">
        <v>-9</v>
      </c>
      <c r="AK24655" s="49">
        <v>-6</v>
      </c>
      <c r="AL24655" s="49">
        <v>-128</v>
      </c>
    </row>
    <row r="24656" spans="1:38">
      <c r="A24656" s="37" t="s">
        <v>47</v>
      </c>
      <c r="B24656" s="38">
        <v>43213.583333333336</v>
      </c>
      <c r="C24656" s="39">
        <v>43213</v>
      </c>
      <c r="D24656" s="56">
        <v>7</v>
      </c>
      <c r="E24656" s="38">
        <v>43213.291666666664</v>
      </c>
      <c r="F24656" s="40" t="s">
        <v>240</v>
      </c>
      <c r="G24656" s="48">
        <v>27003</v>
      </c>
      <c r="H24656" s="48">
        <v>27812</v>
      </c>
      <c r="I24656" s="48">
        <v>18285</v>
      </c>
      <c r="J24656" s="48">
        <v>-9519</v>
      </c>
      <c r="U24656" s="48">
        <v>-9390</v>
      </c>
      <c r="AC24656" s="48">
        <v>-5715</v>
      </c>
      <c r="AF24656" s="48">
        <v>-3647</v>
      </c>
      <c r="AJ24656" s="48">
        <v>-28</v>
      </c>
      <c r="AK24656" s="49">
        <v>-8</v>
      </c>
      <c r="AL24656" s="49">
        <v>-129</v>
      </c>
    </row>
    <row r="24657" spans="1:38">
      <c r="A24657" s="37" t="s">
        <v>47</v>
      </c>
      <c r="B24657" s="38">
        <v>43213.625</v>
      </c>
      <c r="C24657" s="39">
        <v>43213</v>
      </c>
      <c r="D24657" s="56">
        <v>8</v>
      </c>
      <c r="E24657" s="38">
        <v>43213.333333333336</v>
      </c>
      <c r="F24657" s="40" t="s">
        <v>240</v>
      </c>
      <c r="G24657" s="48">
        <v>28576</v>
      </c>
      <c r="H24657" s="48">
        <v>29165</v>
      </c>
      <c r="I24657" s="48">
        <v>21398</v>
      </c>
      <c r="J24657" s="48">
        <v>-7731</v>
      </c>
      <c r="U24657" s="48">
        <v>-7640</v>
      </c>
      <c r="AC24657" s="48">
        <v>-4494</v>
      </c>
      <c r="AF24657" s="48">
        <v>-3155</v>
      </c>
      <c r="AJ24657" s="48">
        <v>9</v>
      </c>
      <c r="AK24657" s="49">
        <v>-36</v>
      </c>
      <c r="AL24657" s="49">
        <v>-91</v>
      </c>
    </row>
    <row r="24658" spans="1:38">
      <c r="A24658" s="37" t="s">
        <v>47</v>
      </c>
      <c r="B24658" s="38">
        <v>43213.666666666664</v>
      </c>
      <c r="C24658" s="39">
        <v>43213</v>
      </c>
      <c r="D24658" s="56">
        <v>9</v>
      </c>
      <c r="E24658" s="38">
        <v>43213.375</v>
      </c>
      <c r="F24658" s="40" t="s">
        <v>240</v>
      </c>
      <c r="G24658" s="48">
        <v>29227</v>
      </c>
      <c r="H24658" s="48">
        <v>29425</v>
      </c>
      <c r="I24658" s="48">
        <v>24472</v>
      </c>
      <c r="J24658" s="48">
        <v>-4898</v>
      </c>
      <c r="U24658" s="48">
        <v>-4901</v>
      </c>
      <c r="AC24658" s="48">
        <v>-2731</v>
      </c>
      <c r="AF24658" s="48">
        <v>-2174</v>
      </c>
      <c r="AJ24658" s="48">
        <v>4</v>
      </c>
      <c r="AK24658" s="49">
        <v>-55</v>
      </c>
      <c r="AL24658" s="49">
        <v>3</v>
      </c>
    </row>
    <row r="24659" spans="1:38">
      <c r="A24659" s="37" t="s">
        <v>47</v>
      </c>
      <c r="B24659" s="38">
        <v>43213.708333333336</v>
      </c>
      <c r="C24659" s="39">
        <v>43213</v>
      </c>
      <c r="D24659" s="56">
        <v>10</v>
      </c>
      <c r="E24659" s="38">
        <v>43213.416666666664</v>
      </c>
      <c r="F24659" s="40" t="s">
        <v>240</v>
      </c>
      <c r="G24659" s="48">
        <v>29571</v>
      </c>
      <c r="H24659" s="48">
        <v>29440</v>
      </c>
      <c r="I24659" s="48">
        <v>25427</v>
      </c>
      <c r="J24659" s="48">
        <v>-3956</v>
      </c>
      <c r="U24659" s="48">
        <v>-4023</v>
      </c>
      <c r="AC24659" s="48">
        <v>-2307</v>
      </c>
      <c r="AF24659" s="48">
        <v>-1713</v>
      </c>
      <c r="AJ24659" s="48">
        <v>-3</v>
      </c>
      <c r="AK24659" s="49">
        <v>-57</v>
      </c>
      <c r="AL24659" s="49">
        <v>67</v>
      </c>
    </row>
    <row r="24660" spans="1:38">
      <c r="A24660" s="37" t="s">
        <v>47</v>
      </c>
      <c r="B24660" s="38">
        <v>43213.75</v>
      </c>
      <c r="C24660" s="39">
        <v>43213</v>
      </c>
      <c r="D24660" s="56">
        <v>11</v>
      </c>
      <c r="E24660" s="38">
        <v>43213.458333333336</v>
      </c>
      <c r="F24660" s="40" t="s">
        <v>240</v>
      </c>
      <c r="G24660" s="48">
        <v>30178</v>
      </c>
      <c r="H24660" s="48">
        <v>29647</v>
      </c>
      <c r="I24660" s="48">
        <v>25674</v>
      </c>
      <c r="J24660" s="48">
        <v>-3915</v>
      </c>
      <c r="U24660" s="48">
        <v>-3871</v>
      </c>
      <c r="AC24660" s="48">
        <v>-2406</v>
      </c>
      <c r="AF24660" s="48">
        <v>-1468</v>
      </c>
      <c r="AJ24660" s="48">
        <v>3</v>
      </c>
      <c r="AK24660" s="49">
        <v>-58</v>
      </c>
      <c r="AL24660" s="49">
        <v>-44</v>
      </c>
    </row>
    <row r="24661" spans="1:38">
      <c r="A24661" s="37" t="s">
        <v>47</v>
      </c>
      <c r="B24661" s="38">
        <v>43213.791666666664</v>
      </c>
      <c r="C24661" s="39">
        <v>43213</v>
      </c>
      <c r="D24661" s="56">
        <v>12</v>
      </c>
      <c r="E24661" s="38">
        <v>43213.5</v>
      </c>
      <c r="F24661" s="40" t="s">
        <v>240</v>
      </c>
      <c r="G24661" s="48">
        <v>30751</v>
      </c>
      <c r="H24661" s="48">
        <v>29853</v>
      </c>
      <c r="I24661" s="48">
        <v>25771</v>
      </c>
      <c r="J24661" s="48">
        <v>-4025</v>
      </c>
      <c r="U24661" s="48">
        <v>-4022</v>
      </c>
      <c r="AC24661" s="48">
        <v>-2545</v>
      </c>
      <c r="AF24661" s="48">
        <v>-1474</v>
      </c>
      <c r="AJ24661" s="48">
        <v>-3</v>
      </c>
      <c r="AK24661" s="49">
        <v>-57</v>
      </c>
      <c r="AL24661" s="49">
        <v>-3</v>
      </c>
    </row>
    <row r="24662" spans="1:38">
      <c r="A24662" s="37" t="s">
        <v>47</v>
      </c>
      <c r="B24662" s="38">
        <v>43213.833333333336</v>
      </c>
      <c r="C24662" s="39">
        <v>43213</v>
      </c>
      <c r="D24662" s="56">
        <v>13</v>
      </c>
      <c r="E24662" s="38">
        <v>43213.541666666664</v>
      </c>
      <c r="F24662" s="40" t="s">
        <v>240</v>
      </c>
      <c r="G24662" s="48">
        <v>31456</v>
      </c>
      <c r="H24662" s="48">
        <v>30559</v>
      </c>
      <c r="I24662" s="48">
        <v>26050</v>
      </c>
      <c r="J24662" s="48">
        <v>-4452</v>
      </c>
      <c r="U24662" s="48">
        <v>-4382</v>
      </c>
      <c r="AC24662" s="48">
        <v>-2872</v>
      </c>
      <c r="AF24662" s="48">
        <v>-1498</v>
      </c>
      <c r="AJ24662" s="48">
        <v>-12</v>
      </c>
      <c r="AK24662" s="49">
        <v>-57</v>
      </c>
      <c r="AL24662" s="49">
        <v>-70</v>
      </c>
    </row>
    <row r="24663" spans="1:38">
      <c r="A24663" s="37" t="s">
        <v>47</v>
      </c>
      <c r="B24663" s="38">
        <v>43213.875</v>
      </c>
      <c r="C24663" s="39">
        <v>43213</v>
      </c>
      <c r="D24663" s="56">
        <v>14</v>
      </c>
      <c r="E24663" s="38">
        <v>43213.583333333336</v>
      </c>
      <c r="F24663" s="40" t="s">
        <v>240</v>
      </c>
      <c r="G24663" s="48">
        <v>32507</v>
      </c>
      <c r="H24663" s="48">
        <v>31378</v>
      </c>
      <c r="I24663" s="48">
        <v>26310</v>
      </c>
      <c r="J24663" s="48">
        <v>-5008</v>
      </c>
      <c r="U24663" s="48">
        <v>-4935</v>
      </c>
      <c r="AC24663" s="48">
        <v>-3130</v>
      </c>
      <c r="AF24663" s="48">
        <v>-1804</v>
      </c>
      <c r="AJ24663" s="48">
        <v>-1</v>
      </c>
      <c r="AK24663" s="49">
        <v>-60</v>
      </c>
      <c r="AL24663" s="49">
        <v>-73</v>
      </c>
    </row>
    <row r="24664" spans="1:38">
      <c r="A24664" s="37" t="s">
        <v>47</v>
      </c>
      <c r="B24664" s="38">
        <v>43213.916666666664</v>
      </c>
      <c r="C24664" s="39">
        <v>43213</v>
      </c>
      <c r="D24664" s="56">
        <v>15</v>
      </c>
      <c r="E24664" s="38">
        <v>43213.625</v>
      </c>
      <c r="F24664" s="40" t="s">
        <v>240</v>
      </c>
      <c r="G24664" s="48">
        <v>33522</v>
      </c>
      <c r="H24664" s="48">
        <v>32147</v>
      </c>
      <c r="I24664" s="48">
        <v>27399</v>
      </c>
      <c r="J24664" s="48">
        <v>-4696</v>
      </c>
      <c r="U24664" s="48">
        <v>-4580</v>
      </c>
      <c r="AC24664" s="48">
        <v>-2919</v>
      </c>
      <c r="AF24664" s="48">
        <v>-1657</v>
      </c>
      <c r="AJ24664" s="48">
        <v>-4</v>
      </c>
      <c r="AK24664" s="49">
        <v>-52</v>
      </c>
      <c r="AL24664" s="49">
        <v>-116</v>
      </c>
    </row>
    <row r="24665" spans="1:38">
      <c r="A24665" s="37" t="s">
        <v>47</v>
      </c>
      <c r="B24665" s="38">
        <v>43213.958333333336</v>
      </c>
      <c r="C24665" s="39">
        <v>43213</v>
      </c>
      <c r="D24665" s="56">
        <v>16</v>
      </c>
      <c r="E24665" s="38">
        <v>43213.666666666664</v>
      </c>
      <c r="F24665" s="40" t="s">
        <v>240</v>
      </c>
      <c r="G24665" s="48">
        <v>34518</v>
      </c>
      <c r="H24665" s="48">
        <v>33129</v>
      </c>
      <c r="I24665" s="48">
        <v>28358</v>
      </c>
      <c r="J24665" s="48">
        <v>-4716</v>
      </c>
      <c r="U24665" s="48">
        <v>-4646</v>
      </c>
      <c r="AC24665" s="48">
        <v>-2940</v>
      </c>
      <c r="AF24665" s="48">
        <v>-1703</v>
      </c>
      <c r="AJ24665" s="48">
        <v>-3</v>
      </c>
      <c r="AK24665" s="49">
        <v>-55</v>
      </c>
      <c r="AL24665" s="49">
        <v>-70</v>
      </c>
    </row>
    <row r="24666" spans="1:38">
      <c r="A24666" s="37" t="s">
        <v>47</v>
      </c>
      <c r="B24666" s="38">
        <v>43214</v>
      </c>
      <c r="C24666" s="39">
        <v>43213</v>
      </c>
      <c r="D24666" s="56">
        <v>17</v>
      </c>
      <c r="E24666" s="38">
        <v>43213.708333333336</v>
      </c>
      <c r="F24666" s="40" t="s">
        <v>240</v>
      </c>
      <c r="G24666" s="48">
        <v>35366</v>
      </c>
      <c r="H24666" s="48">
        <v>34085</v>
      </c>
      <c r="I24666" s="48">
        <v>28151</v>
      </c>
      <c r="J24666" s="48">
        <v>-5889</v>
      </c>
      <c r="U24666" s="48">
        <v>-5768</v>
      </c>
      <c r="AC24666" s="48">
        <v>-3754</v>
      </c>
      <c r="AF24666" s="48">
        <v>-2018</v>
      </c>
      <c r="AJ24666" s="48">
        <v>4</v>
      </c>
      <c r="AK24666" s="49">
        <v>-45</v>
      </c>
      <c r="AL24666" s="49">
        <v>-121</v>
      </c>
    </row>
    <row r="24667" spans="1:38">
      <c r="A24667" s="37" t="s">
        <v>47</v>
      </c>
      <c r="B24667" s="38">
        <v>43214.041666666664</v>
      </c>
      <c r="C24667" s="39">
        <v>43213</v>
      </c>
      <c r="D24667" s="56">
        <v>18</v>
      </c>
      <c r="E24667" s="38">
        <v>43213.75</v>
      </c>
      <c r="F24667" s="40" t="s">
        <v>240</v>
      </c>
      <c r="G24667" s="48">
        <v>35803</v>
      </c>
      <c r="H24667" s="48">
        <v>34834</v>
      </c>
      <c r="I24667" s="48">
        <v>27091</v>
      </c>
      <c r="J24667" s="48">
        <v>-7717</v>
      </c>
      <c r="U24667" s="48">
        <v>-7587</v>
      </c>
      <c r="AC24667" s="48">
        <v>-5223</v>
      </c>
      <c r="AF24667" s="48">
        <v>-2381</v>
      </c>
      <c r="AJ24667" s="48">
        <v>17</v>
      </c>
      <c r="AK24667" s="49">
        <v>-26</v>
      </c>
      <c r="AL24667" s="49">
        <v>-130</v>
      </c>
    </row>
    <row r="24668" spans="1:38">
      <c r="A24668" s="37" t="s">
        <v>47</v>
      </c>
      <c r="B24668" s="38">
        <v>43214.083333333336</v>
      </c>
      <c r="C24668" s="39">
        <v>43213</v>
      </c>
      <c r="D24668" s="56">
        <v>19</v>
      </c>
      <c r="E24668" s="38">
        <v>43213.791666666664</v>
      </c>
      <c r="F24668" s="40" t="s">
        <v>240</v>
      </c>
      <c r="G24668" s="48">
        <v>35646</v>
      </c>
      <c r="H24668" s="48">
        <v>35133</v>
      </c>
      <c r="I24668" s="48">
        <v>25968</v>
      </c>
      <c r="J24668" s="48">
        <v>-9149</v>
      </c>
      <c r="U24668" s="48">
        <v>-8978</v>
      </c>
      <c r="AC24668" s="48">
        <v>-5834</v>
      </c>
      <c r="AF24668" s="48">
        <v>-3113</v>
      </c>
      <c r="AJ24668" s="48">
        <v>-31</v>
      </c>
      <c r="AK24668" s="49">
        <v>-16</v>
      </c>
      <c r="AL24668" s="49">
        <v>-171</v>
      </c>
    </row>
    <row r="24669" spans="1:38">
      <c r="A24669" s="37" t="s">
        <v>47</v>
      </c>
      <c r="B24669" s="38">
        <v>43214.125</v>
      </c>
      <c r="C24669" s="39">
        <v>43213</v>
      </c>
      <c r="D24669" s="56">
        <v>20</v>
      </c>
      <c r="E24669" s="38">
        <v>43213.833333333336</v>
      </c>
      <c r="F24669" s="40" t="s">
        <v>240</v>
      </c>
      <c r="G24669" s="48">
        <v>35811</v>
      </c>
      <c r="H24669" s="48">
        <v>35398</v>
      </c>
      <c r="I24669" s="48">
        <v>25848</v>
      </c>
      <c r="J24669" s="48">
        <v>-9548</v>
      </c>
      <c r="U24669" s="48">
        <v>-9368</v>
      </c>
      <c r="AC24669" s="48">
        <v>-5694</v>
      </c>
      <c r="AF24669" s="48">
        <v>-3689</v>
      </c>
      <c r="AJ24669" s="48">
        <v>15</v>
      </c>
      <c r="AK24669" s="49">
        <v>-2</v>
      </c>
      <c r="AL24669" s="49">
        <v>-180</v>
      </c>
    </row>
    <row r="24670" spans="1:38">
      <c r="A24670" s="37" t="s">
        <v>47</v>
      </c>
      <c r="B24670" s="38">
        <v>43214.166666666664</v>
      </c>
      <c r="C24670" s="39">
        <v>43213</v>
      </c>
      <c r="D24670" s="56">
        <v>21</v>
      </c>
      <c r="E24670" s="38">
        <v>43213.875</v>
      </c>
      <c r="F24670" s="40" t="s">
        <v>240</v>
      </c>
      <c r="G24670" s="48">
        <v>35885</v>
      </c>
      <c r="H24670" s="48">
        <v>35451</v>
      </c>
      <c r="I24670" s="48">
        <v>25722</v>
      </c>
      <c r="J24670" s="48">
        <v>-9724</v>
      </c>
      <c r="U24670" s="48">
        <v>-9552</v>
      </c>
      <c r="AC24670" s="48">
        <v>-5589</v>
      </c>
      <c r="AF24670" s="48">
        <v>-3979</v>
      </c>
      <c r="AJ24670" s="48">
        <v>16</v>
      </c>
      <c r="AK24670" s="49">
        <v>-5</v>
      </c>
      <c r="AL24670" s="49">
        <v>-172</v>
      </c>
    </row>
    <row r="24671" spans="1:38">
      <c r="A24671" s="37" t="s">
        <v>47</v>
      </c>
      <c r="B24671" s="38">
        <v>43214.208333333336</v>
      </c>
      <c r="C24671" s="39">
        <v>43213</v>
      </c>
      <c r="D24671" s="56">
        <v>22</v>
      </c>
      <c r="E24671" s="38">
        <v>43213.916666666664</v>
      </c>
      <c r="F24671" s="40" t="s">
        <v>240</v>
      </c>
      <c r="G24671" s="48">
        <v>33850</v>
      </c>
      <c r="H24671" s="48">
        <v>33517</v>
      </c>
      <c r="I24671" s="48">
        <v>23457</v>
      </c>
      <c r="J24671" s="48">
        <v>-10057</v>
      </c>
      <c r="U24671" s="48">
        <v>-9887</v>
      </c>
      <c r="AC24671" s="48">
        <v>-5437</v>
      </c>
      <c r="AF24671" s="48">
        <v>-4467</v>
      </c>
      <c r="AJ24671" s="48">
        <v>17</v>
      </c>
      <c r="AK24671" s="49">
        <v>-3</v>
      </c>
      <c r="AL24671" s="49">
        <v>-170</v>
      </c>
    </row>
    <row r="24672" spans="1:38">
      <c r="A24672" s="37" t="s">
        <v>47</v>
      </c>
      <c r="B24672" s="38">
        <v>43214.25</v>
      </c>
      <c r="C24672" s="39">
        <v>43213</v>
      </c>
      <c r="D24672" s="56">
        <v>23</v>
      </c>
      <c r="E24672" s="38">
        <v>43213.958333333336</v>
      </c>
      <c r="F24672" s="40" t="s">
        <v>240</v>
      </c>
      <c r="G24672" s="48">
        <v>30722</v>
      </c>
      <c r="H24672" s="48">
        <v>30908</v>
      </c>
      <c r="I24672" s="48">
        <v>21618</v>
      </c>
      <c r="J24672" s="48">
        <v>-9285</v>
      </c>
      <c r="U24672" s="48">
        <v>-9287</v>
      </c>
      <c r="AC24672" s="48">
        <v>-5212</v>
      </c>
      <c r="AF24672" s="48">
        <v>-4086</v>
      </c>
      <c r="AJ24672" s="48">
        <v>11</v>
      </c>
      <c r="AK24672" s="49">
        <v>-5</v>
      </c>
      <c r="AL24672" s="49">
        <v>2</v>
      </c>
    </row>
    <row r="24673" spans="1:38">
      <c r="A24673" s="37" t="s">
        <v>47</v>
      </c>
      <c r="B24673" s="38">
        <v>43214.291666666664</v>
      </c>
      <c r="C24673" s="39">
        <v>43213</v>
      </c>
      <c r="D24673" s="56">
        <v>24</v>
      </c>
      <c r="E24673" s="38">
        <v>43214</v>
      </c>
      <c r="F24673" s="40" t="s">
        <v>240</v>
      </c>
      <c r="G24673" s="48">
        <v>28005</v>
      </c>
      <c r="H24673" s="48">
        <v>28423</v>
      </c>
      <c r="I24673" s="48">
        <v>20099</v>
      </c>
      <c r="J24673" s="48">
        <v>-8320</v>
      </c>
      <c r="U24673" s="48">
        <v>-8328</v>
      </c>
      <c r="AC24673" s="48">
        <v>-4957</v>
      </c>
      <c r="AF24673" s="48">
        <v>-3382</v>
      </c>
      <c r="AJ24673" s="48">
        <v>11</v>
      </c>
      <c r="AK24673" s="49">
        <v>-4</v>
      </c>
      <c r="AL24673" s="49">
        <v>8</v>
      </c>
    </row>
    <row r="24674" spans="1:38">
      <c r="A24674" s="37" t="s">
        <v>47</v>
      </c>
      <c r="B24674" s="38">
        <v>43214.333333333336</v>
      </c>
      <c r="C24674" s="39">
        <v>43214</v>
      </c>
      <c r="D24674" s="56">
        <v>1</v>
      </c>
      <c r="E24674" s="38">
        <v>43214.041666666664</v>
      </c>
      <c r="F24674" s="40" t="s">
        <v>240</v>
      </c>
      <c r="G24674" s="48">
        <v>26155</v>
      </c>
      <c r="H24674" s="48">
        <v>26767</v>
      </c>
      <c r="I24674" s="48">
        <v>18722</v>
      </c>
      <c r="J24674" s="48">
        <v>-8040</v>
      </c>
      <c r="U24674" s="48">
        <v>-8036</v>
      </c>
      <c r="AC24674" s="48">
        <v>-4593</v>
      </c>
      <c r="AF24674" s="48">
        <v>-3456</v>
      </c>
      <c r="AJ24674" s="48">
        <v>13</v>
      </c>
      <c r="AK24674" s="49">
        <v>-5</v>
      </c>
      <c r="AL24674" s="49">
        <v>-4</v>
      </c>
    </row>
    <row r="24675" spans="1:38">
      <c r="A24675" s="37" t="s">
        <v>47</v>
      </c>
      <c r="B24675" s="38">
        <v>43214.375</v>
      </c>
      <c r="C24675" s="39">
        <v>43214</v>
      </c>
      <c r="D24675" s="56">
        <v>2</v>
      </c>
      <c r="E24675" s="38">
        <v>43214.083333333336</v>
      </c>
      <c r="F24675" s="40" t="s">
        <v>240</v>
      </c>
      <c r="G24675" s="48">
        <v>24901</v>
      </c>
      <c r="H24675" s="48">
        <v>25700</v>
      </c>
      <c r="I24675" s="48">
        <v>17906</v>
      </c>
      <c r="J24675" s="48">
        <v>-7788</v>
      </c>
      <c r="U24675" s="48">
        <v>-7794</v>
      </c>
      <c r="AC24675" s="48">
        <v>-4435</v>
      </c>
      <c r="AF24675" s="48">
        <v>-3372</v>
      </c>
      <c r="AJ24675" s="48">
        <v>13</v>
      </c>
      <c r="AK24675" s="49">
        <v>-6</v>
      </c>
      <c r="AL24675" s="49">
        <v>6</v>
      </c>
    </row>
    <row r="24676" spans="1:38">
      <c r="A24676" s="37" t="s">
        <v>47</v>
      </c>
      <c r="B24676" s="38">
        <v>43214.416666666664</v>
      </c>
      <c r="C24676" s="39">
        <v>43214</v>
      </c>
      <c r="D24676" s="56">
        <v>3</v>
      </c>
      <c r="E24676" s="38">
        <v>43214.125</v>
      </c>
      <c r="F24676" s="40" t="s">
        <v>240</v>
      </c>
      <c r="G24676" s="48">
        <v>24108</v>
      </c>
      <c r="H24676" s="48">
        <v>24964</v>
      </c>
      <c r="I24676" s="48">
        <v>17642</v>
      </c>
      <c r="J24676" s="48">
        <v>-7317</v>
      </c>
      <c r="U24676" s="48">
        <v>-7314</v>
      </c>
      <c r="AC24676" s="48">
        <v>-4194</v>
      </c>
      <c r="AF24676" s="48">
        <v>-3132</v>
      </c>
      <c r="AJ24676" s="48">
        <v>12</v>
      </c>
      <c r="AK24676" s="49">
        <v>-5</v>
      </c>
      <c r="AL24676" s="49">
        <v>-3</v>
      </c>
    </row>
    <row r="24677" spans="1:38">
      <c r="A24677" s="37" t="s">
        <v>47</v>
      </c>
      <c r="B24677" s="38">
        <v>43214.458333333336</v>
      </c>
      <c r="C24677" s="39">
        <v>43214</v>
      </c>
      <c r="D24677" s="56">
        <v>4</v>
      </c>
      <c r="E24677" s="38">
        <v>43214.166666666664</v>
      </c>
      <c r="F24677" s="40" t="s">
        <v>240</v>
      </c>
      <c r="G24677" s="48">
        <v>23913</v>
      </c>
      <c r="H24677" s="48">
        <v>24715</v>
      </c>
      <c r="I24677" s="48">
        <v>17324</v>
      </c>
      <c r="J24677" s="48">
        <v>-7386</v>
      </c>
      <c r="U24677" s="48">
        <v>-7382</v>
      </c>
      <c r="AC24677" s="48">
        <v>-4308</v>
      </c>
      <c r="AF24677" s="48">
        <v>-3081</v>
      </c>
      <c r="AJ24677" s="48">
        <v>7</v>
      </c>
      <c r="AK24677" s="49">
        <v>-5</v>
      </c>
      <c r="AL24677" s="49">
        <v>-4</v>
      </c>
    </row>
    <row r="24678" spans="1:38">
      <c r="A24678" s="37" t="s">
        <v>47</v>
      </c>
      <c r="B24678" s="38">
        <v>43214.5</v>
      </c>
      <c r="C24678" s="39">
        <v>43214</v>
      </c>
      <c r="D24678" s="56">
        <v>5</v>
      </c>
      <c r="E24678" s="38">
        <v>43214.208333333336</v>
      </c>
      <c r="F24678" s="40" t="s">
        <v>240</v>
      </c>
      <c r="G24678" s="48">
        <v>24407</v>
      </c>
      <c r="H24678" s="48">
        <v>25076</v>
      </c>
      <c r="I24678" s="48">
        <v>17599</v>
      </c>
      <c r="J24678" s="48">
        <v>-7474</v>
      </c>
      <c r="U24678" s="48">
        <v>-7472</v>
      </c>
      <c r="AC24678" s="48">
        <v>-4245</v>
      </c>
      <c r="AF24678" s="48">
        <v>-3234</v>
      </c>
      <c r="AJ24678" s="48">
        <v>7</v>
      </c>
      <c r="AK24678" s="49">
        <v>-3</v>
      </c>
      <c r="AL24678" s="49">
        <v>-2</v>
      </c>
    </row>
    <row r="24679" spans="1:38">
      <c r="A24679" s="37" t="s">
        <v>47</v>
      </c>
      <c r="B24679" s="38">
        <v>43214.541666666664</v>
      </c>
      <c r="C24679" s="39">
        <v>43214</v>
      </c>
      <c r="D24679" s="56">
        <v>6</v>
      </c>
      <c r="E24679" s="38">
        <v>43214.25</v>
      </c>
      <c r="F24679" s="40" t="s">
        <v>240</v>
      </c>
      <c r="G24679" s="48">
        <v>25942</v>
      </c>
      <c r="H24679" s="48">
        <v>26469</v>
      </c>
      <c r="I24679" s="48">
        <v>18501</v>
      </c>
      <c r="J24679" s="48">
        <v>-7961</v>
      </c>
      <c r="U24679" s="48">
        <v>-7931</v>
      </c>
      <c r="AC24679" s="48">
        <v>-4642</v>
      </c>
      <c r="AF24679" s="48">
        <v>-3245</v>
      </c>
      <c r="AJ24679" s="48">
        <v>-44</v>
      </c>
      <c r="AK24679" s="49">
        <v>-7</v>
      </c>
      <c r="AL24679" s="49">
        <v>-30</v>
      </c>
    </row>
    <row r="24680" spans="1:38">
      <c r="A24680" s="37" t="s">
        <v>47</v>
      </c>
      <c r="B24680" s="38">
        <v>43214.583333333336</v>
      </c>
      <c r="C24680" s="39">
        <v>43214</v>
      </c>
      <c r="D24680" s="56">
        <v>7</v>
      </c>
      <c r="E24680" s="38">
        <v>43214.291666666664</v>
      </c>
      <c r="F24680" s="40" t="s">
        <v>240</v>
      </c>
      <c r="G24680" s="48">
        <v>27939</v>
      </c>
      <c r="H24680" s="48">
        <v>28360</v>
      </c>
      <c r="I24680" s="48">
        <v>19973</v>
      </c>
      <c r="J24680" s="48">
        <v>-8379</v>
      </c>
      <c r="U24680" s="48">
        <v>-8119</v>
      </c>
      <c r="AC24680" s="48">
        <v>-4707</v>
      </c>
      <c r="AF24680" s="48">
        <v>-3347</v>
      </c>
      <c r="AJ24680" s="48">
        <v>-65</v>
      </c>
      <c r="AK24680" s="49">
        <v>-8</v>
      </c>
      <c r="AL24680" s="49">
        <v>-260</v>
      </c>
    </row>
    <row r="24681" spans="1:38">
      <c r="A24681" s="37" t="s">
        <v>47</v>
      </c>
      <c r="B24681" s="38">
        <v>43214.625</v>
      </c>
      <c r="C24681" s="39">
        <v>43214</v>
      </c>
      <c r="D24681" s="56">
        <v>8</v>
      </c>
      <c r="E24681" s="38">
        <v>43214.333333333336</v>
      </c>
      <c r="F24681" s="40" t="s">
        <v>240</v>
      </c>
      <c r="G24681" s="48">
        <v>29192</v>
      </c>
      <c r="H24681" s="48">
        <v>29551</v>
      </c>
      <c r="I24681" s="48">
        <v>22909</v>
      </c>
      <c r="J24681" s="48">
        <v>-6607</v>
      </c>
      <c r="U24681" s="48">
        <v>-6547</v>
      </c>
      <c r="AC24681" s="48">
        <v>-3903</v>
      </c>
      <c r="AF24681" s="48">
        <v>-2592</v>
      </c>
      <c r="AJ24681" s="48">
        <v>-52</v>
      </c>
      <c r="AK24681" s="49">
        <v>-35</v>
      </c>
      <c r="AL24681" s="49">
        <v>-60</v>
      </c>
    </row>
    <row r="24682" spans="1:38">
      <c r="A24682" s="37" t="s">
        <v>47</v>
      </c>
      <c r="B24682" s="38">
        <v>43214.666666666664</v>
      </c>
      <c r="C24682" s="39">
        <v>43214</v>
      </c>
      <c r="D24682" s="56">
        <v>9</v>
      </c>
      <c r="E24682" s="38">
        <v>43214.375</v>
      </c>
      <c r="F24682" s="40" t="s">
        <v>240</v>
      </c>
      <c r="G24682" s="48">
        <v>29631</v>
      </c>
      <c r="H24682" s="48">
        <v>29707</v>
      </c>
      <c r="I24682" s="48">
        <v>24922</v>
      </c>
      <c r="J24682" s="48">
        <v>-4730</v>
      </c>
      <c r="U24682" s="48">
        <v>-4670</v>
      </c>
      <c r="AC24682" s="48">
        <v>-2923</v>
      </c>
      <c r="AF24682" s="48">
        <v>-1763</v>
      </c>
      <c r="AJ24682" s="48">
        <v>16</v>
      </c>
      <c r="AK24682" s="49">
        <v>-55</v>
      </c>
      <c r="AL24682" s="49">
        <v>-60</v>
      </c>
    </row>
    <row r="24683" spans="1:38">
      <c r="A24683" s="37" t="s">
        <v>47</v>
      </c>
      <c r="B24683" s="38">
        <v>43214.708333333336</v>
      </c>
      <c r="C24683" s="39">
        <v>43214</v>
      </c>
      <c r="D24683" s="56">
        <v>10</v>
      </c>
      <c r="E24683" s="38">
        <v>43214.416666666664</v>
      </c>
      <c r="F24683" s="40" t="s">
        <v>240</v>
      </c>
      <c r="G24683" s="48">
        <v>29799</v>
      </c>
      <c r="H24683" s="48">
        <v>29656</v>
      </c>
      <c r="I24683" s="48">
        <v>25833</v>
      </c>
      <c r="J24683" s="48">
        <v>-3767</v>
      </c>
      <c r="U24683" s="48">
        <v>-3700</v>
      </c>
      <c r="AC24683" s="48">
        <v>-2292</v>
      </c>
      <c r="AF24683" s="48">
        <v>-1420</v>
      </c>
      <c r="AJ24683" s="48">
        <v>12</v>
      </c>
      <c r="AK24683" s="49">
        <v>-56</v>
      </c>
      <c r="AL24683" s="49">
        <v>-67</v>
      </c>
    </row>
    <row r="24684" spans="1:38">
      <c r="A24684" s="37" t="s">
        <v>47</v>
      </c>
      <c r="B24684" s="38">
        <v>43214.75</v>
      </c>
      <c r="C24684" s="39">
        <v>43214</v>
      </c>
      <c r="D24684" s="56">
        <v>11</v>
      </c>
      <c r="E24684" s="38">
        <v>43214.458333333336</v>
      </c>
      <c r="F24684" s="40" t="s">
        <v>240</v>
      </c>
      <c r="G24684" s="48">
        <v>30184</v>
      </c>
      <c r="H24684" s="48">
        <v>29704</v>
      </c>
      <c r="I24684" s="48">
        <v>25980</v>
      </c>
      <c r="J24684" s="48">
        <v>-3674</v>
      </c>
      <c r="U24684" s="48">
        <v>-3611</v>
      </c>
      <c r="AC24684" s="48">
        <v>-2376</v>
      </c>
      <c r="AF24684" s="48">
        <v>-1249</v>
      </c>
      <c r="AJ24684" s="48">
        <v>14</v>
      </c>
      <c r="AK24684" s="49">
        <v>-50</v>
      </c>
      <c r="AL24684" s="49">
        <v>-63</v>
      </c>
    </row>
    <row r="24685" spans="1:38">
      <c r="A24685" s="37" t="s">
        <v>47</v>
      </c>
      <c r="B24685" s="38">
        <v>43214.791666666664</v>
      </c>
      <c r="C24685" s="39">
        <v>43214</v>
      </c>
      <c r="D24685" s="56">
        <v>12</v>
      </c>
      <c r="E24685" s="38">
        <v>43214.5</v>
      </c>
      <c r="F24685" s="40" t="s">
        <v>240</v>
      </c>
      <c r="G24685" s="48">
        <v>30656</v>
      </c>
      <c r="H24685" s="48">
        <v>29994</v>
      </c>
      <c r="I24685" s="48">
        <v>26611</v>
      </c>
      <c r="J24685" s="48">
        <v>-3326</v>
      </c>
      <c r="U24685" s="48">
        <v>-3263</v>
      </c>
      <c r="AC24685" s="48">
        <v>-2144</v>
      </c>
      <c r="AF24685" s="48">
        <v>-1120</v>
      </c>
      <c r="AJ24685" s="48">
        <v>1</v>
      </c>
      <c r="AK24685" s="49">
        <v>-57</v>
      </c>
      <c r="AL24685" s="49">
        <v>-63</v>
      </c>
    </row>
    <row r="24686" spans="1:38">
      <c r="A24686" s="37" t="s">
        <v>47</v>
      </c>
      <c r="B24686" s="38">
        <v>43214.833333333336</v>
      </c>
      <c r="C24686" s="39">
        <v>43214</v>
      </c>
      <c r="D24686" s="56">
        <v>13</v>
      </c>
      <c r="E24686" s="38">
        <v>43214.541666666664</v>
      </c>
      <c r="F24686" s="40" t="s">
        <v>240</v>
      </c>
      <c r="G24686" s="48">
        <v>31256</v>
      </c>
      <c r="H24686" s="48">
        <v>30355</v>
      </c>
      <c r="I24686" s="48">
        <v>26669</v>
      </c>
      <c r="J24686" s="48">
        <v>-3635</v>
      </c>
      <c r="U24686" s="48">
        <v>-3540</v>
      </c>
      <c r="AC24686" s="48">
        <v>-2371</v>
      </c>
      <c r="AF24686" s="48">
        <v>-1168</v>
      </c>
      <c r="AJ24686" s="48">
        <v>-1</v>
      </c>
      <c r="AK24686" s="49">
        <v>-51</v>
      </c>
      <c r="AL24686" s="49">
        <v>-95</v>
      </c>
    </row>
    <row r="24687" spans="1:38">
      <c r="A24687" s="37" t="s">
        <v>47</v>
      </c>
      <c r="B24687" s="38">
        <v>43214.875</v>
      </c>
      <c r="C24687" s="39">
        <v>43214</v>
      </c>
      <c r="D24687" s="56">
        <v>14</v>
      </c>
      <c r="E24687" s="38">
        <v>43214.583333333336</v>
      </c>
      <c r="F24687" s="40" t="s">
        <v>240</v>
      </c>
      <c r="G24687" s="48">
        <v>32291</v>
      </c>
      <c r="H24687" s="48">
        <v>31025</v>
      </c>
      <c r="I24687" s="48">
        <v>26416</v>
      </c>
      <c r="J24687" s="48">
        <v>-4562</v>
      </c>
      <c r="U24687" s="48">
        <v>-4529</v>
      </c>
      <c r="AC24687" s="48">
        <v>-2997</v>
      </c>
      <c r="AF24687" s="48">
        <v>-1533</v>
      </c>
      <c r="AJ24687" s="48">
        <v>1</v>
      </c>
      <c r="AK24687" s="49">
        <v>-47</v>
      </c>
      <c r="AL24687" s="49">
        <v>-33</v>
      </c>
    </row>
    <row r="24688" spans="1:38">
      <c r="A24688" s="37" t="s">
        <v>47</v>
      </c>
      <c r="B24688" s="38">
        <v>43214.916666666664</v>
      </c>
      <c r="C24688" s="39">
        <v>43214</v>
      </c>
      <c r="D24688" s="56">
        <v>15</v>
      </c>
      <c r="E24688" s="38">
        <v>43214.625</v>
      </c>
      <c r="F24688" s="40" t="s">
        <v>240</v>
      </c>
      <c r="G24688" s="48">
        <v>33167</v>
      </c>
      <c r="H24688" s="48">
        <v>31691</v>
      </c>
      <c r="I24688" s="48">
        <v>26987</v>
      </c>
      <c r="J24688" s="48">
        <v>-4646</v>
      </c>
      <c r="U24688" s="48">
        <v>-4615</v>
      </c>
      <c r="AC24688" s="48">
        <v>-3027</v>
      </c>
      <c r="AF24688" s="48">
        <v>-1598</v>
      </c>
      <c r="AJ24688" s="48">
        <v>10</v>
      </c>
      <c r="AK24688" s="49">
        <v>-58</v>
      </c>
      <c r="AL24688" s="49">
        <v>-31</v>
      </c>
    </row>
    <row r="24689" spans="1:38">
      <c r="A24689" s="37" t="s">
        <v>47</v>
      </c>
      <c r="B24689" s="38">
        <v>43214.958333333336</v>
      </c>
      <c r="C24689" s="39">
        <v>43214</v>
      </c>
      <c r="D24689" s="56">
        <v>16</v>
      </c>
      <c r="E24689" s="38">
        <v>43214.666666666664</v>
      </c>
      <c r="F24689" s="40" t="s">
        <v>240</v>
      </c>
      <c r="G24689" s="48">
        <v>34154</v>
      </c>
      <c r="H24689" s="48">
        <v>32451</v>
      </c>
      <c r="I24689" s="48">
        <v>27852</v>
      </c>
      <c r="J24689" s="48">
        <v>-4547</v>
      </c>
      <c r="U24689" s="48">
        <v>-4509</v>
      </c>
      <c r="AC24689" s="48">
        <v>-2959</v>
      </c>
      <c r="AF24689" s="48">
        <v>-1561</v>
      </c>
      <c r="AJ24689" s="48">
        <v>11</v>
      </c>
      <c r="AK24689" s="49">
        <v>-52</v>
      </c>
      <c r="AL24689" s="49">
        <v>-38</v>
      </c>
    </row>
    <row r="24690" spans="1:38">
      <c r="A24690" s="37" t="s">
        <v>47</v>
      </c>
      <c r="B24690" s="38">
        <v>43215</v>
      </c>
      <c r="C24690" s="39">
        <v>43214</v>
      </c>
      <c r="D24690" s="56">
        <v>17</v>
      </c>
      <c r="E24690" s="38">
        <v>43214.708333333336</v>
      </c>
      <c r="F24690" s="40" t="s">
        <v>240</v>
      </c>
      <c r="G24690" s="48">
        <v>34908</v>
      </c>
      <c r="H24690" s="48">
        <v>33374</v>
      </c>
      <c r="I24690" s="48">
        <v>28017</v>
      </c>
      <c r="J24690" s="48">
        <v>-5321</v>
      </c>
      <c r="U24690" s="48">
        <v>-5258</v>
      </c>
      <c r="AC24690" s="48">
        <v>-3322</v>
      </c>
      <c r="AF24690" s="48">
        <v>-1943</v>
      </c>
      <c r="AJ24690" s="48">
        <v>7</v>
      </c>
      <c r="AK24690" s="49">
        <v>-36</v>
      </c>
      <c r="AL24690" s="49">
        <v>-63</v>
      </c>
    </row>
    <row r="24691" spans="1:38">
      <c r="A24691" s="37" t="s">
        <v>47</v>
      </c>
      <c r="B24691" s="38">
        <v>43215.041666666664</v>
      </c>
      <c r="C24691" s="39">
        <v>43214</v>
      </c>
      <c r="D24691" s="56">
        <v>18</v>
      </c>
      <c r="E24691" s="38">
        <v>43214.75</v>
      </c>
      <c r="F24691" s="40" t="s">
        <v>240</v>
      </c>
      <c r="G24691" s="48">
        <v>35253</v>
      </c>
      <c r="H24691" s="48">
        <v>34254</v>
      </c>
      <c r="I24691" s="48">
        <v>27889</v>
      </c>
      <c r="J24691" s="48">
        <v>-6325</v>
      </c>
      <c r="U24691" s="48">
        <v>-6264</v>
      </c>
      <c r="AC24691" s="48">
        <v>-3852</v>
      </c>
      <c r="AF24691" s="48">
        <v>-2421</v>
      </c>
      <c r="AJ24691" s="48">
        <v>9</v>
      </c>
      <c r="AK24691" s="49">
        <v>-40</v>
      </c>
      <c r="AL24691" s="49">
        <v>-61</v>
      </c>
    </row>
    <row r="24692" spans="1:38">
      <c r="A24692" s="37" t="s">
        <v>47</v>
      </c>
      <c r="B24692" s="38">
        <v>43215.083333333336</v>
      </c>
      <c r="C24692" s="39">
        <v>43214</v>
      </c>
      <c r="D24692" s="56">
        <v>19</v>
      </c>
      <c r="E24692" s="38">
        <v>43214.791666666664</v>
      </c>
      <c r="F24692" s="40" t="s">
        <v>240</v>
      </c>
      <c r="G24692" s="48">
        <v>35256</v>
      </c>
      <c r="H24692" s="48">
        <v>34688</v>
      </c>
      <c r="I24692" s="48">
        <v>26660</v>
      </c>
      <c r="J24692" s="48">
        <v>-8013</v>
      </c>
      <c r="U24692" s="48">
        <v>-7919</v>
      </c>
      <c r="AC24692" s="48">
        <v>-4988</v>
      </c>
      <c r="AF24692" s="48">
        <v>-2859</v>
      </c>
      <c r="AJ24692" s="48">
        <v>-72</v>
      </c>
      <c r="AK24692" s="49">
        <v>-15</v>
      </c>
      <c r="AL24692" s="49">
        <v>-94</v>
      </c>
    </row>
    <row r="24693" spans="1:38">
      <c r="A24693" s="37" t="s">
        <v>47</v>
      </c>
      <c r="B24693" s="38">
        <v>43215.125</v>
      </c>
      <c r="C24693" s="39">
        <v>43214</v>
      </c>
      <c r="D24693" s="56">
        <v>20</v>
      </c>
      <c r="E24693" s="38">
        <v>43214.833333333336</v>
      </c>
      <c r="F24693" s="40" t="s">
        <v>240</v>
      </c>
      <c r="G24693" s="48">
        <v>35636</v>
      </c>
      <c r="H24693" s="48">
        <v>35298</v>
      </c>
      <c r="I24693" s="48">
        <v>25897</v>
      </c>
      <c r="J24693" s="48">
        <v>-9396</v>
      </c>
      <c r="U24693" s="48">
        <v>-9170</v>
      </c>
      <c r="AC24693" s="48">
        <v>-5422</v>
      </c>
      <c r="AF24693" s="48">
        <v>-3588</v>
      </c>
      <c r="AJ24693" s="48">
        <v>-160</v>
      </c>
      <c r="AK24693" s="49">
        <v>-5</v>
      </c>
      <c r="AL24693" s="49">
        <v>-226</v>
      </c>
    </row>
    <row r="24694" spans="1:38">
      <c r="A24694" s="37" t="s">
        <v>47</v>
      </c>
      <c r="B24694" s="38">
        <v>43215.166666666664</v>
      </c>
      <c r="C24694" s="39">
        <v>43214</v>
      </c>
      <c r="D24694" s="56">
        <v>21</v>
      </c>
      <c r="E24694" s="38">
        <v>43214.875</v>
      </c>
      <c r="F24694" s="40" t="s">
        <v>240</v>
      </c>
      <c r="G24694" s="48">
        <v>35888</v>
      </c>
      <c r="H24694" s="48">
        <v>35686</v>
      </c>
      <c r="I24694" s="48">
        <v>26166</v>
      </c>
      <c r="J24694" s="48">
        <v>-9516</v>
      </c>
      <c r="U24694" s="48">
        <v>-9259</v>
      </c>
      <c r="AC24694" s="48">
        <v>-5211</v>
      </c>
      <c r="AF24694" s="48">
        <v>-3929</v>
      </c>
      <c r="AJ24694" s="48">
        <v>-119</v>
      </c>
      <c r="AK24694" s="49">
        <v>-4</v>
      </c>
      <c r="AL24694" s="49">
        <v>-257</v>
      </c>
    </row>
    <row r="24695" spans="1:38">
      <c r="A24695" s="37" t="s">
        <v>47</v>
      </c>
      <c r="B24695" s="38">
        <v>43215.208333333336</v>
      </c>
      <c r="C24695" s="39">
        <v>43214</v>
      </c>
      <c r="D24695" s="56">
        <v>22</v>
      </c>
      <c r="E24695" s="38">
        <v>43214.916666666664</v>
      </c>
      <c r="F24695" s="40" t="s">
        <v>240</v>
      </c>
      <c r="G24695" s="48">
        <v>33862</v>
      </c>
      <c r="H24695" s="48">
        <v>33760</v>
      </c>
      <c r="I24695" s="48">
        <v>24458</v>
      </c>
      <c r="J24695" s="48">
        <v>-9298</v>
      </c>
      <c r="U24695" s="48">
        <v>-9153</v>
      </c>
      <c r="AC24695" s="48">
        <v>-5209</v>
      </c>
      <c r="AF24695" s="48">
        <v>-3942</v>
      </c>
      <c r="AJ24695" s="48">
        <v>-2</v>
      </c>
      <c r="AK24695" s="49">
        <v>-4</v>
      </c>
      <c r="AL24695" s="49">
        <v>-145</v>
      </c>
    </row>
    <row r="24696" spans="1:38">
      <c r="A24696" s="37" t="s">
        <v>47</v>
      </c>
      <c r="B24696" s="38">
        <v>43215.25</v>
      </c>
      <c r="C24696" s="39">
        <v>43214</v>
      </c>
      <c r="D24696" s="56">
        <v>23</v>
      </c>
      <c r="E24696" s="38">
        <v>43214.958333333336</v>
      </c>
      <c r="F24696" s="40" t="s">
        <v>240</v>
      </c>
      <c r="G24696" s="48">
        <v>30921</v>
      </c>
      <c r="H24696" s="48">
        <v>30872</v>
      </c>
      <c r="I24696" s="48">
        <v>21966</v>
      </c>
      <c r="J24696" s="48">
        <v>-8903</v>
      </c>
      <c r="U24696" s="48">
        <v>-8776</v>
      </c>
      <c r="AC24696" s="48">
        <v>-4678</v>
      </c>
      <c r="AF24696" s="48">
        <v>-4125</v>
      </c>
      <c r="AJ24696" s="48">
        <v>27</v>
      </c>
      <c r="AK24696" s="49">
        <v>-3</v>
      </c>
      <c r="AL24696" s="49">
        <v>-127</v>
      </c>
    </row>
    <row r="24697" spans="1:38">
      <c r="A24697" s="37" t="s">
        <v>47</v>
      </c>
      <c r="B24697" s="38">
        <v>43215.291666666664</v>
      </c>
      <c r="C24697" s="39">
        <v>43214</v>
      </c>
      <c r="D24697" s="56">
        <v>24</v>
      </c>
      <c r="E24697" s="38">
        <v>43215</v>
      </c>
      <c r="F24697" s="40" t="s">
        <v>240</v>
      </c>
      <c r="G24697" s="48">
        <v>28171</v>
      </c>
      <c r="H24697" s="48">
        <v>28201</v>
      </c>
      <c r="I24697" s="48">
        <v>19710</v>
      </c>
      <c r="J24697" s="48">
        <v>-8483</v>
      </c>
      <c r="U24697" s="48">
        <v>-8487</v>
      </c>
      <c r="AC24697" s="48">
        <v>-4491</v>
      </c>
      <c r="AF24697" s="48">
        <v>-4007</v>
      </c>
      <c r="AJ24697" s="48">
        <v>11</v>
      </c>
      <c r="AK24697" s="49">
        <v>-8</v>
      </c>
      <c r="AL24697" s="49">
        <v>4</v>
      </c>
    </row>
    <row r="24698" spans="1:38">
      <c r="A24698" s="37" t="s">
        <v>47</v>
      </c>
      <c r="B24698" s="38">
        <v>43215.333333333336</v>
      </c>
      <c r="C24698" s="39">
        <v>43215</v>
      </c>
      <c r="D24698" s="56">
        <v>1</v>
      </c>
      <c r="E24698" s="38">
        <v>43215.041666666664</v>
      </c>
      <c r="F24698" s="40" t="s">
        <v>240</v>
      </c>
      <c r="G24698" s="48">
        <v>25998</v>
      </c>
      <c r="H24698" s="48">
        <v>26434</v>
      </c>
      <c r="I24698" s="48">
        <v>17982</v>
      </c>
      <c r="J24698" s="48">
        <v>-8447</v>
      </c>
      <c r="U24698" s="48">
        <v>-8454</v>
      </c>
      <c r="AC24698" s="48">
        <v>-4868</v>
      </c>
      <c r="AF24698" s="48">
        <v>-3598</v>
      </c>
      <c r="AJ24698" s="48">
        <v>12</v>
      </c>
      <c r="AK24698" s="49">
        <v>-5</v>
      </c>
      <c r="AL24698" s="49">
        <v>7</v>
      </c>
    </row>
    <row r="24699" spans="1:38">
      <c r="A24699" s="37" t="s">
        <v>47</v>
      </c>
      <c r="B24699" s="38">
        <v>43215.375</v>
      </c>
      <c r="C24699" s="39">
        <v>43215</v>
      </c>
      <c r="D24699" s="56">
        <v>2</v>
      </c>
      <c r="E24699" s="38">
        <v>43215.083333333336</v>
      </c>
      <c r="F24699" s="40" t="s">
        <v>240</v>
      </c>
      <c r="G24699" s="48">
        <v>24870</v>
      </c>
      <c r="H24699" s="48">
        <v>25285</v>
      </c>
      <c r="I24699" s="48">
        <v>17131</v>
      </c>
      <c r="J24699" s="48">
        <v>-8149</v>
      </c>
      <c r="U24699" s="48">
        <v>-8154</v>
      </c>
      <c r="AC24699" s="48">
        <v>-4822</v>
      </c>
      <c r="AF24699" s="48">
        <v>-3347</v>
      </c>
      <c r="AJ24699" s="48">
        <v>15</v>
      </c>
      <c r="AK24699" s="49">
        <v>-5</v>
      </c>
      <c r="AL24699" s="49">
        <v>5</v>
      </c>
    </row>
    <row r="24700" spans="1:38">
      <c r="A24700" s="37" t="s">
        <v>47</v>
      </c>
      <c r="B24700" s="38">
        <v>43215.416666666664</v>
      </c>
      <c r="C24700" s="39">
        <v>43215</v>
      </c>
      <c r="D24700" s="56">
        <v>3</v>
      </c>
      <c r="E24700" s="38">
        <v>43215.125</v>
      </c>
      <c r="F24700" s="40" t="s">
        <v>240</v>
      </c>
      <c r="G24700" s="48">
        <v>24121</v>
      </c>
      <c r="H24700" s="48">
        <v>24563</v>
      </c>
      <c r="I24700" s="48">
        <v>16964</v>
      </c>
      <c r="J24700" s="48">
        <v>-7593</v>
      </c>
      <c r="U24700" s="48">
        <v>-7600</v>
      </c>
      <c r="AC24700" s="48">
        <v>-4677</v>
      </c>
      <c r="AF24700" s="48">
        <v>-2932</v>
      </c>
      <c r="AJ24700" s="48">
        <v>9</v>
      </c>
      <c r="AK24700" s="49">
        <v>-6</v>
      </c>
      <c r="AL24700" s="49">
        <v>7</v>
      </c>
    </row>
    <row r="24701" spans="1:38">
      <c r="A24701" s="37" t="s">
        <v>47</v>
      </c>
      <c r="B24701" s="38">
        <v>43215.458333333336</v>
      </c>
      <c r="C24701" s="39">
        <v>43215</v>
      </c>
      <c r="D24701" s="56">
        <v>4</v>
      </c>
      <c r="E24701" s="38">
        <v>43215.166666666664</v>
      </c>
      <c r="F24701" s="40" t="s">
        <v>240</v>
      </c>
      <c r="G24701" s="48">
        <v>23943</v>
      </c>
      <c r="H24701" s="48">
        <v>24275</v>
      </c>
      <c r="I24701" s="48">
        <v>16744</v>
      </c>
      <c r="J24701" s="48">
        <v>-7526</v>
      </c>
      <c r="U24701" s="48">
        <v>-7530</v>
      </c>
      <c r="AC24701" s="48">
        <v>-4661</v>
      </c>
      <c r="AF24701" s="48">
        <v>-2881</v>
      </c>
      <c r="AJ24701" s="48">
        <v>12</v>
      </c>
      <c r="AK24701" s="49">
        <v>-5</v>
      </c>
      <c r="AL24701" s="49">
        <v>4</v>
      </c>
    </row>
    <row r="24702" spans="1:38">
      <c r="A24702" s="37" t="s">
        <v>47</v>
      </c>
      <c r="B24702" s="38">
        <v>43215.5</v>
      </c>
      <c r="C24702" s="39">
        <v>43215</v>
      </c>
      <c r="D24702" s="56">
        <v>5</v>
      </c>
      <c r="E24702" s="38">
        <v>43215.208333333336</v>
      </c>
      <c r="F24702" s="40" t="s">
        <v>240</v>
      </c>
      <c r="G24702" s="48">
        <v>24447</v>
      </c>
      <c r="H24702" s="48">
        <v>24717</v>
      </c>
      <c r="I24702" s="48">
        <v>17116</v>
      </c>
      <c r="J24702" s="48">
        <v>-7596</v>
      </c>
      <c r="U24702" s="48">
        <v>-7603</v>
      </c>
      <c r="AC24702" s="48">
        <v>-4555</v>
      </c>
      <c r="AF24702" s="48">
        <v>-3056</v>
      </c>
      <c r="AJ24702" s="48">
        <v>8</v>
      </c>
      <c r="AK24702" s="49">
        <v>-5</v>
      </c>
      <c r="AL24702" s="49">
        <v>7</v>
      </c>
    </row>
    <row r="24703" spans="1:38">
      <c r="A24703" s="37" t="s">
        <v>47</v>
      </c>
      <c r="B24703" s="38">
        <v>43215.541666666664</v>
      </c>
      <c r="C24703" s="39">
        <v>43215</v>
      </c>
      <c r="D24703" s="56">
        <v>6</v>
      </c>
      <c r="E24703" s="38">
        <v>43215.25</v>
      </c>
      <c r="F24703" s="40" t="s">
        <v>240</v>
      </c>
      <c r="G24703" s="48">
        <v>25966</v>
      </c>
      <c r="H24703" s="48">
        <v>26348</v>
      </c>
      <c r="I24703" s="48">
        <v>18551</v>
      </c>
      <c r="J24703" s="48">
        <v>-7791</v>
      </c>
      <c r="U24703" s="48">
        <v>-7790</v>
      </c>
      <c r="AC24703" s="48">
        <v>-4707</v>
      </c>
      <c r="AF24703" s="48">
        <v>-3090</v>
      </c>
      <c r="AJ24703" s="48">
        <v>7</v>
      </c>
      <c r="AK24703" s="49">
        <v>-6</v>
      </c>
      <c r="AL24703" s="49">
        <v>-1</v>
      </c>
    </row>
    <row r="24704" spans="1:38">
      <c r="A24704" s="37" t="s">
        <v>47</v>
      </c>
      <c r="B24704" s="38">
        <v>43215.583333333336</v>
      </c>
      <c r="C24704" s="39">
        <v>43215</v>
      </c>
      <c r="D24704" s="56">
        <v>7</v>
      </c>
      <c r="E24704" s="38">
        <v>43215.291666666664</v>
      </c>
      <c r="F24704" s="40" t="s">
        <v>240</v>
      </c>
      <c r="G24704" s="48">
        <v>27816</v>
      </c>
      <c r="H24704" s="48">
        <v>28465</v>
      </c>
      <c r="I24704" s="48">
        <v>20320</v>
      </c>
      <c r="J24704" s="48">
        <v>-8135</v>
      </c>
      <c r="U24704" s="48">
        <v>-7995</v>
      </c>
      <c r="AC24704" s="48">
        <v>-4458</v>
      </c>
      <c r="AF24704" s="48">
        <v>-3544</v>
      </c>
      <c r="AJ24704" s="48">
        <v>7</v>
      </c>
      <c r="AK24704" s="49">
        <v>-10</v>
      </c>
      <c r="AL24704" s="49">
        <v>-140</v>
      </c>
    </row>
    <row r="24705" spans="1:38">
      <c r="A24705" s="37" t="s">
        <v>47</v>
      </c>
      <c r="B24705" s="38">
        <v>43215.625</v>
      </c>
      <c r="C24705" s="39">
        <v>43215</v>
      </c>
      <c r="D24705" s="56">
        <v>8</v>
      </c>
      <c r="E24705" s="38">
        <v>43215.333333333336</v>
      </c>
      <c r="F24705" s="40" t="s">
        <v>240</v>
      </c>
      <c r="G24705" s="48">
        <v>29025</v>
      </c>
      <c r="H24705" s="48">
        <v>29676</v>
      </c>
      <c r="I24705" s="48">
        <v>22492</v>
      </c>
      <c r="J24705" s="48">
        <v>-7149</v>
      </c>
      <c r="U24705" s="48">
        <v>-7114</v>
      </c>
      <c r="AC24705" s="48">
        <v>-4107</v>
      </c>
      <c r="AF24705" s="48">
        <v>-3027</v>
      </c>
      <c r="AJ24705" s="48">
        <v>20</v>
      </c>
      <c r="AK24705" s="49">
        <v>-35</v>
      </c>
      <c r="AL24705" s="49">
        <v>-35</v>
      </c>
    </row>
    <row r="24706" spans="1:38">
      <c r="A24706" s="37" t="s">
        <v>47</v>
      </c>
      <c r="B24706" s="38">
        <v>43215.666666666664</v>
      </c>
      <c r="C24706" s="39">
        <v>43215</v>
      </c>
      <c r="D24706" s="56">
        <v>9</v>
      </c>
      <c r="E24706" s="38">
        <v>43215.375</v>
      </c>
      <c r="F24706" s="40" t="s">
        <v>240</v>
      </c>
      <c r="G24706" s="48">
        <v>29147</v>
      </c>
      <c r="H24706" s="48">
        <v>29746</v>
      </c>
      <c r="I24706" s="48">
        <v>24867</v>
      </c>
      <c r="J24706" s="48">
        <v>-4824</v>
      </c>
      <c r="U24706" s="48">
        <v>-4838</v>
      </c>
      <c r="AC24706" s="48">
        <v>-2962</v>
      </c>
      <c r="AF24706" s="48">
        <v>-1900</v>
      </c>
      <c r="AJ24706" s="48">
        <v>24</v>
      </c>
      <c r="AK24706" s="49">
        <v>-55</v>
      </c>
      <c r="AL24706" s="49">
        <v>14</v>
      </c>
    </row>
    <row r="24707" spans="1:38">
      <c r="A24707" s="37" t="s">
        <v>47</v>
      </c>
      <c r="B24707" s="38">
        <v>43215.708333333336</v>
      </c>
      <c r="C24707" s="39">
        <v>43215</v>
      </c>
      <c r="D24707" s="56">
        <v>10</v>
      </c>
      <c r="E24707" s="38">
        <v>43215.416666666664</v>
      </c>
      <c r="F24707" s="40" t="s">
        <v>240</v>
      </c>
      <c r="G24707" s="48">
        <v>29170</v>
      </c>
      <c r="H24707" s="48">
        <v>29657</v>
      </c>
      <c r="I24707" s="48">
        <v>25297</v>
      </c>
      <c r="J24707" s="48">
        <v>-4302</v>
      </c>
      <c r="U24707" s="48">
        <v>-4294</v>
      </c>
      <c r="AC24707" s="48">
        <v>-2594</v>
      </c>
      <c r="AF24707" s="48">
        <v>-1710</v>
      </c>
      <c r="AJ24707" s="48">
        <v>10</v>
      </c>
      <c r="AK24707" s="49">
        <v>-58</v>
      </c>
      <c r="AL24707" s="49">
        <v>-8</v>
      </c>
    </row>
    <row r="24708" spans="1:38">
      <c r="A24708" s="37" t="s">
        <v>47</v>
      </c>
      <c r="B24708" s="38">
        <v>43215.75</v>
      </c>
      <c r="C24708" s="39">
        <v>43215</v>
      </c>
      <c r="D24708" s="56">
        <v>11</v>
      </c>
      <c r="E24708" s="38">
        <v>43215.458333333336</v>
      </c>
      <c r="F24708" s="40" t="s">
        <v>240</v>
      </c>
      <c r="G24708" s="48">
        <v>29280</v>
      </c>
      <c r="H24708" s="48">
        <v>29686</v>
      </c>
      <c r="I24708" s="48">
        <v>26123</v>
      </c>
      <c r="J24708" s="48">
        <v>-3507</v>
      </c>
      <c r="U24708" s="48">
        <v>-3421</v>
      </c>
      <c r="AC24708" s="48">
        <v>-2395</v>
      </c>
      <c r="AF24708" s="48">
        <v>-1040</v>
      </c>
      <c r="AJ24708" s="48">
        <v>14</v>
      </c>
      <c r="AK24708" s="49">
        <v>-56</v>
      </c>
      <c r="AL24708" s="49">
        <v>-86</v>
      </c>
    </row>
    <row r="24709" spans="1:38">
      <c r="A24709" s="37" t="s">
        <v>47</v>
      </c>
      <c r="B24709" s="38">
        <v>43215.791666666664</v>
      </c>
      <c r="C24709" s="39">
        <v>43215</v>
      </c>
      <c r="D24709" s="56">
        <v>12</v>
      </c>
      <c r="E24709" s="38">
        <v>43215.5</v>
      </c>
      <c r="F24709" s="40" t="s">
        <v>240</v>
      </c>
      <c r="G24709" s="48">
        <v>29619</v>
      </c>
      <c r="H24709" s="48">
        <v>29704</v>
      </c>
      <c r="I24709" s="48">
        <v>26339</v>
      </c>
      <c r="J24709" s="48">
        <v>-3307</v>
      </c>
      <c r="U24709" s="48">
        <v>-3213</v>
      </c>
      <c r="AC24709" s="48">
        <v>-2392</v>
      </c>
      <c r="AF24709" s="48">
        <v>-834</v>
      </c>
      <c r="AJ24709" s="48">
        <v>13</v>
      </c>
      <c r="AK24709" s="49">
        <v>-58</v>
      </c>
      <c r="AL24709" s="49">
        <v>-94</v>
      </c>
    </row>
    <row r="24710" spans="1:38">
      <c r="A24710" s="37" t="s">
        <v>47</v>
      </c>
      <c r="B24710" s="38">
        <v>43215.833333333336</v>
      </c>
      <c r="C24710" s="39">
        <v>43215</v>
      </c>
      <c r="D24710" s="56">
        <v>13</v>
      </c>
      <c r="E24710" s="38">
        <v>43215.541666666664</v>
      </c>
      <c r="F24710" s="40" t="s">
        <v>240</v>
      </c>
      <c r="G24710" s="48">
        <v>30057</v>
      </c>
      <c r="H24710" s="48">
        <v>29843</v>
      </c>
      <c r="I24710" s="48">
        <v>26663</v>
      </c>
      <c r="J24710" s="48">
        <v>-3122</v>
      </c>
      <c r="U24710" s="48">
        <v>-3046</v>
      </c>
      <c r="AC24710" s="48">
        <v>-2246</v>
      </c>
      <c r="AF24710" s="48">
        <v>-813</v>
      </c>
      <c r="AJ24710" s="48">
        <v>13</v>
      </c>
      <c r="AK24710" s="49">
        <v>-58</v>
      </c>
      <c r="AL24710" s="49">
        <v>-76</v>
      </c>
    </row>
    <row r="24711" spans="1:38">
      <c r="A24711" s="37" t="s">
        <v>47</v>
      </c>
      <c r="B24711" s="38">
        <v>43215.875</v>
      </c>
      <c r="C24711" s="39">
        <v>43215</v>
      </c>
      <c r="D24711" s="56">
        <v>14</v>
      </c>
      <c r="E24711" s="38">
        <v>43215.583333333336</v>
      </c>
      <c r="F24711" s="40" t="s">
        <v>240</v>
      </c>
      <c r="G24711" s="48">
        <v>30897</v>
      </c>
      <c r="H24711" s="48">
        <v>30539</v>
      </c>
      <c r="I24711" s="48">
        <v>27756</v>
      </c>
      <c r="J24711" s="48">
        <v>-2728</v>
      </c>
      <c r="U24711" s="48">
        <v>-2635</v>
      </c>
      <c r="AC24711" s="48">
        <v>-2141</v>
      </c>
      <c r="AF24711" s="48">
        <v>-507</v>
      </c>
      <c r="AJ24711" s="48">
        <v>13</v>
      </c>
      <c r="AK24711" s="49">
        <v>-55</v>
      </c>
      <c r="AL24711" s="49">
        <v>-93</v>
      </c>
    </row>
    <row r="24712" spans="1:38">
      <c r="A24712" s="37" t="s">
        <v>47</v>
      </c>
      <c r="B24712" s="38">
        <v>43215.916666666664</v>
      </c>
      <c r="C24712" s="39">
        <v>43215</v>
      </c>
      <c r="D24712" s="56">
        <v>15</v>
      </c>
      <c r="E24712" s="38">
        <v>43215.625</v>
      </c>
      <c r="F24712" s="40" t="s">
        <v>240</v>
      </c>
      <c r="G24712" s="48">
        <v>31699</v>
      </c>
      <c r="H24712" s="48">
        <v>31332</v>
      </c>
      <c r="I24712" s="48">
        <v>28529</v>
      </c>
      <c r="J24712" s="48">
        <v>-2745</v>
      </c>
      <c r="U24712" s="48">
        <v>-2656</v>
      </c>
      <c r="AC24712" s="48">
        <v>-2229</v>
      </c>
      <c r="AF24712" s="48">
        <v>-476</v>
      </c>
      <c r="AJ24712" s="48">
        <v>49</v>
      </c>
      <c r="AK24712" s="49">
        <v>-58</v>
      </c>
      <c r="AL24712" s="49">
        <v>-89</v>
      </c>
    </row>
    <row r="24713" spans="1:38">
      <c r="A24713" s="37" t="s">
        <v>47</v>
      </c>
      <c r="B24713" s="38">
        <v>43215.958333333336</v>
      </c>
      <c r="C24713" s="39">
        <v>43215</v>
      </c>
      <c r="D24713" s="56">
        <v>16</v>
      </c>
      <c r="E24713" s="38">
        <v>43215.666666666664</v>
      </c>
      <c r="F24713" s="40" t="s">
        <v>240</v>
      </c>
      <c r="G24713" s="48">
        <v>32577</v>
      </c>
      <c r="H24713" s="48">
        <v>32253</v>
      </c>
      <c r="I24713" s="48">
        <v>28914</v>
      </c>
      <c r="J24713" s="48">
        <v>-3283</v>
      </c>
      <c r="U24713" s="48">
        <v>-3187</v>
      </c>
      <c r="AC24713" s="48">
        <v>-2382</v>
      </c>
      <c r="AF24713" s="48">
        <v>-849</v>
      </c>
      <c r="AJ24713" s="48">
        <v>44</v>
      </c>
      <c r="AK24713" s="49">
        <v>-56</v>
      </c>
      <c r="AL24713" s="49">
        <v>-96</v>
      </c>
    </row>
    <row r="24714" spans="1:38">
      <c r="A24714" s="37" t="s">
        <v>47</v>
      </c>
      <c r="B24714" s="38">
        <v>43216</v>
      </c>
      <c r="C24714" s="39">
        <v>43215</v>
      </c>
      <c r="D24714" s="56">
        <v>17</v>
      </c>
      <c r="E24714" s="38">
        <v>43215.708333333336</v>
      </c>
      <c r="F24714" s="40" t="s">
        <v>240</v>
      </c>
      <c r="G24714" s="48">
        <v>33351</v>
      </c>
      <c r="H24714" s="48">
        <v>33281</v>
      </c>
      <c r="I24714" s="48">
        <v>28980</v>
      </c>
      <c r="J24714" s="48">
        <v>-4249</v>
      </c>
      <c r="U24714" s="48">
        <v>-4168</v>
      </c>
      <c r="AC24714" s="48">
        <v>-2917</v>
      </c>
      <c r="AF24714" s="48">
        <v>-1292</v>
      </c>
      <c r="AJ24714" s="48">
        <v>41</v>
      </c>
      <c r="AK24714" s="49">
        <v>-52</v>
      </c>
      <c r="AL24714" s="49">
        <v>-81</v>
      </c>
    </row>
    <row r="24715" spans="1:38">
      <c r="A24715" s="37" t="s">
        <v>47</v>
      </c>
      <c r="B24715" s="38">
        <v>43216.041666666664</v>
      </c>
      <c r="C24715" s="39">
        <v>43215</v>
      </c>
      <c r="D24715" s="56">
        <v>18</v>
      </c>
      <c r="E24715" s="38">
        <v>43215.75</v>
      </c>
      <c r="F24715" s="40" t="s">
        <v>240</v>
      </c>
      <c r="G24715" s="48">
        <v>34009</v>
      </c>
      <c r="H24715" s="48">
        <v>34199</v>
      </c>
      <c r="I24715" s="48">
        <v>28064</v>
      </c>
      <c r="J24715" s="48">
        <v>-6095</v>
      </c>
      <c r="U24715" s="48">
        <v>-5989</v>
      </c>
      <c r="AC24715" s="48">
        <v>-3872</v>
      </c>
      <c r="AF24715" s="48">
        <v>-2133</v>
      </c>
      <c r="AJ24715" s="48">
        <v>16</v>
      </c>
      <c r="AK24715" s="49">
        <v>-40</v>
      </c>
      <c r="AL24715" s="49">
        <v>-106</v>
      </c>
    </row>
    <row r="24716" spans="1:38">
      <c r="A24716" s="37" t="s">
        <v>47</v>
      </c>
      <c r="B24716" s="38">
        <v>43216.083333333336</v>
      </c>
      <c r="C24716" s="39">
        <v>43215</v>
      </c>
      <c r="D24716" s="56">
        <v>19</v>
      </c>
      <c r="E24716" s="38">
        <v>43215.791666666664</v>
      </c>
      <c r="F24716" s="40" t="s">
        <v>240</v>
      </c>
      <c r="G24716" s="48">
        <v>34266</v>
      </c>
      <c r="H24716" s="48">
        <v>34607</v>
      </c>
      <c r="I24716" s="48">
        <v>26666</v>
      </c>
      <c r="J24716" s="48">
        <v>-7926</v>
      </c>
      <c r="U24716" s="48">
        <v>-7761</v>
      </c>
      <c r="AC24716" s="48">
        <v>-4710</v>
      </c>
      <c r="AF24716" s="48">
        <v>-3067</v>
      </c>
      <c r="AJ24716" s="48">
        <v>16</v>
      </c>
      <c r="AK24716" s="49">
        <v>-15</v>
      </c>
      <c r="AL24716" s="49">
        <v>-165</v>
      </c>
    </row>
    <row r="24717" spans="1:38">
      <c r="A24717" s="37" t="s">
        <v>47</v>
      </c>
      <c r="B24717" s="38">
        <v>43216.125</v>
      </c>
      <c r="C24717" s="39">
        <v>43215</v>
      </c>
      <c r="D24717" s="56">
        <v>20</v>
      </c>
      <c r="E24717" s="38">
        <v>43215.833333333336</v>
      </c>
      <c r="F24717" s="40" t="s">
        <v>240</v>
      </c>
      <c r="G24717" s="48">
        <v>34773</v>
      </c>
      <c r="H24717" s="48">
        <v>35289</v>
      </c>
      <c r="I24717" s="48">
        <v>26060</v>
      </c>
      <c r="J24717" s="48">
        <v>-9224</v>
      </c>
      <c r="U24717" s="48">
        <v>-8929</v>
      </c>
      <c r="AC24717" s="48">
        <v>-5185</v>
      </c>
      <c r="AF24717" s="48">
        <v>-3742</v>
      </c>
      <c r="AJ24717" s="48">
        <v>-2</v>
      </c>
      <c r="AK24717" s="49">
        <v>-5</v>
      </c>
      <c r="AL24717" s="49">
        <v>-295</v>
      </c>
    </row>
    <row r="24718" spans="1:38">
      <c r="A24718" s="37" t="s">
        <v>47</v>
      </c>
      <c r="B24718" s="38">
        <v>43216.166666666664</v>
      </c>
      <c r="C24718" s="39">
        <v>43215</v>
      </c>
      <c r="D24718" s="56">
        <v>21</v>
      </c>
      <c r="E24718" s="38">
        <v>43215.875</v>
      </c>
      <c r="F24718" s="40" t="s">
        <v>240</v>
      </c>
      <c r="G24718" s="48">
        <v>35061</v>
      </c>
      <c r="H24718" s="48">
        <v>35788</v>
      </c>
      <c r="I24718" s="48">
        <v>26138</v>
      </c>
      <c r="J24718" s="48">
        <v>-9643</v>
      </c>
      <c r="U24718" s="48">
        <v>-9359</v>
      </c>
      <c r="AC24718" s="48">
        <v>-5302</v>
      </c>
      <c r="AF24718" s="48">
        <v>-4096</v>
      </c>
      <c r="AJ24718" s="48">
        <v>39</v>
      </c>
      <c r="AK24718" s="49">
        <v>-7</v>
      </c>
      <c r="AL24718" s="49">
        <v>-284</v>
      </c>
    </row>
    <row r="24719" spans="1:38">
      <c r="A24719" s="37" t="s">
        <v>47</v>
      </c>
      <c r="B24719" s="38">
        <v>43216.208333333336</v>
      </c>
      <c r="C24719" s="39">
        <v>43215</v>
      </c>
      <c r="D24719" s="56">
        <v>22</v>
      </c>
      <c r="E24719" s="38">
        <v>43215.916666666664</v>
      </c>
      <c r="F24719" s="40" t="s">
        <v>240</v>
      </c>
      <c r="G24719" s="48">
        <v>33213</v>
      </c>
      <c r="H24719" s="48">
        <v>34000</v>
      </c>
      <c r="I24719" s="48">
        <v>24794</v>
      </c>
      <c r="J24719" s="48">
        <v>-9202</v>
      </c>
      <c r="U24719" s="48">
        <v>-8932</v>
      </c>
      <c r="AC24719" s="48">
        <v>-5197</v>
      </c>
      <c r="AF24719" s="48">
        <v>-3755</v>
      </c>
      <c r="AJ24719" s="48">
        <v>20</v>
      </c>
      <c r="AK24719" s="49">
        <v>-4</v>
      </c>
      <c r="AL24719" s="49">
        <v>-270</v>
      </c>
    </row>
    <row r="24720" spans="1:38">
      <c r="A24720" s="37" t="s">
        <v>47</v>
      </c>
      <c r="B24720" s="38">
        <v>43216.25</v>
      </c>
      <c r="C24720" s="39">
        <v>43215</v>
      </c>
      <c r="D24720" s="56">
        <v>23</v>
      </c>
      <c r="E24720" s="38">
        <v>43215.958333333336</v>
      </c>
      <c r="F24720" s="40" t="s">
        <v>240</v>
      </c>
      <c r="G24720" s="48">
        <v>30432</v>
      </c>
      <c r="H24720" s="48">
        <v>31014</v>
      </c>
      <c r="I24720" s="48">
        <v>22077</v>
      </c>
      <c r="J24720" s="48">
        <v>-8934</v>
      </c>
      <c r="U24720" s="48">
        <v>-8784</v>
      </c>
      <c r="AC24720" s="48">
        <v>-5005</v>
      </c>
      <c r="AF24720" s="48">
        <v>-3788</v>
      </c>
      <c r="AJ24720" s="48">
        <v>9</v>
      </c>
      <c r="AK24720" s="49">
        <v>-3</v>
      </c>
      <c r="AL24720" s="49">
        <v>-150</v>
      </c>
    </row>
    <row r="24721" spans="1:38">
      <c r="A24721" s="37" t="s">
        <v>47</v>
      </c>
      <c r="B24721" s="38">
        <v>43216.291666666664</v>
      </c>
      <c r="C24721" s="39">
        <v>43215</v>
      </c>
      <c r="D24721" s="56">
        <v>24</v>
      </c>
      <c r="E24721" s="38">
        <v>43216</v>
      </c>
      <c r="F24721" s="40" t="s">
        <v>240</v>
      </c>
      <c r="G24721" s="48">
        <v>27843</v>
      </c>
      <c r="H24721" s="48">
        <v>28454</v>
      </c>
      <c r="I24721" s="48">
        <v>19502</v>
      </c>
      <c r="J24721" s="48">
        <v>-8946</v>
      </c>
      <c r="U24721" s="48">
        <v>-8947</v>
      </c>
      <c r="AC24721" s="48">
        <v>-5172</v>
      </c>
      <c r="AF24721" s="48">
        <v>-3802</v>
      </c>
      <c r="AJ24721" s="48">
        <v>27</v>
      </c>
      <c r="AK24721" s="49">
        <v>-6</v>
      </c>
      <c r="AL24721" s="49">
        <v>1</v>
      </c>
    </row>
    <row r="24722" spans="1:38">
      <c r="A24722" s="37" t="s">
        <v>47</v>
      </c>
      <c r="B24722" s="38">
        <v>43216.333333333336</v>
      </c>
      <c r="C24722" s="39">
        <v>43216</v>
      </c>
      <c r="D24722" s="56">
        <v>1</v>
      </c>
      <c r="E24722" s="38">
        <v>43216.041666666664</v>
      </c>
      <c r="F24722" s="40" t="s">
        <v>240</v>
      </c>
      <c r="G24722" s="48">
        <v>25755</v>
      </c>
      <c r="H24722" s="48">
        <v>26773</v>
      </c>
      <c r="I24722" s="48">
        <v>18447</v>
      </c>
      <c r="J24722" s="48">
        <v>-8322</v>
      </c>
      <c r="U24722" s="48">
        <v>-8327</v>
      </c>
      <c r="AC24722" s="48">
        <v>-5218</v>
      </c>
      <c r="AF24722" s="48">
        <v>-3148</v>
      </c>
      <c r="AJ24722" s="48">
        <v>39</v>
      </c>
      <c r="AK24722" s="49">
        <v>-4</v>
      </c>
      <c r="AL24722" s="49">
        <v>5</v>
      </c>
    </row>
    <row r="24723" spans="1:38">
      <c r="A24723" s="37" t="s">
        <v>47</v>
      </c>
      <c r="B24723" s="38">
        <v>43216.375</v>
      </c>
      <c r="C24723" s="39">
        <v>43216</v>
      </c>
      <c r="D24723" s="56">
        <v>2</v>
      </c>
      <c r="E24723" s="38">
        <v>43216.083333333336</v>
      </c>
      <c r="F24723" s="40" t="s">
        <v>240</v>
      </c>
      <c r="G24723" s="48">
        <v>24666</v>
      </c>
      <c r="H24723" s="48">
        <v>25581</v>
      </c>
      <c r="I24723" s="48">
        <v>17146</v>
      </c>
      <c r="J24723" s="48">
        <v>-8427</v>
      </c>
      <c r="U24723" s="48">
        <v>-8437</v>
      </c>
      <c r="AC24723" s="48">
        <v>-5388</v>
      </c>
      <c r="AF24723" s="48">
        <v>-3078</v>
      </c>
      <c r="AJ24723" s="48">
        <v>29</v>
      </c>
      <c r="AK24723" s="49">
        <v>-8</v>
      </c>
      <c r="AL24723" s="49">
        <v>10</v>
      </c>
    </row>
    <row r="24724" spans="1:38">
      <c r="A24724" s="37" t="s">
        <v>47</v>
      </c>
      <c r="B24724" s="38">
        <v>43216.416666666664</v>
      </c>
      <c r="C24724" s="39">
        <v>43216</v>
      </c>
      <c r="D24724" s="56">
        <v>3</v>
      </c>
      <c r="E24724" s="38">
        <v>43216.125</v>
      </c>
      <c r="F24724" s="40" t="s">
        <v>240</v>
      </c>
      <c r="G24724" s="48">
        <v>23900</v>
      </c>
      <c r="H24724" s="48">
        <v>24679</v>
      </c>
      <c r="I24724" s="48">
        <v>16816</v>
      </c>
      <c r="J24724" s="48">
        <v>-7859</v>
      </c>
      <c r="U24724" s="48">
        <v>-7867</v>
      </c>
      <c r="AC24724" s="48">
        <v>-5227</v>
      </c>
      <c r="AF24724" s="48">
        <v>-2669</v>
      </c>
      <c r="AJ24724" s="48">
        <v>29</v>
      </c>
      <c r="AK24724" s="49">
        <v>-4</v>
      </c>
      <c r="AL24724" s="49">
        <v>8</v>
      </c>
    </row>
    <row r="24725" spans="1:38">
      <c r="A24725" s="37" t="s">
        <v>47</v>
      </c>
      <c r="B24725" s="38">
        <v>43216.458333333336</v>
      </c>
      <c r="C24725" s="39">
        <v>43216</v>
      </c>
      <c r="D24725" s="56">
        <v>4</v>
      </c>
      <c r="E24725" s="38">
        <v>43216.166666666664</v>
      </c>
      <c r="F24725" s="40" t="s">
        <v>240</v>
      </c>
      <c r="G24725" s="48">
        <v>23723</v>
      </c>
      <c r="H24725" s="48">
        <v>24352</v>
      </c>
      <c r="I24725" s="48">
        <v>16623</v>
      </c>
      <c r="J24725" s="48">
        <v>-7726</v>
      </c>
      <c r="U24725" s="48">
        <v>-7737</v>
      </c>
      <c r="AC24725" s="48">
        <v>-5180</v>
      </c>
      <c r="AF24725" s="48">
        <v>-2578</v>
      </c>
      <c r="AJ24725" s="48">
        <v>21</v>
      </c>
      <c r="AK24725" s="49">
        <v>-3</v>
      </c>
      <c r="AL24725" s="49">
        <v>11</v>
      </c>
    </row>
    <row r="24726" spans="1:38">
      <c r="A24726" s="37" t="s">
        <v>47</v>
      </c>
      <c r="B24726" s="38">
        <v>43216.5</v>
      </c>
      <c r="C24726" s="39">
        <v>43216</v>
      </c>
      <c r="D24726" s="56">
        <v>5</v>
      </c>
      <c r="E24726" s="38">
        <v>43216.208333333336</v>
      </c>
      <c r="F24726" s="40" t="s">
        <v>240</v>
      </c>
      <c r="G24726" s="48">
        <v>24309</v>
      </c>
      <c r="H24726" s="48">
        <v>24718</v>
      </c>
      <c r="I24726" s="48">
        <v>17091</v>
      </c>
      <c r="J24726" s="48">
        <v>-7621</v>
      </c>
      <c r="U24726" s="48">
        <v>-7626</v>
      </c>
      <c r="AC24726" s="48">
        <v>-5109</v>
      </c>
      <c r="AF24726" s="48">
        <v>-2541</v>
      </c>
      <c r="AJ24726" s="48">
        <v>24</v>
      </c>
      <c r="AK24726" s="49">
        <v>-6</v>
      </c>
      <c r="AL24726" s="49">
        <v>5</v>
      </c>
    </row>
    <row r="24727" spans="1:38">
      <c r="A24727" s="37" t="s">
        <v>47</v>
      </c>
      <c r="B24727" s="38">
        <v>43216.541666666664</v>
      </c>
      <c r="C24727" s="39">
        <v>43216</v>
      </c>
      <c r="D24727" s="56">
        <v>6</v>
      </c>
      <c r="E24727" s="38">
        <v>43216.25</v>
      </c>
      <c r="F24727" s="40" t="s">
        <v>240</v>
      </c>
      <c r="G24727" s="48">
        <v>26019</v>
      </c>
      <c r="H24727" s="48">
        <v>26342</v>
      </c>
      <c r="I24727" s="48">
        <v>18658</v>
      </c>
      <c r="J24727" s="48">
        <v>-7680</v>
      </c>
      <c r="U24727" s="48">
        <v>-7651</v>
      </c>
      <c r="AC24727" s="48">
        <v>-5098</v>
      </c>
      <c r="AF24727" s="48">
        <v>-2584</v>
      </c>
      <c r="AJ24727" s="48">
        <v>31</v>
      </c>
      <c r="AK24727" s="49">
        <v>-4</v>
      </c>
      <c r="AL24727" s="49">
        <v>-29</v>
      </c>
    </row>
    <row r="24728" spans="1:38">
      <c r="A24728" s="37" t="s">
        <v>47</v>
      </c>
      <c r="B24728" s="38">
        <v>43216.583333333336</v>
      </c>
      <c r="C24728" s="39">
        <v>43216</v>
      </c>
      <c r="D24728" s="56">
        <v>7</v>
      </c>
      <c r="E24728" s="38">
        <v>43216.291666666664</v>
      </c>
      <c r="F24728" s="40" t="s">
        <v>240</v>
      </c>
      <c r="G24728" s="48">
        <v>28178</v>
      </c>
      <c r="H24728" s="48">
        <v>28481</v>
      </c>
      <c r="I24728" s="48">
        <v>19528</v>
      </c>
      <c r="J24728" s="48">
        <v>-8944</v>
      </c>
      <c r="U24728" s="48">
        <v>-8731</v>
      </c>
      <c r="AC24728" s="48">
        <v>-5288</v>
      </c>
      <c r="AF24728" s="48">
        <v>-3518</v>
      </c>
      <c r="AJ24728" s="48">
        <v>75</v>
      </c>
      <c r="AK24728" s="49">
        <v>-9</v>
      </c>
      <c r="AL24728" s="49">
        <v>-213</v>
      </c>
    </row>
    <row r="24729" spans="1:38">
      <c r="A24729" s="37" t="s">
        <v>47</v>
      </c>
      <c r="B24729" s="38">
        <v>43216.625</v>
      </c>
      <c r="C24729" s="39">
        <v>43216</v>
      </c>
      <c r="D24729" s="56">
        <v>8</v>
      </c>
      <c r="E24729" s="38">
        <v>43216.333333333336</v>
      </c>
      <c r="F24729" s="40" t="s">
        <v>240</v>
      </c>
      <c r="G24729" s="48">
        <v>29275</v>
      </c>
      <c r="H24729" s="48">
        <v>29796</v>
      </c>
      <c r="I24729" s="48">
        <v>22272</v>
      </c>
      <c r="J24729" s="48">
        <v>-7495</v>
      </c>
      <c r="U24729" s="48">
        <v>-7371</v>
      </c>
      <c r="AC24729" s="48">
        <v>-4401</v>
      </c>
      <c r="AF24729" s="48">
        <v>-2984</v>
      </c>
      <c r="AJ24729" s="48">
        <v>14</v>
      </c>
      <c r="AK24729" s="49">
        <v>-29</v>
      </c>
      <c r="AL24729" s="49">
        <v>-124</v>
      </c>
    </row>
    <row r="24730" spans="1:38">
      <c r="A24730" s="37" t="s">
        <v>47</v>
      </c>
      <c r="B24730" s="38">
        <v>43216.666666666664</v>
      </c>
      <c r="C24730" s="39">
        <v>43216</v>
      </c>
      <c r="D24730" s="56">
        <v>9</v>
      </c>
      <c r="E24730" s="38">
        <v>43216.375</v>
      </c>
      <c r="F24730" s="40" t="s">
        <v>240</v>
      </c>
      <c r="G24730" s="48">
        <v>29544</v>
      </c>
      <c r="H24730" s="48">
        <v>30006</v>
      </c>
      <c r="I24730" s="48">
        <v>24715</v>
      </c>
      <c r="J24730" s="48">
        <v>-5261</v>
      </c>
      <c r="U24730" s="48">
        <v>-5133</v>
      </c>
      <c r="AC24730" s="48">
        <v>-3136</v>
      </c>
      <c r="AF24730" s="48">
        <v>-2012</v>
      </c>
      <c r="AJ24730" s="48">
        <v>15</v>
      </c>
      <c r="AK24730" s="49">
        <v>-30</v>
      </c>
      <c r="AL24730" s="49">
        <v>-128</v>
      </c>
    </row>
    <row r="24731" spans="1:38">
      <c r="A24731" s="37" t="s">
        <v>47</v>
      </c>
      <c r="B24731" s="38">
        <v>43216.708333333336</v>
      </c>
      <c r="C24731" s="39">
        <v>43216</v>
      </c>
      <c r="D24731" s="56">
        <v>10</v>
      </c>
      <c r="E24731" s="38">
        <v>43216.416666666664</v>
      </c>
      <c r="F24731" s="40" t="s">
        <v>240</v>
      </c>
      <c r="G24731" s="48">
        <v>29374</v>
      </c>
      <c r="H24731" s="48">
        <v>29701</v>
      </c>
      <c r="I24731" s="48">
        <v>25472</v>
      </c>
      <c r="J24731" s="48">
        <v>-4184</v>
      </c>
      <c r="U24731" s="48">
        <v>-4128</v>
      </c>
      <c r="AC24731" s="48">
        <v>-2565</v>
      </c>
      <c r="AF24731" s="48">
        <v>-1580</v>
      </c>
      <c r="AJ24731" s="48">
        <v>17</v>
      </c>
      <c r="AK24731" s="49">
        <v>-45</v>
      </c>
      <c r="AL24731" s="49">
        <v>-56</v>
      </c>
    </row>
    <row r="24732" spans="1:38">
      <c r="A24732" s="37" t="s">
        <v>47</v>
      </c>
      <c r="B24732" s="38">
        <v>43216.75</v>
      </c>
      <c r="C24732" s="39">
        <v>43216</v>
      </c>
      <c r="D24732" s="56">
        <v>11</v>
      </c>
      <c r="E24732" s="38">
        <v>43216.458333333336</v>
      </c>
      <c r="F24732" s="40" t="s">
        <v>240</v>
      </c>
      <c r="G24732" s="48">
        <v>29292</v>
      </c>
      <c r="H24732" s="48">
        <v>29340</v>
      </c>
      <c r="I24732" s="48">
        <v>25638</v>
      </c>
      <c r="J24732" s="48">
        <v>-3648</v>
      </c>
      <c r="U24732" s="48">
        <v>-3603</v>
      </c>
      <c r="AC24732" s="48">
        <v>-2187</v>
      </c>
      <c r="AF24732" s="48">
        <v>-1428</v>
      </c>
      <c r="AJ24732" s="48">
        <v>12</v>
      </c>
      <c r="AK24732" s="49">
        <v>-54</v>
      </c>
      <c r="AL24732" s="49">
        <v>-45</v>
      </c>
    </row>
    <row r="24733" spans="1:38">
      <c r="A24733" s="37" t="s">
        <v>47</v>
      </c>
      <c r="B24733" s="38">
        <v>43216.791666666664</v>
      </c>
      <c r="C24733" s="39">
        <v>43216</v>
      </c>
      <c r="D24733" s="56">
        <v>12</v>
      </c>
      <c r="E24733" s="38">
        <v>43216.5</v>
      </c>
      <c r="F24733" s="40" t="s">
        <v>240</v>
      </c>
      <c r="G24733" s="48">
        <v>29297</v>
      </c>
      <c r="H24733" s="48">
        <v>29269</v>
      </c>
      <c r="I24733" s="48">
        <v>26157</v>
      </c>
      <c r="J24733" s="48">
        <v>-3054</v>
      </c>
      <c r="U24733" s="48">
        <v>-3075</v>
      </c>
      <c r="AC24733" s="48">
        <v>-1850</v>
      </c>
      <c r="AF24733" s="48">
        <v>-1232</v>
      </c>
      <c r="AJ24733" s="48">
        <v>7</v>
      </c>
      <c r="AK24733" s="49">
        <v>-58</v>
      </c>
      <c r="AL24733" s="49">
        <v>21</v>
      </c>
    </row>
    <row r="24734" spans="1:38">
      <c r="A24734" s="37" t="s">
        <v>47</v>
      </c>
      <c r="B24734" s="38">
        <v>43216.833333333336</v>
      </c>
      <c r="C24734" s="39">
        <v>43216</v>
      </c>
      <c r="D24734" s="56">
        <v>13</v>
      </c>
      <c r="E24734" s="38">
        <v>43216.541666666664</v>
      </c>
      <c r="F24734" s="40" t="s">
        <v>240</v>
      </c>
      <c r="G24734" s="48">
        <v>29395</v>
      </c>
      <c r="H24734" s="48">
        <v>29311</v>
      </c>
      <c r="I24734" s="48">
        <v>26446</v>
      </c>
      <c r="J24734" s="48">
        <v>-2811</v>
      </c>
      <c r="U24734" s="48">
        <v>-2746</v>
      </c>
      <c r="AC24734" s="48">
        <v>-1792</v>
      </c>
      <c r="AF24734" s="48">
        <v>-960</v>
      </c>
      <c r="AJ24734" s="48">
        <v>6</v>
      </c>
      <c r="AK24734" s="49">
        <v>-54</v>
      </c>
      <c r="AL24734" s="49">
        <v>-65</v>
      </c>
    </row>
    <row r="24735" spans="1:38">
      <c r="A24735" s="37" t="s">
        <v>47</v>
      </c>
      <c r="B24735" s="38">
        <v>43216.875</v>
      </c>
      <c r="C24735" s="39">
        <v>43216</v>
      </c>
      <c r="D24735" s="56">
        <v>14</v>
      </c>
      <c r="E24735" s="38">
        <v>43216.583333333336</v>
      </c>
      <c r="F24735" s="40" t="s">
        <v>240</v>
      </c>
      <c r="G24735" s="48">
        <v>29986</v>
      </c>
      <c r="H24735" s="48">
        <v>29811</v>
      </c>
      <c r="I24735" s="48">
        <v>26897</v>
      </c>
      <c r="J24735" s="48">
        <v>-2857</v>
      </c>
      <c r="U24735" s="48">
        <v>-2781</v>
      </c>
      <c r="AC24735" s="48">
        <v>-1965</v>
      </c>
      <c r="AF24735" s="48">
        <v>-829</v>
      </c>
      <c r="AJ24735" s="48">
        <v>13</v>
      </c>
      <c r="AK24735" s="49">
        <v>-57</v>
      </c>
      <c r="AL24735" s="49">
        <v>-76</v>
      </c>
    </row>
    <row r="24736" spans="1:38">
      <c r="A24736" s="37" t="s">
        <v>47</v>
      </c>
      <c r="B24736" s="38">
        <v>43216.916666666664</v>
      </c>
      <c r="C24736" s="39">
        <v>43216</v>
      </c>
      <c r="D24736" s="56">
        <v>15</v>
      </c>
      <c r="E24736" s="38">
        <v>43216.625</v>
      </c>
      <c r="F24736" s="40" t="s">
        <v>240</v>
      </c>
      <c r="G24736" s="48">
        <v>30661</v>
      </c>
      <c r="H24736" s="48">
        <v>30237</v>
      </c>
      <c r="I24736" s="48">
        <v>27623</v>
      </c>
      <c r="J24736" s="48">
        <v>-2561</v>
      </c>
      <c r="U24736" s="48">
        <v>-2477</v>
      </c>
      <c r="AC24736" s="48">
        <v>-1723</v>
      </c>
      <c r="AF24736" s="48">
        <v>-765</v>
      </c>
      <c r="AJ24736" s="48">
        <v>11</v>
      </c>
      <c r="AK24736" s="49">
        <v>-53</v>
      </c>
      <c r="AL24736" s="49">
        <v>-84</v>
      </c>
    </row>
    <row r="24737" spans="1:38">
      <c r="A24737" s="37" t="s">
        <v>47</v>
      </c>
      <c r="B24737" s="38">
        <v>43216.958333333336</v>
      </c>
      <c r="C24737" s="39">
        <v>43216</v>
      </c>
      <c r="D24737" s="56">
        <v>16</v>
      </c>
      <c r="E24737" s="38">
        <v>43216.666666666664</v>
      </c>
      <c r="F24737" s="40" t="s">
        <v>240</v>
      </c>
      <c r="G24737" s="48">
        <v>31353</v>
      </c>
      <c r="H24737" s="48">
        <v>31006</v>
      </c>
      <c r="I24737" s="48">
        <v>27851</v>
      </c>
      <c r="J24737" s="48">
        <v>-3103</v>
      </c>
      <c r="U24737" s="48">
        <v>-2972</v>
      </c>
      <c r="AC24737" s="48">
        <v>-1780</v>
      </c>
      <c r="AF24737" s="48">
        <v>-1203</v>
      </c>
      <c r="AJ24737" s="48">
        <v>11</v>
      </c>
      <c r="AK24737" s="49">
        <v>-52</v>
      </c>
      <c r="AL24737" s="49">
        <v>-131</v>
      </c>
    </row>
    <row r="24738" spans="1:38">
      <c r="A24738" s="37" t="s">
        <v>47</v>
      </c>
      <c r="B24738" s="38">
        <v>43217</v>
      </c>
      <c r="C24738" s="39">
        <v>43216</v>
      </c>
      <c r="D24738" s="56">
        <v>17</v>
      </c>
      <c r="E24738" s="38">
        <v>43216.708333333336</v>
      </c>
      <c r="F24738" s="40" t="s">
        <v>240</v>
      </c>
      <c r="G24738" s="48">
        <v>32074</v>
      </c>
      <c r="H24738" s="48">
        <v>31917</v>
      </c>
      <c r="I24738" s="48">
        <v>27798</v>
      </c>
      <c r="J24738" s="48">
        <v>-4067</v>
      </c>
      <c r="U24738" s="48">
        <v>-3977</v>
      </c>
      <c r="AC24738" s="48">
        <v>-2292</v>
      </c>
      <c r="AF24738" s="48">
        <v>-1701</v>
      </c>
      <c r="AJ24738" s="48">
        <v>16</v>
      </c>
      <c r="AK24738" s="49">
        <v>-52</v>
      </c>
      <c r="AL24738" s="49">
        <v>-90</v>
      </c>
    </row>
    <row r="24739" spans="1:38">
      <c r="A24739" s="37" t="s">
        <v>47</v>
      </c>
      <c r="B24739" s="38">
        <v>43217.041666666664</v>
      </c>
      <c r="C24739" s="39">
        <v>43216</v>
      </c>
      <c r="D24739" s="56">
        <v>18</v>
      </c>
      <c r="E24739" s="38">
        <v>43216.75</v>
      </c>
      <c r="F24739" s="40" t="s">
        <v>240</v>
      </c>
      <c r="G24739" s="48">
        <v>32483</v>
      </c>
      <c r="H24739" s="48">
        <v>32774</v>
      </c>
      <c r="I24739" s="48">
        <v>27492</v>
      </c>
      <c r="J24739" s="48">
        <v>-5241</v>
      </c>
      <c r="U24739" s="48">
        <v>-5071</v>
      </c>
      <c r="AC24739" s="48">
        <v>-2806</v>
      </c>
      <c r="AF24739" s="48">
        <v>-2279</v>
      </c>
      <c r="AJ24739" s="48">
        <v>14</v>
      </c>
      <c r="AK24739" s="49">
        <v>-41</v>
      </c>
      <c r="AL24739" s="49">
        <v>-170</v>
      </c>
    </row>
    <row r="24740" spans="1:38">
      <c r="A24740" s="37" t="s">
        <v>47</v>
      </c>
      <c r="B24740" s="38">
        <v>43217.083333333336</v>
      </c>
      <c r="C24740" s="39">
        <v>43216</v>
      </c>
      <c r="D24740" s="56">
        <v>19</v>
      </c>
      <c r="E24740" s="38">
        <v>43216.791666666664</v>
      </c>
      <c r="F24740" s="40" t="s">
        <v>240</v>
      </c>
      <c r="G24740" s="48">
        <v>32838</v>
      </c>
      <c r="H24740" s="48">
        <v>33292</v>
      </c>
      <c r="I24740" s="48">
        <v>25886</v>
      </c>
      <c r="J24740" s="48">
        <v>-7390</v>
      </c>
      <c r="U24740" s="48">
        <v>-7176</v>
      </c>
      <c r="AC24740" s="48">
        <v>-4268</v>
      </c>
      <c r="AF24740" s="48">
        <v>-2915</v>
      </c>
      <c r="AJ24740" s="48">
        <v>7</v>
      </c>
      <c r="AK24740" s="49">
        <v>-16</v>
      </c>
      <c r="AL24740" s="49">
        <v>-214</v>
      </c>
    </row>
    <row r="24741" spans="1:38">
      <c r="A24741" s="37" t="s">
        <v>47</v>
      </c>
      <c r="B24741" s="38">
        <v>43217.125</v>
      </c>
      <c r="C24741" s="39">
        <v>43216</v>
      </c>
      <c r="D24741" s="56">
        <v>20</v>
      </c>
      <c r="E24741" s="38">
        <v>43216.833333333336</v>
      </c>
      <c r="F24741" s="40" t="s">
        <v>240</v>
      </c>
      <c r="G24741" s="48">
        <v>33585</v>
      </c>
      <c r="H24741" s="48">
        <v>34095</v>
      </c>
      <c r="I24741" s="48">
        <v>25785</v>
      </c>
      <c r="J24741" s="48">
        <v>-8303</v>
      </c>
      <c r="U24741" s="48">
        <v>-8038</v>
      </c>
      <c r="AC24741" s="48">
        <v>-4821</v>
      </c>
      <c r="AF24741" s="48">
        <v>-3236</v>
      </c>
      <c r="AJ24741" s="48">
        <v>19</v>
      </c>
      <c r="AK24741" s="49">
        <v>-7</v>
      </c>
      <c r="AL24741" s="49">
        <v>-265</v>
      </c>
    </row>
    <row r="24742" spans="1:38">
      <c r="A24742" s="37" t="s">
        <v>47</v>
      </c>
      <c r="B24742" s="38">
        <v>43217.166666666664</v>
      </c>
      <c r="C24742" s="39">
        <v>43216</v>
      </c>
      <c r="D24742" s="56">
        <v>21</v>
      </c>
      <c r="E24742" s="38">
        <v>43216.875</v>
      </c>
      <c r="F24742" s="40" t="s">
        <v>240</v>
      </c>
      <c r="G24742" s="48">
        <v>34095</v>
      </c>
      <c r="H24742" s="48">
        <v>34794</v>
      </c>
      <c r="I24742" s="48">
        <v>25819</v>
      </c>
      <c r="J24742" s="48">
        <v>-8971</v>
      </c>
      <c r="U24742" s="48">
        <v>-8698</v>
      </c>
      <c r="AC24742" s="48">
        <v>-4998</v>
      </c>
      <c r="AF24742" s="48">
        <v>-3708</v>
      </c>
      <c r="AJ24742" s="48">
        <v>8</v>
      </c>
      <c r="AK24742" s="49">
        <v>-4</v>
      </c>
      <c r="AL24742" s="49">
        <v>-273</v>
      </c>
    </row>
    <row r="24743" spans="1:38">
      <c r="A24743" s="37" t="s">
        <v>47</v>
      </c>
      <c r="B24743" s="38">
        <v>43217.208333333336</v>
      </c>
      <c r="C24743" s="39">
        <v>43216</v>
      </c>
      <c r="D24743" s="56">
        <v>22</v>
      </c>
      <c r="E24743" s="38">
        <v>43216.916666666664</v>
      </c>
      <c r="F24743" s="40" t="s">
        <v>240</v>
      </c>
      <c r="G24743" s="48">
        <v>32442</v>
      </c>
      <c r="H24743" s="48">
        <v>33140</v>
      </c>
      <c r="I24743" s="48">
        <v>24186</v>
      </c>
      <c r="J24743" s="48">
        <v>-8951</v>
      </c>
      <c r="U24743" s="48">
        <v>-8690</v>
      </c>
      <c r="AC24743" s="48">
        <v>-5023</v>
      </c>
      <c r="AF24743" s="48">
        <v>-3677</v>
      </c>
      <c r="AJ24743" s="48">
        <v>10</v>
      </c>
      <c r="AK24743" s="49">
        <v>-3</v>
      </c>
      <c r="AL24743" s="49">
        <v>-261</v>
      </c>
    </row>
    <row r="24744" spans="1:38">
      <c r="A24744" s="37" t="s">
        <v>47</v>
      </c>
      <c r="B24744" s="38">
        <v>43217.25</v>
      </c>
      <c r="C24744" s="39">
        <v>43216</v>
      </c>
      <c r="D24744" s="56">
        <v>23</v>
      </c>
      <c r="E24744" s="38">
        <v>43216.958333333336</v>
      </c>
      <c r="F24744" s="40" t="s">
        <v>240</v>
      </c>
      <c r="G24744" s="48">
        <v>29939</v>
      </c>
      <c r="H24744" s="48">
        <v>30570</v>
      </c>
      <c r="I24744" s="48">
        <v>20910</v>
      </c>
      <c r="J24744" s="48">
        <v>-9654</v>
      </c>
      <c r="U24744" s="48">
        <v>-9581</v>
      </c>
      <c r="AC24744" s="48">
        <v>-5405</v>
      </c>
      <c r="AF24744" s="48">
        <v>-4182</v>
      </c>
      <c r="AJ24744" s="48">
        <v>6</v>
      </c>
      <c r="AK24744" s="49">
        <v>-6</v>
      </c>
      <c r="AL24744" s="49">
        <v>-73</v>
      </c>
    </row>
    <row r="24745" spans="1:38">
      <c r="A24745" s="37" t="s">
        <v>47</v>
      </c>
      <c r="B24745" s="38">
        <v>43217.291666666664</v>
      </c>
      <c r="C24745" s="39">
        <v>43216</v>
      </c>
      <c r="D24745" s="56">
        <v>24</v>
      </c>
      <c r="E24745" s="38">
        <v>43217</v>
      </c>
      <c r="F24745" s="40" t="s">
        <v>240</v>
      </c>
      <c r="G24745" s="48">
        <v>27499</v>
      </c>
      <c r="H24745" s="48">
        <v>28108</v>
      </c>
      <c r="I24745" s="48">
        <v>19042</v>
      </c>
      <c r="J24745" s="48">
        <v>-9064</v>
      </c>
      <c r="U24745" s="48">
        <v>-9069</v>
      </c>
      <c r="AC24745" s="48">
        <v>-5180</v>
      </c>
      <c r="AF24745" s="48">
        <v>-3911</v>
      </c>
      <c r="AJ24745" s="48">
        <v>22</v>
      </c>
      <c r="AK24745" s="49">
        <v>-2</v>
      </c>
      <c r="AL24745" s="49">
        <v>5</v>
      </c>
    </row>
    <row r="24746" spans="1:38">
      <c r="A24746" s="37" t="s">
        <v>47</v>
      </c>
      <c r="B24746" s="38">
        <v>43217.333333333336</v>
      </c>
      <c r="C24746" s="39">
        <v>43217</v>
      </c>
      <c r="D24746" s="56">
        <v>1</v>
      </c>
      <c r="E24746" s="38">
        <v>43217.041666666664</v>
      </c>
      <c r="F24746" s="40" t="s">
        <v>240</v>
      </c>
      <c r="G24746" s="48">
        <v>25777</v>
      </c>
      <c r="H24746" s="48">
        <v>26494</v>
      </c>
      <c r="I24746" s="48">
        <v>17626</v>
      </c>
      <c r="J24746" s="48">
        <v>-8861</v>
      </c>
      <c r="U24746" s="48">
        <v>-8863</v>
      </c>
      <c r="AC24746" s="48">
        <v>-5689</v>
      </c>
      <c r="AF24746" s="48">
        <v>-3194</v>
      </c>
      <c r="AJ24746" s="48">
        <v>20</v>
      </c>
      <c r="AK24746" s="49">
        <v>-7</v>
      </c>
      <c r="AL24746" s="49">
        <v>2</v>
      </c>
    </row>
    <row r="24747" spans="1:38">
      <c r="A24747" s="37" t="s">
        <v>47</v>
      </c>
      <c r="B24747" s="38">
        <v>43217.375</v>
      </c>
      <c r="C24747" s="39">
        <v>43217</v>
      </c>
      <c r="D24747" s="56">
        <v>2</v>
      </c>
      <c r="E24747" s="38">
        <v>43217.083333333336</v>
      </c>
      <c r="F24747" s="40" t="s">
        <v>240</v>
      </c>
      <c r="G24747" s="48">
        <v>24662</v>
      </c>
      <c r="H24747" s="48">
        <v>25351</v>
      </c>
      <c r="I24747" s="48">
        <v>16745</v>
      </c>
      <c r="J24747" s="48">
        <v>-8601</v>
      </c>
      <c r="U24747" s="48">
        <v>-8601</v>
      </c>
      <c r="AC24747" s="48">
        <v>-5699</v>
      </c>
      <c r="AF24747" s="48">
        <v>-2926</v>
      </c>
      <c r="AJ24747" s="48">
        <v>24</v>
      </c>
      <c r="AK24747" s="49">
        <v>-5</v>
      </c>
      <c r="AL24747" s="49">
        <v>0</v>
      </c>
    </row>
    <row r="24748" spans="1:38">
      <c r="A24748" s="37" t="s">
        <v>47</v>
      </c>
      <c r="B24748" s="38">
        <v>43217.416666666664</v>
      </c>
      <c r="C24748" s="39">
        <v>43217</v>
      </c>
      <c r="D24748" s="56">
        <v>3</v>
      </c>
      <c r="E24748" s="38">
        <v>43217.125</v>
      </c>
      <c r="F24748" s="40" t="s">
        <v>240</v>
      </c>
      <c r="G24748" s="48">
        <v>23957</v>
      </c>
      <c r="H24748" s="48">
        <v>24569</v>
      </c>
      <c r="I24748" s="48">
        <v>16116</v>
      </c>
      <c r="J24748" s="48">
        <v>-8448</v>
      </c>
      <c r="U24748" s="48">
        <v>-8446</v>
      </c>
      <c r="AC24748" s="48">
        <v>-5766</v>
      </c>
      <c r="AF24748" s="48">
        <v>-2698</v>
      </c>
      <c r="AJ24748" s="48">
        <v>18</v>
      </c>
      <c r="AK24748" s="49">
        <v>-5</v>
      </c>
      <c r="AL24748" s="49">
        <v>-2</v>
      </c>
    </row>
    <row r="24749" spans="1:38">
      <c r="A24749" s="37" t="s">
        <v>47</v>
      </c>
      <c r="B24749" s="38">
        <v>43217.458333333336</v>
      </c>
      <c r="C24749" s="39">
        <v>43217</v>
      </c>
      <c r="D24749" s="56">
        <v>4</v>
      </c>
      <c r="E24749" s="38">
        <v>43217.166666666664</v>
      </c>
      <c r="F24749" s="40" t="s">
        <v>240</v>
      </c>
      <c r="G24749" s="48">
        <v>23787</v>
      </c>
      <c r="H24749" s="48">
        <v>24221</v>
      </c>
      <c r="I24749" s="48">
        <v>16406</v>
      </c>
      <c r="J24749" s="48">
        <v>-7811</v>
      </c>
      <c r="U24749" s="48">
        <v>-7818</v>
      </c>
      <c r="AC24749" s="48">
        <v>-5569</v>
      </c>
      <c r="AF24749" s="48">
        <v>-2266</v>
      </c>
      <c r="AJ24749" s="48">
        <v>17</v>
      </c>
      <c r="AK24749" s="49">
        <v>-4</v>
      </c>
      <c r="AL24749" s="49">
        <v>7</v>
      </c>
    </row>
    <row r="24750" spans="1:38">
      <c r="A24750" s="37" t="s">
        <v>47</v>
      </c>
      <c r="B24750" s="38">
        <v>43217.5</v>
      </c>
      <c r="C24750" s="39">
        <v>43217</v>
      </c>
      <c r="D24750" s="56">
        <v>5</v>
      </c>
      <c r="E24750" s="38">
        <v>43217.208333333336</v>
      </c>
      <c r="F24750" s="40" t="s">
        <v>240</v>
      </c>
      <c r="G24750" s="48">
        <v>24296</v>
      </c>
      <c r="H24750" s="48">
        <v>24660</v>
      </c>
      <c r="I24750" s="48">
        <v>16867</v>
      </c>
      <c r="J24750" s="48">
        <v>-7788</v>
      </c>
      <c r="U24750" s="48">
        <v>-7791</v>
      </c>
      <c r="AC24750" s="48">
        <v>-5491</v>
      </c>
      <c r="AF24750" s="48">
        <v>-2317</v>
      </c>
      <c r="AJ24750" s="48">
        <v>17</v>
      </c>
      <c r="AK24750" s="49">
        <v>-5</v>
      </c>
      <c r="AL24750" s="49">
        <v>3</v>
      </c>
    </row>
    <row r="24751" spans="1:38">
      <c r="A24751" s="37" t="s">
        <v>47</v>
      </c>
      <c r="B24751" s="38">
        <v>43217.541666666664</v>
      </c>
      <c r="C24751" s="39">
        <v>43217</v>
      </c>
      <c r="D24751" s="56">
        <v>6</v>
      </c>
      <c r="E24751" s="38">
        <v>43217.25</v>
      </c>
      <c r="F24751" s="40" t="s">
        <v>240</v>
      </c>
      <c r="G24751" s="48">
        <v>25902</v>
      </c>
      <c r="H24751" s="48">
        <v>26132</v>
      </c>
      <c r="I24751" s="48">
        <v>18572</v>
      </c>
      <c r="J24751" s="48">
        <v>-7558</v>
      </c>
      <c r="U24751" s="48">
        <v>-7546</v>
      </c>
      <c r="AC24751" s="48">
        <v>-5034</v>
      </c>
      <c r="AF24751" s="48">
        <v>-2527</v>
      </c>
      <c r="AJ24751" s="48">
        <v>15</v>
      </c>
      <c r="AK24751" s="49">
        <v>-2</v>
      </c>
      <c r="AL24751" s="49">
        <v>-12</v>
      </c>
    </row>
    <row r="24752" spans="1:38">
      <c r="A24752" s="37" t="s">
        <v>47</v>
      </c>
      <c r="B24752" s="38">
        <v>43217.583333333336</v>
      </c>
      <c r="C24752" s="39">
        <v>43217</v>
      </c>
      <c r="D24752" s="56">
        <v>7</v>
      </c>
      <c r="E24752" s="38">
        <v>43217.291666666664</v>
      </c>
      <c r="F24752" s="40" t="s">
        <v>240</v>
      </c>
      <c r="G24752" s="48">
        <v>28026</v>
      </c>
      <c r="H24752" s="48">
        <v>28224</v>
      </c>
      <c r="I24752" s="48">
        <v>19953</v>
      </c>
      <c r="J24752" s="48">
        <v>-8257</v>
      </c>
      <c r="U24752" s="48">
        <v>-8141</v>
      </c>
      <c r="AC24752" s="48">
        <v>-5111</v>
      </c>
      <c r="AF24752" s="48">
        <v>-3050</v>
      </c>
      <c r="AJ24752" s="48">
        <v>20</v>
      </c>
      <c r="AK24752" s="49">
        <v>-14</v>
      </c>
      <c r="AL24752" s="49">
        <v>-116</v>
      </c>
    </row>
    <row r="24753" spans="1:38">
      <c r="A24753" s="37" t="s">
        <v>47</v>
      </c>
      <c r="B24753" s="38">
        <v>43217.625</v>
      </c>
      <c r="C24753" s="39">
        <v>43217</v>
      </c>
      <c r="D24753" s="56">
        <v>8</v>
      </c>
      <c r="E24753" s="38">
        <v>43217.333333333336</v>
      </c>
      <c r="F24753" s="40" t="s">
        <v>240</v>
      </c>
      <c r="G24753" s="48">
        <v>29092</v>
      </c>
      <c r="H24753" s="48">
        <v>29583</v>
      </c>
      <c r="I24753" s="48">
        <v>23006</v>
      </c>
      <c r="J24753" s="48">
        <v>-6543</v>
      </c>
      <c r="U24753" s="48">
        <v>-6459</v>
      </c>
      <c r="AC24753" s="48">
        <v>-4449</v>
      </c>
      <c r="AF24753" s="48">
        <v>-2022</v>
      </c>
      <c r="AJ24753" s="48">
        <v>12</v>
      </c>
      <c r="AK24753" s="49">
        <v>-34</v>
      </c>
      <c r="AL24753" s="49">
        <v>-84</v>
      </c>
    </row>
    <row r="24754" spans="1:38">
      <c r="A24754" s="37" t="s">
        <v>47</v>
      </c>
      <c r="B24754" s="38">
        <v>43217.666666666664</v>
      </c>
      <c r="C24754" s="39">
        <v>43217</v>
      </c>
      <c r="D24754" s="56">
        <v>9</v>
      </c>
      <c r="E24754" s="38">
        <v>43217.375</v>
      </c>
      <c r="F24754" s="40" t="s">
        <v>240</v>
      </c>
      <c r="G24754" s="48">
        <v>29248</v>
      </c>
      <c r="H24754" s="48">
        <v>29969</v>
      </c>
      <c r="I24754" s="48">
        <v>25418</v>
      </c>
      <c r="J24754" s="48">
        <v>-4494</v>
      </c>
      <c r="U24754" s="48">
        <v>-4419</v>
      </c>
      <c r="AC24754" s="48">
        <v>-3151</v>
      </c>
      <c r="AF24754" s="48">
        <v>-1282</v>
      </c>
      <c r="AJ24754" s="48">
        <v>14</v>
      </c>
      <c r="AK24754" s="49">
        <v>-57</v>
      </c>
      <c r="AL24754" s="49">
        <v>-75</v>
      </c>
    </row>
    <row r="24755" spans="1:38">
      <c r="A24755" s="37" t="s">
        <v>47</v>
      </c>
      <c r="B24755" s="38">
        <v>43217.708333333336</v>
      </c>
      <c r="C24755" s="39">
        <v>43217</v>
      </c>
      <c r="D24755" s="56">
        <v>10</v>
      </c>
      <c r="E24755" s="38">
        <v>43217.416666666664</v>
      </c>
      <c r="F24755" s="40" t="s">
        <v>240</v>
      </c>
      <c r="G24755" s="48">
        <v>28973</v>
      </c>
      <c r="H24755" s="48">
        <v>29791</v>
      </c>
      <c r="I24755" s="48">
        <v>26215</v>
      </c>
      <c r="J24755" s="48">
        <v>-3519</v>
      </c>
      <c r="U24755" s="48">
        <v>-3449</v>
      </c>
      <c r="AC24755" s="48">
        <v>-2634</v>
      </c>
      <c r="AF24755" s="48">
        <v>-833</v>
      </c>
      <c r="AJ24755" s="48">
        <v>18</v>
      </c>
      <c r="AK24755" s="49">
        <v>-57</v>
      </c>
      <c r="AL24755" s="49">
        <v>-70</v>
      </c>
    </row>
    <row r="24756" spans="1:38">
      <c r="A24756" s="37" t="s">
        <v>47</v>
      </c>
      <c r="B24756" s="38">
        <v>43217.75</v>
      </c>
      <c r="C24756" s="39">
        <v>43217</v>
      </c>
      <c r="D24756" s="56">
        <v>11</v>
      </c>
      <c r="E24756" s="38">
        <v>43217.458333333336</v>
      </c>
      <c r="F24756" s="40" t="s">
        <v>240</v>
      </c>
      <c r="G24756" s="48">
        <v>28732</v>
      </c>
      <c r="H24756" s="48">
        <v>29422</v>
      </c>
      <c r="I24756" s="48">
        <v>26457</v>
      </c>
      <c r="J24756" s="48">
        <v>-2910</v>
      </c>
      <c r="U24756" s="48">
        <v>-2824</v>
      </c>
      <c r="AC24756" s="48">
        <v>-2221</v>
      </c>
      <c r="AF24756" s="48">
        <v>-619</v>
      </c>
      <c r="AJ24756" s="48">
        <v>16</v>
      </c>
      <c r="AK24756" s="49">
        <v>-55</v>
      </c>
      <c r="AL24756" s="49">
        <v>-86</v>
      </c>
    </row>
    <row r="24757" spans="1:38">
      <c r="A24757" s="37" t="s">
        <v>47</v>
      </c>
      <c r="B24757" s="38">
        <v>43217.791666666664</v>
      </c>
      <c r="C24757" s="39">
        <v>43217</v>
      </c>
      <c r="D24757" s="56">
        <v>12</v>
      </c>
      <c r="E24757" s="38">
        <v>43217.5</v>
      </c>
      <c r="F24757" s="40" t="s">
        <v>240</v>
      </c>
      <c r="G24757" s="48">
        <v>28420</v>
      </c>
      <c r="H24757" s="48">
        <v>28924</v>
      </c>
      <c r="I24757" s="48">
        <v>26327</v>
      </c>
      <c r="J24757" s="48">
        <v>-2537</v>
      </c>
      <c r="U24757" s="48">
        <v>-2450</v>
      </c>
      <c r="AC24757" s="48">
        <v>-2039</v>
      </c>
      <c r="AF24757" s="48">
        <v>-427</v>
      </c>
      <c r="AJ24757" s="48">
        <v>16</v>
      </c>
      <c r="AK24757" s="49">
        <v>-60</v>
      </c>
      <c r="AL24757" s="49">
        <v>-87</v>
      </c>
    </row>
    <row r="24758" spans="1:38">
      <c r="A24758" s="37" t="s">
        <v>47</v>
      </c>
      <c r="B24758" s="38">
        <v>43217.833333333336</v>
      </c>
      <c r="C24758" s="39">
        <v>43217</v>
      </c>
      <c r="D24758" s="56">
        <v>13</v>
      </c>
      <c r="E24758" s="38">
        <v>43217.541666666664</v>
      </c>
      <c r="F24758" s="40" t="s">
        <v>240</v>
      </c>
      <c r="G24758" s="48">
        <v>28327</v>
      </c>
      <c r="H24758" s="48">
        <v>28647</v>
      </c>
      <c r="I24758" s="48">
        <v>26645</v>
      </c>
      <c r="J24758" s="48">
        <v>-1945</v>
      </c>
      <c r="U24758" s="48">
        <v>-1852</v>
      </c>
      <c r="AC24758" s="48">
        <v>-1696</v>
      </c>
      <c r="AF24758" s="48">
        <v>-170</v>
      </c>
      <c r="AJ24758" s="48">
        <v>14</v>
      </c>
      <c r="AK24758" s="49">
        <v>-57</v>
      </c>
      <c r="AL24758" s="49">
        <v>-93</v>
      </c>
    </row>
    <row r="24759" spans="1:38">
      <c r="A24759" s="37" t="s">
        <v>47</v>
      </c>
      <c r="B24759" s="38">
        <v>43217.875</v>
      </c>
      <c r="C24759" s="39">
        <v>43217</v>
      </c>
      <c r="D24759" s="56">
        <v>14</v>
      </c>
      <c r="E24759" s="38">
        <v>43217.583333333336</v>
      </c>
      <c r="F24759" s="40" t="s">
        <v>240</v>
      </c>
      <c r="G24759" s="48">
        <v>28603</v>
      </c>
      <c r="H24759" s="48">
        <v>28897</v>
      </c>
      <c r="I24759" s="48">
        <v>27093</v>
      </c>
      <c r="J24759" s="48">
        <v>-1748</v>
      </c>
      <c r="U24759" s="48">
        <v>-1671</v>
      </c>
      <c r="AC24759" s="48">
        <v>-1621</v>
      </c>
      <c r="AF24759" s="48">
        <v>-69</v>
      </c>
      <c r="AJ24759" s="48">
        <v>19</v>
      </c>
      <c r="AK24759" s="49">
        <v>-56</v>
      </c>
      <c r="AL24759" s="49">
        <v>-77</v>
      </c>
    </row>
    <row r="24760" spans="1:38">
      <c r="A24760" s="37" t="s">
        <v>47</v>
      </c>
      <c r="B24760" s="38">
        <v>43217.916666666664</v>
      </c>
      <c r="C24760" s="39">
        <v>43217</v>
      </c>
      <c r="D24760" s="56">
        <v>15</v>
      </c>
      <c r="E24760" s="38">
        <v>43217.625</v>
      </c>
      <c r="F24760" s="40" t="s">
        <v>240</v>
      </c>
      <c r="G24760" s="48">
        <v>28836</v>
      </c>
      <c r="H24760" s="48">
        <v>29089</v>
      </c>
      <c r="I24760" s="48">
        <v>27460</v>
      </c>
      <c r="J24760" s="48">
        <v>-1569</v>
      </c>
      <c r="U24760" s="48">
        <v>-1481</v>
      </c>
      <c r="AC24760" s="48">
        <v>-1423</v>
      </c>
      <c r="AF24760" s="48">
        <v>-76</v>
      </c>
      <c r="AJ24760" s="48">
        <v>18</v>
      </c>
      <c r="AK24760" s="49">
        <v>-60</v>
      </c>
      <c r="AL24760" s="49">
        <v>-88</v>
      </c>
    </row>
    <row r="24761" spans="1:38">
      <c r="A24761" s="37" t="s">
        <v>47</v>
      </c>
      <c r="B24761" s="38">
        <v>43217.958333333336</v>
      </c>
      <c r="C24761" s="39">
        <v>43217</v>
      </c>
      <c r="D24761" s="56">
        <v>16</v>
      </c>
      <c r="E24761" s="38">
        <v>43217.666666666664</v>
      </c>
      <c r="F24761" s="40" t="s">
        <v>240</v>
      </c>
      <c r="G24761" s="48">
        <v>29242</v>
      </c>
      <c r="H24761" s="48">
        <v>29398</v>
      </c>
      <c r="I24761" s="48">
        <v>27121</v>
      </c>
      <c r="J24761" s="48">
        <v>-2219</v>
      </c>
      <c r="U24761" s="48">
        <v>-2150</v>
      </c>
      <c r="AC24761" s="48">
        <v>-2006</v>
      </c>
      <c r="AF24761" s="48">
        <v>-161</v>
      </c>
      <c r="AJ24761" s="48">
        <v>17</v>
      </c>
      <c r="AK24761" s="49">
        <v>-58</v>
      </c>
      <c r="AL24761" s="49">
        <v>-69</v>
      </c>
    </row>
    <row r="24762" spans="1:38">
      <c r="A24762" s="37" t="s">
        <v>47</v>
      </c>
      <c r="B24762" s="38">
        <v>43218</v>
      </c>
      <c r="C24762" s="39">
        <v>43217</v>
      </c>
      <c r="D24762" s="56">
        <v>17</v>
      </c>
      <c r="E24762" s="38">
        <v>43217.708333333336</v>
      </c>
      <c r="F24762" s="40" t="s">
        <v>240</v>
      </c>
      <c r="G24762" s="48">
        <v>29825</v>
      </c>
      <c r="H24762" s="48">
        <v>30073</v>
      </c>
      <c r="I24762" s="48">
        <v>27159</v>
      </c>
      <c r="J24762" s="48">
        <v>-2860</v>
      </c>
      <c r="U24762" s="48">
        <v>-2754</v>
      </c>
      <c r="AC24762" s="48">
        <v>-2625</v>
      </c>
      <c r="AF24762" s="48">
        <v>-130</v>
      </c>
      <c r="AJ24762" s="48">
        <v>1</v>
      </c>
      <c r="AK24762" s="49">
        <v>-54</v>
      </c>
      <c r="AL24762" s="49">
        <v>-106</v>
      </c>
    </row>
    <row r="24763" spans="1:38">
      <c r="A24763" s="37" t="s">
        <v>47</v>
      </c>
      <c r="B24763" s="38">
        <v>43218.041666666664</v>
      </c>
      <c r="C24763" s="39">
        <v>43217</v>
      </c>
      <c r="D24763" s="56">
        <v>18</v>
      </c>
      <c r="E24763" s="38">
        <v>43217.75</v>
      </c>
      <c r="F24763" s="40" t="s">
        <v>240</v>
      </c>
      <c r="G24763" s="48">
        <v>30368</v>
      </c>
      <c r="H24763" s="48">
        <v>30711</v>
      </c>
      <c r="I24763" s="48">
        <v>26608</v>
      </c>
      <c r="J24763" s="48">
        <v>-4063</v>
      </c>
      <c r="U24763" s="48">
        <v>-3948</v>
      </c>
      <c r="AC24763" s="48">
        <v>-3295</v>
      </c>
      <c r="AF24763" s="48">
        <v>-646</v>
      </c>
      <c r="AJ24763" s="48">
        <v>-7</v>
      </c>
      <c r="AK24763" s="49">
        <v>-40</v>
      </c>
      <c r="AL24763" s="49">
        <v>-115</v>
      </c>
    </row>
    <row r="24764" spans="1:38">
      <c r="A24764" s="37" t="s">
        <v>47</v>
      </c>
      <c r="B24764" s="38">
        <v>43218.083333333336</v>
      </c>
      <c r="C24764" s="39">
        <v>43217</v>
      </c>
      <c r="D24764" s="56">
        <v>19</v>
      </c>
      <c r="E24764" s="38">
        <v>43217.791666666664</v>
      </c>
      <c r="F24764" s="40" t="s">
        <v>240</v>
      </c>
      <c r="G24764" s="48">
        <v>30709</v>
      </c>
      <c r="H24764" s="48">
        <v>31348</v>
      </c>
      <c r="I24764" s="48">
        <v>24588</v>
      </c>
      <c r="J24764" s="48">
        <v>-6745</v>
      </c>
      <c r="U24764" s="48">
        <v>-6574</v>
      </c>
      <c r="AC24764" s="48">
        <v>-4982</v>
      </c>
      <c r="AF24764" s="48">
        <v>-1584</v>
      </c>
      <c r="AJ24764" s="48">
        <v>-8</v>
      </c>
      <c r="AK24764" s="49">
        <v>-15</v>
      </c>
      <c r="AL24764" s="49">
        <v>-171</v>
      </c>
    </row>
    <row r="24765" spans="1:38">
      <c r="A24765" s="37" t="s">
        <v>47</v>
      </c>
      <c r="B24765" s="38">
        <v>43218.125</v>
      </c>
      <c r="C24765" s="39">
        <v>43217</v>
      </c>
      <c r="D24765" s="56">
        <v>20</v>
      </c>
      <c r="E24765" s="38">
        <v>43217.833333333336</v>
      </c>
      <c r="F24765" s="40" t="s">
        <v>240</v>
      </c>
      <c r="G24765" s="48">
        <v>31715</v>
      </c>
      <c r="H24765" s="48">
        <v>32292</v>
      </c>
      <c r="I24765" s="48">
        <v>23888</v>
      </c>
      <c r="J24765" s="48">
        <v>-8400</v>
      </c>
      <c r="U24765" s="48">
        <v>-8234</v>
      </c>
      <c r="AC24765" s="48">
        <v>-5865</v>
      </c>
      <c r="AF24765" s="48">
        <v>-2412</v>
      </c>
      <c r="AJ24765" s="48">
        <v>43</v>
      </c>
      <c r="AK24765" s="49">
        <v>-4</v>
      </c>
      <c r="AL24765" s="49">
        <v>-166</v>
      </c>
    </row>
    <row r="24766" spans="1:38">
      <c r="A24766" s="37" t="s">
        <v>47</v>
      </c>
      <c r="B24766" s="38">
        <v>43218.166666666664</v>
      </c>
      <c r="C24766" s="39">
        <v>43217</v>
      </c>
      <c r="D24766" s="56">
        <v>21</v>
      </c>
      <c r="E24766" s="38">
        <v>43217.875</v>
      </c>
      <c r="F24766" s="40" t="s">
        <v>240</v>
      </c>
      <c r="G24766" s="48">
        <v>32381</v>
      </c>
      <c r="H24766" s="48">
        <v>33218</v>
      </c>
      <c r="I24766" s="48">
        <v>23766</v>
      </c>
      <c r="J24766" s="48">
        <v>-9447</v>
      </c>
      <c r="U24766" s="48">
        <v>-9280</v>
      </c>
      <c r="AC24766" s="48">
        <v>-6255</v>
      </c>
      <c r="AF24766" s="48">
        <v>-3065</v>
      </c>
      <c r="AJ24766" s="48">
        <v>40</v>
      </c>
      <c r="AK24766" s="49">
        <v>-5</v>
      </c>
      <c r="AL24766" s="49">
        <v>-167</v>
      </c>
    </row>
    <row r="24767" spans="1:38">
      <c r="A24767" s="37" t="s">
        <v>47</v>
      </c>
      <c r="B24767" s="38">
        <v>43218.208333333336</v>
      </c>
      <c r="C24767" s="39">
        <v>43217</v>
      </c>
      <c r="D24767" s="56">
        <v>22</v>
      </c>
      <c r="E24767" s="38">
        <v>43217.916666666664</v>
      </c>
      <c r="F24767" s="40" t="s">
        <v>240</v>
      </c>
      <c r="G24767" s="48">
        <v>31296</v>
      </c>
      <c r="H24767" s="48">
        <v>32005</v>
      </c>
      <c r="I24767" s="48">
        <v>22806</v>
      </c>
      <c r="J24767" s="48">
        <v>-9197</v>
      </c>
      <c r="U24767" s="48">
        <v>-9090</v>
      </c>
      <c r="AC24767" s="48">
        <v>-6225</v>
      </c>
      <c r="AF24767" s="48">
        <v>-2882</v>
      </c>
      <c r="AJ24767" s="48">
        <v>17</v>
      </c>
      <c r="AK24767" s="49">
        <v>-2</v>
      </c>
      <c r="AL24767" s="49">
        <v>-107</v>
      </c>
    </row>
    <row r="24768" spans="1:38">
      <c r="A24768" s="37" t="s">
        <v>47</v>
      </c>
      <c r="B24768" s="38">
        <v>43218.25</v>
      </c>
      <c r="C24768" s="39">
        <v>43217</v>
      </c>
      <c r="D24768" s="56">
        <v>23</v>
      </c>
      <c r="E24768" s="38">
        <v>43217.958333333336</v>
      </c>
      <c r="F24768" s="40" t="s">
        <v>240</v>
      </c>
      <c r="G24768" s="48">
        <v>29261</v>
      </c>
      <c r="H24768" s="48">
        <v>29995</v>
      </c>
      <c r="I24768" s="48">
        <v>20086</v>
      </c>
      <c r="J24768" s="48">
        <v>-9902</v>
      </c>
      <c r="U24768" s="48">
        <v>-9876</v>
      </c>
      <c r="AC24768" s="48">
        <v>-6732</v>
      </c>
      <c r="AF24768" s="48">
        <v>-3156</v>
      </c>
      <c r="AJ24768" s="48">
        <v>12</v>
      </c>
      <c r="AK24768" s="49">
        <v>-7</v>
      </c>
      <c r="AL24768" s="49">
        <v>-26</v>
      </c>
    </row>
    <row r="24769" spans="1:38">
      <c r="A24769" s="37" t="s">
        <v>47</v>
      </c>
      <c r="B24769" s="38">
        <v>43218.291666666664</v>
      </c>
      <c r="C24769" s="39">
        <v>43217</v>
      </c>
      <c r="D24769" s="56">
        <v>24</v>
      </c>
      <c r="E24769" s="38">
        <v>43218</v>
      </c>
      <c r="F24769" s="40" t="s">
        <v>240</v>
      </c>
      <c r="G24769" s="48">
        <v>27138</v>
      </c>
      <c r="H24769" s="48">
        <v>27874</v>
      </c>
      <c r="I24769" s="48">
        <v>17644</v>
      </c>
      <c r="J24769" s="48">
        <v>-10227</v>
      </c>
      <c r="U24769" s="48">
        <v>-10212</v>
      </c>
      <c r="AC24769" s="48">
        <v>-7141</v>
      </c>
      <c r="AF24769" s="48">
        <v>-3088</v>
      </c>
      <c r="AJ24769" s="48">
        <v>17</v>
      </c>
      <c r="AK24769" s="49">
        <v>-3</v>
      </c>
      <c r="AL24769" s="49">
        <v>-15</v>
      </c>
    </row>
    <row r="24770" spans="1:38">
      <c r="A24770" s="37" t="s">
        <v>47</v>
      </c>
      <c r="B24770" s="38">
        <v>43218.333333333336</v>
      </c>
      <c r="C24770" s="39">
        <v>43218</v>
      </c>
      <c r="D24770" s="56">
        <v>1</v>
      </c>
      <c r="E24770" s="38">
        <v>43218.041666666664</v>
      </c>
      <c r="F24770" s="40" t="s">
        <v>240</v>
      </c>
      <c r="G24770" s="48">
        <v>25474</v>
      </c>
      <c r="H24770" s="48">
        <v>26089</v>
      </c>
      <c r="I24770" s="48">
        <v>16381</v>
      </c>
      <c r="J24770" s="48">
        <v>-9701</v>
      </c>
      <c r="U24770" s="48">
        <v>-9608</v>
      </c>
      <c r="AC24770" s="48">
        <v>-6975</v>
      </c>
      <c r="AF24770" s="48">
        <v>-2659</v>
      </c>
      <c r="AJ24770" s="48">
        <v>26</v>
      </c>
      <c r="AK24770" s="49">
        <v>-7</v>
      </c>
      <c r="AL24770" s="49">
        <v>-93</v>
      </c>
    </row>
    <row r="24771" spans="1:38">
      <c r="A24771" s="37" t="s">
        <v>47</v>
      </c>
      <c r="B24771" s="38">
        <v>43218.375</v>
      </c>
      <c r="C24771" s="39">
        <v>43218</v>
      </c>
      <c r="D24771" s="56">
        <v>2</v>
      </c>
      <c r="E24771" s="38">
        <v>43218.083333333336</v>
      </c>
      <c r="F24771" s="40" t="s">
        <v>240</v>
      </c>
      <c r="G24771" s="48">
        <v>24321</v>
      </c>
      <c r="H24771" s="48">
        <v>24831</v>
      </c>
      <c r="I24771" s="48">
        <v>15815</v>
      </c>
      <c r="J24771" s="48">
        <v>-9015</v>
      </c>
      <c r="U24771" s="48">
        <v>-9010</v>
      </c>
      <c r="AC24771" s="48">
        <v>-6570</v>
      </c>
      <c r="AF24771" s="48">
        <v>-2471</v>
      </c>
      <c r="AJ24771" s="48">
        <v>31</v>
      </c>
      <c r="AK24771" s="49">
        <v>-1</v>
      </c>
      <c r="AL24771" s="49">
        <v>-5</v>
      </c>
    </row>
    <row r="24772" spans="1:38">
      <c r="A24772" s="37" t="s">
        <v>47</v>
      </c>
      <c r="B24772" s="38">
        <v>43218.416666666664</v>
      </c>
      <c r="C24772" s="39">
        <v>43218</v>
      </c>
      <c r="D24772" s="56">
        <v>3</v>
      </c>
      <c r="E24772" s="38">
        <v>43218.125</v>
      </c>
      <c r="F24772" s="40" t="s">
        <v>240</v>
      </c>
      <c r="G24772" s="48">
        <v>23505</v>
      </c>
      <c r="H24772" s="48">
        <v>24036</v>
      </c>
      <c r="I24772" s="48">
        <v>15498</v>
      </c>
      <c r="J24772" s="48">
        <v>-8531</v>
      </c>
      <c r="U24772" s="48">
        <v>-8532</v>
      </c>
      <c r="AC24772" s="48">
        <v>-6348</v>
      </c>
      <c r="AF24772" s="48">
        <v>-2200</v>
      </c>
      <c r="AJ24772" s="48">
        <v>16</v>
      </c>
      <c r="AK24772" s="49">
        <v>-7</v>
      </c>
      <c r="AL24772" s="49">
        <v>1</v>
      </c>
    </row>
    <row r="24773" spans="1:38">
      <c r="A24773" s="37" t="s">
        <v>47</v>
      </c>
      <c r="B24773" s="38">
        <v>43218.458333333336</v>
      </c>
      <c r="C24773" s="39">
        <v>43218</v>
      </c>
      <c r="D24773" s="56">
        <v>4</v>
      </c>
      <c r="E24773" s="38">
        <v>43218.166666666664</v>
      </c>
      <c r="F24773" s="40" t="s">
        <v>240</v>
      </c>
      <c r="G24773" s="48">
        <v>23078</v>
      </c>
      <c r="H24773" s="48">
        <v>23689</v>
      </c>
      <c r="I24773" s="48">
        <v>14822</v>
      </c>
      <c r="J24773" s="48">
        <v>-8863</v>
      </c>
      <c r="U24773" s="48">
        <v>-8858</v>
      </c>
      <c r="AC24773" s="48">
        <v>-6513</v>
      </c>
      <c r="AF24773" s="48">
        <v>-2359</v>
      </c>
      <c r="AJ24773" s="48">
        <v>14</v>
      </c>
      <c r="AK24773" s="49">
        <v>-4</v>
      </c>
      <c r="AL24773" s="49">
        <v>-5</v>
      </c>
    </row>
    <row r="24774" spans="1:38">
      <c r="A24774" s="37" t="s">
        <v>47</v>
      </c>
      <c r="B24774" s="38">
        <v>43218.5</v>
      </c>
      <c r="C24774" s="39">
        <v>43218</v>
      </c>
      <c r="D24774" s="56">
        <v>5</v>
      </c>
      <c r="E24774" s="38">
        <v>43218.208333333336</v>
      </c>
      <c r="F24774" s="40" t="s">
        <v>240</v>
      </c>
      <c r="G24774" s="48">
        <v>23219</v>
      </c>
      <c r="H24774" s="48">
        <v>23758</v>
      </c>
      <c r="I24774" s="48">
        <v>14693</v>
      </c>
      <c r="J24774" s="48">
        <v>-9060</v>
      </c>
      <c r="U24774" s="48">
        <v>-9063</v>
      </c>
      <c r="AC24774" s="48">
        <v>-6542</v>
      </c>
      <c r="AF24774" s="48">
        <v>-2535</v>
      </c>
      <c r="AJ24774" s="48">
        <v>14</v>
      </c>
      <c r="AK24774" s="49">
        <v>-5</v>
      </c>
      <c r="AL24774" s="49">
        <v>3</v>
      </c>
    </row>
    <row r="24775" spans="1:38">
      <c r="A24775" s="37" t="s">
        <v>47</v>
      </c>
      <c r="B24775" s="38">
        <v>43218.541666666664</v>
      </c>
      <c r="C24775" s="39">
        <v>43218</v>
      </c>
      <c r="D24775" s="56">
        <v>6</v>
      </c>
      <c r="E24775" s="38">
        <v>43218.25</v>
      </c>
      <c r="F24775" s="40" t="s">
        <v>240</v>
      </c>
      <c r="G24775" s="48">
        <v>23853</v>
      </c>
      <c r="H24775" s="48">
        <v>24240</v>
      </c>
      <c r="I24775" s="48">
        <v>14940</v>
      </c>
      <c r="J24775" s="48">
        <v>-9296</v>
      </c>
      <c r="U24775" s="48">
        <v>-9197</v>
      </c>
      <c r="AC24775" s="48">
        <v>-6525</v>
      </c>
      <c r="AF24775" s="48">
        <v>-2671</v>
      </c>
      <c r="AJ24775" s="48">
        <v>-1</v>
      </c>
      <c r="AK24775" s="49">
        <v>-4</v>
      </c>
      <c r="AL24775" s="49">
        <v>-99</v>
      </c>
    </row>
    <row r="24776" spans="1:38">
      <c r="A24776" s="37" t="s">
        <v>47</v>
      </c>
      <c r="B24776" s="38">
        <v>43218.583333333336</v>
      </c>
      <c r="C24776" s="39">
        <v>43218</v>
      </c>
      <c r="D24776" s="56">
        <v>7</v>
      </c>
      <c r="E24776" s="38">
        <v>43218.291666666664</v>
      </c>
      <c r="F24776" s="40" t="s">
        <v>240</v>
      </c>
      <c r="G24776" s="48">
        <v>24297</v>
      </c>
      <c r="H24776" s="48">
        <v>24717</v>
      </c>
      <c r="I24776" s="48">
        <v>15809</v>
      </c>
      <c r="J24776" s="48">
        <v>-8897</v>
      </c>
      <c r="U24776" s="48">
        <v>-8810</v>
      </c>
      <c r="AC24776" s="48">
        <v>-6261</v>
      </c>
      <c r="AF24776" s="48">
        <v>-2563</v>
      </c>
      <c r="AJ24776" s="48">
        <v>14</v>
      </c>
      <c r="AK24776" s="49">
        <v>-11</v>
      </c>
      <c r="AL24776" s="49">
        <v>-87</v>
      </c>
    </row>
    <row r="24777" spans="1:38">
      <c r="A24777" s="37" t="s">
        <v>47</v>
      </c>
      <c r="B24777" s="38">
        <v>43218.625</v>
      </c>
      <c r="C24777" s="39">
        <v>43218</v>
      </c>
      <c r="D24777" s="56">
        <v>8</v>
      </c>
      <c r="E24777" s="38">
        <v>43218.333333333336</v>
      </c>
      <c r="F24777" s="40" t="s">
        <v>240</v>
      </c>
      <c r="G24777" s="48">
        <v>24812</v>
      </c>
      <c r="H24777" s="48">
        <v>25127</v>
      </c>
      <c r="I24777" s="48">
        <v>18796</v>
      </c>
      <c r="J24777" s="48">
        <v>-6294</v>
      </c>
      <c r="U24777" s="48">
        <v>-6354</v>
      </c>
      <c r="AC24777" s="48">
        <v>-4824</v>
      </c>
      <c r="AF24777" s="48">
        <v>-1529</v>
      </c>
      <c r="AJ24777" s="48">
        <v>-1</v>
      </c>
      <c r="AK24777" s="49">
        <v>-37</v>
      </c>
      <c r="AL24777" s="49">
        <v>60</v>
      </c>
    </row>
    <row r="24778" spans="1:38">
      <c r="A24778" s="37" t="s">
        <v>47</v>
      </c>
      <c r="B24778" s="38">
        <v>43218.666666666664</v>
      </c>
      <c r="C24778" s="39">
        <v>43218</v>
      </c>
      <c r="D24778" s="56">
        <v>9</v>
      </c>
      <c r="E24778" s="38">
        <v>43218.375</v>
      </c>
      <c r="F24778" s="40" t="s">
        <v>240</v>
      </c>
      <c r="G24778" s="48">
        <v>25303</v>
      </c>
      <c r="H24778" s="48">
        <v>25361</v>
      </c>
      <c r="I24778" s="48">
        <v>21544</v>
      </c>
      <c r="J24778" s="48">
        <v>-3762</v>
      </c>
      <c r="U24778" s="48">
        <v>-3837</v>
      </c>
      <c r="AC24778" s="48">
        <v>-2900</v>
      </c>
      <c r="AF24778" s="48">
        <v>-929</v>
      </c>
      <c r="AJ24778" s="48">
        <v>-8</v>
      </c>
      <c r="AK24778" s="49">
        <v>-55</v>
      </c>
      <c r="AL24778" s="49">
        <v>75</v>
      </c>
    </row>
    <row r="24779" spans="1:38">
      <c r="A24779" s="37" t="s">
        <v>47</v>
      </c>
      <c r="B24779" s="38">
        <v>43218.708333333336</v>
      </c>
      <c r="C24779" s="39">
        <v>43218</v>
      </c>
      <c r="D24779" s="56">
        <v>10</v>
      </c>
      <c r="E24779" s="38">
        <v>43218.416666666664</v>
      </c>
      <c r="F24779" s="40" t="s">
        <v>240</v>
      </c>
      <c r="G24779" s="48">
        <v>25311</v>
      </c>
      <c r="H24779" s="48">
        <v>25308</v>
      </c>
      <c r="I24779" s="48">
        <v>22192</v>
      </c>
      <c r="J24779" s="48">
        <v>-3058</v>
      </c>
      <c r="U24779" s="48">
        <v>-3120</v>
      </c>
      <c r="AC24779" s="48">
        <v>-2612</v>
      </c>
      <c r="AF24779" s="48">
        <v>-511</v>
      </c>
      <c r="AJ24779" s="48">
        <v>3</v>
      </c>
      <c r="AK24779" s="49">
        <v>-58</v>
      </c>
      <c r="AL24779" s="49">
        <v>62</v>
      </c>
    </row>
    <row r="24780" spans="1:38">
      <c r="A24780" s="37" t="s">
        <v>47</v>
      </c>
      <c r="B24780" s="38">
        <v>43218.75</v>
      </c>
      <c r="C24780" s="39">
        <v>43218</v>
      </c>
      <c r="D24780" s="56">
        <v>11</v>
      </c>
      <c r="E24780" s="38">
        <v>43218.458333333336</v>
      </c>
      <c r="F24780" s="40" t="s">
        <v>240</v>
      </c>
      <c r="G24780" s="48">
        <v>25219</v>
      </c>
      <c r="H24780" s="48">
        <v>25539</v>
      </c>
      <c r="I24780" s="48">
        <v>23206</v>
      </c>
      <c r="J24780" s="48">
        <v>-2273</v>
      </c>
      <c r="U24780" s="48">
        <v>-2334</v>
      </c>
      <c r="AC24780" s="48">
        <v>-2186</v>
      </c>
      <c r="AF24780" s="48">
        <v>-143</v>
      </c>
      <c r="AJ24780" s="48">
        <v>-5</v>
      </c>
      <c r="AK24780" s="49">
        <v>-60</v>
      </c>
      <c r="AL24780" s="49">
        <v>61</v>
      </c>
    </row>
    <row r="24781" spans="1:38">
      <c r="A24781" s="37" t="s">
        <v>47</v>
      </c>
      <c r="B24781" s="38">
        <v>43218.791666666664</v>
      </c>
      <c r="C24781" s="39">
        <v>43218</v>
      </c>
      <c r="D24781" s="56">
        <v>12</v>
      </c>
      <c r="E24781" s="38">
        <v>43218.5</v>
      </c>
      <c r="F24781" s="40" t="s">
        <v>240</v>
      </c>
      <c r="G24781" s="48">
        <v>25017</v>
      </c>
      <c r="H24781" s="48">
        <v>25554</v>
      </c>
      <c r="I24781" s="48">
        <v>23694</v>
      </c>
      <c r="J24781" s="48">
        <v>-1804</v>
      </c>
      <c r="U24781" s="48">
        <v>-1767</v>
      </c>
      <c r="AC24781" s="48">
        <v>-1995</v>
      </c>
      <c r="AF24781" s="48">
        <v>223</v>
      </c>
      <c r="AJ24781" s="48">
        <v>5</v>
      </c>
      <c r="AK24781" s="49">
        <v>-56</v>
      </c>
      <c r="AL24781" s="49">
        <v>-37</v>
      </c>
    </row>
    <row r="24782" spans="1:38">
      <c r="A24782" s="37" t="s">
        <v>47</v>
      </c>
      <c r="B24782" s="38">
        <v>43218.833333333336</v>
      </c>
      <c r="C24782" s="39">
        <v>43218</v>
      </c>
      <c r="D24782" s="56">
        <v>13</v>
      </c>
      <c r="E24782" s="38">
        <v>43218.541666666664</v>
      </c>
      <c r="F24782" s="40" t="s">
        <v>240</v>
      </c>
      <c r="G24782" s="48">
        <v>24820</v>
      </c>
      <c r="H24782" s="48">
        <v>25358</v>
      </c>
      <c r="I24782" s="48">
        <v>23984</v>
      </c>
      <c r="J24782" s="48">
        <v>-1318</v>
      </c>
      <c r="U24782" s="48">
        <v>-1259</v>
      </c>
      <c r="AC24782" s="48">
        <v>-1751</v>
      </c>
      <c r="AF24782" s="48">
        <v>490</v>
      </c>
      <c r="AJ24782" s="48">
        <v>2</v>
      </c>
      <c r="AK24782" s="49">
        <v>-56</v>
      </c>
      <c r="AL24782" s="49">
        <v>-59</v>
      </c>
    </row>
    <row r="24783" spans="1:38">
      <c r="A24783" s="37" t="s">
        <v>47</v>
      </c>
      <c r="B24783" s="38">
        <v>43218.875</v>
      </c>
      <c r="C24783" s="39">
        <v>43218</v>
      </c>
      <c r="D24783" s="56">
        <v>14</v>
      </c>
      <c r="E24783" s="38">
        <v>43218.583333333336</v>
      </c>
      <c r="F24783" s="40" t="s">
        <v>240</v>
      </c>
      <c r="G24783" s="48">
        <v>24766</v>
      </c>
      <c r="H24783" s="48">
        <v>25179</v>
      </c>
      <c r="I24783" s="48">
        <v>23735</v>
      </c>
      <c r="J24783" s="48">
        <v>-1387</v>
      </c>
      <c r="U24783" s="48">
        <v>-1326</v>
      </c>
      <c r="AC24783" s="48">
        <v>-1828</v>
      </c>
      <c r="AF24783" s="48">
        <v>490</v>
      </c>
      <c r="AJ24783" s="48">
        <v>12</v>
      </c>
      <c r="AK24783" s="49">
        <v>-57</v>
      </c>
      <c r="AL24783" s="49">
        <v>-61</v>
      </c>
    </row>
    <row r="24784" spans="1:38">
      <c r="A24784" s="37" t="s">
        <v>47</v>
      </c>
      <c r="B24784" s="38">
        <v>43218.916666666664</v>
      </c>
      <c r="C24784" s="39">
        <v>43218</v>
      </c>
      <c r="D24784" s="56">
        <v>15</v>
      </c>
      <c r="E24784" s="38">
        <v>43218.625</v>
      </c>
      <c r="F24784" s="40" t="s">
        <v>240</v>
      </c>
      <c r="G24784" s="48">
        <v>25005</v>
      </c>
      <c r="H24784" s="48">
        <v>25217</v>
      </c>
      <c r="I24784" s="48">
        <v>23747</v>
      </c>
      <c r="J24784" s="48">
        <v>-1413</v>
      </c>
      <c r="U24784" s="48">
        <v>-1351</v>
      </c>
      <c r="AC24784" s="48">
        <v>-1785</v>
      </c>
      <c r="AF24784" s="48">
        <v>432</v>
      </c>
      <c r="AJ24784" s="48">
        <v>2</v>
      </c>
      <c r="AK24784" s="49">
        <v>-57</v>
      </c>
      <c r="AL24784" s="49">
        <v>-62</v>
      </c>
    </row>
    <row r="24785" spans="1:38">
      <c r="A24785" s="37" t="s">
        <v>47</v>
      </c>
      <c r="B24785" s="38">
        <v>43218.958333333336</v>
      </c>
      <c r="C24785" s="39">
        <v>43218</v>
      </c>
      <c r="D24785" s="56">
        <v>16</v>
      </c>
      <c r="E24785" s="38">
        <v>43218.666666666664</v>
      </c>
      <c r="F24785" s="40" t="s">
        <v>240</v>
      </c>
      <c r="G24785" s="48">
        <v>25496</v>
      </c>
      <c r="H24785" s="48">
        <v>25545</v>
      </c>
      <c r="I24785" s="48">
        <v>23873</v>
      </c>
      <c r="J24785" s="48">
        <v>-1615</v>
      </c>
      <c r="U24785" s="48">
        <v>-1560</v>
      </c>
      <c r="AC24785" s="48">
        <v>-1782</v>
      </c>
      <c r="AF24785" s="48">
        <v>214</v>
      </c>
      <c r="AJ24785" s="48">
        <v>8</v>
      </c>
      <c r="AK24785" s="49">
        <v>-57</v>
      </c>
      <c r="AL24785" s="49">
        <v>-55</v>
      </c>
    </row>
    <row r="24786" spans="1:38">
      <c r="A24786" s="37" t="s">
        <v>47</v>
      </c>
      <c r="B24786" s="38">
        <v>43219</v>
      </c>
      <c r="C24786" s="39">
        <v>43218</v>
      </c>
      <c r="D24786" s="56">
        <v>17</v>
      </c>
      <c r="E24786" s="38">
        <v>43218.708333333336</v>
      </c>
      <c r="F24786" s="40" t="s">
        <v>240</v>
      </c>
      <c r="G24786" s="48">
        <v>26303</v>
      </c>
      <c r="H24786" s="48">
        <v>26285</v>
      </c>
      <c r="I24786" s="48">
        <v>23942</v>
      </c>
      <c r="J24786" s="48">
        <v>-2287</v>
      </c>
      <c r="U24786" s="48">
        <v>-2231</v>
      </c>
      <c r="AC24786" s="48">
        <v>-2210</v>
      </c>
      <c r="AF24786" s="48">
        <v>-22</v>
      </c>
      <c r="AJ24786" s="48">
        <v>1</v>
      </c>
      <c r="AK24786" s="49">
        <v>-56</v>
      </c>
      <c r="AL24786" s="49">
        <v>-56</v>
      </c>
    </row>
    <row r="24787" spans="1:38">
      <c r="A24787" s="37" t="s">
        <v>47</v>
      </c>
      <c r="B24787" s="38">
        <v>43219.041666666664</v>
      </c>
      <c r="C24787" s="39">
        <v>43218</v>
      </c>
      <c r="D24787" s="56">
        <v>18</v>
      </c>
      <c r="E24787" s="38">
        <v>43218.75</v>
      </c>
      <c r="F24787" s="40" t="s">
        <v>240</v>
      </c>
      <c r="G24787" s="48">
        <v>27349</v>
      </c>
      <c r="H24787" s="48">
        <v>27384</v>
      </c>
      <c r="I24787" s="48">
        <v>22943</v>
      </c>
      <c r="J24787" s="48">
        <v>-4398</v>
      </c>
      <c r="U24787" s="48">
        <v>-4257</v>
      </c>
      <c r="AC24787" s="48">
        <v>-3441</v>
      </c>
      <c r="AF24787" s="48">
        <v>-820</v>
      </c>
      <c r="AJ24787" s="48">
        <v>4</v>
      </c>
      <c r="AK24787" s="49">
        <v>-43</v>
      </c>
      <c r="AL24787" s="49">
        <v>-141</v>
      </c>
    </row>
    <row r="24788" spans="1:38">
      <c r="A24788" s="37" t="s">
        <v>47</v>
      </c>
      <c r="B24788" s="38">
        <v>43219.083333333336</v>
      </c>
      <c r="C24788" s="39">
        <v>43218</v>
      </c>
      <c r="D24788" s="56">
        <v>19</v>
      </c>
      <c r="E24788" s="38">
        <v>43218.791666666664</v>
      </c>
      <c r="F24788" s="40" t="s">
        <v>240</v>
      </c>
      <c r="G24788" s="48">
        <v>28382</v>
      </c>
      <c r="H24788" s="48">
        <v>28736</v>
      </c>
      <c r="I24788" s="48">
        <v>20982</v>
      </c>
      <c r="J24788" s="48">
        <v>-7739</v>
      </c>
      <c r="U24788" s="48">
        <v>-7567</v>
      </c>
      <c r="AC24788" s="48">
        <v>-5745</v>
      </c>
      <c r="AF24788" s="48">
        <v>-1823</v>
      </c>
      <c r="AJ24788" s="48">
        <v>1</v>
      </c>
      <c r="AK24788" s="49">
        <v>-15</v>
      </c>
      <c r="AL24788" s="49">
        <v>-172</v>
      </c>
    </row>
    <row r="24789" spans="1:38">
      <c r="A24789" s="37" t="s">
        <v>47</v>
      </c>
      <c r="B24789" s="38">
        <v>43219.125</v>
      </c>
      <c r="C24789" s="39">
        <v>43218</v>
      </c>
      <c r="D24789" s="56">
        <v>20</v>
      </c>
      <c r="E24789" s="38">
        <v>43218.833333333336</v>
      </c>
      <c r="F24789" s="40" t="s">
        <v>240</v>
      </c>
      <c r="G24789" s="48">
        <v>29486</v>
      </c>
      <c r="H24789" s="48">
        <v>29955</v>
      </c>
      <c r="I24789" s="48">
        <v>20573</v>
      </c>
      <c r="J24789" s="48">
        <v>-9377</v>
      </c>
      <c r="U24789" s="48">
        <v>-9109</v>
      </c>
      <c r="AC24789" s="48">
        <v>-6439</v>
      </c>
      <c r="AF24789" s="48">
        <v>-2673</v>
      </c>
      <c r="AJ24789" s="48">
        <v>3</v>
      </c>
      <c r="AK24789" s="49">
        <v>-5</v>
      </c>
      <c r="AL24789" s="49">
        <v>-268</v>
      </c>
    </row>
    <row r="24790" spans="1:38">
      <c r="A24790" s="37" t="s">
        <v>47</v>
      </c>
      <c r="B24790" s="38">
        <v>43219.166666666664</v>
      </c>
      <c r="C24790" s="39">
        <v>43218</v>
      </c>
      <c r="D24790" s="56">
        <v>21</v>
      </c>
      <c r="E24790" s="38">
        <v>43218.875</v>
      </c>
      <c r="F24790" s="40" t="s">
        <v>240</v>
      </c>
      <c r="G24790" s="48">
        <v>30513</v>
      </c>
      <c r="H24790" s="48">
        <v>31051</v>
      </c>
      <c r="I24790" s="48">
        <v>20822</v>
      </c>
      <c r="J24790" s="48">
        <v>-10223</v>
      </c>
      <c r="U24790" s="48">
        <v>-9978</v>
      </c>
      <c r="AC24790" s="48">
        <v>-6942</v>
      </c>
      <c r="AF24790" s="48">
        <v>-3038</v>
      </c>
      <c r="AJ24790" s="48">
        <v>2</v>
      </c>
      <c r="AK24790" s="49">
        <v>-6</v>
      </c>
      <c r="AL24790" s="49">
        <v>-245</v>
      </c>
    </row>
    <row r="24791" spans="1:38">
      <c r="A24791" s="37" t="s">
        <v>47</v>
      </c>
      <c r="B24791" s="38">
        <v>43219.208333333336</v>
      </c>
      <c r="C24791" s="39">
        <v>43218</v>
      </c>
      <c r="D24791" s="56">
        <v>22</v>
      </c>
      <c r="E24791" s="38">
        <v>43218.916666666664</v>
      </c>
      <c r="F24791" s="40" t="s">
        <v>240</v>
      </c>
      <c r="G24791" s="48">
        <v>29639</v>
      </c>
      <c r="H24791" s="48">
        <v>30203</v>
      </c>
      <c r="I24791" s="48">
        <v>20128</v>
      </c>
      <c r="J24791" s="48">
        <v>-10070</v>
      </c>
      <c r="U24791" s="48">
        <v>-9912</v>
      </c>
      <c r="AC24791" s="48">
        <v>-6916</v>
      </c>
      <c r="AF24791" s="48">
        <v>-3001</v>
      </c>
      <c r="AJ24791" s="48">
        <v>5</v>
      </c>
      <c r="AK24791" s="49">
        <v>-5</v>
      </c>
      <c r="AL24791" s="49">
        <v>-158</v>
      </c>
    </row>
    <row r="24792" spans="1:38">
      <c r="A24792" s="37" t="s">
        <v>47</v>
      </c>
      <c r="B24792" s="38">
        <v>43219.25</v>
      </c>
      <c r="C24792" s="39">
        <v>43218</v>
      </c>
      <c r="D24792" s="56">
        <v>23</v>
      </c>
      <c r="E24792" s="38">
        <v>43218.958333333336</v>
      </c>
      <c r="F24792" s="40" t="s">
        <v>240</v>
      </c>
      <c r="G24792" s="48">
        <v>27978</v>
      </c>
      <c r="H24792" s="48">
        <v>28605</v>
      </c>
      <c r="I24792" s="48">
        <v>18109</v>
      </c>
      <c r="J24792" s="48">
        <v>-10489</v>
      </c>
      <c r="U24792" s="48">
        <v>-10338</v>
      </c>
      <c r="AC24792" s="48">
        <v>-7182</v>
      </c>
      <c r="AF24792" s="48">
        <v>-3165</v>
      </c>
      <c r="AJ24792" s="48">
        <v>9</v>
      </c>
      <c r="AK24792" s="49">
        <v>-7</v>
      </c>
      <c r="AL24792" s="49">
        <v>-151</v>
      </c>
    </row>
    <row r="24793" spans="1:38">
      <c r="A24793" s="37" t="s">
        <v>47</v>
      </c>
      <c r="B24793" s="38">
        <v>43219.291666666664</v>
      </c>
      <c r="C24793" s="39">
        <v>43218</v>
      </c>
      <c r="D24793" s="56">
        <v>24</v>
      </c>
      <c r="E24793" s="38">
        <v>43219</v>
      </c>
      <c r="F24793" s="40" t="s">
        <v>240</v>
      </c>
      <c r="G24793" s="48">
        <v>26136</v>
      </c>
      <c r="H24793" s="48">
        <v>26781</v>
      </c>
      <c r="I24793" s="48">
        <v>16683</v>
      </c>
      <c r="J24793" s="48">
        <v>-10093</v>
      </c>
      <c r="U24793" s="48">
        <v>-9946</v>
      </c>
      <c r="AC24793" s="48">
        <v>-7111</v>
      </c>
      <c r="AF24793" s="48">
        <v>-2849</v>
      </c>
      <c r="AJ24793" s="48">
        <v>14</v>
      </c>
      <c r="AK24793" s="49">
        <v>-5</v>
      </c>
      <c r="AL24793" s="49">
        <v>-147</v>
      </c>
    </row>
    <row r="24794" spans="1:38">
      <c r="A24794" s="37" t="s">
        <v>47</v>
      </c>
      <c r="B24794" s="38">
        <v>43219.333333333336</v>
      </c>
      <c r="C24794" s="39">
        <v>43219</v>
      </c>
      <c r="D24794" s="56">
        <v>1</v>
      </c>
      <c r="E24794" s="38">
        <v>43219.041666666664</v>
      </c>
      <c r="F24794" s="40" t="s">
        <v>240</v>
      </c>
      <c r="G24794" s="48">
        <v>24383</v>
      </c>
      <c r="H24794" s="48">
        <v>25508</v>
      </c>
      <c r="I24794" s="48">
        <v>15779</v>
      </c>
      <c r="J24794" s="48">
        <v>-9724</v>
      </c>
      <c r="U24794" s="48">
        <v>-9669</v>
      </c>
      <c r="AC24794" s="48">
        <v>-6949</v>
      </c>
      <c r="AF24794" s="48">
        <v>-2731</v>
      </c>
      <c r="AJ24794" s="48">
        <v>11</v>
      </c>
      <c r="AK24794" s="49">
        <v>-5</v>
      </c>
      <c r="AL24794" s="49">
        <v>-55</v>
      </c>
    </row>
    <row r="24795" spans="1:38">
      <c r="A24795" s="37" t="s">
        <v>47</v>
      </c>
      <c r="B24795" s="38">
        <v>43219.375</v>
      </c>
      <c r="C24795" s="39">
        <v>43219</v>
      </c>
      <c r="D24795" s="56">
        <v>2</v>
      </c>
      <c r="E24795" s="38">
        <v>43219.083333333336</v>
      </c>
      <c r="F24795" s="40" t="s">
        <v>240</v>
      </c>
      <c r="G24795" s="48">
        <v>23265</v>
      </c>
      <c r="H24795" s="48">
        <v>24340</v>
      </c>
      <c r="I24795" s="48">
        <v>15259</v>
      </c>
      <c r="J24795" s="48">
        <v>-9075</v>
      </c>
      <c r="U24795" s="48">
        <v>-9044</v>
      </c>
      <c r="AC24795" s="48">
        <v>-6499</v>
      </c>
      <c r="AF24795" s="48">
        <v>-2559</v>
      </c>
      <c r="AJ24795" s="48">
        <v>14</v>
      </c>
      <c r="AK24795" s="49">
        <v>-6</v>
      </c>
      <c r="AL24795" s="49">
        <v>-31</v>
      </c>
    </row>
    <row r="24796" spans="1:38">
      <c r="A24796" s="37" t="s">
        <v>47</v>
      </c>
      <c r="B24796" s="38">
        <v>43219.416666666664</v>
      </c>
      <c r="C24796" s="39">
        <v>43219</v>
      </c>
      <c r="D24796" s="56">
        <v>3</v>
      </c>
      <c r="E24796" s="38">
        <v>43219.125</v>
      </c>
      <c r="F24796" s="40" t="s">
        <v>240</v>
      </c>
      <c r="G24796" s="48">
        <v>22534</v>
      </c>
      <c r="H24796" s="48">
        <v>23303</v>
      </c>
      <c r="I24796" s="48">
        <v>14896</v>
      </c>
      <c r="J24796" s="48">
        <v>-8405</v>
      </c>
      <c r="U24796" s="48">
        <v>-8368</v>
      </c>
      <c r="AC24796" s="48">
        <v>-6104</v>
      </c>
      <c r="AF24796" s="48">
        <v>-2279</v>
      </c>
      <c r="AJ24796" s="48">
        <v>15</v>
      </c>
      <c r="AK24796" s="49">
        <v>-2</v>
      </c>
      <c r="AL24796" s="49">
        <v>-37</v>
      </c>
    </row>
    <row r="24797" spans="1:38">
      <c r="A24797" s="37" t="s">
        <v>47</v>
      </c>
      <c r="B24797" s="38">
        <v>43219.458333333336</v>
      </c>
      <c r="C24797" s="39">
        <v>43219</v>
      </c>
      <c r="D24797" s="56">
        <v>4</v>
      </c>
      <c r="E24797" s="38">
        <v>43219.166666666664</v>
      </c>
      <c r="F24797" s="40" t="s">
        <v>240</v>
      </c>
      <c r="G24797" s="48">
        <v>22197</v>
      </c>
      <c r="H24797" s="48">
        <v>22992</v>
      </c>
      <c r="I24797" s="48">
        <v>14677</v>
      </c>
      <c r="J24797" s="48">
        <v>-8308</v>
      </c>
      <c r="U24797" s="48">
        <v>-8266</v>
      </c>
      <c r="AC24797" s="48">
        <v>-6169</v>
      </c>
      <c r="AF24797" s="48">
        <v>-2104</v>
      </c>
      <c r="AJ24797" s="48">
        <v>7</v>
      </c>
      <c r="AK24797" s="49">
        <v>-7</v>
      </c>
      <c r="AL24797" s="49">
        <v>-42</v>
      </c>
    </row>
    <row r="24798" spans="1:38">
      <c r="A24798" s="37" t="s">
        <v>47</v>
      </c>
      <c r="B24798" s="38">
        <v>43219.5</v>
      </c>
      <c r="C24798" s="39">
        <v>43219</v>
      </c>
      <c r="D24798" s="56">
        <v>5</v>
      </c>
      <c r="E24798" s="38">
        <v>43219.208333333336</v>
      </c>
      <c r="F24798" s="40" t="s">
        <v>240</v>
      </c>
      <c r="G24798" s="48">
        <v>22203</v>
      </c>
      <c r="H24798" s="48">
        <v>23295</v>
      </c>
      <c r="I24798" s="48">
        <v>14620</v>
      </c>
      <c r="J24798" s="48">
        <v>-8670</v>
      </c>
      <c r="U24798" s="48">
        <v>-8618</v>
      </c>
      <c r="AC24798" s="48">
        <v>-6384</v>
      </c>
      <c r="AF24798" s="48">
        <v>-2248</v>
      </c>
      <c r="AJ24798" s="48">
        <v>14</v>
      </c>
      <c r="AK24798" s="49">
        <v>-5</v>
      </c>
      <c r="AL24798" s="49">
        <v>-52</v>
      </c>
    </row>
    <row r="24799" spans="1:38">
      <c r="A24799" s="37" t="s">
        <v>47</v>
      </c>
      <c r="B24799" s="38">
        <v>43219.541666666664</v>
      </c>
      <c r="C24799" s="39">
        <v>43219</v>
      </c>
      <c r="D24799" s="56">
        <v>6</v>
      </c>
      <c r="E24799" s="38">
        <v>43219.25</v>
      </c>
      <c r="F24799" s="40" t="s">
        <v>240</v>
      </c>
      <c r="G24799" s="48">
        <v>22469</v>
      </c>
      <c r="H24799" s="48">
        <v>24034</v>
      </c>
      <c r="I24799" s="48">
        <v>15337</v>
      </c>
      <c r="J24799" s="48">
        <v>-8692</v>
      </c>
      <c r="U24799" s="48">
        <v>-8638</v>
      </c>
      <c r="AC24799" s="48">
        <v>-6284</v>
      </c>
      <c r="AF24799" s="48">
        <v>-2367</v>
      </c>
      <c r="AJ24799" s="48">
        <v>13</v>
      </c>
      <c r="AK24799" s="49">
        <v>-5</v>
      </c>
      <c r="AL24799" s="49">
        <v>-54</v>
      </c>
    </row>
    <row r="24800" spans="1:38">
      <c r="A24800" s="37" t="s">
        <v>47</v>
      </c>
      <c r="B24800" s="38">
        <v>43219.583333333336</v>
      </c>
      <c r="C24800" s="39">
        <v>43219</v>
      </c>
      <c r="D24800" s="56">
        <v>7</v>
      </c>
      <c r="E24800" s="38">
        <v>43219.291666666664</v>
      </c>
      <c r="F24800" s="40" t="s">
        <v>240</v>
      </c>
      <c r="G24800" s="48">
        <v>22687</v>
      </c>
      <c r="H24800" s="48">
        <v>24168</v>
      </c>
      <c r="I24800" s="48">
        <v>16238</v>
      </c>
      <c r="J24800" s="48">
        <v>-7919</v>
      </c>
      <c r="U24800" s="48">
        <v>-7890</v>
      </c>
      <c r="AC24800" s="48">
        <v>-6027</v>
      </c>
      <c r="AF24800" s="48">
        <v>-1880</v>
      </c>
      <c r="AJ24800" s="48">
        <v>17</v>
      </c>
      <c r="AK24800" s="49">
        <v>-11</v>
      </c>
      <c r="AL24800" s="49">
        <v>-29</v>
      </c>
    </row>
    <row r="24801" spans="1:38">
      <c r="A24801" s="37" t="s">
        <v>47</v>
      </c>
      <c r="B24801" s="38">
        <v>43219.625</v>
      </c>
      <c r="C24801" s="39">
        <v>43219</v>
      </c>
      <c r="D24801" s="56">
        <v>8</v>
      </c>
      <c r="E24801" s="38">
        <v>43219.333333333336</v>
      </c>
      <c r="F24801" s="40" t="s">
        <v>240</v>
      </c>
      <c r="G24801" s="48">
        <v>22940</v>
      </c>
      <c r="H24801" s="48">
        <v>24155</v>
      </c>
      <c r="I24801" s="48">
        <v>18342</v>
      </c>
      <c r="J24801" s="48">
        <v>-5789</v>
      </c>
      <c r="U24801" s="48">
        <v>-5782</v>
      </c>
      <c r="AC24801" s="48">
        <v>-4403</v>
      </c>
      <c r="AF24801" s="48">
        <v>-1403</v>
      </c>
      <c r="AJ24801" s="48">
        <v>24</v>
      </c>
      <c r="AK24801" s="49">
        <v>-24</v>
      </c>
      <c r="AL24801" s="49">
        <v>-7</v>
      </c>
    </row>
    <row r="24802" spans="1:38">
      <c r="A24802" s="37" t="s">
        <v>47</v>
      </c>
      <c r="B24802" s="38">
        <v>43219.666666666664</v>
      </c>
      <c r="C24802" s="39">
        <v>43219</v>
      </c>
      <c r="D24802" s="56">
        <v>9</v>
      </c>
      <c r="E24802" s="38">
        <v>43219.375</v>
      </c>
      <c r="F24802" s="40" t="s">
        <v>240</v>
      </c>
      <c r="G24802" s="48">
        <v>23317</v>
      </c>
      <c r="H24802" s="48">
        <v>24372</v>
      </c>
      <c r="I24802" s="48">
        <v>20657</v>
      </c>
      <c r="J24802" s="48">
        <v>-3685</v>
      </c>
      <c r="U24802" s="48">
        <v>-3672</v>
      </c>
      <c r="AC24802" s="48">
        <v>-2636</v>
      </c>
      <c r="AF24802" s="48">
        <v>-1060</v>
      </c>
      <c r="AJ24802" s="48">
        <v>24</v>
      </c>
      <c r="AK24802" s="49">
        <v>-30</v>
      </c>
      <c r="AL24802" s="49">
        <v>-13</v>
      </c>
    </row>
    <row r="24803" spans="1:38">
      <c r="A24803" s="37" t="s">
        <v>47</v>
      </c>
      <c r="B24803" s="38">
        <v>43219.708333333336</v>
      </c>
      <c r="C24803" s="39">
        <v>43219</v>
      </c>
      <c r="D24803" s="56">
        <v>10</v>
      </c>
      <c r="E24803" s="38">
        <v>43219.416666666664</v>
      </c>
      <c r="F24803" s="40" t="s">
        <v>240</v>
      </c>
      <c r="G24803" s="48">
        <v>23359</v>
      </c>
      <c r="H24803" s="48">
        <v>24315</v>
      </c>
      <c r="I24803" s="48">
        <v>21463</v>
      </c>
      <c r="J24803" s="48">
        <v>-2845</v>
      </c>
      <c r="U24803" s="48">
        <v>-2756</v>
      </c>
      <c r="AC24803" s="48">
        <v>-2220</v>
      </c>
      <c r="AF24803" s="48">
        <v>-557</v>
      </c>
      <c r="AJ24803" s="48">
        <v>21</v>
      </c>
      <c r="AK24803" s="49">
        <v>-7</v>
      </c>
      <c r="AL24803" s="49">
        <v>-89</v>
      </c>
    </row>
    <row r="24804" spans="1:38">
      <c r="A24804" s="37" t="s">
        <v>47</v>
      </c>
      <c r="B24804" s="38">
        <v>43219.75</v>
      </c>
      <c r="C24804" s="39">
        <v>43219</v>
      </c>
      <c r="D24804" s="56">
        <v>11</v>
      </c>
      <c r="E24804" s="38">
        <v>43219.458333333336</v>
      </c>
      <c r="F24804" s="40" t="s">
        <v>240</v>
      </c>
      <c r="G24804" s="48">
        <v>22993</v>
      </c>
      <c r="H24804" s="48">
        <v>24468</v>
      </c>
      <c r="I24804" s="48">
        <v>22476</v>
      </c>
      <c r="J24804" s="48">
        <v>-1987</v>
      </c>
      <c r="U24804" s="48">
        <v>-1903</v>
      </c>
      <c r="AC24804" s="48">
        <v>-1919</v>
      </c>
      <c r="AF24804" s="48">
        <v>-15</v>
      </c>
      <c r="AJ24804" s="48">
        <v>31</v>
      </c>
      <c r="AK24804" s="49">
        <v>-5</v>
      </c>
      <c r="AL24804" s="49">
        <v>-84</v>
      </c>
    </row>
    <row r="24805" spans="1:38">
      <c r="A24805" s="37" t="s">
        <v>47</v>
      </c>
      <c r="B24805" s="38">
        <v>43219.791666666664</v>
      </c>
      <c r="C24805" s="39">
        <v>43219</v>
      </c>
      <c r="D24805" s="56">
        <v>12</v>
      </c>
      <c r="E24805" s="38">
        <v>43219.5</v>
      </c>
      <c r="F24805" s="40" t="s">
        <v>240</v>
      </c>
      <c r="G24805" s="48">
        <v>22723</v>
      </c>
      <c r="H24805" s="48">
        <v>24575</v>
      </c>
      <c r="I24805" s="48">
        <v>22571</v>
      </c>
      <c r="J24805" s="48">
        <v>-1995</v>
      </c>
      <c r="U24805" s="48">
        <v>-1914</v>
      </c>
      <c r="AC24805" s="48">
        <v>-1974</v>
      </c>
      <c r="AF24805" s="48">
        <v>36</v>
      </c>
      <c r="AJ24805" s="48">
        <v>24</v>
      </c>
      <c r="AK24805" s="49">
        <v>-9</v>
      </c>
      <c r="AL24805" s="49">
        <v>-81</v>
      </c>
    </row>
    <row r="24806" spans="1:38">
      <c r="A24806" s="37" t="s">
        <v>47</v>
      </c>
      <c r="B24806" s="38">
        <v>43219.833333333336</v>
      </c>
      <c r="C24806" s="39">
        <v>43219</v>
      </c>
      <c r="D24806" s="56">
        <v>13</v>
      </c>
      <c r="E24806" s="38">
        <v>43219.541666666664</v>
      </c>
      <c r="F24806" s="40" t="s">
        <v>240</v>
      </c>
      <c r="G24806" s="48">
        <v>22514</v>
      </c>
      <c r="H24806" s="48">
        <v>24535</v>
      </c>
      <c r="I24806" s="48">
        <v>22836</v>
      </c>
      <c r="J24806" s="48">
        <v>-1691</v>
      </c>
      <c r="U24806" s="48">
        <v>-1610</v>
      </c>
      <c r="AC24806" s="48">
        <v>-1784</v>
      </c>
      <c r="AF24806" s="48">
        <v>152</v>
      </c>
      <c r="AJ24806" s="48">
        <v>22</v>
      </c>
      <c r="AK24806" s="49">
        <v>-8</v>
      </c>
      <c r="AL24806" s="49">
        <v>-81</v>
      </c>
    </row>
    <row r="24807" spans="1:38">
      <c r="A24807" s="37" t="s">
        <v>47</v>
      </c>
      <c r="B24807" s="38">
        <v>43219.875</v>
      </c>
      <c r="C24807" s="39">
        <v>43219</v>
      </c>
      <c r="D24807" s="56">
        <v>14</v>
      </c>
      <c r="E24807" s="38">
        <v>43219.583333333336</v>
      </c>
      <c r="F24807" s="40" t="s">
        <v>240</v>
      </c>
      <c r="G24807" s="48">
        <v>22565</v>
      </c>
      <c r="H24807" s="48">
        <v>24437</v>
      </c>
      <c r="I24807" s="48">
        <v>22649</v>
      </c>
      <c r="J24807" s="48">
        <v>-1781</v>
      </c>
      <c r="U24807" s="48">
        <v>-1694</v>
      </c>
      <c r="AC24807" s="48">
        <v>-1905</v>
      </c>
      <c r="AF24807" s="48">
        <v>187</v>
      </c>
      <c r="AJ24807" s="48">
        <v>24</v>
      </c>
      <c r="AK24807" s="49">
        <v>-7</v>
      </c>
      <c r="AL24807" s="49">
        <v>-87</v>
      </c>
    </row>
    <row r="24808" spans="1:38">
      <c r="A24808" s="37" t="s">
        <v>47</v>
      </c>
      <c r="B24808" s="38">
        <v>43219.916666666664</v>
      </c>
      <c r="C24808" s="39">
        <v>43219</v>
      </c>
      <c r="D24808" s="56">
        <v>15</v>
      </c>
      <c r="E24808" s="38">
        <v>43219.625</v>
      </c>
      <c r="F24808" s="40" t="s">
        <v>240</v>
      </c>
      <c r="G24808" s="48">
        <v>22679</v>
      </c>
      <c r="H24808" s="48">
        <v>24453</v>
      </c>
      <c r="I24808" s="48">
        <v>22559</v>
      </c>
      <c r="J24808" s="48">
        <v>-1885</v>
      </c>
      <c r="U24808" s="48">
        <v>-1794</v>
      </c>
      <c r="AC24808" s="48">
        <v>-1973</v>
      </c>
      <c r="AF24808" s="48">
        <v>168</v>
      </c>
      <c r="AJ24808" s="48">
        <v>11</v>
      </c>
      <c r="AK24808" s="49">
        <v>-9</v>
      </c>
      <c r="AL24808" s="49">
        <v>-91</v>
      </c>
    </row>
    <row r="24809" spans="1:38">
      <c r="A24809" s="37" t="s">
        <v>47</v>
      </c>
      <c r="B24809" s="38">
        <v>43219.958333333336</v>
      </c>
      <c r="C24809" s="39">
        <v>43219</v>
      </c>
      <c r="D24809" s="56">
        <v>16</v>
      </c>
      <c r="E24809" s="38">
        <v>43219.666666666664</v>
      </c>
      <c r="F24809" s="40" t="s">
        <v>240</v>
      </c>
      <c r="G24809" s="48">
        <v>23283</v>
      </c>
      <c r="H24809" s="48">
        <v>25036</v>
      </c>
      <c r="I24809" s="48">
        <v>22638</v>
      </c>
      <c r="J24809" s="48">
        <v>-2391</v>
      </c>
      <c r="U24809" s="48">
        <v>-2274</v>
      </c>
      <c r="AC24809" s="48">
        <v>-2225</v>
      </c>
      <c r="AF24809" s="48">
        <v>-60</v>
      </c>
      <c r="AJ24809" s="48">
        <v>11</v>
      </c>
      <c r="AK24809" s="49">
        <v>-7</v>
      </c>
      <c r="AL24809" s="49">
        <v>-117</v>
      </c>
    </row>
    <row r="24810" spans="1:38">
      <c r="A24810" s="37" t="s">
        <v>47</v>
      </c>
      <c r="B24810" s="38">
        <v>43220</v>
      </c>
      <c r="C24810" s="39">
        <v>43219</v>
      </c>
      <c r="D24810" s="56">
        <v>17</v>
      </c>
      <c r="E24810" s="38">
        <v>43219.708333333336</v>
      </c>
      <c r="F24810" s="40" t="s">
        <v>240</v>
      </c>
      <c r="G24810" s="48">
        <v>24584</v>
      </c>
      <c r="H24810" s="48">
        <v>25880</v>
      </c>
      <c r="I24810" s="48">
        <v>22120</v>
      </c>
      <c r="J24810" s="48">
        <v>-3718</v>
      </c>
      <c r="U24810" s="48">
        <v>-3634</v>
      </c>
      <c r="AC24810" s="48">
        <v>-3091</v>
      </c>
      <c r="AF24810" s="48">
        <v>-551</v>
      </c>
      <c r="AJ24810" s="48">
        <v>8</v>
      </c>
      <c r="AK24810" s="49">
        <v>-42</v>
      </c>
      <c r="AL24810" s="49">
        <v>-84</v>
      </c>
    </row>
    <row r="24811" spans="1:38">
      <c r="A24811" s="37" t="s">
        <v>47</v>
      </c>
      <c r="B24811" s="38">
        <v>43220.041666666664</v>
      </c>
      <c r="C24811" s="39">
        <v>43219</v>
      </c>
      <c r="D24811" s="56">
        <v>18</v>
      </c>
      <c r="E24811" s="38">
        <v>43219.75</v>
      </c>
      <c r="F24811" s="40" t="s">
        <v>240</v>
      </c>
      <c r="G24811" s="48">
        <v>26236</v>
      </c>
      <c r="H24811" s="48">
        <v>27004</v>
      </c>
      <c r="I24811" s="48">
        <v>21775</v>
      </c>
      <c r="J24811" s="48">
        <v>-5198</v>
      </c>
      <c r="U24811" s="48">
        <v>-5103</v>
      </c>
      <c r="AC24811" s="48">
        <v>-3998</v>
      </c>
      <c r="AF24811" s="48">
        <v>-1114</v>
      </c>
      <c r="AJ24811" s="48">
        <v>9</v>
      </c>
      <c r="AK24811" s="49">
        <v>-31</v>
      </c>
      <c r="AL24811" s="49">
        <v>-95</v>
      </c>
    </row>
    <row r="24812" spans="1:38">
      <c r="A24812" s="37" t="s">
        <v>47</v>
      </c>
      <c r="B24812" s="38">
        <v>43220.083333333336</v>
      </c>
      <c r="C24812" s="39">
        <v>43219</v>
      </c>
      <c r="D24812" s="56">
        <v>19</v>
      </c>
      <c r="E24812" s="38">
        <v>43219.791666666664</v>
      </c>
      <c r="F24812" s="40" t="s">
        <v>240</v>
      </c>
      <c r="G24812" s="48">
        <v>27696</v>
      </c>
      <c r="H24812" s="48">
        <v>28091</v>
      </c>
      <c r="I24812" s="48">
        <v>20408</v>
      </c>
      <c r="J24812" s="48">
        <v>-7667</v>
      </c>
      <c r="U24812" s="48">
        <v>-7562</v>
      </c>
      <c r="AC24812" s="48">
        <v>-5533</v>
      </c>
      <c r="AF24812" s="48">
        <v>-1998</v>
      </c>
      <c r="AJ24812" s="48">
        <v>-31</v>
      </c>
      <c r="AK24812" s="49">
        <v>-16</v>
      </c>
      <c r="AL24812" s="49">
        <v>-105</v>
      </c>
    </row>
    <row r="24813" spans="1:38">
      <c r="A24813" s="37" t="s">
        <v>47</v>
      </c>
      <c r="B24813" s="38">
        <v>43220.125</v>
      </c>
      <c r="C24813" s="39">
        <v>43219</v>
      </c>
      <c r="D24813" s="56">
        <v>20</v>
      </c>
      <c r="E24813" s="38">
        <v>43219.833333333336</v>
      </c>
      <c r="F24813" s="40" t="s">
        <v>240</v>
      </c>
      <c r="G24813" s="48">
        <v>29265</v>
      </c>
      <c r="H24813" s="48">
        <v>29621</v>
      </c>
      <c r="I24813" s="48">
        <v>20585</v>
      </c>
      <c r="J24813" s="48">
        <v>-9031</v>
      </c>
      <c r="U24813" s="48">
        <v>-8904</v>
      </c>
      <c r="AC24813" s="48">
        <v>-6197</v>
      </c>
      <c r="AF24813" s="48">
        <v>-2678</v>
      </c>
      <c r="AJ24813" s="48">
        <v>-29</v>
      </c>
      <c r="AK24813" s="49">
        <v>-5</v>
      </c>
      <c r="AL24813" s="49">
        <v>-127</v>
      </c>
    </row>
    <row r="24814" spans="1:38">
      <c r="A24814" s="37" t="s">
        <v>47</v>
      </c>
      <c r="B24814" s="38">
        <v>43220.166666666664</v>
      </c>
      <c r="C24814" s="39">
        <v>43219</v>
      </c>
      <c r="D24814" s="56">
        <v>21</v>
      </c>
      <c r="E24814" s="38">
        <v>43219.875</v>
      </c>
      <c r="F24814" s="40" t="s">
        <v>240</v>
      </c>
      <c r="G24814" s="48">
        <v>30358</v>
      </c>
      <c r="H24814" s="48">
        <v>31271</v>
      </c>
      <c r="I24814" s="48">
        <v>20653</v>
      </c>
      <c r="J24814" s="48">
        <v>-10612</v>
      </c>
      <c r="U24814" s="48">
        <v>-10445</v>
      </c>
      <c r="AC24814" s="48">
        <v>-7130</v>
      </c>
      <c r="AF24814" s="48">
        <v>-3307</v>
      </c>
      <c r="AJ24814" s="48">
        <v>-8</v>
      </c>
      <c r="AK24814" s="49">
        <v>-6</v>
      </c>
      <c r="AL24814" s="49">
        <v>-167</v>
      </c>
    </row>
    <row r="24815" spans="1:38">
      <c r="A24815" s="37" t="s">
        <v>47</v>
      </c>
      <c r="B24815" s="38">
        <v>43220.208333333336</v>
      </c>
      <c r="C24815" s="39">
        <v>43219</v>
      </c>
      <c r="D24815" s="56">
        <v>22</v>
      </c>
      <c r="E24815" s="38">
        <v>43219.916666666664</v>
      </c>
      <c r="F24815" s="40" t="s">
        <v>240</v>
      </c>
      <c r="G24815" s="48">
        <v>29271</v>
      </c>
      <c r="H24815" s="48">
        <v>30295</v>
      </c>
      <c r="I24815" s="48">
        <v>19312</v>
      </c>
      <c r="J24815" s="48">
        <v>-10980</v>
      </c>
      <c r="U24815" s="48">
        <v>-10815</v>
      </c>
      <c r="AC24815" s="48">
        <v>-7378</v>
      </c>
      <c r="AF24815" s="48">
        <v>-3437</v>
      </c>
      <c r="AJ24815" s="48">
        <v>0</v>
      </c>
      <c r="AK24815" s="49">
        <v>-3</v>
      </c>
      <c r="AL24815" s="49">
        <v>-165</v>
      </c>
    </row>
    <row r="24816" spans="1:38">
      <c r="A24816" s="37" t="s">
        <v>47</v>
      </c>
      <c r="B24816" s="38">
        <v>43220.25</v>
      </c>
      <c r="C24816" s="39">
        <v>43219</v>
      </c>
      <c r="D24816" s="56">
        <v>23</v>
      </c>
      <c r="E24816" s="38">
        <v>43219.958333333336</v>
      </c>
      <c r="F24816" s="40" t="s">
        <v>240</v>
      </c>
      <c r="G24816" s="48">
        <v>27239</v>
      </c>
      <c r="H24816" s="48">
        <v>28375</v>
      </c>
      <c r="I24816" s="48">
        <v>17463</v>
      </c>
      <c r="J24816" s="48">
        <v>-10907</v>
      </c>
      <c r="U24816" s="48">
        <v>-10727</v>
      </c>
      <c r="AC24816" s="48">
        <v>-7401</v>
      </c>
      <c r="AF24816" s="48">
        <v>-3334</v>
      </c>
      <c r="AJ24816" s="48">
        <v>8</v>
      </c>
      <c r="AK24816" s="49">
        <v>-5</v>
      </c>
      <c r="AL24816" s="49">
        <v>-180</v>
      </c>
    </row>
    <row r="24817" spans="1:38">
      <c r="A24817" s="37" t="s">
        <v>47</v>
      </c>
      <c r="B24817" s="38">
        <v>43220.291666666664</v>
      </c>
      <c r="C24817" s="39">
        <v>43219</v>
      </c>
      <c r="D24817" s="56">
        <v>24</v>
      </c>
      <c r="E24817" s="38">
        <v>43220</v>
      </c>
      <c r="F24817" s="40" t="s">
        <v>240</v>
      </c>
      <c r="G24817" s="48">
        <v>25248</v>
      </c>
      <c r="H24817" s="48">
        <v>26406</v>
      </c>
      <c r="I24817" s="48">
        <v>15945</v>
      </c>
      <c r="J24817" s="48">
        <v>-10457</v>
      </c>
      <c r="U24817" s="48">
        <v>-10318</v>
      </c>
      <c r="AC24817" s="48">
        <v>-7327</v>
      </c>
      <c r="AF24817" s="48">
        <v>-3010</v>
      </c>
      <c r="AJ24817" s="48">
        <v>19</v>
      </c>
      <c r="AK24817" s="49">
        <v>-4</v>
      </c>
      <c r="AL24817" s="49">
        <v>-139</v>
      </c>
    </row>
    <row r="24818" spans="1:38">
      <c r="A24818" s="37" t="s">
        <v>47</v>
      </c>
      <c r="B24818" s="38">
        <v>43220.333333333336</v>
      </c>
      <c r="C24818" s="39">
        <v>43220</v>
      </c>
      <c r="D24818" s="56">
        <v>1</v>
      </c>
      <c r="E24818" s="38">
        <v>43220.041666666664</v>
      </c>
      <c r="F24818" s="40" t="s">
        <v>240</v>
      </c>
      <c r="G24818" s="48">
        <v>23955</v>
      </c>
      <c r="H24818" s="48">
        <v>24909</v>
      </c>
      <c r="I24818" s="48">
        <v>15079</v>
      </c>
      <c r="J24818" s="48">
        <v>-1206</v>
      </c>
      <c r="U24818" s="48">
        <v>-8630</v>
      </c>
      <c r="AC24818" s="48">
        <v>-6895</v>
      </c>
      <c r="AF24818" s="48">
        <v>-1745</v>
      </c>
      <c r="AJ24818" s="48">
        <v>10</v>
      </c>
      <c r="AK24818" s="49">
        <v>-8624</v>
      </c>
      <c r="AL24818" s="49">
        <v>7424</v>
      </c>
    </row>
    <row r="24819" spans="1:38">
      <c r="A24819" s="37" t="s">
        <v>47</v>
      </c>
      <c r="B24819" s="38">
        <v>43220.375</v>
      </c>
      <c r="C24819" s="39">
        <v>43220</v>
      </c>
      <c r="D24819" s="56">
        <v>2</v>
      </c>
      <c r="E24819" s="38">
        <v>43220.083333333336</v>
      </c>
      <c r="F24819" s="40" t="s">
        <v>240</v>
      </c>
      <c r="G24819" s="48">
        <v>23124</v>
      </c>
      <c r="H24819" s="48">
        <v>24078</v>
      </c>
      <c r="I24819" s="48">
        <v>14614</v>
      </c>
      <c r="J24819" s="48">
        <v>-1327</v>
      </c>
      <c r="U24819" s="48">
        <v>-8194</v>
      </c>
      <c r="AC24819" s="48">
        <v>-6596</v>
      </c>
      <c r="AF24819" s="48">
        <v>-1590</v>
      </c>
      <c r="AJ24819" s="48">
        <v>-8</v>
      </c>
      <c r="AK24819" s="49">
        <v>-8137</v>
      </c>
      <c r="AL24819" s="49">
        <v>6867</v>
      </c>
    </row>
    <row r="24820" spans="1:38">
      <c r="A24820" s="37" t="s">
        <v>47</v>
      </c>
      <c r="B24820" s="38">
        <v>43220.416666666664</v>
      </c>
      <c r="C24820" s="39">
        <v>43220</v>
      </c>
      <c r="D24820" s="56">
        <v>3</v>
      </c>
      <c r="E24820" s="38">
        <v>43220.125</v>
      </c>
      <c r="F24820" s="40" t="s">
        <v>240</v>
      </c>
      <c r="G24820" s="48">
        <v>22683</v>
      </c>
      <c r="H24820" s="48">
        <v>23639</v>
      </c>
      <c r="I24820" s="48">
        <v>14052</v>
      </c>
      <c r="J24820" s="48">
        <v>-1510</v>
      </c>
      <c r="U24820" s="48">
        <v>-8238</v>
      </c>
      <c r="AC24820" s="48">
        <v>-6523</v>
      </c>
      <c r="AF24820" s="48">
        <v>-1727</v>
      </c>
      <c r="AJ24820" s="48">
        <v>12</v>
      </c>
      <c r="AK24820" s="49">
        <v>-8077</v>
      </c>
      <c r="AL24820" s="49">
        <v>6728</v>
      </c>
    </row>
    <row r="24821" spans="1:38">
      <c r="A24821" s="37" t="s">
        <v>47</v>
      </c>
      <c r="B24821" s="38">
        <v>43220.458333333336</v>
      </c>
      <c r="C24821" s="39">
        <v>43220</v>
      </c>
      <c r="D24821" s="56">
        <v>4</v>
      </c>
      <c r="E24821" s="38">
        <v>43220.166666666664</v>
      </c>
      <c r="F24821" s="40" t="s">
        <v>240</v>
      </c>
      <c r="G24821" s="48">
        <v>22732</v>
      </c>
      <c r="H24821" s="48">
        <v>23633</v>
      </c>
      <c r="I24821" s="48">
        <v>14293</v>
      </c>
      <c r="J24821" s="48">
        <v>-1614</v>
      </c>
      <c r="U24821" s="48">
        <v>-8019</v>
      </c>
      <c r="AC24821" s="48">
        <v>-6329</v>
      </c>
      <c r="AF24821" s="48">
        <v>-1700</v>
      </c>
      <c r="AJ24821" s="48">
        <v>10</v>
      </c>
      <c r="AK24821" s="49">
        <v>-7726</v>
      </c>
      <c r="AL24821" s="49">
        <v>6405</v>
      </c>
    </row>
    <row r="24822" spans="1:38">
      <c r="A24822" s="37" t="s">
        <v>47</v>
      </c>
      <c r="B24822" s="38">
        <v>43220.5</v>
      </c>
      <c r="C24822" s="39">
        <v>43220</v>
      </c>
      <c r="D24822" s="56">
        <v>5</v>
      </c>
      <c r="E24822" s="38">
        <v>43220.208333333336</v>
      </c>
      <c r="F24822" s="40" t="s">
        <v>240</v>
      </c>
      <c r="G24822" s="48">
        <v>23523</v>
      </c>
      <c r="H24822" s="48">
        <v>24325</v>
      </c>
      <c r="I24822" s="48">
        <v>14756</v>
      </c>
      <c r="J24822" s="48">
        <v>-1702</v>
      </c>
      <c r="U24822" s="48">
        <v>-8253</v>
      </c>
      <c r="AC24822" s="48">
        <v>-6463</v>
      </c>
      <c r="AF24822" s="48">
        <v>-1798</v>
      </c>
      <c r="AJ24822" s="48">
        <v>8</v>
      </c>
      <c r="AK24822" s="49">
        <v>-7867</v>
      </c>
      <c r="AL24822" s="49">
        <v>6551</v>
      </c>
    </row>
    <row r="24823" spans="1:38">
      <c r="A24823" s="37" t="s">
        <v>47</v>
      </c>
      <c r="B24823" s="38">
        <v>43220.541666666664</v>
      </c>
      <c r="C24823" s="39">
        <v>43220</v>
      </c>
      <c r="D24823" s="56">
        <v>6</v>
      </c>
      <c r="E24823" s="38">
        <v>43220.25</v>
      </c>
      <c r="F24823" s="40" t="s">
        <v>240</v>
      </c>
      <c r="G24823" s="48">
        <v>25325</v>
      </c>
      <c r="H24823" s="48">
        <v>26018</v>
      </c>
      <c r="I24823" s="48">
        <v>16343</v>
      </c>
      <c r="J24823" s="48">
        <v>-1532</v>
      </c>
      <c r="U24823" s="48">
        <v>-8384</v>
      </c>
      <c r="AC24823" s="48">
        <v>-6187</v>
      </c>
      <c r="AF24823" s="48">
        <v>-2202</v>
      </c>
      <c r="AJ24823" s="48">
        <v>5</v>
      </c>
      <c r="AK24823" s="49">
        <v>-8143</v>
      </c>
      <c r="AL24823" s="49">
        <v>6852</v>
      </c>
    </row>
    <row r="24824" spans="1:38">
      <c r="A24824" s="37" t="s">
        <v>47</v>
      </c>
      <c r="B24824" s="38">
        <v>43220.583333333336</v>
      </c>
      <c r="C24824" s="39">
        <v>43220</v>
      </c>
      <c r="D24824" s="56">
        <v>7</v>
      </c>
      <c r="E24824" s="38">
        <v>43220.291666666664</v>
      </c>
      <c r="F24824" s="40" t="s">
        <v>240</v>
      </c>
      <c r="G24824" s="48">
        <v>27557</v>
      </c>
      <c r="H24824" s="48">
        <v>27916</v>
      </c>
      <c r="I24824" s="48">
        <v>18286</v>
      </c>
      <c r="J24824" s="48">
        <v>-1209</v>
      </c>
      <c r="U24824" s="48">
        <v>-8277</v>
      </c>
      <c r="AC24824" s="48">
        <v>-5509</v>
      </c>
      <c r="AF24824" s="48">
        <v>-2735</v>
      </c>
      <c r="AJ24824" s="48">
        <v>-33</v>
      </c>
      <c r="AK24824" s="49">
        <v>-8421</v>
      </c>
      <c r="AL24824" s="49">
        <v>7068</v>
      </c>
    </row>
    <row r="24825" spans="1:38">
      <c r="A24825" s="37" t="s">
        <v>47</v>
      </c>
      <c r="B24825" s="38">
        <v>43220.625</v>
      </c>
      <c r="C24825" s="39">
        <v>43220</v>
      </c>
      <c r="D24825" s="56">
        <v>8</v>
      </c>
      <c r="E24825" s="38">
        <v>43220.333333333336</v>
      </c>
      <c r="F24825" s="40" t="s">
        <v>240</v>
      </c>
      <c r="G24825" s="48">
        <v>28797</v>
      </c>
      <c r="H24825" s="48">
        <v>29964</v>
      </c>
      <c r="I24825" s="48">
        <v>21105</v>
      </c>
      <c r="J24825" s="48">
        <v>-1039</v>
      </c>
      <c r="U24825" s="48">
        <v>-7511</v>
      </c>
      <c r="AC24825" s="48">
        <v>-5307</v>
      </c>
      <c r="AF24825" s="48">
        <v>-2206</v>
      </c>
      <c r="AJ24825" s="48">
        <v>2</v>
      </c>
      <c r="AK24825" s="49">
        <v>-7820</v>
      </c>
      <c r="AL24825" s="49">
        <v>6472</v>
      </c>
    </row>
    <row r="24826" spans="1:38">
      <c r="A24826" s="37" t="s">
        <v>47</v>
      </c>
      <c r="B24826" s="38">
        <v>43220.666666666664</v>
      </c>
      <c r="C24826" s="39">
        <v>43220</v>
      </c>
      <c r="D24826" s="56">
        <v>9</v>
      </c>
      <c r="E24826" s="38">
        <v>43220.375</v>
      </c>
      <c r="F24826" s="40" t="s">
        <v>240</v>
      </c>
      <c r="G24826" s="48">
        <v>28988</v>
      </c>
      <c r="H24826" s="48">
        <v>30456</v>
      </c>
      <c r="I24826" s="48">
        <v>22587</v>
      </c>
      <c r="J24826" s="48">
        <v>-1243</v>
      </c>
      <c r="U24826" s="48">
        <v>-6355</v>
      </c>
      <c r="AC24826" s="48">
        <v>-4724</v>
      </c>
      <c r="AF24826" s="48">
        <v>-1641</v>
      </c>
      <c r="AJ24826" s="48">
        <v>10</v>
      </c>
      <c r="AK24826" s="49">
        <v>-6626</v>
      </c>
      <c r="AL24826" s="49">
        <v>5112</v>
      </c>
    </row>
    <row r="24827" spans="1:38">
      <c r="A24827" s="37" t="s">
        <v>47</v>
      </c>
      <c r="B24827" s="38">
        <v>43220.708333333336</v>
      </c>
      <c r="C24827" s="39">
        <v>43220</v>
      </c>
      <c r="D24827" s="56">
        <v>10</v>
      </c>
      <c r="E24827" s="38">
        <v>43220.416666666664</v>
      </c>
      <c r="F24827" s="40" t="s">
        <v>240</v>
      </c>
      <c r="G24827" s="48">
        <v>28820</v>
      </c>
      <c r="H24827" s="48">
        <v>30516</v>
      </c>
      <c r="I24827" s="48">
        <v>24156</v>
      </c>
      <c r="J24827" s="48">
        <v>-1123</v>
      </c>
      <c r="U24827" s="48">
        <v>-4810</v>
      </c>
      <c r="AC24827" s="48">
        <v>-3626</v>
      </c>
      <c r="AF24827" s="48">
        <v>-1190</v>
      </c>
      <c r="AJ24827" s="48">
        <v>6</v>
      </c>
      <c r="AK24827" s="49">
        <v>-5237</v>
      </c>
      <c r="AL24827" s="49">
        <v>3687</v>
      </c>
    </row>
    <row r="24828" spans="1:38">
      <c r="A24828" s="37" t="s">
        <v>47</v>
      </c>
      <c r="B24828" s="38">
        <v>43220.75</v>
      </c>
      <c r="C24828" s="39">
        <v>43220</v>
      </c>
      <c r="D24828" s="56">
        <v>11</v>
      </c>
      <c r="E24828" s="38">
        <v>43220.458333333336</v>
      </c>
      <c r="F24828" s="40" t="s">
        <v>240</v>
      </c>
      <c r="G24828" s="48">
        <v>28685</v>
      </c>
      <c r="H24828" s="48">
        <v>30253</v>
      </c>
      <c r="I24828" s="48">
        <v>24902</v>
      </c>
      <c r="J24828" s="48">
        <v>-1167</v>
      </c>
      <c r="U24828" s="48">
        <v>-3847</v>
      </c>
      <c r="AC24828" s="48">
        <v>-3266</v>
      </c>
      <c r="AF24828" s="48">
        <v>-579</v>
      </c>
      <c r="AJ24828" s="48">
        <v>-2</v>
      </c>
      <c r="AK24828" s="49">
        <v>-4184</v>
      </c>
      <c r="AL24828" s="49">
        <v>2680</v>
      </c>
    </row>
    <row r="24829" spans="1:38">
      <c r="A24829" s="37" t="s">
        <v>47</v>
      </c>
      <c r="B24829" s="38">
        <v>43220.791666666664</v>
      </c>
      <c r="C24829" s="39">
        <v>43220</v>
      </c>
      <c r="D24829" s="56">
        <v>12</v>
      </c>
      <c r="E24829" s="38">
        <v>43220.5</v>
      </c>
      <c r="F24829" s="40" t="s">
        <v>240</v>
      </c>
      <c r="G24829" s="48">
        <v>28400</v>
      </c>
      <c r="H24829" s="48">
        <v>29905</v>
      </c>
      <c r="I24829" s="48">
        <v>24487</v>
      </c>
      <c r="J24829" s="48">
        <v>-1247</v>
      </c>
      <c r="U24829" s="48">
        <v>-3947</v>
      </c>
      <c r="AC24829" s="48">
        <v>-3083</v>
      </c>
      <c r="AF24829" s="48">
        <v>-869</v>
      </c>
      <c r="AJ24829" s="48">
        <v>5</v>
      </c>
      <c r="AK24829" s="49">
        <v>-4171</v>
      </c>
      <c r="AL24829" s="49">
        <v>2700</v>
      </c>
    </row>
    <row r="24830" spans="1:38">
      <c r="A24830" s="37" t="s">
        <v>47</v>
      </c>
      <c r="B24830" s="38">
        <v>43220.833333333336</v>
      </c>
      <c r="C24830" s="39">
        <v>43220</v>
      </c>
      <c r="D24830" s="56">
        <v>13</v>
      </c>
      <c r="E24830" s="38">
        <v>43220.541666666664</v>
      </c>
      <c r="F24830" s="40" t="s">
        <v>240</v>
      </c>
      <c r="G24830" s="48">
        <v>28174</v>
      </c>
      <c r="H24830" s="48">
        <v>29494</v>
      </c>
      <c r="I24830" s="48">
        <v>24875</v>
      </c>
      <c r="J24830" s="48">
        <v>-1260</v>
      </c>
      <c r="U24830" s="48">
        <v>-3200</v>
      </c>
      <c r="AC24830" s="48">
        <v>-2576</v>
      </c>
      <c r="AF24830" s="48">
        <v>-639</v>
      </c>
      <c r="AJ24830" s="48">
        <v>15</v>
      </c>
      <c r="AK24830" s="49">
        <v>-3359</v>
      </c>
      <c r="AL24830" s="49">
        <v>1940</v>
      </c>
    </row>
    <row r="24831" spans="1:38">
      <c r="A24831" s="37" t="s">
        <v>47</v>
      </c>
      <c r="B24831" s="38">
        <v>43220.875</v>
      </c>
      <c r="C24831" s="39">
        <v>43220</v>
      </c>
      <c r="D24831" s="56">
        <v>14</v>
      </c>
      <c r="E24831" s="38">
        <v>43220.583333333336</v>
      </c>
      <c r="F24831" s="40" t="s">
        <v>240</v>
      </c>
      <c r="G24831" s="48">
        <v>28310</v>
      </c>
      <c r="H24831" s="48">
        <v>29391</v>
      </c>
      <c r="I24831" s="48">
        <v>25271</v>
      </c>
      <c r="J24831" s="48">
        <v>-1163</v>
      </c>
      <c r="U24831" s="48">
        <v>-2851</v>
      </c>
      <c r="AC24831" s="48">
        <v>-2343</v>
      </c>
      <c r="AF24831" s="48">
        <v>-523</v>
      </c>
      <c r="AJ24831" s="48">
        <v>15</v>
      </c>
      <c r="AK24831" s="49">
        <v>-2957</v>
      </c>
      <c r="AL24831" s="49">
        <v>1688</v>
      </c>
    </row>
    <row r="24832" spans="1:38">
      <c r="A24832" s="37" t="s">
        <v>47</v>
      </c>
      <c r="B24832" s="38">
        <v>43220.916666666664</v>
      </c>
      <c r="C24832" s="39">
        <v>43220</v>
      </c>
      <c r="D24832" s="56">
        <v>15</v>
      </c>
      <c r="E24832" s="38">
        <v>43220.625</v>
      </c>
      <c r="F24832" s="40" t="s">
        <v>240</v>
      </c>
      <c r="G24832" s="48">
        <v>28493</v>
      </c>
      <c r="H24832" s="48">
        <v>29324</v>
      </c>
      <c r="I24832" s="48">
        <v>25410</v>
      </c>
      <c r="J24832" s="48">
        <v>-1154</v>
      </c>
      <c r="U24832" s="48">
        <v>-2730</v>
      </c>
      <c r="AC24832" s="48">
        <v>-2255</v>
      </c>
      <c r="AF24832" s="48">
        <v>-484</v>
      </c>
      <c r="AJ24832" s="48">
        <v>9</v>
      </c>
      <c r="AK24832" s="49">
        <v>-2760</v>
      </c>
      <c r="AL24832" s="49">
        <v>1576</v>
      </c>
    </row>
    <row r="24833" spans="1:38">
      <c r="A24833" s="37" t="s">
        <v>47</v>
      </c>
      <c r="B24833" s="38">
        <v>43220.958333333336</v>
      </c>
      <c r="C24833" s="39">
        <v>43220</v>
      </c>
      <c r="D24833" s="56">
        <v>16</v>
      </c>
      <c r="E24833" s="38">
        <v>43220.666666666664</v>
      </c>
      <c r="F24833" s="40" t="s">
        <v>240</v>
      </c>
      <c r="G24833" s="48">
        <v>28885</v>
      </c>
      <c r="H24833" s="48">
        <v>29569</v>
      </c>
      <c r="I24833" s="48">
        <v>24802</v>
      </c>
      <c r="J24833" s="48">
        <v>-1340</v>
      </c>
      <c r="U24833" s="48">
        <v>-3661</v>
      </c>
      <c r="AC24833" s="48">
        <v>-2744</v>
      </c>
      <c r="AF24833" s="48">
        <v>-921</v>
      </c>
      <c r="AJ24833" s="48">
        <v>4</v>
      </c>
      <c r="AK24833" s="49">
        <v>-3427</v>
      </c>
      <c r="AL24833" s="49">
        <v>2321</v>
      </c>
    </row>
    <row r="24834" spans="1:38">
      <c r="A24834" s="37" t="s">
        <v>47</v>
      </c>
      <c r="B24834" s="38">
        <v>43221</v>
      </c>
      <c r="C24834" s="39">
        <v>43220</v>
      </c>
      <c r="D24834" s="56">
        <v>17</v>
      </c>
      <c r="E24834" s="38">
        <v>43220.708333333336</v>
      </c>
      <c r="F24834" s="40" t="s">
        <v>240</v>
      </c>
      <c r="G24834" s="48">
        <v>29601</v>
      </c>
      <c r="H24834" s="48">
        <v>29694</v>
      </c>
      <c r="I24834" s="48">
        <v>24195</v>
      </c>
      <c r="J24834" s="48">
        <v>-1354</v>
      </c>
      <c r="U24834" s="48">
        <v>-4535</v>
      </c>
      <c r="AC24834" s="48">
        <v>-3172</v>
      </c>
      <c r="AF24834" s="48">
        <v>-1365</v>
      </c>
      <c r="AJ24834" s="48">
        <v>2</v>
      </c>
      <c r="AK24834" s="49">
        <v>-4145</v>
      </c>
      <c r="AL24834" s="49">
        <v>3181</v>
      </c>
    </row>
    <row r="24835" spans="1:38">
      <c r="A24835" s="37" t="s">
        <v>47</v>
      </c>
      <c r="B24835" s="38">
        <v>43221.041666666664</v>
      </c>
      <c r="C24835" s="39">
        <v>43220</v>
      </c>
      <c r="D24835" s="56">
        <v>18</v>
      </c>
      <c r="E24835" s="38">
        <v>43220.75</v>
      </c>
      <c r="F24835" s="40" t="s">
        <v>240</v>
      </c>
      <c r="G24835" s="48">
        <v>30320</v>
      </c>
      <c r="H24835" s="48">
        <v>30307</v>
      </c>
      <c r="I24835" s="48">
        <v>23577</v>
      </c>
      <c r="J24835" s="48">
        <v>-1308</v>
      </c>
      <c r="U24835" s="48">
        <v>-5703</v>
      </c>
      <c r="AC24835" s="48">
        <v>-4011</v>
      </c>
      <c r="AF24835" s="48">
        <v>-1695</v>
      </c>
      <c r="AJ24835" s="48">
        <v>3</v>
      </c>
      <c r="AK24835" s="49">
        <v>-5422</v>
      </c>
      <c r="AL24835" s="49">
        <v>4395</v>
      </c>
    </row>
    <row r="24836" spans="1:38">
      <c r="A24836" s="37" t="s">
        <v>47</v>
      </c>
      <c r="B24836" s="38">
        <v>43221.083333333336</v>
      </c>
      <c r="C24836" s="39">
        <v>43220</v>
      </c>
      <c r="D24836" s="56">
        <v>19</v>
      </c>
      <c r="E24836" s="38">
        <v>43220.791666666664</v>
      </c>
      <c r="F24836" s="40" t="s">
        <v>240</v>
      </c>
      <c r="G24836" s="48">
        <v>30926</v>
      </c>
      <c r="H24836" s="48">
        <v>31244</v>
      </c>
      <c r="I24836" s="48">
        <v>22871</v>
      </c>
      <c r="J24836" s="48">
        <v>-1029</v>
      </c>
      <c r="U24836" s="48">
        <v>-7319</v>
      </c>
      <c r="AC24836" s="48">
        <v>-4971</v>
      </c>
      <c r="AF24836" s="48">
        <v>-2318</v>
      </c>
      <c r="AJ24836" s="48">
        <v>-30</v>
      </c>
      <c r="AK24836" s="49">
        <v>-7344</v>
      </c>
      <c r="AL24836" s="49">
        <v>6290</v>
      </c>
    </row>
    <row r="24837" spans="1:38">
      <c r="A24837" s="37" t="s">
        <v>47</v>
      </c>
      <c r="B24837" s="38">
        <v>43221.125</v>
      </c>
      <c r="C24837" s="39">
        <v>43220</v>
      </c>
      <c r="D24837" s="56">
        <v>20</v>
      </c>
      <c r="E24837" s="38">
        <v>43220.833333333336</v>
      </c>
      <c r="F24837" s="40" t="s">
        <v>240</v>
      </c>
      <c r="G24837" s="48">
        <v>32274</v>
      </c>
      <c r="H24837" s="48">
        <v>32670</v>
      </c>
      <c r="I24837" s="48">
        <v>22878</v>
      </c>
      <c r="J24837" s="48">
        <v>-828</v>
      </c>
      <c r="U24837" s="48">
        <v>-8707</v>
      </c>
      <c r="AC24837" s="48">
        <v>-5801</v>
      </c>
      <c r="AF24837" s="48">
        <v>-2888</v>
      </c>
      <c r="AJ24837" s="48">
        <v>-18</v>
      </c>
      <c r="AK24837" s="49">
        <v>-8964</v>
      </c>
      <c r="AL24837" s="49">
        <v>7879</v>
      </c>
    </row>
    <row r="24838" spans="1:38">
      <c r="A24838" s="37" t="s">
        <v>47</v>
      </c>
      <c r="B24838" s="38">
        <v>43221.166666666664</v>
      </c>
      <c r="C24838" s="39">
        <v>43220</v>
      </c>
      <c r="D24838" s="56">
        <v>21</v>
      </c>
      <c r="E24838" s="38">
        <v>43220.875</v>
      </c>
      <c r="F24838" s="40" t="s">
        <v>240</v>
      </c>
      <c r="G24838" s="48">
        <v>33082</v>
      </c>
      <c r="H24838" s="48">
        <v>33561</v>
      </c>
      <c r="I24838" s="48">
        <v>23359</v>
      </c>
      <c r="J24838" s="48">
        <v>-581</v>
      </c>
      <c r="U24838" s="48">
        <v>-9129</v>
      </c>
      <c r="AC24838" s="48">
        <v>-6212</v>
      </c>
      <c r="AF24838" s="48">
        <v>-2925</v>
      </c>
      <c r="AJ24838" s="48">
        <v>8</v>
      </c>
      <c r="AK24838" s="49">
        <v>-9621</v>
      </c>
      <c r="AL24838" s="49">
        <v>8548</v>
      </c>
    </row>
    <row r="24839" spans="1:38">
      <c r="A24839" s="37" t="s">
        <v>47</v>
      </c>
      <c r="B24839" s="38">
        <v>43221.208333333336</v>
      </c>
      <c r="C24839" s="39">
        <v>43220</v>
      </c>
      <c r="D24839" s="56">
        <v>22</v>
      </c>
      <c r="E24839" s="38">
        <v>43220.916666666664</v>
      </c>
      <c r="F24839" s="40" t="s">
        <v>240</v>
      </c>
      <c r="G24839" s="48">
        <v>31618</v>
      </c>
      <c r="H24839" s="48">
        <v>32070</v>
      </c>
      <c r="I24839" s="48">
        <v>22168</v>
      </c>
      <c r="J24839" s="48">
        <v>-554</v>
      </c>
      <c r="U24839" s="48">
        <v>-8915</v>
      </c>
      <c r="AC24839" s="48">
        <v>-6210</v>
      </c>
      <c r="AF24839" s="48">
        <v>-2714</v>
      </c>
      <c r="AJ24839" s="48">
        <v>9</v>
      </c>
      <c r="AK24839" s="49">
        <v>-9348</v>
      </c>
      <c r="AL24839" s="49">
        <v>8361</v>
      </c>
    </row>
    <row r="24840" spans="1:38">
      <c r="A24840" s="37" t="s">
        <v>47</v>
      </c>
      <c r="B24840" s="38">
        <v>43221.25</v>
      </c>
      <c r="C24840" s="39">
        <v>43220</v>
      </c>
      <c r="D24840" s="56">
        <v>23</v>
      </c>
      <c r="E24840" s="38">
        <v>43220.958333333336</v>
      </c>
      <c r="F24840" s="40" t="s">
        <v>240</v>
      </c>
      <c r="G24840" s="48">
        <v>29168</v>
      </c>
      <c r="H24840" s="48">
        <v>29772</v>
      </c>
      <c r="I24840" s="48">
        <v>19823</v>
      </c>
      <c r="J24840" s="48">
        <v>-938</v>
      </c>
      <c r="U24840" s="48">
        <v>-9082</v>
      </c>
      <c r="AC24840" s="48">
        <v>-6619</v>
      </c>
      <c r="AF24840" s="48">
        <v>-2464</v>
      </c>
      <c r="AJ24840" s="48">
        <v>1</v>
      </c>
      <c r="AK24840" s="49">
        <v>-9011</v>
      </c>
      <c r="AL24840" s="49">
        <v>8144</v>
      </c>
    </row>
    <row r="24841" spans="1:38">
      <c r="A24841" s="37" t="s">
        <v>47</v>
      </c>
      <c r="B24841" s="38">
        <v>43221.291666666664</v>
      </c>
      <c r="C24841" s="39">
        <v>43220</v>
      </c>
      <c r="D24841" s="56">
        <v>24</v>
      </c>
      <c r="E24841" s="38">
        <v>43221</v>
      </c>
      <c r="F24841" s="40" t="s">
        <v>240</v>
      </c>
      <c r="G24841" s="48">
        <v>26844</v>
      </c>
      <c r="H24841" s="48">
        <v>27729</v>
      </c>
      <c r="I24841" s="48">
        <v>18515</v>
      </c>
      <c r="J24841" s="48">
        <v>-1089</v>
      </c>
      <c r="U24841" s="48">
        <v>-8306</v>
      </c>
      <c r="AC24841" s="48">
        <v>-6344</v>
      </c>
      <c r="AF24841" s="48">
        <v>-1933</v>
      </c>
      <c r="AJ24841" s="48">
        <v>-29</v>
      </c>
      <c r="AK24841" s="49">
        <v>-8125</v>
      </c>
      <c r="AL24841" s="49">
        <v>7217</v>
      </c>
    </row>
    <row r="24842" spans="1:38">
      <c r="A24842" s="37" t="s">
        <v>47</v>
      </c>
      <c r="B24842" s="38">
        <v>43221.333333333336</v>
      </c>
      <c r="C24842" s="39">
        <v>43221</v>
      </c>
      <c r="D24842" s="56">
        <v>1</v>
      </c>
      <c r="E24842" s="38">
        <v>43221.041666666664</v>
      </c>
      <c r="F24842" s="40" t="s">
        <v>240</v>
      </c>
      <c r="G24842" s="48">
        <v>25276</v>
      </c>
      <c r="H24842" s="48">
        <v>26036</v>
      </c>
      <c r="I24842" s="48">
        <v>16395</v>
      </c>
      <c r="J24842" s="48">
        <v>-1472</v>
      </c>
      <c r="U24842" s="48">
        <v>-8470</v>
      </c>
      <c r="AC24842" s="48">
        <v>-6612</v>
      </c>
      <c r="AF24842" s="48">
        <v>-1820</v>
      </c>
      <c r="AJ24842" s="48">
        <v>-38</v>
      </c>
      <c r="AK24842" s="49">
        <v>-8169</v>
      </c>
      <c r="AL24842" s="49">
        <v>6998</v>
      </c>
    </row>
    <row r="24843" spans="1:38">
      <c r="A24843" s="37" t="s">
        <v>47</v>
      </c>
      <c r="B24843" s="38">
        <v>43221.375</v>
      </c>
      <c r="C24843" s="39">
        <v>43221</v>
      </c>
      <c r="D24843" s="56">
        <v>2</v>
      </c>
      <c r="E24843" s="38">
        <v>43221.083333333336</v>
      </c>
      <c r="F24843" s="40" t="s">
        <v>240</v>
      </c>
      <c r="G24843" s="48">
        <v>24259</v>
      </c>
      <c r="H24843" s="48">
        <v>25192</v>
      </c>
      <c r="I24843" s="48">
        <v>15900</v>
      </c>
      <c r="J24843" s="48">
        <v>-1464</v>
      </c>
      <c r="U24843" s="48">
        <v>-8055</v>
      </c>
      <c r="AC24843" s="48">
        <v>-6341</v>
      </c>
      <c r="AF24843" s="48">
        <v>-1638</v>
      </c>
      <c r="AJ24843" s="48">
        <v>-76</v>
      </c>
      <c r="AK24843" s="49">
        <v>-7828</v>
      </c>
      <c r="AL24843" s="49">
        <v>6591</v>
      </c>
    </row>
    <row r="24844" spans="1:38">
      <c r="A24844" s="37" t="s">
        <v>47</v>
      </c>
      <c r="B24844" s="38">
        <v>43221.416666666664</v>
      </c>
      <c r="C24844" s="39">
        <v>43221</v>
      </c>
      <c r="D24844" s="56">
        <v>3</v>
      </c>
      <c r="E24844" s="38">
        <v>43221.125</v>
      </c>
      <c r="F24844" s="40" t="s">
        <v>240</v>
      </c>
      <c r="G24844" s="48">
        <v>23620</v>
      </c>
      <c r="H24844" s="48">
        <v>24554</v>
      </c>
      <c r="I24844" s="48">
        <v>15991</v>
      </c>
      <c r="J24844" s="48">
        <v>-1477</v>
      </c>
      <c r="U24844" s="48">
        <v>-7277</v>
      </c>
      <c r="AC24844" s="48">
        <v>-5873</v>
      </c>
      <c r="AF24844" s="48">
        <v>-1421</v>
      </c>
      <c r="AJ24844" s="48">
        <v>17</v>
      </c>
      <c r="AK24844" s="49">
        <v>-7086</v>
      </c>
      <c r="AL24844" s="49">
        <v>5800</v>
      </c>
    </row>
    <row r="24845" spans="1:38">
      <c r="A24845" s="37" t="s">
        <v>47</v>
      </c>
      <c r="B24845" s="38">
        <v>43221.458333333336</v>
      </c>
      <c r="C24845" s="39">
        <v>43221</v>
      </c>
      <c r="D24845" s="56">
        <v>4</v>
      </c>
      <c r="E24845" s="38">
        <v>43221.166666666664</v>
      </c>
      <c r="F24845" s="40" t="s">
        <v>240</v>
      </c>
      <c r="G24845" s="48">
        <v>23470</v>
      </c>
      <c r="H24845" s="48">
        <v>24275</v>
      </c>
      <c r="I24845" s="48">
        <v>16081</v>
      </c>
      <c r="J24845" s="48">
        <v>-1432</v>
      </c>
      <c r="U24845" s="48">
        <v>-6916</v>
      </c>
      <c r="AC24845" s="48">
        <v>-5616</v>
      </c>
      <c r="AF24845" s="48">
        <v>-1271</v>
      </c>
      <c r="AJ24845" s="48">
        <v>-29</v>
      </c>
      <c r="AK24845" s="49">
        <v>-6762</v>
      </c>
      <c r="AL24845" s="49">
        <v>5484</v>
      </c>
    </row>
    <row r="24846" spans="1:38">
      <c r="A24846" s="37" t="s">
        <v>47</v>
      </c>
      <c r="B24846" s="38">
        <v>43221.5</v>
      </c>
      <c r="C24846" s="39">
        <v>43221</v>
      </c>
      <c r="D24846" s="56">
        <v>5</v>
      </c>
      <c r="E24846" s="38">
        <v>43221.208333333336</v>
      </c>
      <c r="F24846" s="40" t="s">
        <v>240</v>
      </c>
      <c r="G24846" s="48">
        <v>24077</v>
      </c>
      <c r="H24846" s="48">
        <v>24954</v>
      </c>
      <c r="I24846" s="48">
        <v>16339</v>
      </c>
      <c r="J24846" s="48">
        <v>-1463</v>
      </c>
      <c r="U24846" s="48">
        <v>-7325</v>
      </c>
      <c r="AC24846" s="48">
        <v>-5690</v>
      </c>
      <c r="AF24846" s="48">
        <v>-1613</v>
      </c>
      <c r="AJ24846" s="48">
        <v>-22</v>
      </c>
      <c r="AK24846" s="49">
        <v>-7152</v>
      </c>
      <c r="AL24846" s="49">
        <v>5862</v>
      </c>
    </row>
    <row r="24847" spans="1:38">
      <c r="A24847" s="37" t="s">
        <v>47</v>
      </c>
      <c r="B24847" s="38">
        <v>43221.541666666664</v>
      </c>
      <c r="C24847" s="39">
        <v>43221</v>
      </c>
      <c r="D24847" s="56">
        <v>6</v>
      </c>
      <c r="E24847" s="38">
        <v>43221.25</v>
      </c>
      <c r="F24847" s="40" t="s">
        <v>240</v>
      </c>
      <c r="G24847" s="48">
        <v>25867</v>
      </c>
      <c r="H24847" s="48">
        <v>26618</v>
      </c>
      <c r="I24847" s="48">
        <v>17008</v>
      </c>
      <c r="J24847" s="48">
        <v>-1675</v>
      </c>
      <c r="U24847" s="48">
        <v>-8352</v>
      </c>
      <c r="AC24847" s="48">
        <v>-5677</v>
      </c>
      <c r="AF24847" s="48">
        <v>-2642</v>
      </c>
      <c r="AJ24847" s="48">
        <v>-33</v>
      </c>
      <c r="AK24847" s="49">
        <v>-7935</v>
      </c>
      <c r="AL24847" s="49">
        <v>6677</v>
      </c>
    </row>
    <row r="24848" spans="1:38">
      <c r="A24848" s="37" t="s">
        <v>47</v>
      </c>
      <c r="B24848" s="38">
        <v>43221.583333333336</v>
      </c>
      <c r="C24848" s="39">
        <v>43221</v>
      </c>
      <c r="D24848" s="56">
        <v>7</v>
      </c>
      <c r="E24848" s="38">
        <v>43221.291666666664</v>
      </c>
      <c r="F24848" s="40" t="s">
        <v>240</v>
      </c>
      <c r="G24848" s="48">
        <v>28062</v>
      </c>
      <c r="H24848" s="48">
        <v>28833</v>
      </c>
      <c r="I24848" s="48">
        <v>18674</v>
      </c>
      <c r="J24848" s="48">
        <v>-1296</v>
      </c>
      <c r="U24848" s="48">
        <v>-8851</v>
      </c>
      <c r="AC24848" s="48">
        <v>-5452</v>
      </c>
      <c r="AF24848" s="48">
        <v>-3303</v>
      </c>
      <c r="AJ24848" s="48">
        <v>-96</v>
      </c>
      <c r="AK24848" s="49">
        <v>-8863</v>
      </c>
      <c r="AL24848" s="49">
        <v>7555</v>
      </c>
    </row>
    <row r="24849" spans="1:38">
      <c r="A24849" s="37" t="s">
        <v>47</v>
      </c>
      <c r="B24849" s="38">
        <v>43221.625</v>
      </c>
      <c r="C24849" s="39">
        <v>43221</v>
      </c>
      <c r="D24849" s="56">
        <v>8</v>
      </c>
      <c r="E24849" s="38">
        <v>43221.333333333336</v>
      </c>
      <c r="F24849" s="40" t="s">
        <v>240</v>
      </c>
      <c r="G24849" s="48">
        <v>29620</v>
      </c>
      <c r="H24849" s="48">
        <v>30318</v>
      </c>
      <c r="I24849" s="48">
        <v>21093</v>
      </c>
      <c r="J24849" s="48">
        <v>-1522</v>
      </c>
      <c r="U24849" s="48">
        <v>-7864</v>
      </c>
      <c r="AC24849" s="48">
        <v>-4908</v>
      </c>
      <c r="AF24849" s="48">
        <v>-2957</v>
      </c>
      <c r="AJ24849" s="48">
        <v>1</v>
      </c>
      <c r="AK24849" s="49">
        <v>-7703</v>
      </c>
      <c r="AL24849" s="49">
        <v>6342</v>
      </c>
    </row>
    <row r="24850" spans="1:38">
      <c r="A24850" s="37" t="s">
        <v>47</v>
      </c>
      <c r="B24850" s="38">
        <v>43221.666666666664</v>
      </c>
      <c r="C24850" s="39">
        <v>43221</v>
      </c>
      <c r="D24850" s="56">
        <v>9</v>
      </c>
      <c r="E24850" s="38">
        <v>43221.375</v>
      </c>
      <c r="F24850" s="40" t="s">
        <v>240</v>
      </c>
      <c r="G24850" s="48">
        <v>29706</v>
      </c>
      <c r="H24850" s="48">
        <v>30639</v>
      </c>
      <c r="I24850" s="48">
        <v>23187</v>
      </c>
      <c r="J24850" s="48">
        <v>-1433</v>
      </c>
      <c r="U24850" s="48">
        <v>-6009</v>
      </c>
      <c r="AC24850" s="48">
        <v>-3582</v>
      </c>
      <c r="AF24850" s="48">
        <v>-2454</v>
      </c>
      <c r="AJ24850" s="48">
        <v>27</v>
      </c>
      <c r="AK24850" s="49">
        <v>-6019</v>
      </c>
      <c r="AL24850" s="49">
        <v>4576</v>
      </c>
    </row>
    <row r="24851" spans="1:38">
      <c r="A24851" s="37" t="s">
        <v>47</v>
      </c>
      <c r="B24851" s="38">
        <v>43221.708333333336</v>
      </c>
      <c r="C24851" s="39">
        <v>43221</v>
      </c>
      <c r="D24851" s="56">
        <v>10</v>
      </c>
      <c r="E24851" s="38">
        <v>43221.416666666664</v>
      </c>
      <c r="F24851" s="40" t="s">
        <v>240</v>
      </c>
      <c r="G24851" s="48">
        <v>29621</v>
      </c>
      <c r="H24851" s="48">
        <v>30511</v>
      </c>
      <c r="I24851" s="48">
        <v>23090</v>
      </c>
      <c r="J24851" s="48">
        <v>-1560</v>
      </c>
      <c r="U24851" s="48">
        <v>-5886</v>
      </c>
      <c r="AC24851" s="48">
        <v>-3424</v>
      </c>
      <c r="AF24851" s="48">
        <v>-2488</v>
      </c>
      <c r="AJ24851" s="48">
        <v>26</v>
      </c>
      <c r="AK24851" s="49">
        <v>-5861</v>
      </c>
      <c r="AL24851" s="49">
        <v>4326</v>
      </c>
    </row>
    <row r="24852" spans="1:38">
      <c r="A24852" s="37" t="s">
        <v>47</v>
      </c>
      <c r="B24852" s="38">
        <v>43221.75</v>
      </c>
      <c r="C24852" s="39">
        <v>43221</v>
      </c>
      <c r="D24852" s="56">
        <v>11</v>
      </c>
      <c r="E24852" s="38">
        <v>43221.458333333336</v>
      </c>
      <c r="F24852" s="40" t="s">
        <v>240</v>
      </c>
      <c r="G24852" s="48">
        <v>29396</v>
      </c>
      <c r="H24852" s="48">
        <v>30487</v>
      </c>
      <c r="I24852" s="48">
        <v>23705</v>
      </c>
      <c r="J24852" s="48">
        <v>-1407</v>
      </c>
      <c r="U24852" s="48">
        <v>-5137</v>
      </c>
      <c r="AC24852" s="48">
        <v>-3035</v>
      </c>
      <c r="AF24852" s="48">
        <v>-2124</v>
      </c>
      <c r="AJ24852" s="48">
        <v>22</v>
      </c>
      <c r="AK24852" s="49">
        <v>-5375</v>
      </c>
      <c r="AL24852" s="49">
        <v>3730</v>
      </c>
    </row>
    <row r="24853" spans="1:38">
      <c r="A24853" s="37" t="s">
        <v>47</v>
      </c>
      <c r="B24853" s="38">
        <v>43221.791666666664</v>
      </c>
      <c r="C24853" s="39">
        <v>43221</v>
      </c>
      <c r="D24853" s="56">
        <v>12</v>
      </c>
      <c r="E24853" s="38">
        <v>43221.5</v>
      </c>
      <c r="F24853" s="40" t="s">
        <v>240</v>
      </c>
      <c r="G24853" s="48">
        <v>29020</v>
      </c>
      <c r="H24853" s="48">
        <v>29990</v>
      </c>
      <c r="I24853" s="48">
        <v>23325</v>
      </c>
      <c r="J24853" s="48">
        <v>-1476</v>
      </c>
      <c r="U24853" s="48">
        <v>-5059</v>
      </c>
      <c r="AC24853" s="48">
        <v>-3049</v>
      </c>
      <c r="AF24853" s="48">
        <v>-2034</v>
      </c>
      <c r="AJ24853" s="48">
        <v>24</v>
      </c>
      <c r="AK24853" s="49">
        <v>-5189</v>
      </c>
      <c r="AL24853" s="49">
        <v>3583</v>
      </c>
    </row>
    <row r="24854" spans="1:38">
      <c r="A24854" s="37" t="s">
        <v>47</v>
      </c>
      <c r="B24854" s="38">
        <v>43221.833333333336</v>
      </c>
      <c r="C24854" s="39">
        <v>43221</v>
      </c>
      <c r="D24854" s="56">
        <v>13</v>
      </c>
      <c r="E24854" s="38">
        <v>43221.541666666664</v>
      </c>
      <c r="F24854" s="40" t="s">
        <v>240</v>
      </c>
      <c r="G24854" s="48">
        <v>28689</v>
      </c>
      <c r="H24854" s="48">
        <v>29745</v>
      </c>
      <c r="I24854" s="48">
        <v>23461</v>
      </c>
      <c r="J24854" s="48">
        <v>-1371</v>
      </c>
      <c r="U24854" s="48">
        <v>-4780</v>
      </c>
      <c r="AC24854" s="48">
        <v>-2951</v>
      </c>
      <c r="AF24854" s="48">
        <v>-1858</v>
      </c>
      <c r="AJ24854" s="48">
        <v>29</v>
      </c>
      <c r="AK24854" s="49">
        <v>-4913</v>
      </c>
      <c r="AL24854" s="49">
        <v>3409</v>
      </c>
    </row>
    <row r="24855" spans="1:38">
      <c r="A24855" s="37" t="s">
        <v>47</v>
      </c>
      <c r="B24855" s="38">
        <v>43221.875</v>
      </c>
      <c r="C24855" s="39">
        <v>43221</v>
      </c>
      <c r="D24855" s="56">
        <v>14</v>
      </c>
      <c r="E24855" s="38">
        <v>43221.583333333336</v>
      </c>
      <c r="F24855" s="40" t="s">
        <v>240</v>
      </c>
      <c r="G24855" s="48">
        <v>28896</v>
      </c>
      <c r="H24855" s="48">
        <v>29595</v>
      </c>
      <c r="I24855" s="48">
        <v>23538</v>
      </c>
      <c r="J24855" s="48">
        <v>-1182</v>
      </c>
      <c r="U24855" s="48">
        <v>-4539</v>
      </c>
      <c r="AC24855" s="48">
        <v>-3037</v>
      </c>
      <c r="AF24855" s="48">
        <v>-1545</v>
      </c>
      <c r="AJ24855" s="48">
        <v>43</v>
      </c>
      <c r="AK24855" s="49">
        <v>-4875</v>
      </c>
      <c r="AL24855" s="49">
        <v>3357</v>
      </c>
    </row>
    <row r="24856" spans="1:38">
      <c r="A24856" s="37" t="s">
        <v>47</v>
      </c>
      <c r="B24856" s="38">
        <v>43221.916666666664</v>
      </c>
      <c r="C24856" s="39">
        <v>43221</v>
      </c>
      <c r="D24856" s="56">
        <v>15</v>
      </c>
      <c r="E24856" s="38">
        <v>43221.625</v>
      </c>
      <c r="F24856" s="40" t="s">
        <v>240</v>
      </c>
      <c r="G24856" s="48">
        <v>29095</v>
      </c>
      <c r="H24856" s="48">
        <v>29527</v>
      </c>
      <c r="I24856" s="48">
        <v>23079</v>
      </c>
      <c r="J24856" s="48">
        <v>-1298</v>
      </c>
      <c r="U24856" s="48">
        <v>-4716</v>
      </c>
      <c r="AC24856" s="48">
        <v>-3068</v>
      </c>
      <c r="AF24856" s="48">
        <v>-1691</v>
      </c>
      <c r="AJ24856" s="48">
        <v>43</v>
      </c>
      <c r="AK24856" s="49">
        <v>-5150</v>
      </c>
      <c r="AL24856" s="49">
        <v>3418</v>
      </c>
    </row>
    <row r="24857" spans="1:38">
      <c r="A24857" s="37" t="s">
        <v>47</v>
      </c>
      <c r="B24857" s="38">
        <v>43221.958333333336</v>
      </c>
      <c r="C24857" s="39">
        <v>43221</v>
      </c>
      <c r="D24857" s="56">
        <v>16</v>
      </c>
      <c r="E24857" s="38">
        <v>43221.666666666664</v>
      </c>
      <c r="F24857" s="40" t="s">
        <v>240</v>
      </c>
      <c r="G24857" s="48">
        <v>29593</v>
      </c>
      <c r="H24857" s="48">
        <v>29696</v>
      </c>
      <c r="I24857" s="48">
        <v>22747</v>
      </c>
      <c r="J24857" s="48">
        <v>-1410</v>
      </c>
      <c r="U24857" s="48">
        <v>-5264</v>
      </c>
      <c r="AC24857" s="48">
        <v>-3277</v>
      </c>
      <c r="AF24857" s="48">
        <v>-2021</v>
      </c>
      <c r="AJ24857" s="48">
        <v>34</v>
      </c>
      <c r="AK24857" s="49">
        <v>-5539</v>
      </c>
      <c r="AL24857" s="49">
        <v>3854</v>
      </c>
    </row>
    <row r="24858" spans="1:38">
      <c r="A24858" s="37" t="s">
        <v>47</v>
      </c>
      <c r="B24858" s="38">
        <v>43222</v>
      </c>
      <c r="C24858" s="39">
        <v>43221</v>
      </c>
      <c r="D24858" s="56">
        <v>17</v>
      </c>
      <c r="E24858" s="38">
        <v>43221.708333333336</v>
      </c>
      <c r="F24858" s="40" t="s">
        <v>240</v>
      </c>
      <c r="G24858" s="48">
        <v>30414</v>
      </c>
      <c r="H24858" s="48">
        <v>30450</v>
      </c>
      <c r="I24858" s="48">
        <v>22957</v>
      </c>
      <c r="J24858" s="48">
        <v>-1274</v>
      </c>
      <c r="U24858" s="48">
        <v>-5935</v>
      </c>
      <c r="AC24858" s="48">
        <v>-3477</v>
      </c>
      <c r="AF24858" s="48">
        <v>-2484</v>
      </c>
      <c r="AJ24858" s="48">
        <v>26</v>
      </c>
      <c r="AK24858" s="49">
        <v>-6219</v>
      </c>
      <c r="AL24858" s="49">
        <v>4661</v>
      </c>
    </row>
    <row r="24859" spans="1:38">
      <c r="A24859" s="37" t="s">
        <v>47</v>
      </c>
      <c r="B24859" s="38">
        <v>43222.041666666664</v>
      </c>
      <c r="C24859" s="39">
        <v>43221</v>
      </c>
      <c r="D24859" s="56">
        <v>18</v>
      </c>
      <c r="E24859" s="38">
        <v>43221.75</v>
      </c>
      <c r="F24859" s="40" t="s">
        <v>240</v>
      </c>
      <c r="G24859" s="48">
        <v>31105</v>
      </c>
      <c r="H24859" s="48">
        <v>30771</v>
      </c>
      <c r="I24859" s="48">
        <v>22919</v>
      </c>
      <c r="J24859" s="48">
        <v>-1110</v>
      </c>
      <c r="U24859" s="48">
        <v>-6431</v>
      </c>
      <c r="AC24859" s="48">
        <v>-3661</v>
      </c>
      <c r="AF24859" s="48">
        <v>-2800</v>
      </c>
      <c r="AJ24859" s="48">
        <v>30</v>
      </c>
      <c r="AK24859" s="49">
        <v>-6742</v>
      </c>
      <c r="AL24859" s="49">
        <v>5321</v>
      </c>
    </row>
    <row r="24860" spans="1:38">
      <c r="A24860" s="37" t="s">
        <v>47</v>
      </c>
      <c r="B24860" s="38">
        <v>43222.083333333336</v>
      </c>
      <c r="C24860" s="39">
        <v>43221</v>
      </c>
      <c r="D24860" s="56">
        <v>19</v>
      </c>
      <c r="E24860" s="38">
        <v>43221.791666666664</v>
      </c>
      <c r="F24860" s="40" t="s">
        <v>240</v>
      </c>
      <c r="G24860" s="48">
        <v>31509</v>
      </c>
      <c r="H24860" s="48">
        <v>31446</v>
      </c>
      <c r="I24860" s="48">
        <v>21881</v>
      </c>
      <c r="J24860" s="48">
        <v>-973</v>
      </c>
      <c r="U24860" s="48">
        <v>-8425</v>
      </c>
      <c r="AC24860" s="48">
        <v>-4814</v>
      </c>
      <c r="AF24860" s="48">
        <v>-3636</v>
      </c>
      <c r="AJ24860" s="48">
        <v>25</v>
      </c>
      <c r="AK24860" s="49">
        <v>-8592</v>
      </c>
      <c r="AL24860" s="49">
        <v>7452</v>
      </c>
    </row>
    <row r="24861" spans="1:38">
      <c r="A24861" s="37" t="s">
        <v>47</v>
      </c>
      <c r="B24861" s="38">
        <v>43222.125</v>
      </c>
      <c r="C24861" s="39">
        <v>43221</v>
      </c>
      <c r="D24861" s="56">
        <v>20</v>
      </c>
      <c r="E24861" s="38">
        <v>43221.833333333336</v>
      </c>
      <c r="F24861" s="40" t="s">
        <v>240</v>
      </c>
      <c r="G24861" s="48">
        <v>32371</v>
      </c>
      <c r="H24861" s="48">
        <v>32549</v>
      </c>
      <c r="I24861" s="48">
        <v>22597</v>
      </c>
      <c r="J24861" s="48">
        <v>-848</v>
      </c>
      <c r="U24861" s="48">
        <v>-9004</v>
      </c>
      <c r="AC24861" s="48">
        <v>-4992</v>
      </c>
      <c r="AF24861" s="48">
        <v>-3990</v>
      </c>
      <c r="AJ24861" s="48">
        <v>-22</v>
      </c>
      <c r="AK24861" s="49">
        <v>-9104</v>
      </c>
      <c r="AL24861" s="49">
        <v>8156</v>
      </c>
    </row>
    <row r="24862" spans="1:38">
      <c r="A24862" s="37" t="s">
        <v>47</v>
      </c>
      <c r="B24862" s="38">
        <v>43222.166666666664</v>
      </c>
      <c r="C24862" s="39">
        <v>43221</v>
      </c>
      <c r="D24862" s="56">
        <v>21</v>
      </c>
      <c r="E24862" s="38">
        <v>43221.875</v>
      </c>
      <c r="F24862" s="40" t="s">
        <v>240</v>
      </c>
      <c r="G24862" s="48">
        <v>33329</v>
      </c>
      <c r="H24862" s="48">
        <v>33462</v>
      </c>
      <c r="I24862" s="48">
        <v>22607</v>
      </c>
      <c r="J24862" s="48">
        <v>-795</v>
      </c>
      <c r="U24862" s="48">
        <v>-9885</v>
      </c>
      <c r="AC24862" s="48">
        <v>-5389</v>
      </c>
      <c r="AF24862" s="48">
        <v>-4465</v>
      </c>
      <c r="AJ24862" s="48">
        <v>-31</v>
      </c>
      <c r="AK24862" s="49">
        <v>-10060</v>
      </c>
      <c r="AL24862" s="49">
        <v>9090</v>
      </c>
    </row>
    <row r="24863" spans="1:38">
      <c r="A24863" s="37" t="s">
        <v>47</v>
      </c>
      <c r="B24863" s="38">
        <v>43222.208333333336</v>
      </c>
      <c r="C24863" s="39">
        <v>43221</v>
      </c>
      <c r="D24863" s="56">
        <v>22</v>
      </c>
      <c r="E24863" s="38">
        <v>43221.916666666664</v>
      </c>
      <c r="F24863" s="40" t="s">
        <v>240</v>
      </c>
      <c r="G24863" s="48">
        <v>31990</v>
      </c>
      <c r="H24863" s="48">
        <v>32183</v>
      </c>
      <c r="I24863" s="48">
        <v>21426</v>
      </c>
      <c r="J24863" s="48">
        <v>-922</v>
      </c>
      <c r="U24863" s="48">
        <v>-9738</v>
      </c>
      <c r="AC24863" s="48">
        <v>-5409</v>
      </c>
      <c r="AF24863" s="48">
        <v>-4297</v>
      </c>
      <c r="AJ24863" s="48">
        <v>-32</v>
      </c>
      <c r="AK24863" s="49">
        <v>-9835</v>
      </c>
      <c r="AL24863" s="49">
        <v>8816</v>
      </c>
    </row>
    <row r="24864" spans="1:38">
      <c r="A24864" s="37" t="s">
        <v>47</v>
      </c>
      <c r="B24864" s="38">
        <v>43222.25</v>
      </c>
      <c r="C24864" s="39">
        <v>43221</v>
      </c>
      <c r="D24864" s="56">
        <v>23</v>
      </c>
      <c r="E24864" s="38">
        <v>43221.958333333336</v>
      </c>
      <c r="F24864" s="40" t="s">
        <v>240</v>
      </c>
      <c r="G24864" s="48">
        <v>29212</v>
      </c>
      <c r="H24864" s="48">
        <v>29809</v>
      </c>
      <c r="I24864" s="48">
        <v>19247</v>
      </c>
      <c r="J24864" s="48">
        <v>-1301</v>
      </c>
      <c r="U24864" s="48">
        <v>-9476</v>
      </c>
      <c r="AC24864" s="48">
        <v>-5986</v>
      </c>
      <c r="AF24864" s="48">
        <v>-3512</v>
      </c>
      <c r="AJ24864" s="48">
        <v>22</v>
      </c>
      <c r="AK24864" s="49">
        <v>-9261</v>
      </c>
      <c r="AL24864" s="49">
        <v>8175</v>
      </c>
    </row>
    <row r="24865" spans="1:38">
      <c r="A24865" s="37" t="s">
        <v>47</v>
      </c>
      <c r="B24865" s="38">
        <v>43222.291666666664</v>
      </c>
      <c r="C24865" s="39">
        <v>43221</v>
      </c>
      <c r="D24865" s="56">
        <v>24</v>
      </c>
      <c r="E24865" s="38">
        <v>43222</v>
      </c>
      <c r="F24865" s="40" t="s">
        <v>240</v>
      </c>
      <c r="G24865" s="48">
        <v>26883</v>
      </c>
      <c r="H24865" s="48">
        <v>27641</v>
      </c>
      <c r="I24865" s="48">
        <v>17467</v>
      </c>
      <c r="J24865" s="48">
        <v>-1434</v>
      </c>
      <c r="U24865" s="48">
        <v>-8994</v>
      </c>
      <c r="AC24865" s="48">
        <v>-5962</v>
      </c>
      <c r="AF24865" s="48">
        <v>-3055</v>
      </c>
      <c r="AJ24865" s="48">
        <v>23</v>
      </c>
      <c r="AK24865" s="49">
        <v>-8740</v>
      </c>
      <c r="AL24865" s="49">
        <v>7560</v>
      </c>
    </row>
    <row r="24866" spans="1:38">
      <c r="A24866" s="37" t="s">
        <v>47</v>
      </c>
      <c r="B24866" s="38">
        <v>43222.333333333336</v>
      </c>
      <c r="C24866" s="39">
        <v>43222</v>
      </c>
      <c r="D24866" s="56">
        <v>1</v>
      </c>
      <c r="E24866" s="38">
        <v>43222.041666666664</v>
      </c>
      <c r="F24866" s="40" t="s">
        <v>240</v>
      </c>
      <c r="G24866" s="48">
        <v>25260</v>
      </c>
      <c r="H24866" s="48">
        <v>26193</v>
      </c>
      <c r="I24866" s="48">
        <v>16032</v>
      </c>
      <c r="J24866" s="48">
        <v>-1500</v>
      </c>
      <c r="U24866" s="48">
        <v>-9004</v>
      </c>
      <c r="AC24866" s="48">
        <v>-6321</v>
      </c>
      <c r="AF24866" s="48">
        <v>-2675</v>
      </c>
      <c r="AJ24866" s="48">
        <v>-8</v>
      </c>
      <c r="AK24866" s="49">
        <v>-8661</v>
      </c>
      <c r="AL24866" s="49">
        <v>7504</v>
      </c>
    </row>
    <row r="24867" spans="1:38">
      <c r="A24867" s="37" t="s">
        <v>47</v>
      </c>
      <c r="B24867" s="38">
        <v>43222.375</v>
      </c>
      <c r="C24867" s="39">
        <v>43222</v>
      </c>
      <c r="D24867" s="56">
        <v>2</v>
      </c>
      <c r="E24867" s="38">
        <v>43222.083333333336</v>
      </c>
      <c r="F24867" s="40" t="s">
        <v>240</v>
      </c>
      <c r="G24867" s="48">
        <v>24263</v>
      </c>
      <c r="H24867" s="48">
        <v>25282</v>
      </c>
      <c r="I24867" s="48">
        <v>15144</v>
      </c>
      <c r="J24867" s="48">
        <v>-1528</v>
      </c>
      <c r="U24867" s="48">
        <v>-8933</v>
      </c>
      <c r="AC24867" s="48">
        <v>-6247</v>
      </c>
      <c r="AF24867" s="48">
        <v>-2700</v>
      </c>
      <c r="AJ24867" s="48">
        <v>14</v>
      </c>
      <c r="AK24867" s="49">
        <v>-8610</v>
      </c>
      <c r="AL24867" s="49">
        <v>7405</v>
      </c>
    </row>
    <row r="24868" spans="1:38">
      <c r="A24868" s="37" t="s">
        <v>47</v>
      </c>
      <c r="B24868" s="38">
        <v>43222.416666666664</v>
      </c>
      <c r="C24868" s="39">
        <v>43222</v>
      </c>
      <c r="D24868" s="56">
        <v>3</v>
      </c>
      <c r="E24868" s="38">
        <v>43222.125</v>
      </c>
      <c r="F24868" s="40" t="s">
        <v>240</v>
      </c>
      <c r="G24868" s="48">
        <v>23640</v>
      </c>
      <c r="H24868" s="48">
        <v>24672</v>
      </c>
      <c r="I24868" s="48">
        <v>15354</v>
      </c>
      <c r="J24868" s="48">
        <v>-1421</v>
      </c>
      <c r="U24868" s="48">
        <v>-8100</v>
      </c>
      <c r="AC24868" s="48">
        <v>-5875</v>
      </c>
      <c r="AF24868" s="48">
        <v>-2203</v>
      </c>
      <c r="AJ24868" s="48">
        <v>-22</v>
      </c>
      <c r="AK24868" s="49">
        <v>-7897</v>
      </c>
      <c r="AL24868" s="49">
        <v>6679</v>
      </c>
    </row>
    <row r="24869" spans="1:38">
      <c r="A24869" s="37" t="s">
        <v>47</v>
      </c>
      <c r="B24869" s="38">
        <v>43222.458333333336</v>
      </c>
      <c r="C24869" s="39">
        <v>43222</v>
      </c>
      <c r="D24869" s="56">
        <v>4</v>
      </c>
      <c r="E24869" s="38">
        <v>43222.166666666664</v>
      </c>
      <c r="F24869" s="40" t="s">
        <v>240</v>
      </c>
      <c r="G24869" s="48">
        <v>23504</v>
      </c>
      <c r="H24869" s="48">
        <v>24606</v>
      </c>
      <c r="I24869" s="48">
        <v>15988</v>
      </c>
      <c r="J24869" s="48">
        <v>-1404</v>
      </c>
      <c r="U24869" s="48">
        <v>-7397</v>
      </c>
      <c r="AC24869" s="48">
        <v>-5510</v>
      </c>
      <c r="AF24869" s="48">
        <v>-1825</v>
      </c>
      <c r="AJ24869" s="48">
        <v>-62</v>
      </c>
      <c r="AK24869" s="49">
        <v>-7214</v>
      </c>
      <c r="AL24869" s="49">
        <v>5993</v>
      </c>
    </row>
    <row r="24870" spans="1:38">
      <c r="A24870" s="37" t="s">
        <v>47</v>
      </c>
      <c r="B24870" s="38">
        <v>43222.5</v>
      </c>
      <c r="C24870" s="39">
        <v>43222</v>
      </c>
      <c r="D24870" s="56">
        <v>5</v>
      </c>
      <c r="E24870" s="38">
        <v>43222.208333333336</v>
      </c>
      <c r="F24870" s="40" t="s">
        <v>240</v>
      </c>
      <c r="G24870" s="48">
        <v>24152</v>
      </c>
      <c r="H24870" s="48">
        <v>25053</v>
      </c>
      <c r="I24870" s="48">
        <v>16462</v>
      </c>
      <c r="J24870" s="48">
        <v>-1505</v>
      </c>
      <c r="U24870" s="48">
        <v>-7380</v>
      </c>
      <c r="AC24870" s="48">
        <v>-5385</v>
      </c>
      <c r="AF24870" s="48">
        <v>-1925</v>
      </c>
      <c r="AJ24870" s="48">
        <v>-70</v>
      </c>
      <c r="AK24870" s="49">
        <v>-7086</v>
      </c>
      <c r="AL24870" s="49">
        <v>5875</v>
      </c>
    </row>
    <row r="24871" spans="1:38">
      <c r="A24871" s="37" t="s">
        <v>47</v>
      </c>
      <c r="B24871" s="38">
        <v>43222.541666666664</v>
      </c>
      <c r="C24871" s="39">
        <v>43222</v>
      </c>
      <c r="D24871" s="56">
        <v>6</v>
      </c>
      <c r="E24871" s="38">
        <v>43222.25</v>
      </c>
      <c r="F24871" s="40" t="s">
        <v>240</v>
      </c>
      <c r="G24871" s="48">
        <v>25928</v>
      </c>
      <c r="H24871" s="48">
        <v>26457</v>
      </c>
      <c r="I24871" s="48">
        <v>17507</v>
      </c>
      <c r="J24871" s="48">
        <v>-1432</v>
      </c>
      <c r="U24871" s="48">
        <v>-7791</v>
      </c>
      <c r="AC24871" s="48">
        <v>-5236</v>
      </c>
      <c r="AF24871" s="48">
        <v>-2534</v>
      </c>
      <c r="AJ24871" s="48">
        <v>-21</v>
      </c>
      <c r="AK24871" s="49">
        <v>-7518</v>
      </c>
      <c r="AL24871" s="49">
        <v>6359</v>
      </c>
    </row>
    <row r="24872" spans="1:38">
      <c r="A24872" s="37" t="s">
        <v>47</v>
      </c>
      <c r="B24872" s="38">
        <v>43222.583333333336</v>
      </c>
      <c r="C24872" s="39">
        <v>43222</v>
      </c>
      <c r="D24872" s="56">
        <v>7</v>
      </c>
      <c r="E24872" s="38">
        <v>43222.291666666664</v>
      </c>
      <c r="F24872" s="40" t="s">
        <v>240</v>
      </c>
      <c r="G24872" s="48">
        <v>28104</v>
      </c>
      <c r="H24872" s="48">
        <v>28610</v>
      </c>
      <c r="I24872" s="48">
        <v>19475</v>
      </c>
      <c r="J24872" s="48">
        <v>-1089</v>
      </c>
      <c r="U24872" s="48">
        <v>-7823</v>
      </c>
      <c r="AC24872" s="48">
        <v>-4594</v>
      </c>
      <c r="AF24872" s="48">
        <v>-3189</v>
      </c>
      <c r="AJ24872" s="48">
        <v>-40</v>
      </c>
      <c r="AK24872" s="49">
        <v>-8046</v>
      </c>
      <c r="AL24872" s="49">
        <v>6734</v>
      </c>
    </row>
    <row r="24873" spans="1:38">
      <c r="A24873" s="37" t="s">
        <v>47</v>
      </c>
      <c r="B24873" s="38">
        <v>43222.625</v>
      </c>
      <c r="C24873" s="39">
        <v>43222</v>
      </c>
      <c r="D24873" s="56">
        <v>8</v>
      </c>
      <c r="E24873" s="38">
        <v>43222.333333333336</v>
      </c>
      <c r="F24873" s="40" t="s">
        <v>240</v>
      </c>
      <c r="G24873" s="48">
        <v>29470</v>
      </c>
      <c r="H24873" s="48">
        <v>29996</v>
      </c>
      <c r="I24873" s="48">
        <v>22089</v>
      </c>
      <c r="J24873" s="48">
        <v>-1119</v>
      </c>
      <c r="U24873" s="48">
        <v>-6560</v>
      </c>
      <c r="AC24873" s="48">
        <v>-3986</v>
      </c>
      <c r="AF24873" s="48">
        <v>-2589</v>
      </c>
      <c r="AJ24873" s="48">
        <v>15</v>
      </c>
      <c r="AK24873" s="49">
        <v>-6788</v>
      </c>
      <c r="AL24873" s="49">
        <v>5441</v>
      </c>
    </row>
    <row r="24874" spans="1:38">
      <c r="A24874" s="37" t="s">
        <v>47</v>
      </c>
      <c r="B24874" s="38">
        <v>43222.666666666664</v>
      </c>
      <c r="C24874" s="39">
        <v>43222</v>
      </c>
      <c r="D24874" s="56">
        <v>9</v>
      </c>
      <c r="E24874" s="38">
        <v>43222.375</v>
      </c>
      <c r="F24874" s="40" t="s">
        <v>240</v>
      </c>
      <c r="G24874" s="48">
        <v>29408</v>
      </c>
      <c r="H24874" s="48">
        <v>30303</v>
      </c>
      <c r="I24874" s="48">
        <v>24296</v>
      </c>
      <c r="J24874" s="48">
        <v>-960</v>
      </c>
      <c r="U24874" s="48">
        <v>-4632</v>
      </c>
      <c r="AC24874" s="48">
        <v>-2951</v>
      </c>
      <c r="AF24874" s="48">
        <v>-1712</v>
      </c>
      <c r="AJ24874" s="48">
        <v>31</v>
      </c>
      <c r="AK24874" s="49">
        <v>-5047</v>
      </c>
      <c r="AL24874" s="49">
        <v>3672</v>
      </c>
    </row>
    <row r="24875" spans="1:38">
      <c r="A24875" s="37" t="s">
        <v>47</v>
      </c>
      <c r="B24875" s="38">
        <v>43222.708333333336</v>
      </c>
      <c r="C24875" s="39">
        <v>43222</v>
      </c>
      <c r="D24875" s="56">
        <v>10</v>
      </c>
      <c r="E24875" s="38">
        <v>43222.416666666664</v>
      </c>
      <c r="F24875" s="40" t="s">
        <v>240</v>
      </c>
      <c r="G24875" s="48">
        <v>29255</v>
      </c>
      <c r="H24875" s="48">
        <v>30255</v>
      </c>
      <c r="I24875" s="48">
        <v>24544</v>
      </c>
      <c r="J24875" s="48">
        <v>-1001</v>
      </c>
      <c r="U24875" s="48">
        <v>-4214</v>
      </c>
      <c r="AC24875" s="48">
        <v>-2623</v>
      </c>
      <c r="AF24875" s="48">
        <v>-1621</v>
      </c>
      <c r="AJ24875" s="48">
        <v>30</v>
      </c>
      <c r="AK24875" s="49">
        <v>-4710</v>
      </c>
      <c r="AL24875" s="49">
        <v>3213</v>
      </c>
    </row>
    <row r="24876" spans="1:38">
      <c r="A24876" s="37" t="s">
        <v>47</v>
      </c>
      <c r="B24876" s="38">
        <v>43222.75</v>
      </c>
      <c r="C24876" s="39">
        <v>43222</v>
      </c>
      <c r="D24876" s="56">
        <v>11</v>
      </c>
      <c r="E24876" s="38">
        <v>43222.458333333336</v>
      </c>
      <c r="F24876" s="40" t="s">
        <v>240</v>
      </c>
      <c r="G24876" s="48">
        <v>28921</v>
      </c>
      <c r="H24876" s="48">
        <v>30294</v>
      </c>
      <c r="I24876" s="48">
        <v>24964</v>
      </c>
      <c r="J24876" s="48">
        <v>-1074</v>
      </c>
      <c r="U24876" s="48">
        <v>-3794</v>
      </c>
      <c r="AC24876" s="48">
        <v>-2414</v>
      </c>
      <c r="AF24876" s="48">
        <v>-1410</v>
      </c>
      <c r="AJ24876" s="48">
        <v>30</v>
      </c>
      <c r="AK24876" s="49">
        <v>-4256</v>
      </c>
      <c r="AL24876" s="49">
        <v>2720</v>
      </c>
    </row>
    <row r="24877" spans="1:38">
      <c r="A24877" s="37" t="s">
        <v>47</v>
      </c>
      <c r="B24877" s="38">
        <v>43222.791666666664</v>
      </c>
      <c r="C24877" s="39">
        <v>43222</v>
      </c>
      <c r="D24877" s="56">
        <v>12</v>
      </c>
      <c r="E24877" s="38">
        <v>43222.5</v>
      </c>
      <c r="F24877" s="40" t="s">
        <v>240</v>
      </c>
      <c r="G24877" s="48">
        <v>28517</v>
      </c>
      <c r="H24877" s="48">
        <v>29840</v>
      </c>
      <c r="I24877" s="48">
        <v>25373</v>
      </c>
      <c r="J24877" s="48">
        <v>-980</v>
      </c>
      <c r="U24877" s="48">
        <v>-3029</v>
      </c>
      <c r="AC24877" s="48">
        <v>-1938</v>
      </c>
      <c r="AF24877" s="48">
        <v>-1118</v>
      </c>
      <c r="AJ24877" s="48">
        <v>27</v>
      </c>
      <c r="AK24877" s="49">
        <v>-3487</v>
      </c>
      <c r="AL24877" s="49">
        <v>2049</v>
      </c>
    </row>
    <row r="24878" spans="1:38">
      <c r="A24878" s="37" t="s">
        <v>47</v>
      </c>
      <c r="B24878" s="38">
        <v>43222.833333333336</v>
      </c>
      <c r="C24878" s="39">
        <v>43222</v>
      </c>
      <c r="D24878" s="56">
        <v>13</v>
      </c>
      <c r="E24878" s="38">
        <v>43222.541666666664</v>
      </c>
      <c r="F24878" s="40" t="s">
        <v>240</v>
      </c>
      <c r="G24878" s="48">
        <v>28270</v>
      </c>
      <c r="H24878" s="48">
        <v>29639</v>
      </c>
      <c r="I24878" s="48">
        <v>25260</v>
      </c>
      <c r="J24878" s="48">
        <v>-1057</v>
      </c>
      <c r="U24878" s="48">
        <v>-2943</v>
      </c>
      <c r="AC24878" s="48">
        <v>-1847</v>
      </c>
      <c r="AF24878" s="48">
        <v>-1122</v>
      </c>
      <c r="AJ24878" s="48">
        <v>26</v>
      </c>
      <c r="AK24878" s="49">
        <v>-3322</v>
      </c>
      <c r="AL24878" s="49">
        <v>1886</v>
      </c>
    </row>
    <row r="24879" spans="1:38">
      <c r="A24879" s="37" t="s">
        <v>47</v>
      </c>
      <c r="B24879" s="38">
        <v>43222.875</v>
      </c>
      <c r="C24879" s="39">
        <v>43222</v>
      </c>
      <c r="D24879" s="56">
        <v>14</v>
      </c>
      <c r="E24879" s="38">
        <v>43222.583333333336</v>
      </c>
      <c r="F24879" s="40" t="s">
        <v>240</v>
      </c>
      <c r="G24879" s="48">
        <v>28541</v>
      </c>
      <c r="H24879" s="48">
        <v>29807</v>
      </c>
      <c r="I24879" s="48">
        <v>24724</v>
      </c>
      <c r="J24879" s="48">
        <v>-1184</v>
      </c>
      <c r="U24879" s="48">
        <v>-3747</v>
      </c>
      <c r="AC24879" s="48">
        <v>-2179</v>
      </c>
      <c r="AF24879" s="48">
        <v>-1588</v>
      </c>
      <c r="AJ24879" s="48">
        <v>20</v>
      </c>
      <c r="AK24879" s="49">
        <v>-3899</v>
      </c>
      <c r="AL24879" s="49">
        <v>2563</v>
      </c>
    </row>
    <row r="24880" spans="1:38">
      <c r="A24880" s="37" t="s">
        <v>47</v>
      </c>
      <c r="B24880" s="38">
        <v>43222.916666666664</v>
      </c>
      <c r="C24880" s="39">
        <v>43222</v>
      </c>
      <c r="D24880" s="56">
        <v>15</v>
      </c>
      <c r="E24880" s="38">
        <v>43222.625</v>
      </c>
      <c r="F24880" s="40" t="s">
        <v>240</v>
      </c>
      <c r="G24880" s="48">
        <v>28889</v>
      </c>
      <c r="H24880" s="48">
        <v>30161</v>
      </c>
      <c r="I24880" s="48">
        <v>24382</v>
      </c>
      <c r="J24880" s="48">
        <v>-1282</v>
      </c>
      <c r="U24880" s="48">
        <v>-4549</v>
      </c>
      <c r="AC24880" s="48">
        <v>-2725</v>
      </c>
      <c r="AF24880" s="48">
        <v>-1865</v>
      </c>
      <c r="AJ24880" s="48">
        <v>41</v>
      </c>
      <c r="AK24880" s="49">
        <v>-4497</v>
      </c>
      <c r="AL24880" s="49">
        <v>3267</v>
      </c>
    </row>
    <row r="24881" spans="1:38">
      <c r="A24881" s="37" t="s">
        <v>47</v>
      </c>
      <c r="B24881" s="38">
        <v>43222.958333333336</v>
      </c>
      <c r="C24881" s="39">
        <v>43222</v>
      </c>
      <c r="D24881" s="56">
        <v>16</v>
      </c>
      <c r="E24881" s="38">
        <v>43222.666666666664</v>
      </c>
      <c r="F24881" s="40" t="s">
        <v>240</v>
      </c>
      <c r="G24881" s="48">
        <v>29504</v>
      </c>
      <c r="H24881" s="48">
        <v>30169</v>
      </c>
      <c r="I24881" s="48">
        <v>24858</v>
      </c>
      <c r="J24881" s="48">
        <v>-1382</v>
      </c>
      <c r="U24881" s="48">
        <v>-4226</v>
      </c>
      <c r="AC24881" s="48">
        <v>-2455</v>
      </c>
      <c r="AF24881" s="48">
        <v>-1802</v>
      </c>
      <c r="AJ24881" s="48">
        <v>31</v>
      </c>
      <c r="AK24881" s="49">
        <v>-3929</v>
      </c>
      <c r="AL24881" s="49">
        <v>2844</v>
      </c>
    </row>
    <row r="24882" spans="1:38">
      <c r="A24882" s="37" t="s">
        <v>47</v>
      </c>
      <c r="B24882" s="38">
        <v>43223</v>
      </c>
      <c r="C24882" s="39">
        <v>43222</v>
      </c>
      <c r="D24882" s="56">
        <v>17</v>
      </c>
      <c r="E24882" s="38">
        <v>43222.708333333336</v>
      </c>
      <c r="F24882" s="40" t="s">
        <v>240</v>
      </c>
      <c r="G24882" s="48">
        <v>30210</v>
      </c>
      <c r="H24882" s="48">
        <v>30490</v>
      </c>
      <c r="I24882" s="48">
        <v>25026</v>
      </c>
      <c r="J24882" s="48">
        <v>-1362</v>
      </c>
      <c r="U24882" s="48">
        <v>-4328</v>
      </c>
      <c r="AC24882" s="48">
        <v>-2574</v>
      </c>
      <c r="AF24882" s="48">
        <v>-1778</v>
      </c>
      <c r="AJ24882" s="48">
        <v>24</v>
      </c>
      <c r="AK24882" s="49">
        <v>-4102</v>
      </c>
      <c r="AL24882" s="49">
        <v>2966</v>
      </c>
    </row>
    <row r="24883" spans="1:38">
      <c r="A24883" s="37" t="s">
        <v>47</v>
      </c>
      <c r="B24883" s="38">
        <v>43223.041666666664</v>
      </c>
      <c r="C24883" s="39">
        <v>43222</v>
      </c>
      <c r="D24883" s="56">
        <v>18</v>
      </c>
      <c r="E24883" s="38">
        <v>43222.75</v>
      </c>
      <c r="F24883" s="40" t="s">
        <v>240</v>
      </c>
      <c r="G24883" s="48">
        <v>30931</v>
      </c>
      <c r="H24883" s="48">
        <v>31249</v>
      </c>
      <c r="I24883" s="48">
        <v>25268</v>
      </c>
      <c r="J24883" s="48">
        <v>-1319</v>
      </c>
      <c r="U24883" s="48">
        <v>-4968</v>
      </c>
      <c r="AC24883" s="48">
        <v>-3207</v>
      </c>
      <c r="AF24883" s="48">
        <v>-1780</v>
      </c>
      <c r="AJ24883" s="48">
        <v>19</v>
      </c>
      <c r="AK24883" s="49">
        <v>-4662</v>
      </c>
      <c r="AL24883" s="49">
        <v>3649</v>
      </c>
    </row>
    <row r="24884" spans="1:38">
      <c r="A24884" s="37" t="s">
        <v>47</v>
      </c>
      <c r="B24884" s="38">
        <v>43223.083333333336</v>
      </c>
      <c r="C24884" s="39">
        <v>43222</v>
      </c>
      <c r="D24884" s="56">
        <v>19</v>
      </c>
      <c r="E24884" s="38">
        <v>43222.791666666664</v>
      </c>
      <c r="F24884" s="40" t="s">
        <v>240</v>
      </c>
      <c r="G24884" s="48">
        <v>31500</v>
      </c>
      <c r="H24884" s="48">
        <v>31711</v>
      </c>
      <c r="I24884" s="48">
        <v>24074</v>
      </c>
      <c r="J24884" s="48">
        <v>-1055</v>
      </c>
      <c r="U24884" s="48">
        <v>-6770</v>
      </c>
      <c r="AC24884" s="48">
        <v>-4272</v>
      </c>
      <c r="AF24884" s="48">
        <v>-2526</v>
      </c>
      <c r="AJ24884" s="48">
        <v>28</v>
      </c>
      <c r="AK24884" s="49">
        <v>-6582</v>
      </c>
      <c r="AL24884" s="49">
        <v>5715</v>
      </c>
    </row>
    <row r="24885" spans="1:38">
      <c r="A24885" s="37" t="s">
        <v>47</v>
      </c>
      <c r="B24885" s="38">
        <v>43223.125</v>
      </c>
      <c r="C24885" s="39">
        <v>43222</v>
      </c>
      <c r="D24885" s="56">
        <v>20</v>
      </c>
      <c r="E24885" s="38">
        <v>43222.833333333336</v>
      </c>
      <c r="F24885" s="40" t="s">
        <v>240</v>
      </c>
      <c r="G24885" s="48">
        <v>32486</v>
      </c>
      <c r="H24885" s="48">
        <v>32700</v>
      </c>
      <c r="I24885" s="48">
        <v>23790</v>
      </c>
      <c r="J24885" s="48">
        <v>-1018</v>
      </c>
      <c r="U24885" s="48">
        <v>-8126</v>
      </c>
      <c r="AC24885" s="48">
        <v>-5200</v>
      </c>
      <c r="AF24885" s="48">
        <v>-2960</v>
      </c>
      <c r="AJ24885" s="48">
        <v>34</v>
      </c>
      <c r="AK24885" s="49">
        <v>-7892</v>
      </c>
      <c r="AL24885" s="49">
        <v>7108</v>
      </c>
    </row>
    <row r="24886" spans="1:38">
      <c r="A24886" s="37" t="s">
        <v>47</v>
      </c>
      <c r="B24886" s="38">
        <v>43223.166666666664</v>
      </c>
      <c r="C24886" s="39">
        <v>43222</v>
      </c>
      <c r="D24886" s="56">
        <v>21</v>
      </c>
      <c r="E24886" s="38">
        <v>43222.875</v>
      </c>
      <c r="F24886" s="40" t="s">
        <v>240</v>
      </c>
      <c r="G24886" s="48">
        <v>33472</v>
      </c>
      <c r="H24886" s="48">
        <v>33501</v>
      </c>
      <c r="I24886" s="48">
        <v>24305</v>
      </c>
      <c r="J24886" s="48">
        <v>-1160</v>
      </c>
      <c r="U24886" s="48">
        <v>-8410</v>
      </c>
      <c r="AC24886" s="48">
        <v>-5108</v>
      </c>
      <c r="AF24886" s="48">
        <v>-3333</v>
      </c>
      <c r="AJ24886" s="48">
        <v>31</v>
      </c>
      <c r="AK24886" s="49">
        <v>-8036</v>
      </c>
      <c r="AL24886" s="49">
        <v>7250</v>
      </c>
    </row>
    <row r="24887" spans="1:38">
      <c r="A24887" s="37" t="s">
        <v>47</v>
      </c>
      <c r="B24887" s="38">
        <v>43223.208333333336</v>
      </c>
      <c r="C24887" s="39">
        <v>43222</v>
      </c>
      <c r="D24887" s="56">
        <v>22</v>
      </c>
      <c r="E24887" s="38">
        <v>43222.916666666664</v>
      </c>
      <c r="F24887" s="40" t="s">
        <v>240</v>
      </c>
      <c r="G24887" s="48">
        <v>32026</v>
      </c>
      <c r="H24887" s="48">
        <v>32141</v>
      </c>
      <c r="I24887" s="48">
        <v>22981</v>
      </c>
      <c r="J24887" s="48">
        <v>-1341</v>
      </c>
      <c r="U24887" s="48">
        <v>-8301</v>
      </c>
      <c r="AC24887" s="48">
        <v>-5188</v>
      </c>
      <c r="AF24887" s="48">
        <v>-3146</v>
      </c>
      <c r="AJ24887" s="48">
        <v>33</v>
      </c>
      <c r="AK24887" s="49">
        <v>-7819</v>
      </c>
      <c r="AL24887" s="49">
        <v>6960</v>
      </c>
    </row>
    <row r="24888" spans="1:38">
      <c r="A24888" s="37" t="s">
        <v>47</v>
      </c>
      <c r="B24888" s="38">
        <v>43223.25</v>
      </c>
      <c r="C24888" s="39">
        <v>43222</v>
      </c>
      <c r="D24888" s="56">
        <v>23</v>
      </c>
      <c r="E24888" s="38">
        <v>43222.958333333336</v>
      </c>
      <c r="F24888" s="40" t="s">
        <v>240</v>
      </c>
      <c r="G24888" s="48">
        <v>29427</v>
      </c>
      <c r="H24888" s="48">
        <v>29820</v>
      </c>
      <c r="I24888" s="48">
        <v>20233</v>
      </c>
      <c r="J24888" s="48">
        <v>-1620</v>
      </c>
      <c r="U24888" s="48">
        <v>-8773</v>
      </c>
      <c r="AC24888" s="48">
        <v>-6122</v>
      </c>
      <c r="AF24888" s="48">
        <v>-2678</v>
      </c>
      <c r="AJ24888" s="48">
        <v>27</v>
      </c>
      <c r="AK24888" s="49">
        <v>-7967</v>
      </c>
      <c r="AL24888" s="49">
        <v>7153</v>
      </c>
    </row>
    <row r="24889" spans="1:38">
      <c r="A24889" s="37" t="s">
        <v>47</v>
      </c>
      <c r="B24889" s="38">
        <v>43223.291666666664</v>
      </c>
      <c r="C24889" s="39">
        <v>43222</v>
      </c>
      <c r="D24889" s="56">
        <v>24</v>
      </c>
      <c r="E24889" s="38">
        <v>43223</v>
      </c>
      <c r="F24889" s="40" t="s">
        <v>240</v>
      </c>
      <c r="G24889" s="48">
        <v>27112</v>
      </c>
      <c r="H24889" s="48">
        <v>27546</v>
      </c>
      <c r="I24889" s="48">
        <v>19037</v>
      </c>
      <c r="J24889" s="48">
        <v>-1563</v>
      </c>
      <c r="U24889" s="48">
        <v>-7573</v>
      </c>
      <c r="AC24889" s="48">
        <v>-5629</v>
      </c>
      <c r="AF24889" s="48">
        <v>-1971</v>
      </c>
      <c r="AJ24889" s="48">
        <v>27</v>
      </c>
      <c r="AK24889" s="49">
        <v>-6946</v>
      </c>
      <c r="AL24889" s="49">
        <v>6010</v>
      </c>
    </row>
    <row r="24890" spans="1:38">
      <c r="A24890" s="37" t="s">
        <v>47</v>
      </c>
      <c r="B24890" s="38">
        <v>43223.333333333336</v>
      </c>
      <c r="C24890" s="39">
        <v>43223</v>
      </c>
      <c r="D24890" s="56">
        <v>1</v>
      </c>
      <c r="E24890" s="38">
        <v>43223.041666666664</v>
      </c>
      <c r="F24890" s="40" t="s">
        <v>240</v>
      </c>
      <c r="G24890" s="48">
        <v>25748</v>
      </c>
      <c r="H24890" s="48">
        <v>26290</v>
      </c>
      <c r="I24890" s="48">
        <v>18176</v>
      </c>
      <c r="J24890" s="48">
        <v>-8109</v>
      </c>
      <c r="U24890" s="48">
        <v>-8108</v>
      </c>
      <c r="AC24890" s="48">
        <v>-5673</v>
      </c>
      <c r="AF24890" s="48">
        <v>-2453</v>
      </c>
      <c r="AJ24890" s="48">
        <v>18</v>
      </c>
      <c r="AK24890" s="49">
        <v>-5</v>
      </c>
      <c r="AL24890" s="49">
        <v>-1</v>
      </c>
    </row>
    <row r="24891" spans="1:38">
      <c r="A24891" s="37" t="s">
        <v>47</v>
      </c>
      <c r="B24891" s="38">
        <v>43223.375</v>
      </c>
      <c r="C24891" s="39">
        <v>43223</v>
      </c>
      <c r="D24891" s="56">
        <v>2</v>
      </c>
      <c r="E24891" s="38">
        <v>43223.083333333336</v>
      </c>
      <c r="F24891" s="40" t="s">
        <v>240</v>
      </c>
      <c r="G24891" s="48">
        <v>24715</v>
      </c>
      <c r="H24891" s="48">
        <v>25185</v>
      </c>
      <c r="I24891" s="48">
        <v>17476</v>
      </c>
      <c r="J24891" s="48">
        <v>-7705</v>
      </c>
      <c r="U24891" s="48">
        <v>-7722</v>
      </c>
      <c r="AC24891" s="48">
        <v>-5612</v>
      </c>
      <c r="AF24891" s="48">
        <v>-2125</v>
      </c>
      <c r="AJ24891" s="48">
        <v>15</v>
      </c>
      <c r="AK24891" s="49">
        <v>-4</v>
      </c>
      <c r="AL24891" s="49">
        <v>17</v>
      </c>
    </row>
    <row r="24892" spans="1:38">
      <c r="A24892" s="37" t="s">
        <v>47</v>
      </c>
      <c r="B24892" s="38">
        <v>43223.416666666664</v>
      </c>
      <c r="C24892" s="39">
        <v>43223</v>
      </c>
      <c r="D24892" s="56">
        <v>3</v>
      </c>
      <c r="E24892" s="38">
        <v>43223.125</v>
      </c>
      <c r="F24892" s="40" t="s">
        <v>240</v>
      </c>
      <c r="G24892" s="48">
        <v>24126</v>
      </c>
      <c r="H24892" s="48">
        <v>24584</v>
      </c>
      <c r="I24892" s="48">
        <v>16893</v>
      </c>
      <c r="J24892" s="48">
        <v>-7685</v>
      </c>
      <c r="U24892" s="48">
        <v>-7679</v>
      </c>
      <c r="AC24892" s="48">
        <v>-5520</v>
      </c>
      <c r="AF24892" s="48">
        <v>-2148</v>
      </c>
      <c r="AJ24892" s="48">
        <v>-11</v>
      </c>
      <c r="AK24892" s="49">
        <v>-6</v>
      </c>
      <c r="AL24892" s="49">
        <v>-6</v>
      </c>
    </row>
    <row r="24893" spans="1:38">
      <c r="A24893" s="37" t="s">
        <v>47</v>
      </c>
      <c r="B24893" s="38">
        <v>43223.458333333336</v>
      </c>
      <c r="C24893" s="39">
        <v>43223</v>
      </c>
      <c r="D24893" s="56">
        <v>4</v>
      </c>
      <c r="E24893" s="38">
        <v>43223.166666666664</v>
      </c>
      <c r="F24893" s="40" t="s">
        <v>240</v>
      </c>
      <c r="G24893" s="48">
        <v>23951</v>
      </c>
      <c r="H24893" s="48">
        <v>24815</v>
      </c>
      <c r="I24893" s="48">
        <v>16752</v>
      </c>
      <c r="J24893" s="48">
        <v>-8056</v>
      </c>
      <c r="U24893" s="48">
        <v>-8061</v>
      </c>
      <c r="AC24893" s="48">
        <v>-5460</v>
      </c>
      <c r="AF24893" s="48">
        <v>-2583</v>
      </c>
      <c r="AJ24893" s="48">
        <v>-18</v>
      </c>
      <c r="AK24893" s="49">
        <v>-7</v>
      </c>
      <c r="AL24893" s="49">
        <v>5</v>
      </c>
    </row>
    <row r="24894" spans="1:38">
      <c r="A24894" s="37" t="s">
        <v>47</v>
      </c>
      <c r="B24894" s="38">
        <v>43223.5</v>
      </c>
      <c r="C24894" s="39">
        <v>43223</v>
      </c>
      <c r="D24894" s="56">
        <v>5</v>
      </c>
      <c r="E24894" s="38">
        <v>43223.208333333336</v>
      </c>
      <c r="F24894" s="40" t="s">
        <v>240</v>
      </c>
      <c r="G24894" s="48">
        <v>24625</v>
      </c>
      <c r="H24894" s="48">
        <v>24944</v>
      </c>
      <c r="I24894" s="48">
        <v>16439</v>
      </c>
      <c r="J24894" s="48">
        <v>-8501</v>
      </c>
      <c r="U24894" s="48">
        <v>-8501</v>
      </c>
      <c r="AC24894" s="48">
        <v>-5793</v>
      </c>
      <c r="AF24894" s="48">
        <v>-2691</v>
      </c>
      <c r="AJ24894" s="48">
        <v>-17</v>
      </c>
      <c r="AK24894" s="49">
        <v>-4</v>
      </c>
      <c r="AL24894" s="49">
        <v>0</v>
      </c>
    </row>
    <row r="24895" spans="1:38">
      <c r="A24895" s="37" t="s">
        <v>47</v>
      </c>
      <c r="B24895" s="38">
        <v>43223.541666666664</v>
      </c>
      <c r="C24895" s="39">
        <v>43223</v>
      </c>
      <c r="D24895" s="56">
        <v>6</v>
      </c>
      <c r="E24895" s="38">
        <v>43223.25</v>
      </c>
      <c r="F24895" s="40" t="s">
        <v>240</v>
      </c>
      <c r="G24895" s="48">
        <v>26211</v>
      </c>
      <c r="H24895" s="48">
        <v>26522</v>
      </c>
      <c r="I24895" s="48">
        <v>17766</v>
      </c>
      <c r="J24895" s="48">
        <v>-8750</v>
      </c>
      <c r="U24895" s="48">
        <v>-8746</v>
      </c>
      <c r="AC24895" s="48">
        <v>-5645</v>
      </c>
      <c r="AF24895" s="48">
        <v>-3104</v>
      </c>
      <c r="AJ24895" s="48">
        <v>3</v>
      </c>
      <c r="AK24895" s="49">
        <v>-6</v>
      </c>
      <c r="AL24895" s="49">
        <v>-4</v>
      </c>
    </row>
    <row r="24896" spans="1:38">
      <c r="A24896" s="37" t="s">
        <v>47</v>
      </c>
      <c r="B24896" s="38">
        <v>43223.583333333336</v>
      </c>
      <c r="C24896" s="39">
        <v>43223</v>
      </c>
      <c r="D24896" s="56">
        <v>7</v>
      </c>
      <c r="E24896" s="38">
        <v>43223.291666666664</v>
      </c>
      <c r="F24896" s="40" t="s">
        <v>240</v>
      </c>
      <c r="G24896" s="48">
        <v>28374</v>
      </c>
      <c r="H24896" s="48">
        <v>28570</v>
      </c>
      <c r="I24896" s="48">
        <v>18866</v>
      </c>
      <c r="J24896" s="48">
        <v>-9691</v>
      </c>
      <c r="U24896" s="48">
        <v>-9553</v>
      </c>
      <c r="AC24896" s="48">
        <v>-5334</v>
      </c>
      <c r="AF24896" s="48">
        <v>-4245</v>
      </c>
      <c r="AJ24896" s="48">
        <v>26</v>
      </c>
      <c r="AK24896" s="49">
        <v>-13</v>
      </c>
      <c r="AL24896" s="49">
        <v>-138</v>
      </c>
    </row>
    <row r="24897" spans="1:38">
      <c r="A24897" s="37" t="s">
        <v>47</v>
      </c>
      <c r="B24897" s="38">
        <v>43223.625</v>
      </c>
      <c r="C24897" s="39">
        <v>43223</v>
      </c>
      <c r="D24897" s="56">
        <v>8</v>
      </c>
      <c r="E24897" s="38">
        <v>43223.333333333336</v>
      </c>
      <c r="F24897" s="40" t="s">
        <v>240</v>
      </c>
      <c r="G24897" s="48">
        <v>29618</v>
      </c>
      <c r="H24897" s="48">
        <v>29855</v>
      </c>
      <c r="I24897" s="48">
        <v>21816</v>
      </c>
      <c r="J24897" s="48">
        <v>-7999</v>
      </c>
      <c r="U24897" s="48">
        <v>-7856</v>
      </c>
      <c r="AC24897" s="48">
        <v>-4548</v>
      </c>
      <c r="AF24897" s="48">
        <v>-3341</v>
      </c>
      <c r="AJ24897" s="48">
        <v>33</v>
      </c>
      <c r="AK24897" s="49">
        <v>-40</v>
      </c>
      <c r="AL24897" s="49">
        <v>-143</v>
      </c>
    </row>
    <row r="24898" spans="1:38">
      <c r="A24898" s="37" t="s">
        <v>47</v>
      </c>
      <c r="B24898" s="38">
        <v>43223.666666666664</v>
      </c>
      <c r="C24898" s="39">
        <v>43223</v>
      </c>
      <c r="D24898" s="56">
        <v>9</v>
      </c>
      <c r="E24898" s="38">
        <v>43223.375</v>
      </c>
      <c r="F24898" s="40" t="s">
        <v>240</v>
      </c>
      <c r="G24898" s="48">
        <v>29656</v>
      </c>
      <c r="H24898" s="48">
        <v>30032</v>
      </c>
      <c r="I24898" s="48">
        <v>24941</v>
      </c>
      <c r="J24898" s="48">
        <v>-5035</v>
      </c>
      <c r="U24898" s="48">
        <v>-5001</v>
      </c>
      <c r="AC24898" s="48">
        <v>-2648</v>
      </c>
      <c r="AF24898" s="48">
        <v>-2387</v>
      </c>
      <c r="AJ24898" s="48">
        <v>34</v>
      </c>
      <c r="AK24898" s="49">
        <v>-56</v>
      </c>
      <c r="AL24898" s="49">
        <v>-34</v>
      </c>
    </row>
    <row r="24899" spans="1:38">
      <c r="A24899" s="37" t="s">
        <v>47</v>
      </c>
      <c r="B24899" s="38">
        <v>43223.708333333336</v>
      </c>
      <c r="C24899" s="39">
        <v>43223</v>
      </c>
      <c r="D24899" s="56">
        <v>10</v>
      </c>
      <c r="E24899" s="38">
        <v>43223.416666666664</v>
      </c>
      <c r="F24899" s="40" t="s">
        <v>240</v>
      </c>
      <c r="G24899" s="48">
        <v>29275</v>
      </c>
      <c r="H24899" s="48">
        <v>29737</v>
      </c>
      <c r="I24899" s="48">
        <v>25128</v>
      </c>
      <c r="J24899" s="48">
        <v>-4552</v>
      </c>
      <c r="U24899" s="48">
        <v>-4501</v>
      </c>
      <c r="AC24899" s="48">
        <v>-2358</v>
      </c>
      <c r="AF24899" s="48">
        <v>-2168</v>
      </c>
      <c r="AJ24899" s="48">
        <v>25</v>
      </c>
      <c r="AK24899" s="49">
        <v>-57</v>
      </c>
      <c r="AL24899" s="49">
        <v>-51</v>
      </c>
    </row>
    <row r="24900" spans="1:38">
      <c r="A24900" s="37" t="s">
        <v>47</v>
      </c>
      <c r="B24900" s="38">
        <v>43223.75</v>
      </c>
      <c r="C24900" s="39">
        <v>43223</v>
      </c>
      <c r="D24900" s="56">
        <v>11</v>
      </c>
      <c r="E24900" s="38">
        <v>43223.458333333336</v>
      </c>
      <c r="F24900" s="40" t="s">
        <v>240</v>
      </c>
      <c r="G24900" s="48">
        <v>28764</v>
      </c>
      <c r="H24900" s="48">
        <v>29656</v>
      </c>
      <c r="I24900" s="48">
        <v>24840</v>
      </c>
      <c r="J24900" s="48">
        <v>-4759</v>
      </c>
      <c r="U24900" s="48">
        <v>-4720</v>
      </c>
      <c r="AC24900" s="48">
        <v>-2568</v>
      </c>
      <c r="AF24900" s="48">
        <v>-2205</v>
      </c>
      <c r="AJ24900" s="48">
        <v>53</v>
      </c>
      <c r="AK24900" s="49">
        <v>-57</v>
      </c>
      <c r="AL24900" s="49">
        <v>-39</v>
      </c>
    </row>
    <row r="24901" spans="1:38">
      <c r="A24901" s="37" t="s">
        <v>47</v>
      </c>
      <c r="B24901" s="38">
        <v>43223.791666666664</v>
      </c>
      <c r="C24901" s="39">
        <v>43223</v>
      </c>
      <c r="D24901" s="56">
        <v>12</v>
      </c>
      <c r="E24901" s="38">
        <v>43223.5</v>
      </c>
      <c r="F24901" s="40" t="s">
        <v>240</v>
      </c>
      <c r="G24901" s="48">
        <v>28486</v>
      </c>
      <c r="H24901" s="48">
        <v>29287</v>
      </c>
      <c r="I24901" s="48">
        <v>24712</v>
      </c>
      <c r="J24901" s="48">
        <v>-4520</v>
      </c>
      <c r="U24901" s="48">
        <v>-4480</v>
      </c>
      <c r="AC24901" s="48">
        <v>-2525</v>
      </c>
      <c r="AF24901" s="48">
        <v>-1998</v>
      </c>
      <c r="AJ24901" s="48">
        <v>43</v>
      </c>
      <c r="AK24901" s="49">
        <v>-55</v>
      </c>
      <c r="AL24901" s="49">
        <v>-40</v>
      </c>
    </row>
    <row r="24902" spans="1:38">
      <c r="A24902" s="37" t="s">
        <v>47</v>
      </c>
      <c r="B24902" s="38">
        <v>43223.833333333336</v>
      </c>
      <c r="C24902" s="39">
        <v>43223</v>
      </c>
      <c r="D24902" s="56">
        <v>13</v>
      </c>
      <c r="E24902" s="38">
        <v>43223.541666666664</v>
      </c>
      <c r="F24902" s="40" t="s">
        <v>240</v>
      </c>
      <c r="G24902" s="48">
        <v>28506</v>
      </c>
      <c r="H24902" s="48">
        <v>28890</v>
      </c>
      <c r="I24902" s="48">
        <v>24667</v>
      </c>
      <c r="J24902" s="48">
        <v>-4163</v>
      </c>
      <c r="U24902" s="48">
        <v>-4132</v>
      </c>
      <c r="AC24902" s="48">
        <v>-2214</v>
      </c>
      <c r="AF24902" s="48">
        <v>-1956</v>
      </c>
      <c r="AJ24902" s="48">
        <v>38</v>
      </c>
      <c r="AK24902" s="49">
        <v>-60</v>
      </c>
      <c r="AL24902" s="49">
        <v>-31</v>
      </c>
    </row>
    <row r="24903" spans="1:38">
      <c r="A24903" s="37" t="s">
        <v>47</v>
      </c>
      <c r="B24903" s="38">
        <v>43223.875</v>
      </c>
      <c r="C24903" s="39">
        <v>43223</v>
      </c>
      <c r="D24903" s="56">
        <v>14</v>
      </c>
      <c r="E24903" s="38">
        <v>43223.583333333336</v>
      </c>
      <c r="F24903" s="40" t="s">
        <v>240</v>
      </c>
      <c r="G24903" s="48">
        <v>29085</v>
      </c>
      <c r="H24903" s="48">
        <v>28980</v>
      </c>
      <c r="I24903" s="48">
        <v>24393</v>
      </c>
      <c r="J24903" s="48">
        <v>-4531</v>
      </c>
      <c r="U24903" s="48">
        <v>-4490</v>
      </c>
      <c r="AC24903" s="48">
        <v>-2416</v>
      </c>
      <c r="AF24903" s="48">
        <v>-2107</v>
      </c>
      <c r="AJ24903" s="48">
        <v>33</v>
      </c>
      <c r="AK24903" s="49">
        <v>-56</v>
      </c>
      <c r="AL24903" s="49">
        <v>-41</v>
      </c>
    </row>
    <row r="24904" spans="1:38">
      <c r="A24904" s="37" t="s">
        <v>47</v>
      </c>
      <c r="B24904" s="38">
        <v>43223.916666666664</v>
      </c>
      <c r="C24904" s="39">
        <v>43223</v>
      </c>
      <c r="D24904" s="56">
        <v>15</v>
      </c>
      <c r="E24904" s="38">
        <v>43223.625</v>
      </c>
      <c r="F24904" s="40" t="s">
        <v>240</v>
      </c>
      <c r="G24904" s="48">
        <v>29688</v>
      </c>
      <c r="H24904" s="48">
        <v>29442</v>
      </c>
      <c r="I24904" s="48">
        <v>24478</v>
      </c>
      <c r="J24904" s="48">
        <v>-4908</v>
      </c>
      <c r="U24904" s="48">
        <v>-4873</v>
      </c>
      <c r="AC24904" s="48">
        <v>-2805</v>
      </c>
      <c r="AF24904" s="48">
        <v>-2099</v>
      </c>
      <c r="AJ24904" s="48">
        <v>31</v>
      </c>
      <c r="AK24904" s="49">
        <v>-56</v>
      </c>
      <c r="AL24904" s="49">
        <v>-35</v>
      </c>
    </row>
    <row r="24905" spans="1:38">
      <c r="A24905" s="37" t="s">
        <v>47</v>
      </c>
      <c r="B24905" s="38">
        <v>43223.958333333336</v>
      </c>
      <c r="C24905" s="39">
        <v>43223</v>
      </c>
      <c r="D24905" s="56">
        <v>16</v>
      </c>
      <c r="E24905" s="38">
        <v>43223.666666666664</v>
      </c>
      <c r="F24905" s="40" t="s">
        <v>240</v>
      </c>
      <c r="G24905" s="48">
        <v>30545</v>
      </c>
      <c r="H24905" s="48">
        <v>29994</v>
      </c>
      <c r="I24905" s="48">
        <v>24564</v>
      </c>
      <c r="J24905" s="48">
        <v>-5374</v>
      </c>
      <c r="U24905" s="48">
        <v>-5329</v>
      </c>
      <c r="AC24905" s="48">
        <v>-3202</v>
      </c>
      <c r="AF24905" s="48">
        <v>-2156</v>
      </c>
      <c r="AJ24905" s="48">
        <v>29</v>
      </c>
      <c r="AK24905" s="49">
        <v>-56</v>
      </c>
      <c r="AL24905" s="49">
        <v>-45</v>
      </c>
    </row>
    <row r="24906" spans="1:38">
      <c r="A24906" s="37" t="s">
        <v>47</v>
      </c>
      <c r="B24906" s="38">
        <v>43224</v>
      </c>
      <c r="C24906" s="39">
        <v>43223</v>
      </c>
      <c r="D24906" s="56">
        <v>17</v>
      </c>
      <c r="E24906" s="38">
        <v>43223.708333333336</v>
      </c>
      <c r="F24906" s="40" t="s">
        <v>240</v>
      </c>
      <c r="G24906" s="48">
        <v>31470</v>
      </c>
      <c r="H24906" s="48">
        <v>30877</v>
      </c>
      <c r="I24906" s="48">
        <v>24834</v>
      </c>
      <c r="J24906" s="48">
        <v>-5986</v>
      </c>
      <c r="U24906" s="48">
        <v>-5934</v>
      </c>
      <c r="AC24906" s="48">
        <v>-3667</v>
      </c>
      <c r="AF24906" s="48">
        <v>-2296</v>
      </c>
      <c r="AJ24906" s="48">
        <v>29</v>
      </c>
      <c r="AK24906" s="49">
        <v>-57</v>
      </c>
      <c r="AL24906" s="49">
        <v>-52</v>
      </c>
    </row>
    <row r="24907" spans="1:38">
      <c r="A24907" s="37" t="s">
        <v>47</v>
      </c>
      <c r="B24907" s="38">
        <v>43224.041666666664</v>
      </c>
      <c r="C24907" s="39">
        <v>43223</v>
      </c>
      <c r="D24907" s="56">
        <v>18</v>
      </c>
      <c r="E24907" s="38">
        <v>43223.75</v>
      </c>
      <c r="F24907" s="40" t="s">
        <v>240</v>
      </c>
      <c r="G24907" s="48">
        <v>32193</v>
      </c>
      <c r="H24907" s="48">
        <v>31749</v>
      </c>
      <c r="I24907" s="48">
        <v>24831</v>
      </c>
      <c r="J24907" s="48">
        <v>-6873</v>
      </c>
      <c r="U24907" s="48">
        <v>-6808</v>
      </c>
      <c r="AC24907" s="48">
        <v>-4242</v>
      </c>
      <c r="AF24907" s="48">
        <v>-2594</v>
      </c>
      <c r="AJ24907" s="48">
        <v>28</v>
      </c>
      <c r="AK24907" s="49">
        <v>-45</v>
      </c>
      <c r="AL24907" s="49">
        <v>-65</v>
      </c>
    </row>
    <row r="24908" spans="1:38">
      <c r="A24908" s="37" t="s">
        <v>47</v>
      </c>
      <c r="B24908" s="38">
        <v>43224.083333333336</v>
      </c>
      <c r="C24908" s="39">
        <v>43223</v>
      </c>
      <c r="D24908" s="56">
        <v>19</v>
      </c>
      <c r="E24908" s="38">
        <v>43223.791666666664</v>
      </c>
      <c r="F24908" s="40" t="s">
        <v>240</v>
      </c>
      <c r="G24908" s="48">
        <v>32930</v>
      </c>
      <c r="H24908" s="48">
        <v>32425</v>
      </c>
      <c r="I24908" s="48">
        <v>23666</v>
      </c>
      <c r="J24908" s="48">
        <v>-8740</v>
      </c>
      <c r="U24908" s="48">
        <v>-8593</v>
      </c>
      <c r="AC24908" s="48">
        <v>-5334</v>
      </c>
      <c r="AF24908" s="48">
        <v>-3283</v>
      </c>
      <c r="AJ24908" s="48">
        <v>24</v>
      </c>
      <c r="AK24908" s="49">
        <v>-19</v>
      </c>
      <c r="AL24908" s="49">
        <v>-147</v>
      </c>
    </row>
    <row r="24909" spans="1:38">
      <c r="A24909" s="37" t="s">
        <v>47</v>
      </c>
      <c r="B24909" s="38">
        <v>43224.125</v>
      </c>
      <c r="C24909" s="39">
        <v>43223</v>
      </c>
      <c r="D24909" s="56">
        <v>20</v>
      </c>
      <c r="E24909" s="38">
        <v>43223.833333333336</v>
      </c>
      <c r="F24909" s="40" t="s">
        <v>240</v>
      </c>
      <c r="G24909" s="48">
        <v>33627</v>
      </c>
      <c r="H24909" s="48">
        <v>33483</v>
      </c>
      <c r="I24909" s="48">
        <v>23480</v>
      </c>
      <c r="J24909" s="48">
        <v>-10001</v>
      </c>
      <c r="U24909" s="48">
        <v>-9832</v>
      </c>
      <c r="AC24909" s="48">
        <v>-5766</v>
      </c>
      <c r="AF24909" s="48">
        <v>-4100</v>
      </c>
      <c r="AJ24909" s="48">
        <v>34</v>
      </c>
      <c r="AK24909" s="49">
        <v>-2</v>
      </c>
      <c r="AL24909" s="49">
        <v>-169</v>
      </c>
    </row>
    <row r="24910" spans="1:38">
      <c r="A24910" s="37" t="s">
        <v>47</v>
      </c>
      <c r="B24910" s="38">
        <v>43224.166666666664</v>
      </c>
      <c r="C24910" s="39">
        <v>43223</v>
      </c>
      <c r="D24910" s="56">
        <v>21</v>
      </c>
      <c r="E24910" s="38">
        <v>43223.875</v>
      </c>
      <c r="F24910" s="40" t="s">
        <v>240</v>
      </c>
      <c r="G24910" s="48">
        <v>34386</v>
      </c>
      <c r="H24910" s="48">
        <v>34487</v>
      </c>
      <c r="I24910" s="48">
        <v>24120</v>
      </c>
      <c r="J24910" s="48">
        <v>-10359</v>
      </c>
      <c r="U24910" s="48">
        <v>-10191</v>
      </c>
      <c r="AC24910" s="48">
        <v>-5834</v>
      </c>
      <c r="AF24910" s="48">
        <v>-4388</v>
      </c>
      <c r="AJ24910" s="48">
        <v>31</v>
      </c>
      <c r="AK24910" s="49">
        <v>-8</v>
      </c>
      <c r="AL24910" s="49">
        <v>-168</v>
      </c>
    </row>
    <row r="24911" spans="1:38">
      <c r="A24911" s="37" t="s">
        <v>47</v>
      </c>
      <c r="B24911" s="38">
        <v>43224.208333333336</v>
      </c>
      <c r="C24911" s="39">
        <v>43223</v>
      </c>
      <c r="D24911" s="56">
        <v>22</v>
      </c>
      <c r="E24911" s="38">
        <v>43223.916666666664</v>
      </c>
      <c r="F24911" s="40" t="s">
        <v>240</v>
      </c>
      <c r="G24911" s="48">
        <v>32880</v>
      </c>
      <c r="H24911" s="48">
        <v>33031</v>
      </c>
      <c r="I24911" s="48">
        <v>23221</v>
      </c>
      <c r="J24911" s="48">
        <v>-9806</v>
      </c>
      <c r="U24911" s="48">
        <v>-9647</v>
      </c>
      <c r="AC24911" s="48">
        <v>-5605</v>
      </c>
      <c r="AF24911" s="48">
        <v>-4074</v>
      </c>
      <c r="AJ24911" s="48">
        <v>32</v>
      </c>
      <c r="AK24911" s="49">
        <v>-4</v>
      </c>
      <c r="AL24911" s="49">
        <v>-159</v>
      </c>
    </row>
    <row r="24912" spans="1:38">
      <c r="A24912" s="37" t="s">
        <v>47</v>
      </c>
      <c r="B24912" s="38">
        <v>43224.25</v>
      </c>
      <c r="C24912" s="39">
        <v>43223</v>
      </c>
      <c r="D24912" s="56">
        <v>23</v>
      </c>
      <c r="E24912" s="38">
        <v>43223.958333333336</v>
      </c>
      <c r="F24912" s="40" t="s">
        <v>240</v>
      </c>
      <c r="G24912" s="48">
        <v>30156</v>
      </c>
      <c r="H24912" s="48">
        <v>30749</v>
      </c>
      <c r="I24912" s="48">
        <v>20348</v>
      </c>
      <c r="J24912" s="48">
        <v>-10395</v>
      </c>
      <c r="U24912" s="48">
        <v>-10392</v>
      </c>
      <c r="AC24912" s="48">
        <v>-6613</v>
      </c>
      <c r="AF24912" s="48">
        <v>-3806</v>
      </c>
      <c r="AJ24912" s="48">
        <v>27</v>
      </c>
      <c r="AK24912" s="49">
        <v>-6</v>
      </c>
      <c r="AL24912" s="49">
        <v>-3</v>
      </c>
    </row>
    <row r="24913" spans="1:38">
      <c r="A24913" s="37" t="s">
        <v>47</v>
      </c>
      <c r="B24913" s="38">
        <v>43224.291666666664</v>
      </c>
      <c r="C24913" s="39">
        <v>43223</v>
      </c>
      <c r="D24913" s="56">
        <v>24</v>
      </c>
      <c r="E24913" s="38">
        <v>43224</v>
      </c>
      <c r="F24913" s="40" t="s">
        <v>240</v>
      </c>
      <c r="G24913" s="48">
        <v>27757</v>
      </c>
      <c r="H24913" s="48">
        <v>28499</v>
      </c>
      <c r="I24913" s="48">
        <v>18912</v>
      </c>
      <c r="J24913" s="48">
        <v>-9582</v>
      </c>
      <c r="U24913" s="48">
        <v>-9600</v>
      </c>
      <c r="AC24913" s="48">
        <v>-6541</v>
      </c>
      <c r="AF24913" s="48">
        <v>-3081</v>
      </c>
      <c r="AJ24913" s="48">
        <v>22</v>
      </c>
      <c r="AK24913" s="49">
        <v>-5</v>
      </c>
      <c r="AL24913" s="49">
        <v>18</v>
      </c>
    </row>
    <row r="24914" spans="1:38">
      <c r="A24914" s="37" t="s">
        <v>47</v>
      </c>
      <c r="B24914" s="38">
        <v>43224.333333333336</v>
      </c>
      <c r="C24914" s="39">
        <v>43224</v>
      </c>
      <c r="D24914" s="56">
        <v>1</v>
      </c>
      <c r="E24914" s="38">
        <v>43224.041666666664</v>
      </c>
      <c r="F24914" s="40" t="s">
        <v>240</v>
      </c>
      <c r="G24914" s="48">
        <v>25975</v>
      </c>
      <c r="H24914" s="48">
        <v>26700</v>
      </c>
      <c r="I24914" s="48">
        <v>17532</v>
      </c>
      <c r="J24914" s="48">
        <v>-9161</v>
      </c>
      <c r="U24914" s="48">
        <v>-9151</v>
      </c>
      <c r="AC24914" s="48">
        <v>-6583</v>
      </c>
      <c r="AF24914" s="48">
        <v>-2591</v>
      </c>
      <c r="AJ24914" s="48">
        <v>23</v>
      </c>
      <c r="AK24914" s="49">
        <v>-7</v>
      </c>
      <c r="AL24914" s="49">
        <v>-10</v>
      </c>
    </row>
    <row r="24915" spans="1:38">
      <c r="A24915" s="37" t="s">
        <v>47</v>
      </c>
      <c r="B24915" s="38">
        <v>43224.375</v>
      </c>
      <c r="C24915" s="39">
        <v>43224</v>
      </c>
      <c r="D24915" s="56">
        <v>2</v>
      </c>
      <c r="E24915" s="38">
        <v>43224.083333333336</v>
      </c>
      <c r="F24915" s="40" t="s">
        <v>240</v>
      </c>
      <c r="G24915" s="48">
        <v>24801</v>
      </c>
      <c r="H24915" s="48">
        <v>25470</v>
      </c>
      <c r="I24915" s="48">
        <v>17033</v>
      </c>
      <c r="J24915" s="48">
        <v>-8433</v>
      </c>
      <c r="U24915" s="48">
        <v>-8441</v>
      </c>
      <c r="AC24915" s="48">
        <v>-5951</v>
      </c>
      <c r="AF24915" s="48">
        <v>-2511</v>
      </c>
      <c r="AJ24915" s="48">
        <v>21</v>
      </c>
      <c r="AK24915" s="49">
        <v>-4</v>
      </c>
      <c r="AL24915" s="49">
        <v>8</v>
      </c>
    </row>
    <row r="24916" spans="1:38">
      <c r="A24916" s="37" t="s">
        <v>47</v>
      </c>
      <c r="B24916" s="38">
        <v>43224.416666666664</v>
      </c>
      <c r="C24916" s="39">
        <v>43224</v>
      </c>
      <c r="D24916" s="56">
        <v>3</v>
      </c>
      <c r="E24916" s="38">
        <v>43224.125</v>
      </c>
      <c r="F24916" s="40" t="s">
        <v>240</v>
      </c>
      <c r="G24916" s="48">
        <v>24145</v>
      </c>
      <c r="H24916" s="48">
        <v>24861</v>
      </c>
      <c r="I24916" s="48">
        <v>16820</v>
      </c>
      <c r="J24916" s="48">
        <v>-8035</v>
      </c>
      <c r="U24916" s="48">
        <v>-8040</v>
      </c>
      <c r="AC24916" s="48">
        <v>-5825</v>
      </c>
      <c r="AF24916" s="48">
        <v>-2236</v>
      </c>
      <c r="AJ24916" s="48">
        <v>21</v>
      </c>
      <c r="AK24916" s="49">
        <v>-6</v>
      </c>
      <c r="AL24916" s="49">
        <v>5</v>
      </c>
    </row>
    <row r="24917" spans="1:38">
      <c r="A24917" s="37" t="s">
        <v>47</v>
      </c>
      <c r="B24917" s="38">
        <v>43224.458333333336</v>
      </c>
      <c r="C24917" s="39">
        <v>43224</v>
      </c>
      <c r="D24917" s="56">
        <v>4</v>
      </c>
      <c r="E24917" s="38">
        <v>43224.166666666664</v>
      </c>
      <c r="F24917" s="40" t="s">
        <v>240</v>
      </c>
      <c r="G24917" s="48">
        <v>23957</v>
      </c>
      <c r="H24917" s="48">
        <v>24658</v>
      </c>
      <c r="I24917" s="48">
        <v>16127</v>
      </c>
      <c r="J24917" s="48">
        <v>-8524</v>
      </c>
      <c r="U24917" s="48">
        <v>-8523</v>
      </c>
      <c r="AC24917" s="48">
        <v>-6406</v>
      </c>
      <c r="AF24917" s="48">
        <v>-2133</v>
      </c>
      <c r="AJ24917" s="48">
        <v>16</v>
      </c>
      <c r="AK24917" s="49">
        <v>-7</v>
      </c>
      <c r="AL24917" s="49">
        <v>-1</v>
      </c>
    </row>
    <row r="24918" spans="1:38">
      <c r="A24918" s="37" t="s">
        <v>47</v>
      </c>
      <c r="B24918" s="38">
        <v>43224.5</v>
      </c>
      <c r="C24918" s="39">
        <v>43224</v>
      </c>
      <c r="D24918" s="56">
        <v>5</v>
      </c>
      <c r="E24918" s="38">
        <v>43224.208333333336</v>
      </c>
      <c r="F24918" s="40" t="s">
        <v>240</v>
      </c>
      <c r="G24918" s="48">
        <v>24460</v>
      </c>
      <c r="H24918" s="48">
        <v>25116</v>
      </c>
      <c r="I24918" s="48">
        <v>15988</v>
      </c>
      <c r="J24918" s="48">
        <v>-9121</v>
      </c>
      <c r="U24918" s="48">
        <v>-9131</v>
      </c>
      <c r="AC24918" s="48">
        <v>-6831</v>
      </c>
      <c r="AF24918" s="48">
        <v>-2318</v>
      </c>
      <c r="AJ24918" s="48">
        <v>18</v>
      </c>
      <c r="AK24918" s="49">
        <v>-7</v>
      </c>
      <c r="AL24918" s="49">
        <v>10</v>
      </c>
    </row>
    <row r="24919" spans="1:38">
      <c r="A24919" s="37" t="s">
        <v>47</v>
      </c>
      <c r="B24919" s="38">
        <v>43224.541666666664</v>
      </c>
      <c r="C24919" s="39">
        <v>43224</v>
      </c>
      <c r="D24919" s="56">
        <v>6</v>
      </c>
      <c r="E24919" s="38">
        <v>43224.25</v>
      </c>
      <c r="F24919" s="40" t="s">
        <v>240</v>
      </c>
      <c r="G24919" s="48">
        <v>26048</v>
      </c>
      <c r="H24919" s="48">
        <v>26526</v>
      </c>
      <c r="I24919" s="48">
        <v>17242</v>
      </c>
      <c r="J24919" s="48">
        <v>-9280</v>
      </c>
      <c r="U24919" s="48">
        <v>-9269</v>
      </c>
      <c r="AC24919" s="48">
        <v>-6630</v>
      </c>
      <c r="AF24919" s="48">
        <v>-2655</v>
      </c>
      <c r="AJ24919" s="48">
        <v>16</v>
      </c>
      <c r="AK24919" s="49">
        <v>-4</v>
      </c>
      <c r="AL24919" s="49">
        <v>-11</v>
      </c>
    </row>
    <row r="24920" spans="1:38">
      <c r="A24920" s="37" t="s">
        <v>47</v>
      </c>
      <c r="B24920" s="38">
        <v>43224.583333333336</v>
      </c>
      <c r="C24920" s="39">
        <v>43224</v>
      </c>
      <c r="D24920" s="56">
        <v>7</v>
      </c>
      <c r="E24920" s="38">
        <v>43224.291666666664</v>
      </c>
      <c r="F24920" s="40" t="s">
        <v>240</v>
      </c>
      <c r="G24920" s="48">
        <v>27937</v>
      </c>
      <c r="H24920" s="48">
        <v>28383</v>
      </c>
      <c r="I24920" s="48">
        <v>18975</v>
      </c>
      <c r="J24920" s="48">
        <v>-9393</v>
      </c>
      <c r="U24920" s="48">
        <v>-9241</v>
      </c>
      <c r="AC24920" s="48">
        <v>-6220</v>
      </c>
      <c r="AF24920" s="48">
        <v>-3047</v>
      </c>
      <c r="AJ24920" s="48">
        <v>26</v>
      </c>
      <c r="AK24920" s="49">
        <v>-15</v>
      </c>
      <c r="AL24920" s="49">
        <v>-152</v>
      </c>
    </row>
    <row r="24921" spans="1:38">
      <c r="A24921" s="37" t="s">
        <v>47</v>
      </c>
      <c r="B24921" s="38">
        <v>43224.625</v>
      </c>
      <c r="C24921" s="39">
        <v>43224</v>
      </c>
      <c r="D24921" s="56">
        <v>8</v>
      </c>
      <c r="E24921" s="38">
        <v>43224.333333333336</v>
      </c>
      <c r="F24921" s="40" t="s">
        <v>240</v>
      </c>
      <c r="G24921" s="48">
        <v>29332</v>
      </c>
      <c r="H24921" s="48">
        <v>29971</v>
      </c>
      <c r="I24921" s="48">
        <v>22052</v>
      </c>
      <c r="J24921" s="48">
        <v>-7879</v>
      </c>
      <c r="U24921" s="48">
        <v>-7841</v>
      </c>
      <c r="AC24921" s="48">
        <v>-5394</v>
      </c>
      <c r="AF24921" s="48">
        <v>-2478</v>
      </c>
      <c r="AJ24921" s="48">
        <v>31</v>
      </c>
      <c r="AK24921" s="49">
        <v>-40</v>
      </c>
      <c r="AL24921" s="49">
        <v>-38</v>
      </c>
    </row>
    <row r="24922" spans="1:38">
      <c r="A24922" s="37" t="s">
        <v>47</v>
      </c>
      <c r="B24922" s="38">
        <v>43224.666666666664</v>
      </c>
      <c r="C24922" s="39">
        <v>43224</v>
      </c>
      <c r="D24922" s="56">
        <v>9</v>
      </c>
      <c r="E24922" s="38">
        <v>43224.375</v>
      </c>
      <c r="F24922" s="40" t="s">
        <v>240</v>
      </c>
      <c r="G24922" s="48">
        <v>29660</v>
      </c>
      <c r="H24922" s="48">
        <v>30154</v>
      </c>
      <c r="I24922" s="48">
        <v>24170</v>
      </c>
      <c r="J24922" s="48">
        <v>-5929</v>
      </c>
      <c r="U24922" s="48">
        <v>-5989</v>
      </c>
      <c r="AC24922" s="48">
        <v>-4318</v>
      </c>
      <c r="AF24922" s="48">
        <v>-1693</v>
      </c>
      <c r="AJ24922" s="48">
        <v>22</v>
      </c>
      <c r="AK24922" s="49">
        <v>-55</v>
      </c>
      <c r="AL24922" s="49">
        <v>60</v>
      </c>
    </row>
    <row r="24923" spans="1:38">
      <c r="A24923" s="37" t="s">
        <v>47</v>
      </c>
      <c r="B24923" s="38">
        <v>43224.708333333336</v>
      </c>
      <c r="C24923" s="39">
        <v>43224</v>
      </c>
      <c r="D24923" s="56">
        <v>10</v>
      </c>
      <c r="E24923" s="38">
        <v>43224.416666666664</v>
      </c>
      <c r="F24923" s="40" t="s">
        <v>240</v>
      </c>
      <c r="G24923" s="48">
        <v>29740</v>
      </c>
      <c r="H24923" s="48">
        <v>30360</v>
      </c>
      <c r="I24923" s="48">
        <v>25053</v>
      </c>
      <c r="J24923" s="48">
        <v>-5249</v>
      </c>
      <c r="U24923" s="48">
        <v>-5316</v>
      </c>
      <c r="AC24923" s="48">
        <v>-4050</v>
      </c>
      <c r="AF24923" s="48">
        <v>-1289</v>
      </c>
      <c r="AJ24923" s="48">
        <v>23</v>
      </c>
      <c r="AK24923" s="49">
        <v>-58</v>
      </c>
      <c r="AL24923" s="49">
        <v>67</v>
      </c>
    </row>
    <row r="24924" spans="1:38">
      <c r="A24924" s="37" t="s">
        <v>47</v>
      </c>
      <c r="B24924" s="38">
        <v>43224.75</v>
      </c>
      <c r="C24924" s="39">
        <v>43224</v>
      </c>
      <c r="D24924" s="56">
        <v>11</v>
      </c>
      <c r="E24924" s="38">
        <v>43224.458333333336</v>
      </c>
      <c r="F24924" s="40" t="s">
        <v>240</v>
      </c>
      <c r="G24924" s="48">
        <v>30161</v>
      </c>
      <c r="H24924" s="48">
        <v>30972</v>
      </c>
      <c r="I24924" s="48">
        <v>25832</v>
      </c>
      <c r="J24924" s="48">
        <v>-5084</v>
      </c>
      <c r="U24924" s="48">
        <v>-5135</v>
      </c>
      <c r="AC24924" s="48">
        <v>-4069</v>
      </c>
      <c r="AF24924" s="48">
        <v>-1104</v>
      </c>
      <c r="AJ24924" s="48">
        <v>38</v>
      </c>
      <c r="AK24924" s="49">
        <v>-56</v>
      </c>
      <c r="AL24924" s="49">
        <v>51</v>
      </c>
    </row>
    <row r="24925" spans="1:38">
      <c r="A24925" s="37" t="s">
        <v>47</v>
      </c>
      <c r="B24925" s="38">
        <v>43224.791666666664</v>
      </c>
      <c r="C24925" s="39">
        <v>43224</v>
      </c>
      <c r="D24925" s="56">
        <v>12</v>
      </c>
      <c r="E24925" s="38">
        <v>43224.5</v>
      </c>
      <c r="F24925" s="40" t="s">
        <v>240</v>
      </c>
      <c r="G24925" s="48">
        <v>30269</v>
      </c>
      <c r="H24925" s="48">
        <v>31425</v>
      </c>
      <c r="I24925" s="48">
        <v>26378</v>
      </c>
      <c r="J24925" s="48">
        <v>-4993</v>
      </c>
      <c r="U24925" s="48">
        <v>-5052</v>
      </c>
      <c r="AC24925" s="48">
        <v>-4053</v>
      </c>
      <c r="AF24925" s="48">
        <v>-1026</v>
      </c>
      <c r="AJ24925" s="48">
        <v>27</v>
      </c>
      <c r="AK24925" s="49">
        <v>-54</v>
      </c>
      <c r="AL24925" s="49">
        <v>59</v>
      </c>
    </row>
    <row r="24926" spans="1:38">
      <c r="A24926" s="37" t="s">
        <v>47</v>
      </c>
      <c r="B24926" s="38">
        <v>43224.833333333336</v>
      </c>
      <c r="C24926" s="39">
        <v>43224</v>
      </c>
      <c r="D24926" s="56">
        <v>13</v>
      </c>
      <c r="E24926" s="38">
        <v>43224.541666666664</v>
      </c>
      <c r="F24926" s="40" t="s">
        <v>240</v>
      </c>
      <c r="G24926" s="48">
        <v>30618</v>
      </c>
      <c r="H24926" s="48">
        <v>31877</v>
      </c>
      <c r="I24926" s="48">
        <v>26474</v>
      </c>
      <c r="J24926" s="48">
        <v>-5345</v>
      </c>
      <c r="U24926" s="48">
        <v>-5302</v>
      </c>
      <c r="AC24926" s="48">
        <v>-4262</v>
      </c>
      <c r="AF24926" s="48">
        <v>-1069</v>
      </c>
      <c r="AJ24926" s="48">
        <v>29</v>
      </c>
      <c r="AK24926" s="49">
        <v>-58</v>
      </c>
      <c r="AL24926" s="49">
        <v>-43</v>
      </c>
    </row>
    <row r="24927" spans="1:38">
      <c r="A24927" s="37" t="s">
        <v>47</v>
      </c>
      <c r="B24927" s="38">
        <v>43224.875</v>
      </c>
      <c r="C24927" s="39">
        <v>43224</v>
      </c>
      <c r="D24927" s="56">
        <v>14</v>
      </c>
      <c r="E24927" s="38">
        <v>43224.583333333336</v>
      </c>
      <c r="F24927" s="40" t="s">
        <v>240</v>
      </c>
      <c r="G24927" s="48">
        <v>31541</v>
      </c>
      <c r="H24927" s="48">
        <v>32805</v>
      </c>
      <c r="I24927" s="48">
        <v>26920</v>
      </c>
      <c r="J24927" s="48">
        <v>-5830</v>
      </c>
      <c r="U24927" s="48">
        <v>-5791</v>
      </c>
      <c r="AC24927" s="48">
        <v>-4407</v>
      </c>
      <c r="AF24927" s="48">
        <v>-1407</v>
      </c>
      <c r="AJ24927" s="48">
        <v>23</v>
      </c>
      <c r="AK24927" s="49">
        <v>-55</v>
      </c>
      <c r="AL24927" s="49">
        <v>-39</v>
      </c>
    </row>
    <row r="24928" spans="1:38">
      <c r="A24928" s="37" t="s">
        <v>47</v>
      </c>
      <c r="B24928" s="38">
        <v>43224.916666666664</v>
      </c>
      <c r="C24928" s="39">
        <v>43224</v>
      </c>
      <c r="D24928" s="56">
        <v>15</v>
      </c>
      <c r="E24928" s="38">
        <v>43224.625</v>
      </c>
      <c r="F24928" s="40" t="s">
        <v>240</v>
      </c>
      <c r="G24928" s="48">
        <v>32358</v>
      </c>
      <c r="H24928" s="48">
        <v>33749</v>
      </c>
      <c r="I24928" s="48">
        <v>27205</v>
      </c>
      <c r="J24928" s="48">
        <v>-6485</v>
      </c>
      <c r="U24928" s="48">
        <v>-6452</v>
      </c>
      <c r="AC24928" s="48">
        <v>-4920</v>
      </c>
      <c r="AF24928" s="48">
        <v>-1557</v>
      </c>
      <c r="AJ24928" s="48">
        <v>25</v>
      </c>
      <c r="AK24928" s="49">
        <v>-59</v>
      </c>
      <c r="AL24928" s="49">
        <v>-33</v>
      </c>
    </row>
    <row r="24929" spans="1:38">
      <c r="A24929" s="37" t="s">
        <v>47</v>
      </c>
      <c r="B24929" s="38">
        <v>43224.958333333336</v>
      </c>
      <c r="C24929" s="39">
        <v>43224</v>
      </c>
      <c r="D24929" s="56">
        <v>16</v>
      </c>
      <c r="E24929" s="38">
        <v>43224.666666666664</v>
      </c>
      <c r="F24929" s="40" t="s">
        <v>240</v>
      </c>
      <c r="G24929" s="48">
        <v>33190</v>
      </c>
      <c r="H24929" s="48">
        <v>34802</v>
      </c>
      <c r="I24929" s="48">
        <v>27426</v>
      </c>
      <c r="J24929" s="48">
        <v>-7322</v>
      </c>
      <c r="U24929" s="48">
        <v>-7206</v>
      </c>
      <c r="AC24929" s="48">
        <v>-5381</v>
      </c>
      <c r="AF24929" s="48">
        <v>-1849</v>
      </c>
      <c r="AJ24929" s="48">
        <v>24</v>
      </c>
      <c r="AK24929" s="49">
        <v>-54</v>
      </c>
      <c r="AL24929" s="49">
        <v>-116</v>
      </c>
    </row>
    <row r="24930" spans="1:38">
      <c r="A24930" s="37" t="s">
        <v>47</v>
      </c>
      <c r="B24930" s="38">
        <v>43225</v>
      </c>
      <c r="C24930" s="39">
        <v>43224</v>
      </c>
      <c r="D24930" s="56">
        <v>17</v>
      </c>
      <c r="E24930" s="38">
        <v>43224.708333333336</v>
      </c>
      <c r="F24930" s="40" t="s">
        <v>240</v>
      </c>
      <c r="G24930" s="48">
        <v>34187</v>
      </c>
      <c r="H24930" s="48">
        <v>35872</v>
      </c>
      <c r="I24930" s="48">
        <v>28371</v>
      </c>
      <c r="J24930" s="48">
        <v>-7443</v>
      </c>
      <c r="U24930" s="48">
        <v>-7337</v>
      </c>
      <c r="AC24930" s="48">
        <v>-5541</v>
      </c>
      <c r="AF24930" s="48">
        <v>-1822</v>
      </c>
      <c r="AJ24930" s="48">
        <v>26</v>
      </c>
      <c r="AK24930" s="49">
        <v>-58</v>
      </c>
      <c r="AL24930" s="49">
        <v>-106</v>
      </c>
    </row>
    <row r="24931" spans="1:38">
      <c r="A24931" s="37" t="s">
        <v>47</v>
      </c>
      <c r="B24931" s="38">
        <v>43225.041666666664</v>
      </c>
      <c r="C24931" s="39">
        <v>43224</v>
      </c>
      <c r="D24931" s="56">
        <v>18</v>
      </c>
      <c r="E24931" s="38">
        <v>43224.75</v>
      </c>
      <c r="F24931" s="40" t="s">
        <v>240</v>
      </c>
      <c r="G24931" s="48">
        <v>34583</v>
      </c>
      <c r="H24931" s="48">
        <v>36470</v>
      </c>
      <c r="I24931" s="48">
        <v>27516</v>
      </c>
      <c r="J24931" s="48">
        <v>-8911</v>
      </c>
      <c r="U24931" s="48">
        <v>-8782</v>
      </c>
      <c r="AC24931" s="48">
        <v>-6139</v>
      </c>
      <c r="AF24931" s="48">
        <v>-2663</v>
      </c>
      <c r="AJ24931" s="48">
        <v>20</v>
      </c>
      <c r="AK24931" s="49">
        <v>-43</v>
      </c>
      <c r="AL24931" s="49">
        <v>-129</v>
      </c>
    </row>
    <row r="24932" spans="1:38">
      <c r="A24932" s="37" t="s">
        <v>47</v>
      </c>
      <c r="B24932" s="38">
        <v>43225.083333333336</v>
      </c>
      <c r="C24932" s="39">
        <v>43224</v>
      </c>
      <c r="D24932" s="56">
        <v>19</v>
      </c>
      <c r="E24932" s="38">
        <v>43224.791666666664</v>
      </c>
      <c r="F24932" s="40" t="s">
        <v>240</v>
      </c>
      <c r="G24932" s="48">
        <v>34750</v>
      </c>
      <c r="H24932" s="48">
        <v>36393</v>
      </c>
      <c r="I24932" s="48">
        <v>26234</v>
      </c>
      <c r="J24932" s="48">
        <v>-10143</v>
      </c>
      <c r="U24932" s="48">
        <v>-9995</v>
      </c>
      <c r="AC24932" s="48">
        <v>-6501</v>
      </c>
      <c r="AF24932" s="48">
        <v>-3497</v>
      </c>
      <c r="AJ24932" s="48">
        <v>3</v>
      </c>
      <c r="AK24932" s="49">
        <v>-16</v>
      </c>
      <c r="AL24932" s="49">
        <v>-148</v>
      </c>
    </row>
    <row r="24933" spans="1:38">
      <c r="A24933" s="37" t="s">
        <v>47</v>
      </c>
      <c r="B24933" s="38">
        <v>43225.125</v>
      </c>
      <c r="C24933" s="39">
        <v>43224</v>
      </c>
      <c r="D24933" s="56">
        <v>20</v>
      </c>
      <c r="E24933" s="38">
        <v>43224.833333333336</v>
      </c>
      <c r="F24933" s="40" t="s">
        <v>240</v>
      </c>
      <c r="G24933" s="48">
        <v>35097</v>
      </c>
      <c r="H24933" s="48">
        <v>36239</v>
      </c>
      <c r="I24933" s="48">
        <v>25633</v>
      </c>
      <c r="J24933" s="48">
        <v>-10598</v>
      </c>
      <c r="U24933" s="48">
        <v>-10417</v>
      </c>
      <c r="AC24933" s="48">
        <v>-6521</v>
      </c>
      <c r="AF24933" s="48">
        <v>-3913</v>
      </c>
      <c r="AJ24933" s="48">
        <v>17</v>
      </c>
      <c r="AK24933" s="49">
        <v>-8</v>
      </c>
      <c r="AL24933" s="49">
        <v>-181</v>
      </c>
    </row>
    <row r="24934" spans="1:38">
      <c r="A24934" s="37" t="s">
        <v>47</v>
      </c>
      <c r="B24934" s="38">
        <v>43225.166666666664</v>
      </c>
      <c r="C24934" s="39">
        <v>43224</v>
      </c>
      <c r="D24934" s="56">
        <v>21</v>
      </c>
      <c r="E24934" s="38">
        <v>43224.875</v>
      </c>
      <c r="F24934" s="40" t="s">
        <v>240</v>
      </c>
      <c r="G24934" s="48">
        <v>35412</v>
      </c>
      <c r="H24934" s="48">
        <v>36422</v>
      </c>
      <c r="I24934" s="48">
        <v>25492</v>
      </c>
      <c r="J24934" s="48">
        <v>-10926</v>
      </c>
      <c r="U24934" s="48">
        <v>-10782</v>
      </c>
      <c r="AC24934" s="48">
        <v>-6477</v>
      </c>
      <c r="AF24934" s="48">
        <v>-4334</v>
      </c>
      <c r="AJ24934" s="48">
        <v>29</v>
      </c>
      <c r="AK24934" s="49">
        <v>-4</v>
      </c>
      <c r="AL24934" s="49">
        <v>-144</v>
      </c>
    </row>
    <row r="24935" spans="1:38">
      <c r="A24935" s="37" t="s">
        <v>47</v>
      </c>
      <c r="B24935" s="38">
        <v>43225.208333333336</v>
      </c>
      <c r="C24935" s="39">
        <v>43224</v>
      </c>
      <c r="D24935" s="56">
        <v>22</v>
      </c>
      <c r="E24935" s="38">
        <v>43224.916666666664</v>
      </c>
      <c r="F24935" s="40" t="s">
        <v>240</v>
      </c>
      <c r="G24935" s="48">
        <v>33823</v>
      </c>
      <c r="H24935" s="48">
        <v>34860</v>
      </c>
      <c r="I24935" s="48">
        <v>24017</v>
      </c>
      <c r="J24935" s="48">
        <v>-10838</v>
      </c>
      <c r="U24935" s="48">
        <v>-10665</v>
      </c>
      <c r="AC24935" s="48">
        <v>-6327</v>
      </c>
      <c r="AF24935" s="48">
        <v>-4365</v>
      </c>
      <c r="AJ24935" s="48">
        <v>27</v>
      </c>
      <c r="AK24935" s="49">
        <v>-5</v>
      </c>
      <c r="AL24935" s="49">
        <v>-173</v>
      </c>
    </row>
    <row r="24936" spans="1:38">
      <c r="A24936" s="37" t="s">
        <v>47</v>
      </c>
      <c r="B24936" s="38">
        <v>43225.25</v>
      </c>
      <c r="C24936" s="39">
        <v>43224</v>
      </c>
      <c r="D24936" s="56">
        <v>23</v>
      </c>
      <c r="E24936" s="38">
        <v>43224.958333333336</v>
      </c>
      <c r="F24936" s="40" t="s">
        <v>240</v>
      </c>
      <c r="G24936" s="48">
        <v>31225</v>
      </c>
      <c r="H24936" s="48">
        <v>32343</v>
      </c>
      <c r="I24936" s="48">
        <v>21295</v>
      </c>
      <c r="J24936" s="48">
        <v>-11042</v>
      </c>
      <c r="U24936" s="48">
        <v>-11032</v>
      </c>
      <c r="AC24936" s="48">
        <v>-6954</v>
      </c>
      <c r="AF24936" s="48">
        <v>-4105</v>
      </c>
      <c r="AJ24936" s="48">
        <v>27</v>
      </c>
      <c r="AK24936" s="49">
        <v>-6</v>
      </c>
      <c r="AL24936" s="49">
        <v>-10</v>
      </c>
    </row>
    <row r="24937" spans="1:38">
      <c r="A24937" s="37" t="s">
        <v>47</v>
      </c>
      <c r="B24937" s="38">
        <v>43225.291666666664</v>
      </c>
      <c r="C24937" s="39">
        <v>43224</v>
      </c>
      <c r="D24937" s="56">
        <v>24</v>
      </c>
      <c r="E24937" s="38">
        <v>43225</v>
      </c>
      <c r="F24937" s="40" t="s">
        <v>240</v>
      </c>
      <c r="G24937" s="48">
        <v>28701</v>
      </c>
      <c r="H24937" s="48">
        <v>29740</v>
      </c>
      <c r="I24937" s="48">
        <v>19275</v>
      </c>
      <c r="J24937" s="48">
        <v>-10459</v>
      </c>
      <c r="U24937" s="48">
        <v>-10468</v>
      </c>
      <c r="AC24937" s="48">
        <v>-7032</v>
      </c>
      <c r="AF24937" s="48">
        <v>-3462</v>
      </c>
      <c r="AJ24937" s="48">
        <v>26</v>
      </c>
      <c r="AK24937" s="49">
        <v>-6</v>
      </c>
      <c r="AL24937" s="49">
        <v>9</v>
      </c>
    </row>
    <row r="24938" spans="1:38">
      <c r="A24938" s="37" t="s">
        <v>47</v>
      </c>
      <c r="B24938" s="38">
        <v>43225.333333333336</v>
      </c>
      <c r="C24938" s="39">
        <v>43225</v>
      </c>
      <c r="D24938" s="56">
        <v>1</v>
      </c>
      <c r="E24938" s="38">
        <v>43225.041666666664</v>
      </c>
      <c r="F24938" s="40" t="s">
        <v>240</v>
      </c>
      <c r="G24938" s="48">
        <v>26877</v>
      </c>
      <c r="H24938" s="48">
        <v>27909</v>
      </c>
      <c r="I24938" s="48">
        <v>17629</v>
      </c>
      <c r="J24938" s="48">
        <v>-10274</v>
      </c>
      <c r="U24938" s="48">
        <v>-10276</v>
      </c>
      <c r="AC24938" s="48">
        <v>-6978</v>
      </c>
      <c r="AF24938" s="48">
        <v>-3322</v>
      </c>
      <c r="AJ24938" s="48">
        <v>24</v>
      </c>
      <c r="AK24938" s="49">
        <v>-6</v>
      </c>
      <c r="AL24938" s="49">
        <v>2</v>
      </c>
    </row>
    <row r="24939" spans="1:38">
      <c r="A24939" s="37" t="s">
        <v>47</v>
      </c>
      <c r="B24939" s="38">
        <v>43225.375</v>
      </c>
      <c r="C24939" s="39">
        <v>43225</v>
      </c>
      <c r="D24939" s="56">
        <v>2</v>
      </c>
      <c r="E24939" s="38">
        <v>43225.083333333336</v>
      </c>
      <c r="F24939" s="40" t="s">
        <v>240</v>
      </c>
      <c r="G24939" s="48">
        <v>25427</v>
      </c>
      <c r="H24939" s="48">
        <v>26264</v>
      </c>
      <c r="I24939" s="48">
        <v>16150</v>
      </c>
      <c r="J24939" s="48">
        <v>-10110</v>
      </c>
      <c r="U24939" s="48">
        <v>-10121</v>
      </c>
      <c r="AC24939" s="48">
        <v>-6837</v>
      </c>
      <c r="AF24939" s="48">
        <v>-3312</v>
      </c>
      <c r="AJ24939" s="48">
        <v>28</v>
      </c>
      <c r="AK24939" s="49">
        <v>-4</v>
      </c>
      <c r="AL24939" s="49">
        <v>11</v>
      </c>
    </row>
    <row r="24940" spans="1:38">
      <c r="A24940" s="37" t="s">
        <v>47</v>
      </c>
      <c r="B24940" s="38">
        <v>43225.416666666664</v>
      </c>
      <c r="C24940" s="39">
        <v>43225</v>
      </c>
      <c r="D24940" s="56">
        <v>3</v>
      </c>
      <c r="E24940" s="38">
        <v>43225.125</v>
      </c>
      <c r="F24940" s="40" t="s">
        <v>240</v>
      </c>
      <c r="G24940" s="48">
        <v>24418</v>
      </c>
      <c r="H24940" s="48">
        <v>25311</v>
      </c>
      <c r="I24940" s="48">
        <v>15595</v>
      </c>
      <c r="J24940" s="48">
        <v>-9711</v>
      </c>
      <c r="U24940" s="48">
        <v>-9717</v>
      </c>
      <c r="AC24940" s="48">
        <v>-6533</v>
      </c>
      <c r="AF24940" s="48">
        <v>-3201</v>
      </c>
      <c r="AJ24940" s="48">
        <v>17</v>
      </c>
      <c r="AK24940" s="49">
        <v>-5</v>
      </c>
      <c r="AL24940" s="49">
        <v>6</v>
      </c>
    </row>
    <row r="24941" spans="1:38">
      <c r="A24941" s="37" t="s">
        <v>47</v>
      </c>
      <c r="B24941" s="38">
        <v>43225.458333333336</v>
      </c>
      <c r="C24941" s="39">
        <v>43225</v>
      </c>
      <c r="D24941" s="56">
        <v>4</v>
      </c>
      <c r="E24941" s="38">
        <v>43225.166666666664</v>
      </c>
      <c r="F24941" s="40" t="s">
        <v>240</v>
      </c>
      <c r="G24941" s="48">
        <v>23913</v>
      </c>
      <c r="H24941" s="48">
        <v>24703</v>
      </c>
      <c r="I24941" s="48">
        <v>15123</v>
      </c>
      <c r="J24941" s="48">
        <v>-9574</v>
      </c>
      <c r="U24941" s="48">
        <v>-9574</v>
      </c>
      <c r="AC24941" s="48">
        <v>-6427</v>
      </c>
      <c r="AF24941" s="48">
        <v>-3165</v>
      </c>
      <c r="AJ24941" s="48">
        <v>18</v>
      </c>
      <c r="AK24941" s="49">
        <v>-6</v>
      </c>
      <c r="AL24941" s="49">
        <v>0</v>
      </c>
    </row>
    <row r="24942" spans="1:38">
      <c r="A24942" s="37" t="s">
        <v>47</v>
      </c>
      <c r="B24942" s="38">
        <v>43225.5</v>
      </c>
      <c r="C24942" s="39">
        <v>43225</v>
      </c>
      <c r="D24942" s="56">
        <v>5</v>
      </c>
      <c r="E24942" s="38">
        <v>43225.208333333336</v>
      </c>
      <c r="F24942" s="40" t="s">
        <v>240</v>
      </c>
      <c r="G24942" s="48">
        <v>23927</v>
      </c>
      <c r="H24942" s="48">
        <v>24664</v>
      </c>
      <c r="I24942" s="48">
        <v>14966</v>
      </c>
      <c r="J24942" s="48">
        <v>-9693</v>
      </c>
      <c r="U24942" s="48">
        <v>-9705</v>
      </c>
      <c r="AC24942" s="48">
        <v>-6496</v>
      </c>
      <c r="AF24942" s="48">
        <v>-3228</v>
      </c>
      <c r="AJ24942" s="48">
        <v>19</v>
      </c>
      <c r="AK24942" s="49">
        <v>-5</v>
      </c>
      <c r="AL24942" s="49">
        <v>12</v>
      </c>
    </row>
    <row r="24943" spans="1:38">
      <c r="A24943" s="37" t="s">
        <v>47</v>
      </c>
      <c r="B24943" s="38">
        <v>43225.541666666664</v>
      </c>
      <c r="C24943" s="39">
        <v>43225</v>
      </c>
      <c r="D24943" s="56">
        <v>6</v>
      </c>
      <c r="E24943" s="38">
        <v>43225.25</v>
      </c>
      <c r="F24943" s="40" t="s">
        <v>240</v>
      </c>
      <c r="G24943" s="48">
        <v>24360</v>
      </c>
      <c r="H24943" s="48">
        <v>24929</v>
      </c>
      <c r="I24943" s="48">
        <v>15443</v>
      </c>
      <c r="J24943" s="48">
        <v>-9481</v>
      </c>
      <c r="U24943" s="48">
        <v>-9481</v>
      </c>
      <c r="AC24943" s="48">
        <v>-6246</v>
      </c>
      <c r="AF24943" s="48">
        <v>-3252</v>
      </c>
      <c r="AJ24943" s="48">
        <v>17</v>
      </c>
      <c r="AK24943" s="49">
        <v>-5</v>
      </c>
      <c r="AL24943" s="49">
        <v>0</v>
      </c>
    </row>
    <row r="24944" spans="1:38">
      <c r="A24944" s="37" t="s">
        <v>47</v>
      </c>
      <c r="B24944" s="38">
        <v>43225.583333333336</v>
      </c>
      <c r="C24944" s="39">
        <v>43225</v>
      </c>
      <c r="D24944" s="56">
        <v>7</v>
      </c>
      <c r="E24944" s="38">
        <v>43225.291666666664</v>
      </c>
      <c r="F24944" s="40" t="s">
        <v>240</v>
      </c>
      <c r="G24944" s="48">
        <v>24580</v>
      </c>
      <c r="H24944" s="48">
        <v>25146</v>
      </c>
      <c r="I24944" s="48">
        <v>16322</v>
      </c>
      <c r="J24944" s="48">
        <v>-8811</v>
      </c>
      <c r="U24944" s="48">
        <v>-8835</v>
      </c>
      <c r="AC24944" s="48">
        <v>-5617</v>
      </c>
      <c r="AF24944" s="48">
        <v>-3242</v>
      </c>
      <c r="AJ24944" s="48">
        <v>24</v>
      </c>
      <c r="AK24944" s="49">
        <v>-13</v>
      </c>
      <c r="AL24944" s="49">
        <v>24</v>
      </c>
    </row>
    <row r="24945" spans="1:38">
      <c r="A24945" s="37" t="s">
        <v>47</v>
      </c>
      <c r="B24945" s="38">
        <v>43225.625</v>
      </c>
      <c r="C24945" s="39">
        <v>43225</v>
      </c>
      <c r="D24945" s="56">
        <v>8</v>
      </c>
      <c r="E24945" s="38">
        <v>43225.333333333336</v>
      </c>
      <c r="F24945" s="40" t="s">
        <v>240</v>
      </c>
      <c r="G24945" s="48">
        <v>25364</v>
      </c>
      <c r="H24945" s="48">
        <v>25959</v>
      </c>
      <c r="I24945" s="48">
        <v>19061</v>
      </c>
      <c r="J24945" s="48">
        <v>-6855</v>
      </c>
      <c r="U24945" s="48">
        <v>-6878</v>
      </c>
      <c r="AC24945" s="48">
        <v>-4233</v>
      </c>
      <c r="AF24945" s="48">
        <v>-2669</v>
      </c>
      <c r="AJ24945" s="48">
        <v>24</v>
      </c>
      <c r="AK24945" s="49">
        <v>-43</v>
      </c>
      <c r="AL24945" s="49">
        <v>23</v>
      </c>
    </row>
    <row r="24946" spans="1:38">
      <c r="A24946" s="37" t="s">
        <v>47</v>
      </c>
      <c r="B24946" s="38">
        <v>43225.666666666664</v>
      </c>
      <c r="C24946" s="39">
        <v>43225</v>
      </c>
      <c r="D24946" s="56">
        <v>9</v>
      </c>
      <c r="E24946" s="38">
        <v>43225.375</v>
      </c>
      <c r="F24946" s="40" t="s">
        <v>240</v>
      </c>
      <c r="G24946" s="48">
        <v>26318</v>
      </c>
      <c r="H24946" s="48">
        <v>27024</v>
      </c>
      <c r="I24946" s="48">
        <v>21461</v>
      </c>
      <c r="J24946" s="48">
        <v>-5510</v>
      </c>
      <c r="U24946" s="48">
        <v>-5479</v>
      </c>
      <c r="AC24946" s="48">
        <v>-3734</v>
      </c>
      <c r="AF24946" s="48">
        <v>-1720</v>
      </c>
      <c r="AJ24946" s="48">
        <v>-25</v>
      </c>
      <c r="AK24946" s="49">
        <v>-53</v>
      </c>
      <c r="AL24946" s="49">
        <v>-31</v>
      </c>
    </row>
    <row r="24947" spans="1:38">
      <c r="A24947" s="37" t="s">
        <v>47</v>
      </c>
      <c r="B24947" s="38">
        <v>43225.708333333336</v>
      </c>
      <c r="C24947" s="39">
        <v>43225</v>
      </c>
      <c r="D24947" s="56">
        <v>10</v>
      </c>
      <c r="E24947" s="38">
        <v>43225.416666666664</v>
      </c>
      <c r="F24947" s="40" t="s">
        <v>240</v>
      </c>
      <c r="G24947" s="48">
        <v>26756</v>
      </c>
      <c r="H24947" s="48">
        <v>27822</v>
      </c>
      <c r="I24947" s="48">
        <v>22562</v>
      </c>
      <c r="J24947" s="48">
        <v>-5202</v>
      </c>
      <c r="U24947" s="48">
        <v>-5161</v>
      </c>
      <c r="AC24947" s="48">
        <v>-3458</v>
      </c>
      <c r="AF24947" s="48">
        <v>-1726</v>
      </c>
      <c r="AJ24947" s="48">
        <v>23</v>
      </c>
      <c r="AK24947" s="49">
        <v>-58</v>
      </c>
      <c r="AL24947" s="49">
        <v>-41</v>
      </c>
    </row>
    <row r="24948" spans="1:38">
      <c r="A24948" s="37" t="s">
        <v>47</v>
      </c>
      <c r="B24948" s="38">
        <v>43225.75</v>
      </c>
      <c r="C24948" s="39">
        <v>43225</v>
      </c>
      <c r="D24948" s="56">
        <v>11</v>
      </c>
      <c r="E24948" s="38">
        <v>43225.458333333336</v>
      </c>
      <c r="F24948" s="40" t="s">
        <v>240</v>
      </c>
      <c r="G24948" s="48">
        <v>27365</v>
      </c>
      <c r="H24948" s="48">
        <v>28278</v>
      </c>
      <c r="I24948" s="48">
        <v>23335</v>
      </c>
      <c r="J24948" s="48">
        <v>-4885</v>
      </c>
      <c r="U24948" s="48">
        <v>-4847</v>
      </c>
      <c r="AC24948" s="48">
        <v>-3408</v>
      </c>
      <c r="AF24948" s="48">
        <v>-1485</v>
      </c>
      <c r="AJ24948" s="48">
        <v>46</v>
      </c>
      <c r="AK24948" s="49">
        <v>-58</v>
      </c>
      <c r="AL24948" s="49">
        <v>-38</v>
      </c>
    </row>
    <row r="24949" spans="1:38">
      <c r="A24949" s="37" t="s">
        <v>47</v>
      </c>
      <c r="B24949" s="38">
        <v>43225.791666666664</v>
      </c>
      <c r="C24949" s="39">
        <v>43225</v>
      </c>
      <c r="D24949" s="56">
        <v>12</v>
      </c>
      <c r="E24949" s="38">
        <v>43225.5</v>
      </c>
      <c r="F24949" s="40" t="s">
        <v>240</v>
      </c>
      <c r="G24949" s="48">
        <v>27884</v>
      </c>
      <c r="H24949" s="48">
        <v>28838</v>
      </c>
      <c r="I24949" s="48">
        <v>24107</v>
      </c>
      <c r="J24949" s="48">
        <v>-4675</v>
      </c>
      <c r="U24949" s="48">
        <v>-4638</v>
      </c>
      <c r="AC24949" s="48">
        <v>-3338</v>
      </c>
      <c r="AF24949" s="48">
        <v>-1323</v>
      </c>
      <c r="AJ24949" s="48">
        <v>23</v>
      </c>
      <c r="AK24949" s="49">
        <v>-56</v>
      </c>
      <c r="AL24949" s="49">
        <v>-37</v>
      </c>
    </row>
    <row r="24950" spans="1:38">
      <c r="A24950" s="37" t="s">
        <v>47</v>
      </c>
      <c r="B24950" s="38">
        <v>43225.833333333336</v>
      </c>
      <c r="C24950" s="39">
        <v>43225</v>
      </c>
      <c r="D24950" s="56">
        <v>13</v>
      </c>
      <c r="E24950" s="38">
        <v>43225.541666666664</v>
      </c>
      <c r="F24950" s="40" t="s">
        <v>240</v>
      </c>
      <c r="G24950" s="48">
        <v>28577</v>
      </c>
      <c r="H24950" s="48">
        <v>29739</v>
      </c>
      <c r="I24950" s="48">
        <v>24340</v>
      </c>
      <c r="J24950" s="48">
        <v>-5339</v>
      </c>
      <c r="U24950" s="48">
        <v>-5293</v>
      </c>
      <c r="AC24950" s="48">
        <v>-3813</v>
      </c>
      <c r="AF24950" s="48">
        <v>-1515</v>
      </c>
      <c r="AJ24950" s="48">
        <v>35</v>
      </c>
      <c r="AK24950" s="49">
        <v>-60</v>
      </c>
      <c r="AL24950" s="49">
        <v>-46</v>
      </c>
    </row>
    <row r="24951" spans="1:38">
      <c r="A24951" s="37" t="s">
        <v>47</v>
      </c>
      <c r="B24951" s="38">
        <v>43225.875</v>
      </c>
      <c r="C24951" s="39">
        <v>43225</v>
      </c>
      <c r="D24951" s="56">
        <v>14</v>
      </c>
      <c r="E24951" s="38">
        <v>43225.583333333336</v>
      </c>
      <c r="F24951" s="40" t="s">
        <v>240</v>
      </c>
      <c r="G24951" s="48">
        <v>29296</v>
      </c>
      <c r="H24951" s="48">
        <v>30815</v>
      </c>
      <c r="I24951" s="48">
        <v>24747</v>
      </c>
      <c r="J24951" s="48">
        <v>-6013</v>
      </c>
      <c r="U24951" s="48">
        <v>-5976</v>
      </c>
      <c r="AC24951" s="48">
        <v>-4151</v>
      </c>
      <c r="AF24951" s="48">
        <v>-1854</v>
      </c>
      <c r="AJ24951" s="48">
        <v>29</v>
      </c>
      <c r="AK24951" s="49">
        <v>-55</v>
      </c>
      <c r="AL24951" s="49">
        <v>-37</v>
      </c>
    </row>
    <row r="24952" spans="1:38">
      <c r="A24952" s="37" t="s">
        <v>47</v>
      </c>
      <c r="B24952" s="38">
        <v>43225.916666666664</v>
      </c>
      <c r="C24952" s="39">
        <v>43225</v>
      </c>
      <c r="D24952" s="56">
        <v>15</v>
      </c>
      <c r="E24952" s="38">
        <v>43225.625</v>
      </c>
      <c r="F24952" s="40" t="s">
        <v>240</v>
      </c>
      <c r="G24952" s="48">
        <v>30261</v>
      </c>
      <c r="H24952" s="48">
        <v>31895</v>
      </c>
      <c r="I24952" s="48">
        <v>25464</v>
      </c>
      <c r="J24952" s="48">
        <v>-6374</v>
      </c>
      <c r="U24952" s="48">
        <v>-6329</v>
      </c>
      <c r="AC24952" s="48">
        <v>-4368</v>
      </c>
      <c r="AF24952" s="48">
        <v>-2036</v>
      </c>
      <c r="AJ24952" s="48">
        <v>75</v>
      </c>
      <c r="AK24952" s="49">
        <v>-57</v>
      </c>
      <c r="AL24952" s="49">
        <v>-45</v>
      </c>
    </row>
    <row r="24953" spans="1:38">
      <c r="A24953" s="37" t="s">
        <v>47</v>
      </c>
      <c r="B24953" s="38">
        <v>43225.958333333336</v>
      </c>
      <c r="C24953" s="39">
        <v>43225</v>
      </c>
      <c r="D24953" s="56">
        <v>16</v>
      </c>
      <c r="E24953" s="38">
        <v>43225.666666666664</v>
      </c>
      <c r="F24953" s="40" t="s">
        <v>240</v>
      </c>
      <c r="G24953" s="48">
        <v>31460</v>
      </c>
      <c r="H24953" s="48">
        <v>32949</v>
      </c>
      <c r="I24953" s="48">
        <v>25768</v>
      </c>
      <c r="J24953" s="48">
        <v>-7125</v>
      </c>
      <c r="U24953" s="48">
        <v>-7080</v>
      </c>
      <c r="AC24953" s="48">
        <v>-4798</v>
      </c>
      <c r="AF24953" s="48">
        <v>-2369</v>
      </c>
      <c r="AJ24953" s="48">
        <v>87</v>
      </c>
      <c r="AK24953" s="49">
        <v>-56</v>
      </c>
      <c r="AL24953" s="49">
        <v>-45</v>
      </c>
    </row>
    <row r="24954" spans="1:38">
      <c r="A24954" s="37" t="s">
        <v>47</v>
      </c>
      <c r="B24954" s="38">
        <v>43226</v>
      </c>
      <c r="C24954" s="39">
        <v>43225</v>
      </c>
      <c r="D24954" s="56">
        <v>17</v>
      </c>
      <c r="E24954" s="38">
        <v>43225.708333333336</v>
      </c>
      <c r="F24954" s="40" t="s">
        <v>240</v>
      </c>
      <c r="G24954" s="48">
        <v>32460</v>
      </c>
      <c r="H24954" s="48">
        <v>33858</v>
      </c>
      <c r="I24954" s="48">
        <v>25620</v>
      </c>
      <c r="J24954" s="48">
        <v>-8181</v>
      </c>
      <c r="U24954" s="48">
        <v>-8128</v>
      </c>
      <c r="AC24954" s="48">
        <v>-5200</v>
      </c>
      <c r="AF24954" s="48">
        <v>-3025</v>
      </c>
      <c r="AJ24954" s="48">
        <v>97</v>
      </c>
      <c r="AK24954" s="49">
        <v>-57</v>
      </c>
      <c r="AL24954" s="49">
        <v>-53</v>
      </c>
    </row>
    <row r="24955" spans="1:38">
      <c r="A24955" s="37" t="s">
        <v>47</v>
      </c>
      <c r="B24955" s="38">
        <v>43226.041666666664</v>
      </c>
      <c r="C24955" s="39">
        <v>43225</v>
      </c>
      <c r="D24955" s="56">
        <v>18</v>
      </c>
      <c r="E24955" s="38">
        <v>43225.75</v>
      </c>
      <c r="F24955" s="40" t="s">
        <v>240</v>
      </c>
      <c r="G24955" s="48">
        <v>33209</v>
      </c>
      <c r="H24955" s="48">
        <v>34294</v>
      </c>
      <c r="I24955" s="48">
        <v>25313</v>
      </c>
      <c r="J24955" s="48">
        <v>-8938</v>
      </c>
      <c r="U24955" s="48">
        <v>-8888</v>
      </c>
      <c r="AC24955" s="48">
        <v>-5855</v>
      </c>
      <c r="AF24955" s="48">
        <v>-3199</v>
      </c>
      <c r="AJ24955" s="48">
        <v>166</v>
      </c>
      <c r="AK24955" s="49">
        <v>-43</v>
      </c>
      <c r="AL24955" s="49">
        <v>-50</v>
      </c>
    </row>
    <row r="24956" spans="1:38">
      <c r="A24956" s="37" t="s">
        <v>47</v>
      </c>
      <c r="B24956" s="38">
        <v>43226.083333333336</v>
      </c>
      <c r="C24956" s="39">
        <v>43225</v>
      </c>
      <c r="D24956" s="56">
        <v>19</v>
      </c>
      <c r="E24956" s="38">
        <v>43225.791666666664</v>
      </c>
      <c r="F24956" s="40" t="s">
        <v>240</v>
      </c>
      <c r="G24956" s="48">
        <v>33638</v>
      </c>
      <c r="H24956" s="48">
        <v>34208</v>
      </c>
      <c r="I24956" s="48">
        <v>25027</v>
      </c>
      <c r="J24956" s="48">
        <v>-9160</v>
      </c>
      <c r="U24956" s="48">
        <v>-8990</v>
      </c>
      <c r="AC24956" s="48">
        <v>-5614</v>
      </c>
      <c r="AF24956" s="48">
        <v>-3519</v>
      </c>
      <c r="AJ24956" s="48">
        <v>143</v>
      </c>
      <c r="AK24956" s="49">
        <v>-21</v>
      </c>
      <c r="AL24956" s="49">
        <v>-170</v>
      </c>
    </row>
    <row r="24957" spans="1:38">
      <c r="A24957" s="37" t="s">
        <v>47</v>
      </c>
      <c r="B24957" s="38">
        <v>43226.125</v>
      </c>
      <c r="C24957" s="39">
        <v>43225</v>
      </c>
      <c r="D24957" s="56">
        <v>20</v>
      </c>
      <c r="E24957" s="38">
        <v>43225.833333333336</v>
      </c>
      <c r="F24957" s="40" t="s">
        <v>240</v>
      </c>
      <c r="G24957" s="48">
        <v>33841</v>
      </c>
      <c r="H24957" s="48">
        <v>34117</v>
      </c>
      <c r="I24957" s="48">
        <v>25317</v>
      </c>
      <c r="J24957" s="48">
        <v>-8796</v>
      </c>
      <c r="U24957" s="48">
        <v>-8636</v>
      </c>
      <c r="AC24957" s="48">
        <v>-5165</v>
      </c>
      <c r="AF24957" s="48">
        <v>-3650</v>
      </c>
      <c r="AJ24957" s="48">
        <v>179</v>
      </c>
      <c r="AK24957" s="49">
        <v>-4</v>
      </c>
      <c r="AL24957" s="49">
        <v>-160</v>
      </c>
    </row>
    <row r="24958" spans="1:38">
      <c r="A24958" s="37" t="s">
        <v>47</v>
      </c>
      <c r="B24958" s="38">
        <v>43226.166666666664</v>
      </c>
      <c r="C24958" s="39">
        <v>43225</v>
      </c>
      <c r="D24958" s="56">
        <v>21</v>
      </c>
      <c r="E24958" s="38">
        <v>43225.875</v>
      </c>
      <c r="F24958" s="40" t="s">
        <v>240</v>
      </c>
      <c r="G24958" s="48">
        <v>34338</v>
      </c>
      <c r="H24958" s="48">
        <v>34499</v>
      </c>
      <c r="I24958" s="48">
        <v>25075</v>
      </c>
      <c r="J24958" s="48">
        <v>-9418</v>
      </c>
      <c r="U24958" s="48">
        <v>-9269</v>
      </c>
      <c r="AC24958" s="48">
        <v>-5513</v>
      </c>
      <c r="AF24958" s="48">
        <v>-3966</v>
      </c>
      <c r="AJ24958" s="48">
        <v>210</v>
      </c>
      <c r="AK24958" s="49">
        <v>-6</v>
      </c>
      <c r="AL24958" s="49">
        <v>-149</v>
      </c>
    </row>
    <row r="24959" spans="1:38">
      <c r="A24959" s="37" t="s">
        <v>47</v>
      </c>
      <c r="B24959" s="38">
        <v>43226.208333333336</v>
      </c>
      <c r="C24959" s="39">
        <v>43225</v>
      </c>
      <c r="D24959" s="56">
        <v>22</v>
      </c>
      <c r="E24959" s="38">
        <v>43225.916666666664</v>
      </c>
      <c r="F24959" s="40" t="s">
        <v>240</v>
      </c>
      <c r="G24959" s="48">
        <v>33010</v>
      </c>
      <c r="H24959" s="48">
        <v>33324</v>
      </c>
      <c r="I24959" s="48">
        <v>23472</v>
      </c>
      <c r="J24959" s="48">
        <v>-9855</v>
      </c>
      <c r="U24959" s="48">
        <v>-9670</v>
      </c>
      <c r="AC24959" s="48">
        <v>-5762</v>
      </c>
      <c r="AF24959" s="48">
        <v>-4083</v>
      </c>
      <c r="AJ24959" s="48">
        <v>175</v>
      </c>
      <c r="AK24959" s="49">
        <v>3</v>
      </c>
      <c r="AL24959" s="49">
        <v>-185</v>
      </c>
    </row>
    <row r="24960" spans="1:38">
      <c r="A24960" s="37" t="s">
        <v>47</v>
      </c>
      <c r="B24960" s="38">
        <v>43226.25</v>
      </c>
      <c r="C24960" s="39">
        <v>43225</v>
      </c>
      <c r="D24960" s="56">
        <v>23</v>
      </c>
      <c r="E24960" s="38">
        <v>43225.958333333336</v>
      </c>
      <c r="F24960" s="40" t="s">
        <v>240</v>
      </c>
      <c r="G24960" s="48">
        <v>30780</v>
      </c>
      <c r="H24960" s="48">
        <v>31111</v>
      </c>
      <c r="I24960" s="48">
        <v>20433</v>
      </c>
      <c r="J24960" s="48">
        <v>-10672</v>
      </c>
      <c r="U24960" s="48">
        <v>-10531</v>
      </c>
      <c r="AC24960" s="48">
        <v>-6323</v>
      </c>
      <c r="AF24960" s="48">
        <v>-4293</v>
      </c>
      <c r="AJ24960" s="48">
        <v>85</v>
      </c>
      <c r="AK24960" s="49">
        <v>-6</v>
      </c>
      <c r="AL24960" s="49">
        <v>-141</v>
      </c>
    </row>
    <row r="24961" spans="1:38">
      <c r="A24961" s="37" t="s">
        <v>47</v>
      </c>
      <c r="B24961" s="38">
        <v>43226.291666666664</v>
      </c>
      <c r="C24961" s="39">
        <v>43225</v>
      </c>
      <c r="D24961" s="56">
        <v>24</v>
      </c>
      <c r="E24961" s="38">
        <v>43226</v>
      </c>
      <c r="F24961" s="40" t="s">
        <v>240</v>
      </c>
      <c r="G24961" s="48">
        <v>28253</v>
      </c>
      <c r="H24961" s="48">
        <v>28820</v>
      </c>
      <c r="I24961" s="48">
        <v>18858</v>
      </c>
      <c r="J24961" s="48">
        <v>-9958</v>
      </c>
      <c r="U24961" s="48">
        <v>-9960</v>
      </c>
      <c r="AC24961" s="48">
        <v>-6081</v>
      </c>
      <c r="AF24961" s="48">
        <v>-3896</v>
      </c>
      <c r="AJ24961" s="48">
        <v>17</v>
      </c>
      <c r="AK24961" s="49">
        <v>-4</v>
      </c>
      <c r="AL24961" s="49">
        <v>2</v>
      </c>
    </row>
    <row r="24962" spans="1:38">
      <c r="A24962" s="37" t="s">
        <v>47</v>
      </c>
      <c r="B24962" s="38">
        <v>43226.333333333336</v>
      </c>
      <c r="C24962" s="39">
        <v>43226</v>
      </c>
      <c r="D24962" s="56">
        <v>1</v>
      </c>
      <c r="E24962" s="38">
        <v>43226.041666666664</v>
      </c>
      <c r="F24962" s="40" t="s">
        <v>240</v>
      </c>
      <c r="G24962" s="48">
        <v>26680</v>
      </c>
      <c r="H24962" s="48">
        <v>27001</v>
      </c>
      <c r="I24962" s="48">
        <v>16925</v>
      </c>
      <c r="J24962" s="48">
        <v>-10072</v>
      </c>
      <c r="U24962" s="48">
        <v>-9988</v>
      </c>
      <c r="AC24962" s="48">
        <v>-6643</v>
      </c>
      <c r="AF24962" s="48">
        <v>-3361</v>
      </c>
      <c r="AJ24962" s="48">
        <v>16</v>
      </c>
      <c r="AK24962" s="49">
        <v>-4</v>
      </c>
      <c r="AL24962" s="49">
        <v>-84</v>
      </c>
    </row>
    <row r="24963" spans="1:38">
      <c r="A24963" s="37" t="s">
        <v>47</v>
      </c>
      <c r="B24963" s="38">
        <v>43226.375</v>
      </c>
      <c r="C24963" s="39">
        <v>43226</v>
      </c>
      <c r="D24963" s="56">
        <v>2</v>
      </c>
      <c r="E24963" s="38">
        <v>43226.083333333336</v>
      </c>
      <c r="F24963" s="40" t="s">
        <v>240</v>
      </c>
      <c r="G24963" s="48">
        <v>25239</v>
      </c>
      <c r="H24963" s="48">
        <v>25777</v>
      </c>
      <c r="I24963" s="48">
        <v>16203</v>
      </c>
      <c r="J24963" s="48">
        <v>-9570</v>
      </c>
      <c r="U24963" s="48">
        <v>-9495</v>
      </c>
      <c r="AC24963" s="48">
        <v>-6414</v>
      </c>
      <c r="AF24963" s="48">
        <v>-3100</v>
      </c>
      <c r="AJ24963" s="48">
        <v>19</v>
      </c>
      <c r="AK24963" s="49">
        <v>-4</v>
      </c>
      <c r="AL24963" s="49">
        <v>-75</v>
      </c>
    </row>
    <row r="24964" spans="1:38">
      <c r="A24964" s="37" t="s">
        <v>47</v>
      </c>
      <c r="B24964" s="38">
        <v>43226.416666666664</v>
      </c>
      <c r="C24964" s="39">
        <v>43226</v>
      </c>
      <c r="D24964" s="56">
        <v>3</v>
      </c>
      <c r="E24964" s="38">
        <v>43226.125</v>
      </c>
      <c r="F24964" s="40" t="s">
        <v>240</v>
      </c>
      <c r="G24964" s="48">
        <v>24295</v>
      </c>
      <c r="H24964" s="48">
        <v>24951</v>
      </c>
      <c r="I24964" s="48">
        <v>15658</v>
      </c>
      <c r="J24964" s="48">
        <v>-9284</v>
      </c>
      <c r="U24964" s="48">
        <v>-9180</v>
      </c>
      <c r="AC24964" s="48">
        <v>-6354</v>
      </c>
      <c r="AF24964" s="48">
        <v>-2846</v>
      </c>
      <c r="AJ24964" s="48">
        <v>20</v>
      </c>
      <c r="AK24964" s="49">
        <v>-9</v>
      </c>
      <c r="AL24964" s="49">
        <v>-104</v>
      </c>
    </row>
    <row r="24965" spans="1:38">
      <c r="A24965" s="37" t="s">
        <v>47</v>
      </c>
      <c r="B24965" s="38">
        <v>43226.458333333336</v>
      </c>
      <c r="C24965" s="39">
        <v>43226</v>
      </c>
      <c r="D24965" s="56">
        <v>4</v>
      </c>
      <c r="E24965" s="38">
        <v>43226.166666666664</v>
      </c>
      <c r="F24965" s="40" t="s">
        <v>240</v>
      </c>
      <c r="G24965" s="48">
        <v>23721</v>
      </c>
      <c r="H24965" s="48">
        <v>24178</v>
      </c>
      <c r="I24965" s="48">
        <v>15130</v>
      </c>
      <c r="J24965" s="48">
        <v>-9044</v>
      </c>
      <c r="U24965" s="48">
        <v>-8965</v>
      </c>
      <c r="AC24965" s="48">
        <v>-6336</v>
      </c>
      <c r="AF24965" s="48">
        <v>-2650</v>
      </c>
      <c r="AJ24965" s="48">
        <v>21</v>
      </c>
      <c r="AK24965" s="49">
        <v>-4</v>
      </c>
      <c r="AL24965" s="49">
        <v>-79</v>
      </c>
    </row>
    <row r="24966" spans="1:38">
      <c r="A24966" s="37" t="s">
        <v>47</v>
      </c>
      <c r="B24966" s="38">
        <v>43226.5</v>
      </c>
      <c r="C24966" s="39">
        <v>43226</v>
      </c>
      <c r="D24966" s="56">
        <v>5</v>
      </c>
      <c r="E24966" s="38">
        <v>43226.208333333336</v>
      </c>
      <c r="F24966" s="40" t="s">
        <v>240</v>
      </c>
      <c r="G24966" s="48">
        <v>23619</v>
      </c>
      <c r="H24966" s="48">
        <v>24195</v>
      </c>
      <c r="I24966" s="48">
        <v>15105</v>
      </c>
      <c r="J24966" s="48">
        <v>-9086</v>
      </c>
      <c r="U24966" s="48">
        <v>-8981</v>
      </c>
      <c r="AC24966" s="48">
        <v>-6268</v>
      </c>
      <c r="AF24966" s="48">
        <v>-2704</v>
      </c>
      <c r="AJ24966" s="48">
        <v>-9</v>
      </c>
      <c r="AK24966" s="49">
        <v>-4</v>
      </c>
      <c r="AL24966" s="49">
        <v>-105</v>
      </c>
    </row>
    <row r="24967" spans="1:38">
      <c r="A24967" s="37" t="s">
        <v>47</v>
      </c>
      <c r="B24967" s="38">
        <v>43226.541666666664</v>
      </c>
      <c r="C24967" s="39">
        <v>43226</v>
      </c>
      <c r="D24967" s="56">
        <v>6</v>
      </c>
      <c r="E24967" s="38">
        <v>43226.25</v>
      </c>
      <c r="F24967" s="40" t="s">
        <v>240</v>
      </c>
      <c r="G24967" s="48">
        <v>23675</v>
      </c>
      <c r="H24967" s="48">
        <v>24397</v>
      </c>
      <c r="I24967" s="48">
        <v>15413</v>
      </c>
      <c r="J24967" s="48">
        <v>-8979</v>
      </c>
      <c r="U24967" s="48">
        <v>-8876</v>
      </c>
      <c r="AC24967" s="48">
        <v>-5972</v>
      </c>
      <c r="AF24967" s="48">
        <v>-2850</v>
      </c>
      <c r="AJ24967" s="48">
        <v>-54</v>
      </c>
      <c r="AK24967" s="49">
        <v>-5</v>
      </c>
      <c r="AL24967" s="49">
        <v>-103</v>
      </c>
    </row>
    <row r="24968" spans="1:38">
      <c r="A24968" s="37" t="s">
        <v>47</v>
      </c>
      <c r="B24968" s="38">
        <v>43226.583333333336</v>
      </c>
      <c r="C24968" s="39">
        <v>43226</v>
      </c>
      <c r="D24968" s="56">
        <v>7</v>
      </c>
      <c r="E24968" s="38">
        <v>43226.291666666664</v>
      </c>
      <c r="F24968" s="40" t="s">
        <v>240</v>
      </c>
      <c r="G24968" s="48">
        <v>23317</v>
      </c>
      <c r="H24968" s="48">
        <v>24171</v>
      </c>
      <c r="I24968" s="48">
        <v>15683</v>
      </c>
      <c r="J24968" s="48">
        <v>-8475</v>
      </c>
      <c r="U24968" s="48">
        <v>-8332</v>
      </c>
      <c r="AC24968" s="48">
        <v>-5433</v>
      </c>
      <c r="AF24968" s="48">
        <v>-2840</v>
      </c>
      <c r="AJ24968" s="48">
        <v>-59</v>
      </c>
      <c r="AK24968" s="49">
        <v>-13</v>
      </c>
      <c r="AL24968" s="49">
        <v>-143</v>
      </c>
    </row>
    <row r="24969" spans="1:38">
      <c r="A24969" s="37" t="s">
        <v>47</v>
      </c>
      <c r="B24969" s="38">
        <v>43226.625</v>
      </c>
      <c r="C24969" s="39">
        <v>43226</v>
      </c>
      <c r="D24969" s="56">
        <v>8</v>
      </c>
      <c r="E24969" s="38">
        <v>43226.333333333336</v>
      </c>
      <c r="F24969" s="40" t="s">
        <v>240</v>
      </c>
      <c r="G24969" s="48">
        <v>23725</v>
      </c>
      <c r="H24969" s="48">
        <v>24389</v>
      </c>
      <c r="I24969" s="48">
        <v>16287</v>
      </c>
      <c r="J24969" s="48">
        <v>-8068</v>
      </c>
      <c r="U24969" s="48">
        <v>-7939</v>
      </c>
      <c r="AC24969" s="48">
        <v>-4968</v>
      </c>
      <c r="AF24969" s="48">
        <v>-2945</v>
      </c>
      <c r="AJ24969" s="48">
        <v>-26</v>
      </c>
      <c r="AK24969" s="49">
        <v>-34</v>
      </c>
      <c r="AL24969" s="49">
        <v>-129</v>
      </c>
    </row>
    <row r="24970" spans="1:38">
      <c r="A24970" s="37" t="s">
        <v>47</v>
      </c>
      <c r="B24970" s="38">
        <v>43226.666666666664</v>
      </c>
      <c r="C24970" s="39">
        <v>43226</v>
      </c>
      <c r="D24970" s="56">
        <v>9</v>
      </c>
      <c r="E24970" s="38">
        <v>43226.375</v>
      </c>
      <c r="F24970" s="40" t="s">
        <v>240</v>
      </c>
      <c r="G24970" s="48">
        <v>24253</v>
      </c>
      <c r="H24970" s="48">
        <v>24880</v>
      </c>
      <c r="I24970" s="48">
        <v>18282</v>
      </c>
      <c r="J24970" s="48">
        <v>-6547</v>
      </c>
      <c r="U24970" s="48">
        <v>-6424</v>
      </c>
      <c r="AC24970" s="48">
        <v>-3944</v>
      </c>
      <c r="AF24970" s="48">
        <v>-2377</v>
      </c>
      <c r="AJ24970" s="48">
        <v>-103</v>
      </c>
      <c r="AK24970" s="49">
        <v>-51</v>
      </c>
      <c r="AL24970" s="49">
        <v>-123</v>
      </c>
    </row>
    <row r="24971" spans="1:38">
      <c r="A24971" s="37" t="s">
        <v>47</v>
      </c>
      <c r="B24971" s="38">
        <v>43226.708333333336</v>
      </c>
      <c r="C24971" s="39">
        <v>43226</v>
      </c>
      <c r="D24971" s="56">
        <v>10</v>
      </c>
      <c r="E24971" s="38">
        <v>43226.416666666664</v>
      </c>
      <c r="F24971" s="40" t="s">
        <v>240</v>
      </c>
      <c r="G24971" s="48">
        <v>24657</v>
      </c>
      <c r="H24971" s="48">
        <v>25110</v>
      </c>
      <c r="I24971" s="48">
        <v>20322</v>
      </c>
      <c r="J24971" s="48">
        <v>-4730</v>
      </c>
      <c r="U24971" s="48">
        <v>-4644</v>
      </c>
      <c r="AC24971" s="48">
        <v>-2902</v>
      </c>
      <c r="AF24971" s="48">
        <v>-1719</v>
      </c>
      <c r="AJ24971" s="48">
        <v>-23</v>
      </c>
      <c r="AK24971" s="49">
        <v>-58</v>
      </c>
      <c r="AL24971" s="49">
        <v>-86</v>
      </c>
    </row>
    <row r="24972" spans="1:38">
      <c r="A24972" s="37" t="s">
        <v>47</v>
      </c>
      <c r="B24972" s="38">
        <v>43226.75</v>
      </c>
      <c r="C24972" s="39">
        <v>43226</v>
      </c>
      <c r="D24972" s="56">
        <v>11</v>
      </c>
      <c r="E24972" s="38">
        <v>43226.458333333336</v>
      </c>
      <c r="F24972" s="40" t="s">
        <v>240</v>
      </c>
      <c r="G24972" s="48">
        <v>25237</v>
      </c>
      <c r="H24972" s="48">
        <v>25453</v>
      </c>
      <c r="I24972" s="48">
        <v>21470</v>
      </c>
      <c r="J24972" s="48">
        <v>-3927</v>
      </c>
      <c r="U24972" s="48">
        <v>-3828</v>
      </c>
      <c r="AC24972" s="48">
        <v>-2542</v>
      </c>
      <c r="AF24972" s="48">
        <v>-1306</v>
      </c>
      <c r="AJ24972" s="48">
        <v>20</v>
      </c>
      <c r="AK24972" s="49">
        <v>-56</v>
      </c>
      <c r="AL24972" s="49">
        <v>-99</v>
      </c>
    </row>
    <row r="24973" spans="1:38">
      <c r="A24973" s="37" t="s">
        <v>47</v>
      </c>
      <c r="B24973" s="38">
        <v>43226.791666666664</v>
      </c>
      <c r="C24973" s="39">
        <v>43226</v>
      </c>
      <c r="D24973" s="56">
        <v>12</v>
      </c>
      <c r="E24973" s="38">
        <v>43226.5</v>
      </c>
      <c r="F24973" s="40" t="s">
        <v>240</v>
      </c>
      <c r="G24973" s="48">
        <v>25851</v>
      </c>
      <c r="H24973" s="48">
        <v>25957</v>
      </c>
      <c r="I24973" s="48">
        <v>21779</v>
      </c>
      <c r="J24973" s="48">
        <v>-4127</v>
      </c>
      <c r="U24973" s="48">
        <v>-4032</v>
      </c>
      <c r="AC24973" s="48">
        <v>-2772</v>
      </c>
      <c r="AF24973" s="48">
        <v>-1281</v>
      </c>
      <c r="AJ24973" s="48">
        <v>21</v>
      </c>
      <c r="AK24973" s="49">
        <v>-51</v>
      </c>
      <c r="AL24973" s="49">
        <v>-95</v>
      </c>
    </row>
    <row r="24974" spans="1:38">
      <c r="A24974" s="37" t="s">
        <v>47</v>
      </c>
      <c r="B24974" s="38">
        <v>43226.833333333336</v>
      </c>
      <c r="C24974" s="39">
        <v>43226</v>
      </c>
      <c r="D24974" s="56">
        <v>13</v>
      </c>
      <c r="E24974" s="38">
        <v>43226.541666666664</v>
      </c>
      <c r="F24974" s="40" t="s">
        <v>240</v>
      </c>
      <c r="G24974" s="48">
        <v>26562</v>
      </c>
      <c r="H24974" s="48">
        <v>26638</v>
      </c>
      <c r="I24974" s="48">
        <v>22397</v>
      </c>
      <c r="J24974" s="48">
        <v>-4183</v>
      </c>
      <c r="U24974" s="48">
        <v>-4070</v>
      </c>
      <c r="AC24974" s="48">
        <v>-2888</v>
      </c>
      <c r="AF24974" s="48">
        <v>-1212</v>
      </c>
      <c r="AJ24974" s="48">
        <v>30</v>
      </c>
      <c r="AK24974" s="49">
        <v>-58</v>
      </c>
      <c r="AL24974" s="49">
        <v>-113</v>
      </c>
    </row>
    <row r="24975" spans="1:38">
      <c r="A24975" s="37" t="s">
        <v>47</v>
      </c>
      <c r="B24975" s="38">
        <v>43226.875</v>
      </c>
      <c r="C24975" s="39">
        <v>43226</v>
      </c>
      <c r="D24975" s="56">
        <v>14</v>
      </c>
      <c r="E24975" s="38">
        <v>43226.583333333336</v>
      </c>
      <c r="F24975" s="40" t="s">
        <v>240</v>
      </c>
      <c r="G24975" s="48">
        <v>27512</v>
      </c>
      <c r="H24975" s="48">
        <v>27601</v>
      </c>
      <c r="I24975" s="48">
        <v>22852</v>
      </c>
      <c r="J24975" s="48">
        <v>-4705</v>
      </c>
      <c r="U24975" s="48">
        <v>-4589</v>
      </c>
      <c r="AC24975" s="48">
        <v>-3334</v>
      </c>
      <c r="AF24975" s="48">
        <v>-1330</v>
      </c>
      <c r="AJ24975" s="48">
        <v>75</v>
      </c>
      <c r="AK24975" s="49">
        <v>-44</v>
      </c>
      <c r="AL24975" s="49">
        <v>-116</v>
      </c>
    </row>
    <row r="24976" spans="1:38">
      <c r="A24976" s="37" t="s">
        <v>47</v>
      </c>
      <c r="B24976" s="38">
        <v>43226.916666666664</v>
      </c>
      <c r="C24976" s="39">
        <v>43226</v>
      </c>
      <c r="D24976" s="56">
        <v>15</v>
      </c>
      <c r="E24976" s="38">
        <v>43226.625</v>
      </c>
      <c r="F24976" s="40" t="s">
        <v>240</v>
      </c>
      <c r="G24976" s="48">
        <v>28711</v>
      </c>
      <c r="H24976" s="48">
        <v>28835</v>
      </c>
      <c r="I24976" s="48">
        <v>23445</v>
      </c>
      <c r="J24976" s="48">
        <v>-5344</v>
      </c>
      <c r="U24976" s="48">
        <v>-5214</v>
      </c>
      <c r="AC24976" s="48">
        <v>-3883</v>
      </c>
      <c r="AF24976" s="48">
        <v>-1407</v>
      </c>
      <c r="AJ24976" s="48">
        <v>76</v>
      </c>
      <c r="AK24976" s="49">
        <v>-46</v>
      </c>
      <c r="AL24976" s="49">
        <v>-130</v>
      </c>
    </row>
    <row r="24977" spans="1:38">
      <c r="A24977" s="37" t="s">
        <v>47</v>
      </c>
      <c r="B24977" s="38">
        <v>43226.958333333336</v>
      </c>
      <c r="C24977" s="39">
        <v>43226</v>
      </c>
      <c r="D24977" s="56">
        <v>16</v>
      </c>
      <c r="E24977" s="38">
        <v>43226.666666666664</v>
      </c>
      <c r="F24977" s="40" t="s">
        <v>240</v>
      </c>
      <c r="G24977" s="48">
        <v>29924</v>
      </c>
      <c r="H24977" s="48">
        <v>30097</v>
      </c>
      <c r="I24977" s="48">
        <v>23465</v>
      </c>
      <c r="J24977" s="48">
        <v>-6579</v>
      </c>
      <c r="U24977" s="48">
        <v>-6448</v>
      </c>
      <c r="AC24977" s="48">
        <v>-4898</v>
      </c>
      <c r="AF24977" s="48">
        <v>-1622</v>
      </c>
      <c r="AJ24977" s="48">
        <v>72</v>
      </c>
      <c r="AK24977" s="49">
        <v>-53</v>
      </c>
      <c r="AL24977" s="49">
        <v>-131</v>
      </c>
    </row>
    <row r="24978" spans="1:38">
      <c r="A24978" s="37" t="s">
        <v>47</v>
      </c>
      <c r="B24978" s="38">
        <v>43227</v>
      </c>
      <c r="C24978" s="39">
        <v>43226</v>
      </c>
      <c r="D24978" s="56">
        <v>17</v>
      </c>
      <c r="E24978" s="38">
        <v>43226.708333333336</v>
      </c>
      <c r="F24978" s="40" t="s">
        <v>240</v>
      </c>
      <c r="G24978" s="48">
        <v>31144</v>
      </c>
      <c r="H24978" s="48">
        <v>31506</v>
      </c>
      <c r="I24978" s="48">
        <v>23252</v>
      </c>
      <c r="J24978" s="48">
        <v>-8201</v>
      </c>
      <c r="U24978" s="48">
        <v>-8075</v>
      </c>
      <c r="AC24978" s="48">
        <v>-5916</v>
      </c>
      <c r="AF24978" s="48">
        <v>-2231</v>
      </c>
      <c r="AJ24978" s="48">
        <v>72</v>
      </c>
      <c r="AK24978" s="49">
        <v>-53</v>
      </c>
      <c r="AL24978" s="49">
        <v>-126</v>
      </c>
    </row>
    <row r="24979" spans="1:38">
      <c r="A24979" s="37" t="s">
        <v>47</v>
      </c>
      <c r="B24979" s="38">
        <v>43227.041666666664</v>
      </c>
      <c r="C24979" s="39">
        <v>43226</v>
      </c>
      <c r="D24979" s="56">
        <v>18</v>
      </c>
      <c r="E24979" s="38">
        <v>43226.75</v>
      </c>
      <c r="F24979" s="40" t="s">
        <v>240</v>
      </c>
      <c r="G24979" s="48">
        <v>32278</v>
      </c>
      <c r="H24979" s="48">
        <v>32666</v>
      </c>
      <c r="I24979" s="48">
        <v>23762</v>
      </c>
      <c r="J24979" s="48">
        <v>-8861</v>
      </c>
      <c r="U24979" s="48">
        <v>-8728</v>
      </c>
      <c r="AC24979" s="48">
        <v>-6121</v>
      </c>
      <c r="AF24979" s="48">
        <v>-2678</v>
      </c>
      <c r="AJ24979" s="48">
        <v>71</v>
      </c>
      <c r="AK24979" s="49">
        <v>-43</v>
      </c>
      <c r="AL24979" s="49">
        <v>-133</v>
      </c>
    </row>
    <row r="24980" spans="1:38">
      <c r="A24980" s="37" t="s">
        <v>47</v>
      </c>
      <c r="B24980" s="38">
        <v>43227.083333333336</v>
      </c>
      <c r="C24980" s="39">
        <v>43226</v>
      </c>
      <c r="D24980" s="56">
        <v>19</v>
      </c>
      <c r="E24980" s="38">
        <v>43226.791666666664</v>
      </c>
      <c r="F24980" s="40" t="s">
        <v>240</v>
      </c>
      <c r="G24980" s="48">
        <v>32828</v>
      </c>
      <c r="H24980" s="48">
        <v>32799</v>
      </c>
      <c r="I24980" s="48">
        <v>23743</v>
      </c>
      <c r="J24980" s="48">
        <v>-9042</v>
      </c>
      <c r="U24980" s="48">
        <v>-8898</v>
      </c>
      <c r="AC24980" s="48">
        <v>-5886</v>
      </c>
      <c r="AF24980" s="48">
        <v>-3072</v>
      </c>
      <c r="AJ24980" s="48">
        <v>60</v>
      </c>
      <c r="AK24980" s="49">
        <v>-14</v>
      </c>
      <c r="AL24980" s="49">
        <v>-144</v>
      </c>
    </row>
    <row r="24981" spans="1:38">
      <c r="A24981" s="37" t="s">
        <v>47</v>
      </c>
      <c r="B24981" s="38">
        <v>43227.125</v>
      </c>
      <c r="C24981" s="39">
        <v>43226</v>
      </c>
      <c r="D24981" s="56">
        <v>20</v>
      </c>
      <c r="E24981" s="38">
        <v>43226.833333333336</v>
      </c>
      <c r="F24981" s="40" t="s">
        <v>240</v>
      </c>
      <c r="G24981" s="48">
        <v>33110</v>
      </c>
      <c r="H24981" s="48">
        <v>33119</v>
      </c>
      <c r="I24981" s="48">
        <v>23536</v>
      </c>
      <c r="J24981" s="48">
        <v>-9578</v>
      </c>
      <c r="U24981" s="48">
        <v>-9404</v>
      </c>
      <c r="AC24981" s="48">
        <v>-6185</v>
      </c>
      <c r="AF24981" s="48">
        <v>-3303</v>
      </c>
      <c r="AJ24981" s="48">
        <v>84</v>
      </c>
      <c r="AK24981" s="49">
        <v>-5</v>
      </c>
      <c r="AL24981" s="49">
        <v>-174</v>
      </c>
    </row>
    <row r="24982" spans="1:38">
      <c r="A24982" s="37" t="s">
        <v>47</v>
      </c>
      <c r="B24982" s="38">
        <v>43227.166666666664</v>
      </c>
      <c r="C24982" s="39">
        <v>43226</v>
      </c>
      <c r="D24982" s="56">
        <v>21</v>
      </c>
      <c r="E24982" s="38">
        <v>43226.875</v>
      </c>
      <c r="F24982" s="40" t="s">
        <v>240</v>
      </c>
      <c r="G24982" s="48">
        <v>33719</v>
      </c>
      <c r="H24982" s="48">
        <v>33997</v>
      </c>
      <c r="I24982" s="48">
        <v>23360</v>
      </c>
      <c r="J24982" s="48">
        <v>-10631</v>
      </c>
      <c r="U24982" s="48">
        <v>-10458</v>
      </c>
      <c r="AC24982" s="48">
        <v>-6783</v>
      </c>
      <c r="AF24982" s="48">
        <v>-3855</v>
      </c>
      <c r="AJ24982" s="48">
        <v>180</v>
      </c>
      <c r="AK24982" s="49">
        <v>-6</v>
      </c>
      <c r="AL24982" s="49">
        <v>-173</v>
      </c>
    </row>
    <row r="24983" spans="1:38">
      <c r="A24983" s="37" t="s">
        <v>47</v>
      </c>
      <c r="B24983" s="38">
        <v>43227.208333333336</v>
      </c>
      <c r="C24983" s="39">
        <v>43226</v>
      </c>
      <c r="D24983" s="56">
        <v>22</v>
      </c>
      <c r="E24983" s="38">
        <v>43226.916666666664</v>
      </c>
      <c r="F24983" s="40" t="s">
        <v>240</v>
      </c>
      <c r="G24983" s="48">
        <v>32522</v>
      </c>
      <c r="H24983" s="48">
        <v>32657</v>
      </c>
      <c r="I24983" s="48">
        <v>21926</v>
      </c>
      <c r="J24983" s="48">
        <v>-10725</v>
      </c>
      <c r="U24983" s="48">
        <v>-10557</v>
      </c>
      <c r="AC24983" s="48">
        <v>-6942</v>
      </c>
      <c r="AF24983" s="48">
        <v>-3727</v>
      </c>
      <c r="AJ24983" s="48">
        <v>112</v>
      </c>
      <c r="AK24983" s="49">
        <v>-6</v>
      </c>
      <c r="AL24983" s="49">
        <v>-168</v>
      </c>
    </row>
    <row r="24984" spans="1:38">
      <c r="A24984" s="37" t="s">
        <v>47</v>
      </c>
      <c r="B24984" s="38">
        <v>43227.25</v>
      </c>
      <c r="C24984" s="39">
        <v>43226</v>
      </c>
      <c r="D24984" s="56">
        <v>23</v>
      </c>
      <c r="E24984" s="38">
        <v>43226.958333333336</v>
      </c>
      <c r="F24984" s="40" t="s">
        <v>240</v>
      </c>
      <c r="G24984" s="48">
        <v>29922</v>
      </c>
      <c r="H24984" s="48">
        <v>30088</v>
      </c>
      <c r="I24984" s="48">
        <v>19629</v>
      </c>
      <c r="J24984" s="48">
        <v>-10455</v>
      </c>
      <c r="U24984" s="48">
        <v>-10353</v>
      </c>
      <c r="AC24984" s="48">
        <v>-7099</v>
      </c>
      <c r="AF24984" s="48">
        <v>-3349</v>
      </c>
      <c r="AJ24984" s="48">
        <v>95</v>
      </c>
      <c r="AK24984" s="49">
        <v>-4</v>
      </c>
      <c r="AL24984" s="49">
        <v>-102</v>
      </c>
    </row>
    <row r="24985" spans="1:38">
      <c r="A24985" s="37" t="s">
        <v>47</v>
      </c>
      <c r="B24985" s="38">
        <v>43227.291666666664</v>
      </c>
      <c r="C24985" s="39">
        <v>43226</v>
      </c>
      <c r="D24985" s="56">
        <v>24</v>
      </c>
      <c r="E24985" s="38">
        <v>43227</v>
      </c>
      <c r="F24985" s="40" t="s">
        <v>240</v>
      </c>
      <c r="G24985" s="48">
        <v>27362</v>
      </c>
      <c r="H24985" s="48">
        <v>27594</v>
      </c>
      <c r="I24985" s="48">
        <v>17316</v>
      </c>
      <c r="J24985" s="48">
        <v>-10274</v>
      </c>
      <c r="U24985" s="48">
        <v>-10173</v>
      </c>
      <c r="AC24985" s="48">
        <v>-7037</v>
      </c>
      <c r="AF24985" s="48">
        <v>-3152</v>
      </c>
      <c r="AJ24985" s="48">
        <v>16</v>
      </c>
      <c r="AK24985" s="49">
        <v>-4</v>
      </c>
      <c r="AL24985" s="49">
        <v>-101</v>
      </c>
    </row>
    <row r="24986" spans="1:38">
      <c r="A24986" s="37" t="s">
        <v>47</v>
      </c>
      <c r="B24986" s="38">
        <v>43227.333333333336</v>
      </c>
      <c r="C24986" s="39">
        <v>43227</v>
      </c>
      <c r="D24986" s="56">
        <v>1</v>
      </c>
      <c r="E24986" s="38">
        <v>43227.041666666664</v>
      </c>
      <c r="F24986" s="40" t="s">
        <v>240</v>
      </c>
      <c r="G24986" s="48">
        <v>26121</v>
      </c>
      <c r="H24986" s="48">
        <v>26205</v>
      </c>
      <c r="I24986" s="48">
        <v>16383</v>
      </c>
      <c r="J24986" s="48">
        <v>-9816</v>
      </c>
      <c r="U24986" s="48">
        <v>-9730</v>
      </c>
      <c r="AC24986" s="48">
        <v>-6959</v>
      </c>
      <c r="AF24986" s="48">
        <v>-2789</v>
      </c>
      <c r="AJ24986" s="48">
        <v>18</v>
      </c>
      <c r="AK24986" s="49">
        <v>-6</v>
      </c>
      <c r="AL24986" s="49">
        <v>-86</v>
      </c>
    </row>
    <row r="24987" spans="1:38">
      <c r="A24987" s="37" t="s">
        <v>47</v>
      </c>
      <c r="B24987" s="38">
        <v>43227.375</v>
      </c>
      <c r="C24987" s="39">
        <v>43227</v>
      </c>
      <c r="D24987" s="56">
        <v>2</v>
      </c>
      <c r="E24987" s="38">
        <v>43227.083333333336</v>
      </c>
      <c r="F24987" s="40" t="s">
        <v>240</v>
      </c>
      <c r="G24987" s="48">
        <v>24914</v>
      </c>
      <c r="H24987" s="48">
        <v>25132</v>
      </c>
      <c r="I24987" s="48">
        <v>16097</v>
      </c>
      <c r="J24987" s="48">
        <v>-9032</v>
      </c>
      <c r="U24987" s="48">
        <v>-8950</v>
      </c>
      <c r="AC24987" s="48">
        <v>-6602</v>
      </c>
      <c r="AF24987" s="48">
        <v>-2362</v>
      </c>
      <c r="AJ24987" s="48">
        <v>14</v>
      </c>
      <c r="AK24987" s="49">
        <v>-3</v>
      </c>
      <c r="AL24987" s="49">
        <v>-82</v>
      </c>
    </row>
    <row r="24988" spans="1:38">
      <c r="A24988" s="37" t="s">
        <v>47</v>
      </c>
      <c r="B24988" s="38">
        <v>43227.416666666664</v>
      </c>
      <c r="C24988" s="39">
        <v>43227</v>
      </c>
      <c r="D24988" s="56">
        <v>3</v>
      </c>
      <c r="E24988" s="38">
        <v>43227.125</v>
      </c>
      <c r="F24988" s="40" t="s">
        <v>240</v>
      </c>
      <c r="G24988" s="48">
        <v>24185</v>
      </c>
      <c r="H24988" s="48">
        <v>24329</v>
      </c>
      <c r="I24988" s="48">
        <v>15729</v>
      </c>
      <c r="J24988" s="48">
        <v>-8596</v>
      </c>
      <c r="U24988" s="48">
        <v>-8481</v>
      </c>
      <c r="AC24988" s="48">
        <v>-6246</v>
      </c>
      <c r="AF24988" s="48">
        <v>-2254</v>
      </c>
      <c r="AJ24988" s="48">
        <v>19</v>
      </c>
      <c r="AK24988" s="49">
        <v>-4</v>
      </c>
      <c r="AL24988" s="49">
        <v>-115</v>
      </c>
    </row>
    <row r="24989" spans="1:38">
      <c r="A24989" s="37" t="s">
        <v>47</v>
      </c>
      <c r="B24989" s="38">
        <v>43227.458333333336</v>
      </c>
      <c r="C24989" s="39">
        <v>43227</v>
      </c>
      <c r="D24989" s="56">
        <v>4</v>
      </c>
      <c r="E24989" s="38">
        <v>43227.166666666664</v>
      </c>
      <c r="F24989" s="40" t="s">
        <v>240</v>
      </c>
      <c r="G24989" s="48">
        <v>23941</v>
      </c>
      <c r="H24989" s="48">
        <v>24272</v>
      </c>
      <c r="I24989" s="48">
        <v>15500</v>
      </c>
      <c r="J24989" s="48">
        <v>-8766</v>
      </c>
      <c r="U24989" s="48">
        <v>-8650</v>
      </c>
      <c r="AC24989" s="48">
        <v>-6422</v>
      </c>
      <c r="AF24989" s="48">
        <v>-2247</v>
      </c>
      <c r="AJ24989" s="48">
        <v>19</v>
      </c>
      <c r="AK24989" s="49">
        <v>-6</v>
      </c>
      <c r="AL24989" s="49">
        <v>-116</v>
      </c>
    </row>
    <row r="24990" spans="1:38">
      <c r="A24990" s="37" t="s">
        <v>47</v>
      </c>
      <c r="B24990" s="38">
        <v>43227.5</v>
      </c>
      <c r="C24990" s="39">
        <v>43227</v>
      </c>
      <c r="D24990" s="56">
        <v>5</v>
      </c>
      <c r="E24990" s="38">
        <v>43227.208333333336</v>
      </c>
      <c r="F24990" s="40" t="s">
        <v>240</v>
      </c>
      <c r="G24990" s="48">
        <v>24500</v>
      </c>
      <c r="H24990" s="48">
        <v>24800</v>
      </c>
      <c r="I24990" s="48">
        <v>15756</v>
      </c>
      <c r="J24990" s="48">
        <v>-9040</v>
      </c>
      <c r="U24990" s="48">
        <v>-8929</v>
      </c>
      <c r="AC24990" s="48">
        <v>-6758</v>
      </c>
      <c r="AF24990" s="48">
        <v>-2188</v>
      </c>
      <c r="AJ24990" s="48">
        <v>17</v>
      </c>
      <c r="AK24990" s="49">
        <v>-4</v>
      </c>
      <c r="AL24990" s="49">
        <v>-111</v>
      </c>
    </row>
    <row r="24991" spans="1:38">
      <c r="A24991" s="37" t="s">
        <v>47</v>
      </c>
      <c r="B24991" s="38">
        <v>43227.541666666664</v>
      </c>
      <c r="C24991" s="39">
        <v>43227</v>
      </c>
      <c r="D24991" s="56">
        <v>6</v>
      </c>
      <c r="E24991" s="38">
        <v>43227.25</v>
      </c>
      <c r="F24991" s="40" t="s">
        <v>240</v>
      </c>
      <c r="G24991" s="48">
        <v>26024</v>
      </c>
      <c r="H24991" s="48">
        <v>26387</v>
      </c>
      <c r="I24991" s="48">
        <v>17251</v>
      </c>
      <c r="J24991" s="48">
        <v>-9131</v>
      </c>
      <c r="U24991" s="48">
        <v>-9072</v>
      </c>
      <c r="AC24991" s="48">
        <v>-6574</v>
      </c>
      <c r="AF24991" s="48">
        <v>-2518</v>
      </c>
      <c r="AJ24991" s="48">
        <v>20</v>
      </c>
      <c r="AK24991" s="49">
        <v>-5</v>
      </c>
      <c r="AL24991" s="49">
        <v>-59</v>
      </c>
    </row>
    <row r="24992" spans="1:38">
      <c r="A24992" s="37" t="s">
        <v>47</v>
      </c>
      <c r="B24992" s="38">
        <v>43227.583333333336</v>
      </c>
      <c r="C24992" s="39">
        <v>43227</v>
      </c>
      <c r="D24992" s="56">
        <v>7</v>
      </c>
      <c r="E24992" s="38">
        <v>43227.291666666664</v>
      </c>
      <c r="F24992" s="40" t="s">
        <v>240</v>
      </c>
      <c r="G24992" s="48">
        <v>28054</v>
      </c>
      <c r="H24992" s="48">
        <v>28301</v>
      </c>
      <c r="I24992" s="48">
        <v>18622</v>
      </c>
      <c r="J24992" s="48">
        <v>-9670</v>
      </c>
      <c r="U24992" s="48">
        <v>-9501</v>
      </c>
      <c r="AC24992" s="48">
        <v>-6216</v>
      </c>
      <c r="AF24992" s="48">
        <v>-3312</v>
      </c>
      <c r="AJ24992" s="48">
        <v>27</v>
      </c>
      <c r="AK24992" s="49">
        <v>-9</v>
      </c>
      <c r="AL24992" s="49">
        <v>-169</v>
      </c>
    </row>
    <row r="24993" spans="1:38">
      <c r="A24993" s="37" t="s">
        <v>47</v>
      </c>
      <c r="B24993" s="38">
        <v>43227.625</v>
      </c>
      <c r="C24993" s="39">
        <v>43227</v>
      </c>
      <c r="D24993" s="56">
        <v>8</v>
      </c>
      <c r="E24993" s="38">
        <v>43227.333333333336</v>
      </c>
      <c r="F24993" s="40" t="s">
        <v>240</v>
      </c>
      <c r="G24993" s="48">
        <v>29716</v>
      </c>
      <c r="H24993" s="48">
        <v>29737</v>
      </c>
      <c r="I24993" s="48">
        <v>21958</v>
      </c>
      <c r="J24993" s="48">
        <v>-7744</v>
      </c>
      <c r="U24993" s="48">
        <v>-7627</v>
      </c>
      <c r="AC24993" s="48">
        <v>-5066</v>
      </c>
      <c r="AF24993" s="48">
        <v>-2596</v>
      </c>
      <c r="AJ24993" s="48">
        <v>35</v>
      </c>
      <c r="AK24993" s="49">
        <v>-35</v>
      </c>
      <c r="AL24993" s="49">
        <v>-117</v>
      </c>
    </row>
    <row r="24994" spans="1:38">
      <c r="A24994" s="37" t="s">
        <v>47</v>
      </c>
      <c r="B24994" s="38">
        <v>43227.666666666664</v>
      </c>
      <c r="C24994" s="39">
        <v>43227</v>
      </c>
      <c r="D24994" s="56">
        <v>9</v>
      </c>
      <c r="E24994" s="38">
        <v>43227.375</v>
      </c>
      <c r="F24994" s="40" t="s">
        <v>240</v>
      </c>
      <c r="G24994" s="48">
        <v>30240</v>
      </c>
      <c r="H24994" s="48">
        <v>30100</v>
      </c>
      <c r="I24994" s="48">
        <v>24477</v>
      </c>
      <c r="J24994" s="48">
        <v>-5568</v>
      </c>
      <c r="U24994" s="48">
        <v>-5458</v>
      </c>
      <c r="AC24994" s="48">
        <v>-3869</v>
      </c>
      <c r="AF24994" s="48">
        <v>-1629</v>
      </c>
      <c r="AJ24994" s="48">
        <v>40</v>
      </c>
      <c r="AK24994" s="49">
        <v>-55</v>
      </c>
      <c r="AL24994" s="49">
        <v>-110</v>
      </c>
    </row>
    <row r="24995" spans="1:38">
      <c r="A24995" s="37" t="s">
        <v>47</v>
      </c>
      <c r="B24995" s="38">
        <v>43227.708333333336</v>
      </c>
      <c r="C24995" s="39">
        <v>43227</v>
      </c>
      <c r="D24995" s="56">
        <v>10</v>
      </c>
      <c r="E24995" s="38">
        <v>43227.416666666664</v>
      </c>
      <c r="F24995" s="40" t="s">
        <v>240</v>
      </c>
      <c r="G24995" s="48">
        <v>30442</v>
      </c>
      <c r="H24995" s="48">
        <v>30326</v>
      </c>
      <c r="I24995" s="48">
        <v>25237</v>
      </c>
      <c r="J24995" s="48">
        <v>-5033</v>
      </c>
      <c r="U24995" s="48">
        <v>-4929</v>
      </c>
      <c r="AC24995" s="48">
        <v>-3683</v>
      </c>
      <c r="AF24995" s="48">
        <v>-1269</v>
      </c>
      <c r="AJ24995" s="48">
        <v>23</v>
      </c>
      <c r="AK24995" s="49">
        <v>-56</v>
      </c>
      <c r="AL24995" s="49">
        <v>-104</v>
      </c>
    </row>
    <row r="24996" spans="1:38">
      <c r="A24996" s="37" t="s">
        <v>47</v>
      </c>
      <c r="B24996" s="38">
        <v>43227.75</v>
      </c>
      <c r="C24996" s="39">
        <v>43227</v>
      </c>
      <c r="D24996" s="56">
        <v>11</v>
      </c>
      <c r="E24996" s="38">
        <v>43227.458333333336</v>
      </c>
      <c r="F24996" s="40" t="s">
        <v>240</v>
      </c>
      <c r="G24996" s="48">
        <v>30776</v>
      </c>
      <c r="H24996" s="48">
        <v>30661</v>
      </c>
      <c r="I24996" s="48">
        <v>26067</v>
      </c>
      <c r="J24996" s="48">
        <v>-4538</v>
      </c>
      <c r="U24996" s="48">
        <v>-4431</v>
      </c>
      <c r="AC24996" s="48">
        <v>-3674</v>
      </c>
      <c r="AF24996" s="48">
        <v>-788</v>
      </c>
      <c r="AJ24996" s="48">
        <v>31</v>
      </c>
      <c r="AK24996" s="49">
        <v>-56</v>
      </c>
      <c r="AL24996" s="49">
        <v>-107</v>
      </c>
    </row>
    <row r="24997" spans="1:38">
      <c r="A24997" s="37" t="s">
        <v>47</v>
      </c>
      <c r="B24997" s="38">
        <v>43227.791666666664</v>
      </c>
      <c r="C24997" s="39">
        <v>43227</v>
      </c>
      <c r="D24997" s="56">
        <v>12</v>
      </c>
      <c r="E24997" s="38">
        <v>43227.5</v>
      </c>
      <c r="F24997" s="40" t="s">
        <v>240</v>
      </c>
      <c r="G24997" s="48">
        <v>31175</v>
      </c>
      <c r="H24997" s="48">
        <v>31210</v>
      </c>
      <c r="I24997" s="48">
        <v>26723</v>
      </c>
      <c r="J24997" s="48">
        <v>-4429</v>
      </c>
      <c r="U24997" s="48">
        <v>-4327</v>
      </c>
      <c r="AC24997" s="48">
        <v>-3565</v>
      </c>
      <c r="AF24997" s="48">
        <v>-782</v>
      </c>
      <c r="AJ24997" s="48">
        <v>20</v>
      </c>
      <c r="AK24997" s="49">
        <v>-58</v>
      </c>
      <c r="AL24997" s="49">
        <v>-102</v>
      </c>
    </row>
    <row r="24998" spans="1:38">
      <c r="A24998" s="37" t="s">
        <v>47</v>
      </c>
      <c r="B24998" s="38">
        <v>43227.833333333336</v>
      </c>
      <c r="C24998" s="39">
        <v>43227</v>
      </c>
      <c r="D24998" s="56">
        <v>13</v>
      </c>
      <c r="E24998" s="38">
        <v>43227.541666666664</v>
      </c>
      <c r="F24998" s="40" t="s">
        <v>240</v>
      </c>
      <c r="G24998" s="48">
        <v>31792</v>
      </c>
      <c r="H24998" s="48">
        <v>31773</v>
      </c>
      <c r="I24998" s="48">
        <v>27307</v>
      </c>
      <c r="J24998" s="48">
        <v>-4408</v>
      </c>
      <c r="U24998" s="48">
        <v>-4283</v>
      </c>
      <c r="AC24998" s="48">
        <v>-3384</v>
      </c>
      <c r="AF24998" s="48">
        <v>-919</v>
      </c>
      <c r="AJ24998" s="48">
        <v>20</v>
      </c>
      <c r="AK24998" s="49">
        <v>-58</v>
      </c>
      <c r="AL24998" s="49">
        <v>-125</v>
      </c>
    </row>
    <row r="24999" spans="1:38">
      <c r="A24999" s="37" t="s">
        <v>47</v>
      </c>
      <c r="B24999" s="38">
        <v>43227.875</v>
      </c>
      <c r="C24999" s="39">
        <v>43227</v>
      </c>
      <c r="D24999" s="56">
        <v>14</v>
      </c>
      <c r="E24999" s="38">
        <v>43227.583333333336</v>
      </c>
      <c r="F24999" s="40" t="s">
        <v>240</v>
      </c>
      <c r="G24999" s="48">
        <v>32839</v>
      </c>
      <c r="H24999" s="48">
        <v>32530</v>
      </c>
      <c r="I24999" s="48">
        <v>28094</v>
      </c>
      <c r="J24999" s="48">
        <v>-4379</v>
      </c>
      <c r="U24999" s="48">
        <v>-4271</v>
      </c>
      <c r="AC24999" s="48">
        <v>-3561</v>
      </c>
      <c r="AF24999" s="48">
        <v>-731</v>
      </c>
      <c r="AJ24999" s="48">
        <v>21</v>
      </c>
      <c r="AK24999" s="49">
        <v>-57</v>
      </c>
      <c r="AL24999" s="49">
        <v>-108</v>
      </c>
    </row>
    <row r="25000" spans="1:38">
      <c r="A25000" s="37" t="s">
        <v>47</v>
      </c>
      <c r="B25000" s="38">
        <v>43227.916666666664</v>
      </c>
      <c r="C25000" s="39">
        <v>43227</v>
      </c>
      <c r="D25000" s="56">
        <v>15</v>
      </c>
      <c r="E25000" s="38">
        <v>43227.625</v>
      </c>
      <c r="F25000" s="40" t="s">
        <v>240</v>
      </c>
      <c r="G25000" s="48">
        <v>33855</v>
      </c>
      <c r="H25000" s="48">
        <v>33283</v>
      </c>
      <c r="I25000" s="48">
        <v>29171</v>
      </c>
      <c r="J25000" s="48">
        <v>-4055</v>
      </c>
      <c r="U25000" s="48">
        <v>-3943</v>
      </c>
      <c r="AC25000" s="48">
        <v>-3351</v>
      </c>
      <c r="AF25000" s="48">
        <v>-617</v>
      </c>
      <c r="AJ25000" s="48">
        <v>25</v>
      </c>
      <c r="AK25000" s="49">
        <v>-57</v>
      </c>
      <c r="AL25000" s="49">
        <v>-112</v>
      </c>
    </row>
    <row r="25001" spans="1:38">
      <c r="A25001" s="37" t="s">
        <v>47</v>
      </c>
      <c r="B25001" s="38">
        <v>43227.958333333336</v>
      </c>
      <c r="C25001" s="39">
        <v>43227</v>
      </c>
      <c r="D25001" s="56">
        <v>16</v>
      </c>
      <c r="E25001" s="38">
        <v>43227.666666666664</v>
      </c>
      <c r="F25001" s="40" t="s">
        <v>240</v>
      </c>
      <c r="G25001" s="48">
        <v>34794</v>
      </c>
      <c r="H25001" s="48">
        <v>34340</v>
      </c>
      <c r="I25001" s="48">
        <v>29625</v>
      </c>
      <c r="J25001" s="48">
        <v>-4661</v>
      </c>
      <c r="U25001" s="48">
        <v>-4541</v>
      </c>
      <c r="AC25001" s="48">
        <v>-3650</v>
      </c>
      <c r="AF25001" s="48">
        <v>-913</v>
      </c>
      <c r="AJ25001" s="48">
        <v>22</v>
      </c>
      <c r="AK25001" s="49">
        <v>-54</v>
      </c>
      <c r="AL25001" s="49">
        <v>-120</v>
      </c>
    </row>
    <row r="25002" spans="1:38">
      <c r="A25002" s="37" t="s">
        <v>47</v>
      </c>
      <c r="B25002" s="38">
        <v>43228</v>
      </c>
      <c r="C25002" s="39">
        <v>43227</v>
      </c>
      <c r="D25002" s="56">
        <v>17</v>
      </c>
      <c r="E25002" s="38">
        <v>43227.708333333336</v>
      </c>
      <c r="F25002" s="40" t="s">
        <v>240</v>
      </c>
      <c r="G25002" s="48">
        <v>35683</v>
      </c>
      <c r="H25002" s="48">
        <v>35563</v>
      </c>
      <c r="I25002" s="48">
        <v>30218</v>
      </c>
      <c r="J25002" s="48">
        <v>-5290</v>
      </c>
      <c r="U25002" s="48">
        <v>-5184</v>
      </c>
      <c r="AC25002" s="48">
        <v>-3805</v>
      </c>
      <c r="AF25002" s="48">
        <v>-1401</v>
      </c>
      <c r="AJ25002" s="48">
        <v>22</v>
      </c>
      <c r="AK25002" s="49">
        <v>-55</v>
      </c>
      <c r="AL25002" s="49">
        <v>-106</v>
      </c>
    </row>
    <row r="25003" spans="1:38">
      <c r="A25003" s="37" t="s">
        <v>47</v>
      </c>
      <c r="B25003" s="38">
        <v>43228.041666666664</v>
      </c>
      <c r="C25003" s="39">
        <v>43227</v>
      </c>
      <c r="D25003" s="56">
        <v>18</v>
      </c>
      <c r="E25003" s="38">
        <v>43227.75</v>
      </c>
      <c r="F25003" s="40" t="s">
        <v>240</v>
      </c>
      <c r="G25003" s="48">
        <v>36222</v>
      </c>
      <c r="H25003" s="48">
        <v>36594</v>
      </c>
      <c r="I25003" s="48">
        <v>30134</v>
      </c>
      <c r="J25003" s="48">
        <v>-6414</v>
      </c>
      <c r="U25003" s="48">
        <v>-6286</v>
      </c>
      <c r="AC25003" s="48">
        <v>-4386</v>
      </c>
      <c r="AF25003" s="48">
        <v>-1924</v>
      </c>
      <c r="AJ25003" s="48">
        <v>24</v>
      </c>
      <c r="AK25003" s="49">
        <v>-46</v>
      </c>
      <c r="AL25003" s="49">
        <v>-128</v>
      </c>
    </row>
    <row r="25004" spans="1:38">
      <c r="A25004" s="37" t="s">
        <v>47</v>
      </c>
      <c r="B25004" s="38">
        <v>43228.083333333336</v>
      </c>
      <c r="C25004" s="39">
        <v>43227</v>
      </c>
      <c r="D25004" s="56">
        <v>19</v>
      </c>
      <c r="E25004" s="38">
        <v>43227.791666666664</v>
      </c>
      <c r="F25004" s="40" t="s">
        <v>240</v>
      </c>
      <c r="G25004" s="48">
        <v>36189</v>
      </c>
      <c r="H25004" s="48">
        <v>36754</v>
      </c>
      <c r="I25004" s="48">
        <v>28437</v>
      </c>
      <c r="J25004" s="48">
        <v>-8299</v>
      </c>
      <c r="U25004" s="48">
        <v>-8158</v>
      </c>
      <c r="AC25004" s="48">
        <v>-5355</v>
      </c>
      <c r="AF25004" s="48">
        <v>-2823</v>
      </c>
      <c r="AJ25004" s="48">
        <v>20</v>
      </c>
      <c r="AK25004" s="49">
        <v>-18</v>
      </c>
      <c r="AL25004" s="49">
        <v>-141</v>
      </c>
    </row>
    <row r="25005" spans="1:38">
      <c r="A25005" s="37" t="s">
        <v>47</v>
      </c>
      <c r="B25005" s="38">
        <v>43228.125</v>
      </c>
      <c r="C25005" s="39">
        <v>43227</v>
      </c>
      <c r="D25005" s="56">
        <v>20</v>
      </c>
      <c r="E25005" s="38">
        <v>43227.833333333336</v>
      </c>
      <c r="F25005" s="40" t="s">
        <v>240</v>
      </c>
      <c r="G25005" s="48">
        <v>36322</v>
      </c>
      <c r="H25005" s="48">
        <v>36715</v>
      </c>
      <c r="I25005" s="48">
        <v>26690</v>
      </c>
      <c r="J25005" s="48">
        <v>-10021</v>
      </c>
      <c r="U25005" s="48">
        <v>-9866</v>
      </c>
      <c r="AC25005" s="48">
        <v>-6047</v>
      </c>
      <c r="AF25005" s="48">
        <v>-3795</v>
      </c>
      <c r="AJ25005" s="48">
        <v>-24</v>
      </c>
      <c r="AK25005" s="49">
        <v>-4</v>
      </c>
      <c r="AL25005" s="49">
        <v>-155</v>
      </c>
    </row>
    <row r="25006" spans="1:38">
      <c r="A25006" s="37" t="s">
        <v>47</v>
      </c>
      <c r="B25006" s="38">
        <v>43228.166666666664</v>
      </c>
      <c r="C25006" s="39">
        <v>43227</v>
      </c>
      <c r="D25006" s="56">
        <v>21</v>
      </c>
      <c r="E25006" s="38">
        <v>43227.875</v>
      </c>
      <c r="F25006" s="40" t="s">
        <v>240</v>
      </c>
      <c r="G25006" s="48">
        <v>36636</v>
      </c>
      <c r="H25006" s="48">
        <v>37076</v>
      </c>
      <c r="I25006" s="48">
        <v>26100</v>
      </c>
      <c r="J25006" s="48">
        <v>-10971</v>
      </c>
      <c r="U25006" s="48">
        <v>-10803</v>
      </c>
      <c r="AC25006" s="48">
        <v>-6647</v>
      </c>
      <c r="AF25006" s="48">
        <v>-4129</v>
      </c>
      <c r="AJ25006" s="48">
        <v>-27</v>
      </c>
      <c r="AK25006" s="49">
        <v>-5</v>
      </c>
      <c r="AL25006" s="49">
        <v>-168</v>
      </c>
    </row>
    <row r="25007" spans="1:38">
      <c r="A25007" s="37" t="s">
        <v>47</v>
      </c>
      <c r="B25007" s="38">
        <v>43228.208333333336</v>
      </c>
      <c r="C25007" s="39">
        <v>43227</v>
      </c>
      <c r="D25007" s="56">
        <v>22</v>
      </c>
      <c r="E25007" s="38">
        <v>43227.916666666664</v>
      </c>
      <c r="F25007" s="40" t="s">
        <v>240</v>
      </c>
      <c r="G25007" s="48">
        <v>34701</v>
      </c>
      <c r="H25007" s="48">
        <v>35203</v>
      </c>
      <c r="I25007" s="48">
        <v>24721</v>
      </c>
      <c r="J25007" s="48">
        <v>-10479</v>
      </c>
      <c r="U25007" s="48">
        <v>-10310</v>
      </c>
      <c r="AC25007" s="48">
        <v>-6062</v>
      </c>
      <c r="AF25007" s="48">
        <v>-4232</v>
      </c>
      <c r="AJ25007" s="48">
        <v>-16</v>
      </c>
      <c r="AK25007" s="49">
        <v>-3</v>
      </c>
      <c r="AL25007" s="49">
        <v>-169</v>
      </c>
    </row>
    <row r="25008" spans="1:38">
      <c r="A25008" s="37" t="s">
        <v>47</v>
      </c>
      <c r="B25008" s="38">
        <v>43228.25</v>
      </c>
      <c r="C25008" s="39">
        <v>43227</v>
      </c>
      <c r="D25008" s="56">
        <v>23</v>
      </c>
      <c r="E25008" s="38">
        <v>43227.958333333336</v>
      </c>
      <c r="F25008" s="40" t="s">
        <v>240</v>
      </c>
      <c r="G25008" s="48">
        <v>31507</v>
      </c>
      <c r="H25008" s="48">
        <v>31981</v>
      </c>
      <c r="I25008" s="48">
        <v>21902</v>
      </c>
      <c r="J25008" s="48">
        <v>-10075</v>
      </c>
      <c r="U25008" s="48">
        <v>-9965</v>
      </c>
      <c r="AC25008" s="48">
        <v>-6331</v>
      </c>
      <c r="AF25008" s="48">
        <v>-3648</v>
      </c>
      <c r="AJ25008" s="48">
        <v>14</v>
      </c>
      <c r="AK25008" s="49">
        <v>-4</v>
      </c>
      <c r="AL25008" s="49">
        <v>-110</v>
      </c>
    </row>
    <row r="25009" spans="1:38">
      <c r="A25009" s="37" t="s">
        <v>47</v>
      </c>
      <c r="B25009" s="38">
        <v>43228.291666666664</v>
      </c>
      <c r="C25009" s="39">
        <v>43227</v>
      </c>
      <c r="D25009" s="56">
        <v>24</v>
      </c>
      <c r="E25009" s="38">
        <v>43228</v>
      </c>
      <c r="F25009" s="40" t="s">
        <v>240</v>
      </c>
      <c r="G25009" s="48">
        <v>28762</v>
      </c>
      <c r="H25009" s="48">
        <v>29251</v>
      </c>
      <c r="I25009" s="48">
        <v>19386</v>
      </c>
      <c r="J25009" s="48">
        <v>-9863</v>
      </c>
      <c r="U25009" s="48">
        <v>-9739</v>
      </c>
      <c r="AC25009" s="48">
        <v>-6276</v>
      </c>
      <c r="AF25009" s="48">
        <v>-3500</v>
      </c>
      <c r="AJ25009" s="48">
        <v>37</v>
      </c>
      <c r="AK25009" s="49">
        <v>-2</v>
      </c>
      <c r="AL25009" s="49">
        <v>-124</v>
      </c>
    </row>
    <row r="25010" spans="1:38">
      <c r="A25010" s="37" t="s">
        <v>47</v>
      </c>
      <c r="B25010" s="38">
        <v>43228.333333333336</v>
      </c>
      <c r="C25010" s="39">
        <v>43228</v>
      </c>
      <c r="D25010" s="56">
        <v>1</v>
      </c>
      <c r="E25010" s="38">
        <v>43228.041666666664</v>
      </c>
      <c r="F25010" s="40" t="s">
        <v>240</v>
      </c>
      <c r="G25010" s="48">
        <v>26906</v>
      </c>
      <c r="H25010" s="48">
        <v>27597</v>
      </c>
      <c r="I25010" s="48">
        <v>17708</v>
      </c>
      <c r="J25010" s="48">
        <v>-9882</v>
      </c>
      <c r="U25010" s="48">
        <v>-9779</v>
      </c>
      <c r="AC25010" s="48">
        <v>-6413</v>
      </c>
      <c r="AF25010" s="48">
        <v>-3395</v>
      </c>
      <c r="AJ25010" s="48">
        <v>29</v>
      </c>
      <c r="AK25010" s="49">
        <v>-7</v>
      </c>
      <c r="AL25010" s="49">
        <v>-103</v>
      </c>
    </row>
    <row r="25011" spans="1:38">
      <c r="A25011" s="37" t="s">
        <v>47</v>
      </c>
      <c r="B25011" s="38">
        <v>43228.375</v>
      </c>
      <c r="C25011" s="39">
        <v>43228</v>
      </c>
      <c r="D25011" s="56">
        <v>2</v>
      </c>
      <c r="E25011" s="38">
        <v>43228.083333333336</v>
      </c>
      <c r="F25011" s="40" t="s">
        <v>240</v>
      </c>
      <c r="G25011" s="48">
        <v>25531</v>
      </c>
      <c r="H25011" s="48">
        <v>26341</v>
      </c>
      <c r="I25011" s="48">
        <v>17024</v>
      </c>
      <c r="J25011" s="48">
        <v>-9313</v>
      </c>
      <c r="U25011" s="48">
        <v>-9215</v>
      </c>
      <c r="AC25011" s="48">
        <v>-6133</v>
      </c>
      <c r="AF25011" s="48">
        <v>-3104</v>
      </c>
      <c r="AJ25011" s="48">
        <v>22</v>
      </c>
      <c r="AK25011" s="49">
        <v>-4</v>
      </c>
      <c r="AL25011" s="49">
        <v>-98</v>
      </c>
    </row>
    <row r="25012" spans="1:38">
      <c r="A25012" s="37" t="s">
        <v>47</v>
      </c>
      <c r="B25012" s="38">
        <v>43228.416666666664</v>
      </c>
      <c r="C25012" s="39">
        <v>43228</v>
      </c>
      <c r="D25012" s="56">
        <v>3</v>
      </c>
      <c r="E25012" s="38">
        <v>43228.125</v>
      </c>
      <c r="F25012" s="40" t="s">
        <v>240</v>
      </c>
      <c r="G25012" s="48">
        <v>24575</v>
      </c>
      <c r="H25012" s="48">
        <v>25639</v>
      </c>
      <c r="I25012" s="48">
        <v>16894</v>
      </c>
      <c r="J25012" s="48">
        <v>-8740</v>
      </c>
      <c r="U25012" s="48">
        <v>-8606</v>
      </c>
      <c r="AC25012" s="48">
        <v>-5940</v>
      </c>
      <c r="AF25012" s="48">
        <v>-2686</v>
      </c>
      <c r="AJ25012" s="48">
        <v>20</v>
      </c>
      <c r="AK25012" s="49">
        <v>-5</v>
      </c>
      <c r="AL25012" s="49">
        <v>-134</v>
      </c>
    </row>
    <row r="25013" spans="1:38">
      <c r="A25013" s="37" t="s">
        <v>47</v>
      </c>
      <c r="B25013" s="38">
        <v>43228.458333333336</v>
      </c>
      <c r="C25013" s="39">
        <v>43228</v>
      </c>
      <c r="D25013" s="56">
        <v>4</v>
      </c>
      <c r="E25013" s="38">
        <v>43228.166666666664</v>
      </c>
      <c r="F25013" s="40" t="s">
        <v>240</v>
      </c>
      <c r="G25013" s="48">
        <v>24320</v>
      </c>
      <c r="H25013" s="48">
        <v>25348</v>
      </c>
      <c r="I25013" s="48">
        <v>16379</v>
      </c>
      <c r="J25013" s="48">
        <v>-8964</v>
      </c>
      <c r="U25013" s="48">
        <v>-8842</v>
      </c>
      <c r="AC25013" s="48">
        <v>-6061</v>
      </c>
      <c r="AF25013" s="48">
        <v>-2803</v>
      </c>
      <c r="AJ25013" s="48">
        <v>22</v>
      </c>
      <c r="AK25013" s="49">
        <v>-5</v>
      </c>
      <c r="AL25013" s="49">
        <v>-122</v>
      </c>
    </row>
    <row r="25014" spans="1:38">
      <c r="A25014" s="37" t="s">
        <v>47</v>
      </c>
      <c r="B25014" s="38">
        <v>43228.5</v>
      </c>
      <c r="C25014" s="39">
        <v>43228</v>
      </c>
      <c r="D25014" s="56">
        <v>5</v>
      </c>
      <c r="E25014" s="38">
        <v>43228.208333333336</v>
      </c>
      <c r="F25014" s="40" t="s">
        <v>240</v>
      </c>
      <c r="G25014" s="48">
        <v>24915</v>
      </c>
      <c r="H25014" s="48">
        <v>25740</v>
      </c>
      <c r="I25014" s="48">
        <v>16010</v>
      </c>
      <c r="J25014" s="48">
        <v>-9727</v>
      </c>
      <c r="U25014" s="48">
        <v>-9598</v>
      </c>
      <c r="AC25014" s="48">
        <v>-6640</v>
      </c>
      <c r="AF25014" s="48">
        <v>-2975</v>
      </c>
      <c r="AJ25014" s="48">
        <v>17</v>
      </c>
      <c r="AK25014" s="49">
        <v>-3</v>
      </c>
      <c r="AL25014" s="49">
        <v>-129</v>
      </c>
    </row>
    <row r="25015" spans="1:38">
      <c r="A25015" s="37" t="s">
        <v>47</v>
      </c>
      <c r="B25015" s="38">
        <v>43228.541666666664</v>
      </c>
      <c r="C25015" s="39">
        <v>43228</v>
      </c>
      <c r="D25015" s="56">
        <v>6</v>
      </c>
      <c r="E25015" s="38">
        <v>43228.25</v>
      </c>
      <c r="F25015" s="40" t="s">
        <v>240</v>
      </c>
      <c r="G25015" s="48">
        <v>26464</v>
      </c>
      <c r="H25015" s="48">
        <v>27083</v>
      </c>
      <c r="I25015" s="48">
        <v>17363</v>
      </c>
      <c r="J25015" s="48">
        <v>-9713</v>
      </c>
      <c r="U25015" s="48">
        <v>-9548</v>
      </c>
      <c r="AC25015" s="48">
        <v>-6413</v>
      </c>
      <c r="AF25015" s="48">
        <v>-3151</v>
      </c>
      <c r="AJ25015" s="48">
        <v>16</v>
      </c>
      <c r="AK25015" s="49">
        <v>-7</v>
      </c>
      <c r="AL25015" s="49">
        <v>-165</v>
      </c>
    </row>
    <row r="25016" spans="1:38">
      <c r="A25016" s="37" t="s">
        <v>47</v>
      </c>
      <c r="B25016" s="38">
        <v>43228.583333333336</v>
      </c>
      <c r="C25016" s="39">
        <v>43228</v>
      </c>
      <c r="D25016" s="56">
        <v>7</v>
      </c>
      <c r="E25016" s="38">
        <v>43228.291666666664</v>
      </c>
      <c r="F25016" s="40" t="s">
        <v>240</v>
      </c>
      <c r="G25016" s="48">
        <v>28290</v>
      </c>
      <c r="H25016" s="48">
        <v>28863</v>
      </c>
      <c r="I25016" s="48">
        <v>18959</v>
      </c>
      <c r="J25016" s="48">
        <v>-9890</v>
      </c>
      <c r="U25016" s="48">
        <v>-9729</v>
      </c>
      <c r="AC25016" s="48">
        <v>-6327</v>
      </c>
      <c r="AF25016" s="48">
        <v>-3432</v>
      </c>
      <c r="AJ25016" s="48">
        <v>30</v>
      </c>
      <c r="AK25016" s="49">
        <v>-14</v>
      </c>
      <c r="AL25016" s="49">
        <v>-161</v>
      </c>
    </row>
    <row r="25017" spans="1:38">
      <c r="A25017" s="37" t="s">
        <v>47</v>
      </c>
      <c r="B25017" s="38">
        <v>43228.625</v>
      </c>
      <c r="C25017" s="39">
        <v>43228</v>
      </c>
      <c r="D25017" s="56">
        <v>8</v>
      </c>
      <c r="E25017" s="38">
        <v>43228.333333333336</v>
      </c>
      <c r="F25017" s="40" t="s">
        <v>240</v>
      </c>
      <c r="G25017" s="48">
        <v>29666</v>
      </c>
      <c r="H25017" s="48">
        <v>30261</v>
      </c>
      <c r="I25017" s="48">
        <v>22356</v>
      </c>
      <c r="J25017" s="48">
        <v>-7866</v>
      </c>
      <c r="U25017" s="48">
        <v>-7737</v>
      </c>
      <c r="AC25017" s="48">
        <v>-5012</v>
      </c>
      <c r="AF25017" s="48">
        <v>-2764</v>
      </c>
      <c r="AJ25017" s="48">
        <v>39</v>
      </c>
      <c r="AK25017" s="49">
        <v>-39</v>
      </c>
      <c r="AL25017" s="49">
        <v>-129</v>
      </c>
    </row>
    <row r="25018" spans="1:38">
      <c r="A25018" s="37" t="s">
        <v>47</v>
      </c>
      <c r="B25018" s="38">
        <v>43228.666666666664</v>
      </c>
      <c r="C25018" s="39">
        <v>43228</v>
      </c>
      <c r="D25018" s="56">
        <v>9</v>
      </c>
      <c r="E25018" s="38">
        <v>43228.375</v>
      </c>
      <c r="F25018" s="40" t="s">
        <v>240</v>
      </c>
      <c r="G25018" s="48">
        <v>30350</v>
      </c>
      <c r="H25018" s="48">
        <v>30663</v>
      </c>
      <c r="I25018" s="48">
        <v>24573</v>
      </c>
      <c r="J25018" s="48">
        <v>-6036</v>
      </c>
      <c r="U25018" s="48">
        <v>-5918</v>
      </c>
      <c r="AC25018" s="48">
        <v>-3846</v>
      </c>
      <c r="AF25018" s="48">
        <v>-2108</v>
      </c>
      <c r="AJ25018" s="48">
        <v>36</v>
      </c>
      <c r="AK25018" s="49">
        <v>-54</v>
      </c>
      <c r="AL25018" s="49">
        <v>-118</v>
      </c>
    </row>
    <row r="25019" spans="1:38">
      <c r="A25019" s="37" t="s">
        <v>47</v>
      </c>
      <c r="B25019" s="38">
        <v>43228.708333333336</v>
      </c>
      <c r="C25019" s="39">
        <v>43228</v>
      </c>
      <c r="D25019" s="56">
        <v>10</v>
      </c>
      <c r="E25019" s="38">
        <v>43228.416666666664</v>
      </c>
      <c r="F25019" s="40" t="s">
        <v>240</v>
      </c>
      <c r="G25019" s="48">
        <v>30509</v>
      </c>
      <c r="H25019" s="48">
        <v>30862</v>
      </c>
      <c r="I25019" s="48">
        <v>25418</v>
      </c>
      <c r="J25019" s="48">
        <v>-5388</v>
      </c>
      <c r="U25019" s="48">
        <v>-5286</v>
      </c>
      <c r="AC25019" s="48">
        <v>-3506</v>
      </c>
      <c r="AF25019" s="48">
        <v>-1817</v>
      </c>
      <c r="AJ25019" s="48">
        <v>37</v>
      </c>
      <c r="AK25019" s="49">
        <v>-56</v>
      </c>
      <c r="AL25019" s="49">
        <v>-102</v>
      </c>
    </row>
    <row r="25020" spans="1:38">
      <c r="A25020" s="37" t="s">
        <v>47</v>
      </c>
      <c r="B25020" s="38">
        <v>43228.75</v>
      </c>
      <c r="C25020" s="39">
        <v>43228</v>
      </c>
      <c r="D25020" s="56">
        <v>11</v>
      </c>
      <c r="E25020" s="38">
        <v>43228.458333333336</v>
      </c>
      <c r="F25020" s="40" t="s">
        <v>240</v>
      </c>
      <c r="G25020" s="48">
        <v>30986</v>
      </c>
      <c r="H25020" s="48">
        <v>31102</v>
      </c>
      <c r="I25020" s="48">
        <v>26019</v>
      </c>
      <c r="J25020" s="48">
        <v>-5029</v>
      </c>
      <c r="U25020" s="48">
        <v>-4911</v>
      </c>
      <c r="AC25020" s="48">
        <v>-3384</v>
      </c>
      <c r="AF25020" s="48">
        <v>-1556</v>
      </c>
      <c r="AJ25020" s="48">
        <v>29</v>
      </c>
      <c r="AK25020" s="49">
        <v>-54</v>
      </c>
      <c r="AL25020" s="49">
        <v>-118</v>
      </c>
    </row>
    <row r="25021" spans="1:38">
      <c r="A25021" s="37" t="s">
        <v>47</v>
      </c>
      <c r="B25021" s="38">
        <v>43228.791666666664</v>
      </c>
      <c r="C25021" s="39">
        <v>43228</v>
      </c>
      <c r="D25021" s="56">
        <v>12</v>
      </c>
      <c r="E25021" s="38">
        <v>43228.5</v>
      </c>
      <c r="F25021" s="40" t="s">
        <v>240</v>
      </c>
      <c r="G25021" s="48">
        <v>31583</v>
      </c>
      <c r="H25021" s="48">
        <v>31570</v>
      </c>
      <c r="I25021" s="48">
        <v>26756</v>
      </c>
      <c r="J25021" s="48">
        <v>-4753</v>
      </c>
      <c r="U25021" s="48">
        <v>-4651</v>
      </c>
      <c r="AC25021" s="48">
        <v>-3242</v>
      </c>
      <c r="AF25021" s="48">
        <v>-1434</v>
      </c>
      <c r="AJ25021" s="48">
        <v>25</v>
      </c>
      <c r="AK25021" s="49">
        <v>-61</v>
      </c>
      <c r="AL25021" s="49">
        <v>-102</v>
      </c>
    </row>
    <row r="25022" spans="1:38">
      <c r="A25022" s="37" t="s">
        <v>47</v>
      </c>
      <c r="B25022" s="38">
        <v>43228.833333333336</v>
      </c>
      <c r="C25022" s="39">
        <v>43228</v>
      </c>
      <c r="D25022" s="56">
        <v>13</v>
      </c>
      <c r="E25022" s="38">
        <v>43228.541666666664</v>
      </c>
      <c r="F25022" s="40" t="s">
        <v>240</v>
      </c>
      <c r="G25022" s="48">
        <v>32226</v>
      </c>
      <c r="H25022" s="48">
        <v>32256</v>
      </c>
      <c r="I25022" s="48">
        <v>27163</v>
      </c>
      <c r="J25022" s="48">
        <v>-5042</v>
      </c>
      <c r="U25022" s="48">
        <v>-4929</v>
      </c>
      <c r="AC25022" s="48">
        <v>-3726</v>
      </c>
      <c r="AF25022" s="48">
        <v>-1227</v>
      </c>
      <c r="AJ25022" s="48">
        <v>24</v>
      </c>
      <c r="AK25022" s="49">
        <v>-51</v>
      </c>
      <c r="AL25022" s="49">
        <v>-113</v>
      </c>
    </row>
    <row r="25023" spans="1:38">
      <c r="A25023" s="37" t="s">
        <v>47</v>
      </c>
      <c r="B25023" s="38">
        <v>43228.875</v>
      </c>
      <c r="C25023" s="39">
        <v>43228</v>
      </c>
      <c r="D25023" s="56">
        <v>14</v>
      </c>
      <c r="E25023" s="38">
        <v>43228.583333333336</v>
      </c>
      <c r="F25023" s="40" t="s">
        <v>240</v>
      </c>
      <c r="G25023" s="48">
        <v>33250</v>
      </c>
      <c r="H25023" s="48">
        <v>33503</v>
      </c>
      <c r="I25023" s="48">
        <v>27532</v>
      </c>
      <c r="J25023" s="48">
        <v>-5912</v>
      </c>
      <c r="U25023" s="48">
        <v>-5805</v>
      </c>
      <c r="AC25023" s="48">
        <v>-4300</v>
      </c>
      <c r="AF25023" s="48">
        <v>-1530</v>
      </c>
      <c r="AJ25023" s="48">
        <v>25</v>
      </c>
      <c r="AK25023" s="49">
        <v>-59</v>
      </c>
      <c r="AL25023" s="49">
        <v>-107</v>
      </c>
    </row>
    <row r="25024" spans="1:38">
      <c r="A25024" s="37" t="s">
        <v>47</v>
      </c>
      <c r="B25024" s="38">
        <v>43228.916666666664</v>
      </c>
      <c r="C25024" s="39">
        <v>43228</v>
      </c>
      <c r="D25024" s="56">
        <v>15</v>
      </c>
      <c r="E25024" s="38">
        <v>43228.625</v>
      </c>
      <c r="F25024" s="40" t="s">
        <v>240</v>
      </c>
      <c r="G25024" s="48">
        <v>34322</v>
      </c>
      <c r="H25024" s="48">
        <v>34456</v>
      </c>
      <c r="I25024" s="48">
        <v>28373</v>
      </c>
      <c r="J25024" s="48">
        <v>-6027</v>
      </c>
      <c r="U25024" s="48">
        <v>-5917</v>
      </c>
      <c r="AC25024" s="48">
        <v>-4210</v>
      </c>
      <c r="AF25024" s="48">
        <v>-1743</v>
      </c>
      <c r="AJ25024" s="48">
        <v>36</v>
      </c>
      <c r="AK25024" s="49">
        <v>-56</v>
      </c>
      <c r="AL25024" s="49">
        <v>-110</v>
      </c>
    </row>
    <row r="25025" spans="1:38">
      <c r="A25025" s="37" t="s">
        <v>47</v>
      </c>
      <c r="B25025" s="38">
        <v>43228.958333333336</v>
      </c>
      <c r="C25025" s="39">
        <v>43228</v>
      </c>
      <c r="D25025" s="56">
        <v>16</v>
      </c>
      <c r="E25025" s="38">
        <v>43228.666666666664</v>
      </c>
      <c r="F25025" s="40" t="s">
        <v>240</v>
      </c>
      <c r="G25025" s="48">
        <v>35419</v>
      </c>
      <c r="H25025" s="48">
        <v>35489</v>
      </c>
      <c r="I25025" s="48">
        <v>29602</v>
      </c>
      <c r="J25025" s="48">
        <v>-5832</v>
      </c>
      <c r="U25025" s="48">
        <v>-5712</v>
      </c>
      <c r="AC25025" s="48">
        <v>-3827</v>
      </c>
      <c r="AF25025" s="48">
        <v>-1912</v>
      </c>
      <c r="AJ25025" s="48">
        <v>27</v>
      </c>
      <c r="AK25025" s="49">
        <v>-55</v>
      </c>
      <c r="AL25025" s="49">
        <v>-120</v>
      </c>
    </row>
    <row r="25026" spans="1:38">
      <c r="A25026" s="37" t="s">
        <v>47</v>
      </c>
      <c r="B25026" s="38">
        <v>43229</v>
      </c>
      <c r="C25026" s="39">
        <v>43228</v>
      </c>
      <c r="D25026" s="56">
        <v>17</v>
      </c>
      <c r="E25026" s="38">
        <v>43228.708333333336</v>
      </c>
      <c r="F25026" s="40" t="s">
        <v>240</v>
      </c>
      <c r="G25026" s="48">
        <v>36590</v>
      </c>
      <c r="H25026" s="48">
        <v>36672</v>
      </c>
      <c r="I25026" s="48">
        <v>29957</v>
      </c>
      <c r="J25026" s="48">
        <v>-6660</v>
      </c>
      <c r="U25026" s="48">
        <v>-6542</v>
      </c>
      <c r="AC25026" s="48">
        <v>-4294</v>
      </c>
      <c r="AF25026" s="48">
        <v>-2321</v>
      </c>
      <c r="AJ25026" s="48">
        <v>73</v>
      </c>
      <c r="AK25026" s="49">
        <v>-55</v>
      </c>
      <c r="AL25026" s="49">
        <v>-118</v>
      </c>
    </row>
    <row r="25027" spans="1:38">
      <c r="A25027" s="37" t="s">
        <v>47</v>
      </c>
      <c r="B25027" s="38">
        <v>43229.041666666664</v>
      </c>
      <c r="C25027" s="39">
        <v>43228</v>
      </c>
      <c r="D25027" s="56">
        <v>18</v>
      </c>
      <c r="E25027" s="38">
        <v>43228.75</v>
      </c>
      <c r="F25027" s="40" t="s">
        <v>240</v>
      </c>
      <c r="G25027" s="48">
        <v>37311</v>
      </c>
      <c r="H25027" s="48">
        <v>37524</v>
      </c>
      <c r="I25027" s="48">
        <v>29640</v>
      </c>
      <c r="J25027" s="48">
        <v>-7842</v>
      </c>
      <c r="U25027" s="48">
        <v>-7721</v>
      </c>
      <c r="AC25027" s="48">
        <v>-5437</v>
      </c>
      <c r="AF25027" s="48">
        <v>-2317</v>
      </c>
      <c r="AJ25027" s="48">
        <v>33</v>
      </c>
      <c r="AK25027" s="49">
        <v>-42</v>
      </c>
      <c r="AL25027" s="49">
        <v>-121</v>
      </c>
    </row>
    <row r="25028" spans="1:38">
      <c r="A25028" s="37" t="s">
        <v>47</v>
      </c>
      <c r="B25028" s="38">
        <v>43229.083333333336</v>
      </c>
      <c r="C25028" s="39">
        <v>43228</v>
      </c>
      <c r="D25028" s="56">
        <v>19</v>
      </c>
      <c r="E25028" s="38">
        <v>43228.791666666664</v>
      </c>
      <c r="F25028" s="40" t="s">
        <v>240</v>
      </c>
      <c r="G25028" s="48">
        <v>37390</v>
      </c>
      <c r="H25028" s="48">
        <v>37473</v>
      </c>
      <c r="I25028" s="48">
        <v>28613</v>
      </c>
      <c r="J25028" s="48">
        <v>-8842</v>
      </c>
      <c r="U25028" s="48">
        <v>-8696</v>
      </c>
      <c r="AC25028" s="48">
        <v>-5829</v>
      </c>
      <c r="AF25028" s="48">
        <v>-2898</v>
      </c>
      <c r="AJ25028" s="48">
        <v>31</v>
      </c>
      <c r="AK25028" s="49">
        <v>-18</v>
      </c>
      <c r="AL25028" s="49">
        <v>-146</v>
      </c>
    </row>
    <row r="25029" spans="1:38">
      <c r="A25029" s="37" t="s">
        <v>47</v>
      </c>
      <c r="B25029" s="38">
        <v>43229.125</v>
      </c>
      <c r="C25029" s="39">
        <v>43228</v>
      </c>
      <c r="D25029" s="56">
        <v>20</v>
      </c>
      <c r="E25029" s="38">
        <v>43228.833333333336</v>
      </c>
      <c r="F25029" s="40" t="s">
        <v>240</v>
      </c>
      <c r="G25029" s="48">
        <v>37424</v>
      </c>
      <c r="H25029" s="48">
        <v>37355</v>
      </c>
      <c r="I25029" s="48">
        <v>27588</v>
      </c>
      <c r="J25029" s="48">
        <v>-9762</v>
      </c>
      <c r="U25029" s="48">
        <v>-9578</v>
      </c>
      <c r="AC25029" s="48">
        <v>-6301</v>
      </c>
      <c r="AF25029" s="48">
        <v>-3275</v>
      </c>
      <c r="AJ25029" s="48">
        <v>-2</v>
      </c>
      <c r="AK25029" s="49">
        <v>-5</v>
      </c>
      <c r="AL25029" s="49">
        <v>-184</v>
      </c>
    </row>
    <row r="25030" spans="1:38">
      <c r="A25030" s="37" t="s">
        <v>47</v>
      </c>
      <c r="B25030" s="38">
        <v>43229.166666666664</v>
      </c>
      <c r="C25030" s="39">
        <v>43228</v>
      </c>
      <c r="D25030" s="56">
        <v>21</v>
      </c>
      <c r="E25030" s="38">
        <v>43228.875</v>
      </c>
      <c r="F25030" s="40" t="s">
        <v>240</v>
      </c>
      <c r="G25030" s="48">
        <v>37618</v>
      </c>
      <c r="H25030" s="48">
        <v>37449</v>
      </c>
      <c r="I25030" s="48">
        <v>27505</v>
      </c>
      <c r="J25030" s="48">
        <v>-9941</v>
      </c>
      <c r="U25030" s="48">
        <v>-9792</v>
      </c>
      <c r="AC25030" s="48">
        <v>-6166</v>
      </c>
      <c r="AF25030" s="48">
        <v>-3687</v>
      </c>
      <c r="AJ25030" s="48">
        <v>61</v>
      </c>
      <c r="AK25030" s="49">
        <v>-3</v>
      </c>
      <c r="AL25030" s="49">
        <v>-149</v>
      </c>
    </row>
    <row r="25031" spans="1:38">
      <c r="A25031" s="37" t="s">
        <v>47</v>
      </c>
      <c r="B25031" s="38">
        <v>43229.208333333336</v>
      </c>
      <c r="C25031" s="39">
        <v>43228</v>
      </c>
      <c r="D25031" s="56">
        <v>22</v>
      </c>
      <c r="E25031" s="38">
        <v>43228.916666666664</v>
      </c>
      <c r="F25031" s="40" t="s">
        <v>240</v>
      </c>
      <c r="G25031" s="48">
        <v>35747</v>
      </c>
      <c r="H25031" s="48">
        <v>35608</v>
      </c>
      <c r="I25031" s="48">
        <v>25414</v>
      </c>
      <c r="J25031" s="48">
        <v>-10188</v>
      </c>
      <c r="U25031" s="48">
        <v>-10009</v>
      </c>
      <c r="AC25031" s="48">
        <v>-6249</v>
      </c>
      <c r="AF25031" s="48">
        <v>-3749</v>
      </c>
      <c r="AJ25031" s="48">
        <v>-11</v>
      </c>
      <c r="AK25031" s="49">
        <v>-6</v>
      </c>
      <c r="AL25031" s="49">
        <v>-179</v>
      </c>
    </row>
    <row r="25032" spans="1:38">
      <c r="A25032" s="37" t="s">
        <v>47</v>
      </c>
      <c r="B25032" s="38">
        <v>43229.25</v>
      </c>
      <c r="C25032" s="39">
        <v>43228</v>
      </c>
      <c r="D25032" s="56">
        <v>23</v>
      </c>
      <c r="E25032" s="38">
        <v>43228.958333333336</v>
      </c>
      <c r="F25032" s="40" t="s">
        <v>240</v>
      </c>
      <c r="G25032" s="48">
        <v>32545</v>
      </c>
      <c r="H25032" s="48">
        <v>32626</v>
      </c>
      <c r="I25032" s="48">
        <v>22773</v>
      </c>
      <c r="J25032" s="48">
        <v>-9846</v>
      </c>
      <c r="U25032" s="48">
        <v>-9692</v>
      </c>
      <c r="AC25032" s="48">
        <v>-6113</v>
      </c>
      <c r="AF25032" s="48">
        <v>-3595</v>
      </c>
      <c r="AJ25032" s="48">
        <v>16</v>
      </c>
      <c r="AK25032" s="49">
        <v>-7</v>
      </c>
      <c r="AL25032" s="49">
        <v>-154</v>
      </c>
    </row>
    <row r="25033" spans="1:38">
      <c r="A25033" s="37" t="s">
        <v>47</v>
      </c>
      <c r="B25033" s="38">
        <v>43229.291666666664</v>
      </c>
      <c r="C25033" s="39">
        <v>43228</v>
      </c>
      <c r="D25033" s="56">
        <v>24</v>
      </c>
      <c r="E25033" s="38">
        <v>43229</v>
      </c>
      <c r="F25033" s="40" t="s">
        <v>240</v>
      </c>
      <c r="G25033" s="48">
        <v>29549</v>
      </c>
      <c r="H25033" s="48">
        <v>29799</v>
      </c>
      <c r="I25033" s="48">
        <v>20392</v>
      </c>
      <c r="J25033" s="48">
        <v>-9402</v>
      </c>
      <c r="U25033" s="48">
        <v>-9332</v>
      </c>
      <c r="AC25033" s="48">
        <v>-5993</v>
      </c>
      <c r="AF25033" s="48">
        <v>-3361</v>
      </c>
      <c r="AJ25033" s="48">
        <v>22</v>
      </c>
      <c r="AK25033" s="49">
        <v>-5</v>
      </c>
      <c r="AL25033" s="49">
        <v>-70</v>
      </c>
    </row>
    <row r="25034" spans="1:38">
      <c r="A25034" s="37" t="s">
        <v>47</v>
      </c>
      <c r="B25034" s="38">
        <v>43229.333333333336</v>
      </c>
      <c r="C25034" s="39">
        <v>43229</v>
      </c>
      <c r="D25034" s="56">
        <v>1</v>
      </c>
      <c r="E25034" s="38">
        <v>43229.041666666664</v>
      </c>
      <c r="F25034" s="40" t="s">
        <v>240</v>
      </c>
      <c r="G25034" s="48">
        <v>27347</v>
      </c>
      <c r="H25034" s="48">
        <v>27957</v>
      </c>
      <c r="I25034" s="48">
        <v>18529</v>
      </c>
      <c r="J25034" s="48">
        <v>-9422</v>
      </c>
      <c r="U25034" s="48">
        <v>-9250</v>
      </c>
      <c r="AC25034" s="48">
        <v>-6112</v>
      </c>
      <c r="AF25034" s="48">
        <v>-3159</v>
      </c>
      <c r="AJ25034" s="48">
        <v>21</v>
      </c>
      <c r="AK25034" s="49">
        <v>-6</v>
      </c>
      <c r="AL25034" s="49">
        <v>-172</v>
      </c>
    </row>
    <row r="25035" spans="1:38">
      <c r="A25035" s="37" t="s">
        <v>47</v>
      </c>
      <c r="B25035" s="38">
        <v>43229.375</v>
      </c>
      <c r="C25035" s="39">
        <v>43229</v>
      </c>
      <c r="D25035" s="56">
        <v>2</v>
      </c>
      <c r="E25035" s="38">
        <v>43229.083333333336</v>
      </c>
      <c r="F25035" s="40" t="s">
        <v>240</v>
      </c>
      <c r="G25035" s="48">
        <v>26056</v>
      </c>
      <c r="H25035" s="48">
        <v>26846</v>
      </c>
      <c r="I25035" s="48">
        <v>17363</v>
      </c>
      <c r="J25035" s="48">
        <v>-9480</v>
      </c>
      <c r="U25035" s="48">
        <v>-9321</v>
      </c>
      <c r="AC25035" s="48">
        <v>-6100</v>
      </c>
      <c r="AF25035" s="48">
        <v>-3250</v>
      </c>
      <c r="AJ25035" s="48">
        <v>29</v>
      </c>
      <c r="AK25035" s="49">
        <v>-3</v>
      </c>
      <c r="AL25035" s="49">
        <v>-159</v>
      </c>
    </row>
    <row r="25036" spans="1:38">
      <c r="A25036" s="37" t="s">
        <v>47</v>
      </c>
      <c r="B25036" s="38">
        <v>43229.416666666664</v>
      </c>
      <c r="C25036" s="39">
        <v>43229</v>
      </c>
      <c r="D25036" s="56">
        <v>3</v>
      </c>
      <c r="E25036" s="38">
        <v>43229.125</v>
      </c>
      <c r="F25036" s="40" t="s">
        <v>240</v>
      </c>
      <c r="G25036" s="48">
        <v>25261</v>
      </c>
      <c r="H25036" s="48">
        <v>25985</v>
      </c>
      <c r="I25036" s="48">
        <v>16669</v>
      </c>
      <c r="J25036" s="48">
        <v>-9311</v>
      </c>
      <c r="U25036" s="48">
        <v>-9149</v>
      </c>
      <c r="AC25036" s="48">
        <v>-6115</v>
      </c>
      <c r="AF25036" s="48">
        <v>-3059</v>
      </c>
      <c r="AJ25036" s="48">
        <v>25</v>
      </c>
      <c r="AK25036" s="49">
        <v>-5</v>
      </c>
      <c r="AL25036" s="49">
        <v>-162</v>
      </c>
    </row>
    <row r="25037" spans="1:38">
      <c r="A25037" s="37" t="s">
        <v>47</v>
      </c>
      <c r="B25037" s="38">
        <v>43229.458333333336</v>
      </c>
      <c r="C25037" s="39">
        <v>43229</v>
      </c>
      <c r="D25037" s="56">
        <v>4</v>
      </c>
      <c r="E25037" s="38">
        <v>43229.166666666664</v>
      </c>
      <c r="F25037" s="40" t="s">
        <v>240</v>
      </c>
      <c r="G25037" s="48">
        <v>24910</v>
      </c>
      <c r="H25037" s="48">
        <v>25679</v>
      </c>
      <c r="I25037" s="48">
        <v>16105</v>
      </c>
      <c r="J25037" s="48">
        <v>-9569</v>
      </c>
      <c r="U25037" s="48">
        <v>-9403</v>
      </c>
      <c r="AC25037" s="48">
        <v>-6527</v>
      </c>
      <c r="AF25037" s="48">
        <v>-2902</v>
      </c>
      <c r="AJ25037" s="48">
        <v>26</v>
      </c>
      <c r="AK25037" s="49">
        <v>-5</v>
      </c>
      <c r="AL25037" s="49">
        <v>-166</v>
      </c>
    </row>
    <row r="25038" spans="1:38">
      <c r="A25038" s="37" t="s">
        <v>47</v>
      </c>
      <c r="B25038" s="38">
        <v>43229.5</v>
      </c>
      <c r="C25038" s="39">
        <v>43229</v>
      </c>
      <c r="D25038" s="56">
        <v>5</v>
      </c>
      <c r="E25038" s="38">
        <v>43229.208333333336</v>
      </c>
      <c r="F25038" s="40" t="s">
        <v>240</v>
      </c>
      <c r="G25038" s="48">
        <v>25397</v>
      </c>
      <c r="H25038" s="48">
        <v>26074</v>
      </c>
      <c r="I25038" s="48">
        <v>16054</v>
      </c>
      <c r="J25038" s="48">
        <v>-10017</v>
      </c>
      <c r="U25038" s="48">
        <v>-9853</v>
      </c>
      <c r="AC25038" s="48">
        <v>-6980</v>
      </c>
      <c r="AF25038" s="48">
        <v>-2896</v>
      </c>
      <c r="AJ25038" s="48">
        <v>23</v>
      </c>
      <c r="AK25038" s="49">
        <v>-3</v>
      </c>
      <c r="AL25038" s="49">
        <v>-164</v>
      </c>
    </row>
    <row r="25039" spans="1:38">
      <c r="A25039" s="37" t="s">
        <v>47</v>
      </c>
      <c r="B25039" s="38">
        <v>43229.541666666664</v>
      </c>
      <c r="C25039" s="39">
        <v>43229</v>
      </c>
      <c r="D25039" s="56">
        <v>6</v>
      </c>
      <c r="E25039" s="38">
        <v>43229.25</v>
      </c>
      <c r="F25039" s="40" t="s">
        <v>240</v>
      </c>
      <c r="G25039" s="48">
        <v>26809</v>
      </c>
      <c r="H25039" s="48">
        <v>27423</v>
      </c>
      <c r="I25039" s="48">
        <v>17247</v>
      </c>
      <c r="J25039" s="48">
        <v>-10169</v>
      </c>
      <c r="U25039" s="48">
        <v>-10002</v>
      </c>
      <c r="AC25039" s="48">
        <v>-6631</v>
      </c>
      <c r="AF25039" s="48">
        <v>-3394</v>
      </c>
      <c r="AJ25039" s="48">
        <v>23</v>
      </c>
      <c r="AK25039" s="49">
        <v>-7</v>
      </c>
      <c r="AL25039" s="49">
        <v>-167</v>
      </c>
    </row>
    <row r="25040" spans="1:38">
      <c r="A25040" s="37" t="s">
        <v>47</v>
      </c>
      <c r="B25040" s="38">
        <v>43229.583333333336</v>
      </c>
      <c r="C25040" s="39">
        <v>43229</v>
      </c>
      <c r="D25040" s="56">
        <v>7</v>
      </c>
      <c r="E25040" s="38">
        <v>43229.291666666664</v>
      </c>
      <c r="F25040" s="40" t="s">
        <v>240</v>
      </c>
      <c r="G25040" s="48">
        <v>28596</v>
      </c>
      <c r="H25040" s="48">
        <v>29229</v>
      </c>
      <c r="I25040" s="48">
        <v>19315</v>
      </c>
      <c r="J25040" s="48">
        <v>-9902</v>
      </c>
      <c r="U25040" s="48">
        <v>-9744</v>
      </c>
      <c r="AC25040" s="48">
        <v>-6145</v>
      </c>
      <c r="AF25040" s="48">
        <v>-3628</v>
      </c>
      <c r="AJ25040" s="48">
        <v>29</v>
      </c>
      <c r="AK25040" s="49">
        <v>-12</v>
      </c>
      <c r="AL25040" s="49">
        <v>-158</v>
      </c>
    </row>
    <row r="25041" spans="1:38">
      <c r="A25041" s="37" t="s">
        <v>47</v>
      </c>
      <c r="B25041" s="38">
        <v>43229.625</v>
      </c>
      <c r="C25041" s="39">
        <v>43229</v>
      </c>
      <c r="D25041" s="56">
        <v>8</v>
      </c>
      <c r="E25041" s="38">
        <v>43229.333333333336</v>
      </c>
      <c r="F25041" s="40" t="s">
        <v>240</v>
      </c>
      <c r="G25041" s="48">
        <v>30009</v>
      </c>
      <c r="H25041" s="48">
        <v>30544</v>
      </c>
      <c r="I25041" s="48">
        <v>21873</v>
      </c>
      <c r="J25041" s="48">
        <v>-8631</v>
      </c>
      <c r="U25041" s="48">
        <v>-8488</v>
      </c>
      <c r="AC25041" s="48">
        <v>-5836</v>
      </c>
      <c r="AF25041" s="48">
        <v>-2689</v>
      </c>
      <c r="AJ25041" s="48">
        <v>37</v>
      </c>
      <c r="AK25041" s="49">
        <v>-40</v>
      </c>
      <c r="AL25041" s="49">
        <v>-143</v>
      </c>
    </row>
    <row r="25042" spans="1:38">
      <c r="A25042" s="37" t="s">
        <v>47</v>
      </c>
      <c r="B25042" s="38">
        <v>43229.666666666664</v>
      </c>
      <c r="C25042" s="39">
        <v>43229</v>
      </c>
      <c r="D25042" s="56">
        <v>9</v>
      </c>
      <c r="E25042" s="38">
        <v>43229.375</v>
      </c>
      <c r="F25042" s="40" t="s">
        <v>240</v>
      </c>
      <c r="G25042" s="48">
        <v>30517</v>
      </c>
      <c r="H25042" s="48">
        <v>30763</v>
      </c>
      <c r="I25042" s="48">
        <v>24495</v>
      </c>
      <c r="J25042" s="48">
        <v>-6213</v>
      </c>
      <c r="U25042" s="48">
        <v>-6093</v>
      </c>
      <c r="AC25042" s="48">
        <v>-4551</v>
      </c>
      <c r="AF25042" s="48">
        <v>-1578</v>
      </c>
      <c r="AJ25042" s="48">
        <v>36</v>
      </c>
      <c r="AK25042" s="49">
        <v>-55</v>
      </c>
      <c r="AL25042" s="49">
        <v>-120</v>
      </c>
    </row>
    <row r="25043" spans="1:38">
      <c r="A25043" s="37" t="s">
        <v>47</v>
      </c>
      <c r="B25043" s="38">
        <v>43229.708333333336</v>
      </c>
      <c r="C25043" s="39">
        <v>43229</v>
      </c>
      <c r="D25043" s="56">
        <v>10</v>
      </c>
      <c r="E25043" s="38">
        <v>43229.416666666664</v>
      </c>
      <c r="F25043" s="40" t="s">
        <v>240</v>
      </c>
      <c r="G25043" s="48">
        <v>30714</v>
      </c>
      <c r="H25043" s="48">
        <v>30951</v>
      </c>
      <c r="I25043" s="48">
        <v>25837</v>
      </c>
      <c r="J25043" s="48">
        <v>-5058</v>
      </c>
      <c r="U25043" s="48">
        <v>-4951</v>
      </c>
      <c r="AC25043" s="48">
        <v>-3998</v>
      </c>
      <c r="AF25043" s="48">
        <v>-992</v>
      </c>
      <c r="AJ25043" s="48">
        <v>39</v>
      </c>
      <c r="AK25043" s="49">
        <v>-56</v>
      </c>
      <c r="AL25043" s="49">
        <v>-107</v>
      </c>
    </row>
    <row r="25044" spans="1:38">
      <c r="A25044" s="37" t="s">
        <v>47</v>
      </c>
      <c r="B25044" s="38">
        <v>43229.75</v>
      </c>
      <c r="C25044" s="39">
        <v>43229</v>
      </c>
      <c r="D25044" s="56">
        <v>11</v>
      </c>
      <c r="E25044" s="38">
        <v>43229.458333333336</v>
      </c>
      <c r="F25044" s="40" t="s">
        <v>240</v>
      </c>
      <c r="G25044" s="48">
        <v>31107</v>
      </c>
      <c r="H25044" s="48">
        <v>31391</v>
      </c>
      <c r="I25044" s="48">
        <v>26823</v>
      </c>
      <c r="J25044" s="48">
        <v>-4511</v>
      </c>
      <c r="U25044" s="48">
        <v>-4389</v>
      </c>
      <c r="AC25044" s="48">
        <v>-3874</v>
      </c>
      <c r="AF25044" s="48">
        <v>-576</v>
      </c>
      <c r="AJ25044" s="48">
        <v>61</v>
      </c>
      <c r="AK25044" s="49">
        <v>-57</v>
      </c>
      <c r="AL25044" s="49">
        <v>-122</v>
      </c>
    </row>
    <row r="25045" spans="1:38">
      <c r="A25045" s="37" t="s">
        <v>47</v>
      </c>
      <c r="B25045" s="38">
        <v>43229.791666666664</v>
      </c>
      <c r="C25045" s="39">
        <v>43229</v>
      </c>
      <c r="D25045" s="56">
        <v>12</v>
      </c>
      <c r="E25045" s="38">
        <v>43229.5</v>
      </c>
      <c r="F25045" s="40" t="s">
        <v>240</v>
      </c>
      <c r="G25045" s="48">
        <v>31634</v>
      </c>
      <c r="H25045" s="48">
        <v>32028</v>
      </c>
      <c r="I25045" s="48">
        <v>27293</v>
      </c>
      <c r="J25045" s="48">
        <v>-4677</v>
      </c>
      <c r="U25045" s="48">
        <v>-4548</v>
      </c>
      <c r="AC25045" s="48">
        <v>-3988</v>
      </c>
      <c r="AF25045" s="48">
        <v>-609</v>
      </c>
      <c r="AJ25045" s="48">
        <v>49</v>
      </c>
      <c r="AK25045" s="49">
        <v>-58</v>
      </c>
      <c r="AL25045" s="49">
        <v>-129</v>
      </c>
    </row>
    <row r="25046" spans="1:38">
      <c r="A25046" s="37" t="s">
        <v>47</v>
      </c>
      <c r="B25046" s="38">
        <v>43229.833333333336</v>
      </c>
      <c r="C25046" s="39">
        <v>43229</v>
      </c>
      <c r="D25046" s="56">
        <v>13</v>
      </c>
      <c r="E25046" s="38">
        <v>43229.541666666664</v>
      </c>
      <c r="F25046" s="40" t="s">
        <v>240</v>
      </c>
      <c r="G25046" s="48">
        <v>32229</v>
      </c>
      <c r="H25046" s="48">
        <v>32520</v>
      </c>
      <c r="I25046" s="48">
        <v>27321</v>
      </c>
      <c r="J25046" s="48">
        <v>-5143</v>
      </c>
      <c r="U25046" s="48">
        <v>-5022</v>
      </c>
      <c r="AC25046" s="48">
        <v>-4553</v>
      </c>
      <c r="AF25046" s="48">
        <v>-491</v>
      </c>
      <c r="AJ25046" s="48">
        <v>22</v>
      </c>
      <c r="AK25046" s="49">
        <v>-56</v>
      </c>
      <c r="AL25046" s="49">
        <v>-121</v>
      </c>
    </row>
    <row r="25047" spans="1:38">
      <c r="A25047" s="37" t="s">
        <v>47</v>
      </c>
      <c r="B25047" s="38">
        <v>43229.875</v>
      </c>
      <c r="C25047" s="39">
        <v>43229</v>
      </c>
      <c r="D25047" s="56">
        <v>14</v>
      </c>
      <c r="E25047" s="38">
        <v>43229.583333333336</v>
      </c>
      <c r="F25047" s="40" t="s">
        <v>240</v>
      </c>
      <c r="G25047" s="48">
        <v>33273</v>
      </c>
      <c r="H25047" s="48">
        <v>33576</v>
      </c>
      <c r="I25047" s="48">
        <v>27593</v>
      </c>
      <c r="J25047" s="48">
        <v>-5927</v>
      </c>
      <c r="U25047" s="48">
        <v>-5821</v>
      </c>
      <c r="AC25047" s="48">
        <v>-5221</v>
      </c>
      <c r="AF25047" s="48">
        <v>-623</v>
      </c>
      <c r="AJ25047" s="48">
        <v>23</v>
      </c>
      <c r="AK25047" s="49">
        <v>-56</v>
      </c>
      <c r="AL25047" s="49">
        <v>-106</v>
      </c>
    </row>
    <row r="25048" spans="1:38">
      <c r="A25048" s="37" t="s">
        <v>47</v>
      </c>
      <c r="B25048" s="38">
        <v>43229.916666666664</v>
      </c>
      <c r="C25048" s="39">
        <v>43229</v>
      </c>
      <c r="D25048" s="56">
        <v>15</v>
      </c>
      <c r="E25048" s="38">
        <v>43229.625</v>
      </c>
      <c r="F25048" s="40" t="s">
        <v>240</v>
      </c>
      <c r="G25048" s="48">
        <v>34218</v>
      </c>
      <c r="H25048" s="48">
        <v>34419</v>
      </c>
      <c r="I25048" s="48">
        <v>28586</v>
      </c>
      <c r="J25048" s="48">
        <v>-5777</v>
      </c>
      <c r="U25048" s="48">
        <v>-5658</v>
      </c>
      <c r="AC25048" s="48">
        <v>-5164</v>
      </c>
      <c r="AF25048" s="48">
        <v>-523</v>
      </c>
      <c r="AJ25048" s="48">
        <v>29</v>
      </c>
      <c r="AK25048" s="49">
        <v>-56</v>
      </c>
      <c r="AL25048" s="49">
        <v>-119</v>
      </c>
    </row>
    <row r="25049" spans="1:38">
      <c r="A25049" s="37" t="s">
        <v>47</v>
      </c>
      <c r="B25049" s="38">
        <v>43229.958333333336</v>
      </c>
      <c r="C25049" s="39">
        <v>43229</v>
      </c>
      <c r="D25049" s="56">
        <v>16</v>
      </c>
      <c r="E25049" s="38">
        <v>43229.666666666664</v>
      </c>
      <c r="F25049" s="40" t="s">
        <v>240</v>
      </c>
      <c r="G25049" s="48">
        <v>35327</v>
      </c>
      <c r="H25049" s="48">
        <v>35861</v>
      </c>
      <c r="I25049" s="48">
        <v>29160</v>
      </c>
      <c r="J25049" s="48">
        <v>-6644</v>
      </c>
      <c r="U25049" s="48">
        <v>-6529</v>
      </c>
      <c r="AC25049" s="48">
        <v>-5596</v>
      </c>
      <c r="AF25049" s="48">
        <v>-968</v>
      </c>
      <c r="AJ25049" s="48">
        <v>35</v>
      </c>
      <c r="AK25049" s="49">
        <v>-57</v>
      </c>
      <c r="AL25049" s="49">
        <v>-115</v>
      </c>
    </row>
    <row r="25050" spans="1:38">
      <c r="A25050" s="37" t="s">
        <v>47</v>
      </c>
      <c r="B25050" s="38">
        <v>43230</v>
      </c>
      <c r="C25050" s="39">
        <v>43229</v>
      </c>
      <c r="D25050" s="56">
        <v>17</v>
      </c>
      <c r="E25050" s="38">
        <v>43229.708333333336</v>
      </c>
      <c r="F25050" s="40" t="s">
        <v>240</v>
      </c>
      <c r="G25050" s="48">
        <v>36381</v>
      </c>
      <c r="H25050" s="48">
        <v>36816</v>
      </c>
      <c r="I25050" s="48">
        <v>29503</v>
      </c>
      <c r="J25050" s="48">
        <v>-7259</v>
      </c>
      <c r="U25050" s="48">
        <v>-7149</v>
      </c>
      <c r="AC25050" s="48">
        <v>-5838</v>
      </c>
      <c r="AF25050" s="48">
        <v>-1427</v>
      </c>
      <c r="AJ25050" s="48">
        <v>116</v>
      </c>
      <c r="AK25050" s="49">
        <v>-54</v>
      </c>
      <c r="AL25050" s="49">
        <v>-110</v>
      </c>
    </row>
    <row r="25051" spans="1:38">
      <c r="A25051" s="37" t="s">
        <v>47</v>
      </c>
      <c r="B25051" s="38">
        <v>43230.041666666664</v>
      </c>
      <c r="C25051" s="39">
        <v>43229</v>
      </c>
      <c r="D25051" s="56">
        <v>18</v>
      </c>
      <c r="E25051" s="38">
        <v>43229.75</v>
      </c>
      <c r="F25051" s="40" t="s">
        <v>240</v>
      </c>
      <c r="G25051" s="48">
        <v>36996</v>
      </c>
      <c r="H25051" s="48">
        <v>37511</v>
      </c>
      <c r="I25051" s="48">
        <v>29095</v>
      </c>
      <c r="J25051" s="48">
        <v>-8377</v>
      </c>
      <c r="U25051" s="48">
        <v>-8250</v>
      </c>
      <c r="AC25051" s="48">
        <v>-6655</v>
      </c>
      <c r="AF25051" s="48">
        <v>-1685</v>
      </c>
      <c r="AJ25051" s="48">
        <v>90</v>
      </c>
      <c r="AK25051" s="49">
        <v>-39</v>
      </c>
      <c r="AL25051" s="49">
        <v>-127</v>
      </c>
    </row>
    <row r="25052" spans="1:38">
      <c r="A25052" s="37" t="s">
        <v>47</v>
      </c>
      <c r="B25052" s="38">
        <v>43230.083333333336</v>
      </c>
      <c r="C25052" s="39">
        <v>43229</v>
      </c>
      <c r="D25052" s="56">
        <v>19</v>
      </c>
      <c r="E25052" s="38">
        <v>43229.791666666664</v>
      </c>
      <c r="F25052" s="40" t="s">
        <v>240</v>
      </c>
      <c r="G25052" s="48">
        <v>36939</v>
      </c>
      <c r="H25052" s="48">
        <v>37194</v>
      </c>
      <c r="I25052" s="48">
        <v>27527</v>
      </c>
      <c r="J25052" s="48">
        <v>-9651</v>
      </c>
      <c r="U25052" s="48">
        <v>-9477</v>
      </c>
      <c r="AC25052" s="48">
        <v>-7113</v>
      </c>
      <c r="AF25052" s="48">
        <v>-2505</v>
      </c>
      <c r="AJ25052" s="48">
        <v>141</v>
      </c>
      <c r="AK25052" s="49">
        <v>-16</v>
      </c>
      <c r="AL25052" s="49">
        <v>-174</v>
      </c>
    </row>
    <row r="25053" spans="1:38">
      <c r="A25053" s="37" t="s">
        <v>47</v>
      </c>
      <c r="B25053" s="38">
        <v>43230.125</v>
      </c>
      <c r="C25053" s="39">
        <v>43229</v>
      </c>
      <c r="D25053" s="56">
        <v>20</v>
      </c>
      <c r="E25053" s="38">
        <v>43229.833333333336</v>
      </c>
      <c r="F25053" s="40" t="s">
        <v>240</v>
      </c>
      <c r="G25053" s="48">
        <v>36892</v>
      </c>
      <c r="H25053" s="48">
        <v>36774</v>
      </c>
      <c r="I25053" s="48">
        <v>26486</v>
      </c>
      <c r="J25053" s="48">
        <v>-10282</v>
      </c>
      <c r="U25053" s="48">
        <v>-10121</v>
      </c>
      <c r="AC25053" s="48">
        <v>-6938</v>
      </c>
      <c r="AF25053" s="48">
        <v>-3223</v>
      </c>
      <c r="AJ25053" s="48">
        <v>40</v>
      </c>
      <c r="AK25053" s="49">
        <v>-6</v>
      </c>
      <c r="AL25053" s="49">
        <v>-161</v>
      </c>
    </row>
    <row r="25054" spans="1:38">
      <c r="A25054" s="37" t="s">
        <v>47</v>
      </c>
      <c r="B25054" s="38">
        <v>43230.166666666664</v>
      </c>
      <c r="C25054" s="39">
        <v>43229</v>
      </c>
      <c r="D25054" s="56">
        <v>21</v>
      </c>
      <c r="E25054" s="38">
        <v>43229.875</v>
      </c>
      <c r="F25054" s="40" t="s">
        <v>240</v>
      </c>
      <c r="G25054" s="48">
        <v>37092</v>
      </c>
      <c r="H25054" s="48">
        <v>37084</v>
      </c>
      <c r="I25054" s="48">
        <v>26407</v>
      </c>
      <c r="J25054" s="48">
        <v>-10673</v>
      </c>
      <c r="U25054" s="48">
        <v>-10533</v>
      </c>
      <c r="AC25054" s="48">
        <v>-6932</v>
      </c>
      <c r="AF25054" s="48">
        <v>-3657</v>
      </c>
      <c r="AJ25054" s="48">
        <v>56</v>
      </c>
      <c r="AK25054" s="49">
        <v>-4</v>
      </c>
      <c r="AL25054" s="49">
        <v>-140</v>
      </c>
    </row>
    <row r="25055" spans="1:38">
      <c r="A25055" s="37" t="s">
        <v>47</v>
      </c>
      <c r="B25055" s="38">
        <v>43230.208333333336</v>
      </c>
      <c r="C25055" s="39">
        <v>43229</v>
      </c>
      <c r="D25055" s="56">
        <v>22</v>
      </c>
      <c r="E25055" s="38">
        <v>43229.916666666664</v>
      </c>
      <c r="F25055" s="40" t="s">
        <v>240</v>
      </c>
      <c r="G25055" s="48">
        <v>35341</v>
      </c>
      <c r="H25055" s="48">
        <v>35517</v>
      </c>
      <c r="I25055" s="48">
        <v>24448</v>
      </c>
      <c r="J25055" s="48">
        <v>-11066</v>
      </c>
      <c r="U25055" s="48">
        <v>-10894</v>
      </c>
      <c r="AC25055" s="48">
        <v>-7184</v>
      </c>
      <c r="AF25055" s="48">
        <v>-3771</v>
      </c>
      <c r="AJ25055" s="48">
        <v>61</v>
      </c>
      <c r="AK25055" s="49">
        <v>-3</v>
      </c>
      <c r="AL25055" s="49">
        <v>-172</v>
      </c>
    </row>
    <row r="25056" spans="1:38">
      <c r="A25056" s="37" t="s">
        <v>47</v>
      </c>
      <c r="B25056" s="38">
        <v>43230.25</v>
      </c>
      <c r="C25056" s="39">
        <v>43229</v>
      </c>
      <c r="D25056" s="56">
        <v>23</v>
      </c>
      <c r="E25056" s="38">
        <v>43229.958333333336</v>
      </c>
      <c r="F25056" s="40" t="s">
        <v>240</v>
      </c>
      <c r="G25056" s="48">
        <v>32314</v>
      </c>
      <c r="H25056" s="48">
        <v>32750</v>
      </c>
      <c r="I25056" s="48">
        <v>21640</v>
      </c>
      <c r="J25056" s="48">
        <v>-11105</v>
      </c>
      <c r="U25056" s="48">
        <v>-10935</v>
      </c>
      <c r="AC25056" s="48">
        <v>-7214</v>
      </c>
      <c r="AF25056" s="48">
        <v>-3747</v>
      </c>
      <c r="AJ25056" s="48">
        <v>26</v>
      </c>
      <c r="AK25056" s="49">
        <v>-5</v>
      </c>
      <c r="AL25056" s="49">
        <v>-170</v>
      </c>
    </row>
    <row r="25057" spans="1:38">
      <c r="A25057" s="37" t="s">
        <v>47</v>
      </c>
      <c r="B25057" s="38">
        <v>43230.291666666664</v>
      </c>
      <c r="C25057" s="39">
        <v>43229</v>
      </c>
      <c r="D25057" s="56">
        <v>24</v>
      </c>
      <c r="E25057" s="38">
        <v>43230</v>
      </c>
      <c r="F25057" s="40" t="s">
        <v>240</v>
      </c>
      <c r="G25057" s="48">
        <v>29422</v>
      </c>
      <c r="H25057" s="48">
        <v>30210</v>
      </c>
      <c r="I25057" s="48">
        <v>19289</v>
      </c>
      <c r="J25057" s="48">
        <v>-10918</v>
      </c>
      <c r="U25057" s="48">
        <v>-10751</v>
      </c>
      <c r="AC25057" s="48">
        <v>-7260</v>
      </c>
      <c r="AF25057" s="48">
        <v>-3517</v>
      </c>
      <c r="AJ25057" s="48">
        <v>26</v>
      </c>
      <c r="AK25057" s="49">
        <v>-3</v>
      </c>
      <c r="AL25057" s="49">
        <v>-167</v>
      </c>
    </row>
    <row r="25058" spans="1:38">
      <c r="A25058" s="37" t="s">
        <v>47</v>
      </c>
      <c r="B25058" s="38">
        <v>43230.333333333336</v>
      </c>
      <c r="C25058" s="39">
        <v>43230</v>
      </c>
      <c r="D25058" s="56">
        <v>1</v>
      </c>
      <c r="E25058" s="38">
        <v>43230.041666666664</v>
      </c>
      <c r="F25058" s="40" t="s">
        <v>240</v>
      </c>
      <c r="G25058" s="48">
        <v>27184</v>
      </c>
      <c r="H25058" s="48">
        <v>28313</v>
      </c>
      <c r="I25058" s="48">
        <v>17914</v>
      </c>
      <c r="J25058" s="48">
        <v>-10398</v>
      </c>
      <c r="U25058" s="48">
        <v>-10249</v>
      </c>
      <c r="AC25058" s="48">
        <v>-7151</v>
      </c>
      <c r="AF25058" s="48">
        <v>-3121</v>
      </c>
      <c r="AJ25058" s="48">
        <v>23</v>
      </c>
      <c r="AK25058" s="49">
        <v>-1</v>
      </c>
      <c r="AL25058" s="49">
        <v>-149</v>
      </c>
    </row>
    <row r="25059" spans="1:38">
      <c r="A25059" s="37" t="s">
        <v>47</v>
      </c>
      <c r="B25059" s="38">
        <v>43230.375</v>
      </c>
      <c r="C25059" s="39">
        <v>43230</v>
      </c>
      <c r="D25059" s="56">
        <v>2</v>
      </c>
      <c r="E25059" s="38">
        <v>43230.083333333336</v>
      </c>
      <c r="F25059" s="40" t="s">
        <v>240</v>
      </c>
      <c r="G25059" s="48">
        <v>25993</v>
      </c>
      <c r="H25059" s="48">
        <v>27130</v>
      </c>
      <c r="I25059" s="48">
        <v>17337</v>
      </c>
      <c r="J25059" s="48">
        <v>-9792</v>
      </c>
      <c r="U25059" s="48">
        <v>-9630</v>
      </c>
      <c r="AC25059" s="48">
        <v>-6904</v>
      </c>
      <c r="AF25059" s="48">
        <v>-2756</v>
      </c>
      <c r="AJ25059" s="48">
        <v>30</v>
      </c>
      <c r="AK25059" s="49">
        <v>-1</v>
      </c>
      <c r="AL25059" s="49">
        <v>-162</v>
      </c>
    </row>
    <row r="25060" spans="1:38">
      <c r="A25060" s="37" t="s">
        <v>47</v>
      </c>
      <c r="B25060" s="38">
        <v>43230.416666666664</v>
      </c>
      <c r="C25060" s="39">
        <v>43230</v>
      </c>
      <c r="D25060" s="56">
        <v>3</v>
      </c>
      <c r="E25060" s="38">
        <v>43230.125</v>
      </c>
      <c r="F25060" s="40" t="s">
        <v>240</v>
      </c>
      <c r="G25060" s="48">
        <v>25204</v>
      </c>
      <c r="H25060" s="48">
        <v>26336</v>
      </c>
      <c r="I25060" s="48">
        <v>16553</v>
      </c>
      <c r="J25060" s="48">
        <v>-9782</v>
      </c>
      <c r="U25060" s="48">
        <v>-9630</v>
      </c>
      <c r="AC25060" s="48">
        <v>-6977</v>
      </c>
      <c r="AF25060" s="48">
        <v>-2674</v>
      </c>
      <c r="AJ25060" s="48">
        <v>21</v>
      </c>
      <c r="AK25060" s="49">
        <v>-1</v>
      </c>
      <c r="AL25060" s="49">
        <v>-152</v>
      </c>
    </row>
    <row r="25061" spans="1:38">
      <c r="A25061" s="37" t="s">
        <v>47</v>
      </c>
      <c r="B25061" s="38">
        <v>43230.458333333336</v>
      </c>
      <c r="C25061" s="39">
        <v>43230</v>
      </c>
      <c r="D25061" s="56">
        <v>4</v>
      </c>
      <c r="E25061" s="38">
        <v>43230.166666666664</v>
      </c>
      <c r="F25061" s="40" t="s">
        <v>240</v>
      </c>
      <c r="G25061" s="48">
        <v>24968</v>
      </c>
      <c r="H25061" s="48">
        <v>25954</v>
      </c>
      <c r="I25061" s="48">
        <v>16375</v>
      </c>
      <c r="J25061" s="48">
        <v>-9579</v>
      </c>
      <c r="U25061" s="48">
        <v>-9416</v>
      </c>
      <c r="AC25061" s="48">
        <v>-6889</v>
      </c>
      <c r="AF25061" s="48">
        <v>-2546</v>
      </c>
      <c r="AJ25061" s="48">
        <v>19</v>
      </c>
      <c r="AK25061" s="49">
        <v>0</v>
      </c>
      <c r="AL25061" s="49">
        <v>-163</v>
      </c>
    </row>
    <row r="25062" spans="1:38">
      <c r="A25062" s="37" t="s">
        <v>47</v>
      </c>
      <c r="B25062" s="38">
        <v>43230.5</v>
      </c>
      <c r="C25062" s="39">
        <v>43230</v>
      </c>
      <c r="D25062" s="56">
        <v>5</v>
      </c>
      <c r="E25062" s="38">
        <v>43230.208333333336</v>
      </c>
      <c r="F25062" s="40" t="s">
        <v>240</v>
      </c>
      <c r="G25062" s="48">
        <v>25307</v>
      </c>
      <c r="H25062" s="48">
        <v>26201</v>
      </c>
      <c r="I25062" s="48">
        <v>16169</v>
      </c>
      <c r="J25062" s="48">
        <v>-10033</v>
      </c>
      <c r="U25062" s="48">
        <v>-9874</v>
      </c>
      <c r="AC25062" s="48">
        <v>-7103</v>
      </c>
      <c r="AF25062" s="48">
        <v>-2793</v>
      </c>
      <c r="AJ25062" s="48">
        <v>22</v>
      </c>
      <c r="AK25062" s="49">
        <v>1</v>
      </c>
      <c r="AL25062" s="49">
        <v>-159</v>
      </c>
    </row>
    <row r="25063" spans="1:38">
      <c r="A25063" s="37" t="s">
        <v>47</v>
      </c>
      <c r="B25063" s="38">
        <v>43230.541666666664</v>
      </c>
      <c r="C25063" s="39">
        <v>43230</v>
      </c>
      <c r="D25063" s="56">
        <v>6</v>
      </c>
      <c r="E25063" s="38">
        <v>43230.25</v>
      </c>
      <c r="F25063" s="40" t="s">
        <v>240</v>
      </c>
      <c r="G25063" s="48">
        <v>26557</v>
      </c>
      <c r="H25063" s="48">
        <v>27686</v>
      </c>
      <c r="I25063" s="48">
        <v>17375</v>
      </c>
      <c r="J25063" s="48">
        <v>-10310</v>
      </c>
      <c r="U25063" s="48">
        <v>-10145</v>
      </c>
      <c r="AC25063" s="48">
        <v>-7178</v>
      </c>
      <c r="AF25063" s="48">
        <v>-2991</v>
      </c>
      <c r="AJ25063" s="48">
        <v>24</v>
      </c>
      <c r="AK25063" s="49">
        <v>-1</v>
      </c>
      <c r="AL25063" s="49">
        <v>-165</v>
      </c>
    </row>
    <row r="25064" spans="1:38">
      <c r="A25064" s="37" t="s">
        <v>47</v>
      </c>
      <c r="B25064" s="38">
        <v>43230.583333333336</v>
      </c>
      <c r="C25064" s="39">
        <v>43230</v>
      </c>
      <c r="D25064" s="56">
        <v>7</v>
      </c>
      <c r="E25064" s="38">
        <v>43230.291666666664</v>
      </c>
      <c r="F25064" s="40" t="s">
        <v>240</v>
      </c>
      <c r="G25064" s="48">
        <v>28409</v>
      </c>
      <c r="H25064" s="48">
        <v>29469</v>
      </c>
      <c r="I25064" s="48">
        <v>19476</v>
      </c>
      <c r="J25064" s="48">
        <v>-9995</v>
      </c>
      <c r="U25064" s="48">
        <v>-9829</v>
      </c>
      <c r="AC25064" s="48">
        <v>-6973</v>
      </c>
      <c r="AF25064" s="48">
        <v>-2888</v>
      </c>
      <c r="AJ25064" s="48">
        <v>32</v>
      </c>
      <c r="AK25064" s="49">
        <v>2</v>
      </c>
      <c r="AL25064" s="49">
        <v>-166</v>
      </c>
    </row>
    <row r="25065" spans="1:38">
      <c r="A25065" s="37" t="s">
        <v>47</v>
      </c>
      <c r="B25065" s="38">
        <v>43230.625</v>
      </c>
      <c r="C25065" s="39">
        <v>43230</v>
      </c>
      <c r="D25065" s="56">
        <v>8</v>
      </c>
      <c r="E25065" s="38">
        <v>43230.333333333336</v>
      </c>
      <c r="F25065" s="40" t="s">
        <v>240</v>
      </c>
      <c r="G25065" s="48">
        <v>29865</v>
      </c>
      <c r="H25065" s="48">
        <v>30976</v>
      </c>
      <c r="I25065" s="48">
        <v>22419</v>
      </c>
      <c r="J25065" s="48">
        <v>-8555</v>
      </c>
      <c r="U25065" s="48">
        <v>-8394</v>
      </c>
      <c r="AC25065" s="48">
        <v>-6247</v>
      </c>
      <c r="AF25065" s="48">
        <v>-2184</v>
      </c>
      <c r="AJ25065" s="48">
        <v>37</v>
      </c>
      <c r="AK25065" s="49">
        <v>-2</v>
      </c>
      <c r="AL25065" s="49">
        <v>-161</v>
      </c>
    </row>
    <row r="25066" spans="1:38">
      <c r="A25066" s="37" t="s">
        <v>47</v>
      </c>
      <c r="B25066" s="38">
        <v>43230.666666666664</v>
      </c>
      <c r="C25066" s="39">
        <v>43230</v>
      </c>
      <c r="D25066" s="56">
        <v>9</v>
      </c>
      <c r="E25066" s="38">
        <v>43230.375</v>
      </c>
      <c r="F25066" s="40" t="s">
        <v>240</v>
      </c>
      <c r="G25066" s="48">
        <v>30348</v>
      </c>
      <c r="H25066" s="48">
        <v>31255</v>
      </c>
      <c r="I25066" s="48">
        <v>24841</v>
      </c>
      <c r="J25066" s="48">
        <v>-6416</v>
      </c>
      <c r="U25066" s="48">
        <v>-6252</v>
      </c>
      <c r="AC25066" s="48">
        <v>-5138</v>
      </c>
      <c r="AF25066" s="48">
        <v>-1148</v>
      </c>
      <c r="AJ25066" s="48">
        <v>34</v>
      </c>
      <c r="AK25066" s="49">
        <v>2</v>
      </c>
      <c r="AL25066" s="49">
        <v>-164</v>
      </c>
    </row>
    <row r="25067" spans="1:38">
      <c r="A25067" s="37" t="s">
        <v>47</v>
      </c>
      <c r="B25067" s="38">
        <v>43230.708333333336</v>
      </c>
      <c r="C25067" s="39">
        <v>43230</v>
      </c>
      <c r="D25067" s="56">
        <v>10</v>
      </c>
      <c r="E25067" s="38">
        <v>43230.416666666664</v>
      </c>
      <c r="F25067" s="40" t="s">
        <v>240</v>
      </c>
      <c r="G25067" s="48">
        <v>30428</v>
      </c>
      <c r="H25067" s="48">
        <v>31305</v>
      </c>
      <c r="I25067" s="48">
        <v>25934</v>
      </c>
      <c r="J25067" s="48">
        <v>-5371</v>
      </c>
      <c r="U25067" s="48">
        <v>-5218</v>
      </c>
      <c r="AC25067" s="48">
        <v>-4578</v>
      </c>
      <c r="AF25067" s="48">
        <v>-664</v>
      </c>
      <c r="AJ25067" s="48">
        <v>24</v>
      </c>
      <c r="AK25067" s="49">
        <v>0</v>
      </c>
      <c r="AL25067" s="49">
        <v>-153</v>
      </c>
    </row>
    <row r="25068" spans="1:38">
      <c r="A25068" s="37" t="s">
        <v>47</v>
      </c>
      <c r="B25068" s="38">
        <v>43230.75</v>
      </c>
      <c r="C25068" s="39">
        <v>43230</v>
      </c>
      <c r="D25068" s="56">
        <v>11</v>
      </c>
      <c r="E25068" s="38">
        <v>43230.458333333336</v>
      </c>
      <c r="F25068" s="40" t="s">
        <v>240</v>
      </c>
      <c r="G25068" s="48">
        <v>30662</v>
      </c>
      <c r="H25068" s="48">
        <v>31596</v>
      </c>
      <c r="I25068" s="48">
        <v>26984</v>
      </c>
      <c r="J25068" s="48">
        <v>-4612</v>
      </c>
      <c r="U25068" s="48">
        <v>-4437</v>
      </c>
      <c r="AC25068" s="48">
        <v>-4300</v>
      </c>
      <c r="AF25068" s="48">
        <v>-167</v>
      </c>
      <c r="AJ25068" s="48">
        <v>30</v>
      </c>
      <c r="AK25068" s="49">
        <v>0</v>
      </c>
      <c r="AL25068" s="49">
        <v>-175</v>
      </c>
    </row>
    <row r="25069" spans="1:38">
      <c r="A25069" s="37" t="s">
        <v>47</v>
      </c>
      <c r="B25069" s="38">
        <v>43230.791666666664</v>
      </c>
      <c r="C25069" s="39">
        <v>43230</v>
      </c>
      <c r="D25069" s="56">
        <v>12</v>
      </c>
      <c r="E25069" s="38">
        <v>43230.5</v>
      </c>
      <c r="F25069" s="40" t="s">
        <v>240</v>
      </c>
      <c r="G25069" s="48">
        <v>31007</v>
      </c>
      <c r="H25069" s="48">
        <v>31997</v>
      </c>
      <c r="I25069" s="48">
        <v>27212</v>
      </c>
      <c r="J25069" s="48">
        <v>-4786</v>
      </c>
      <c r="U25069" s="48">
        <v>-4623</v>
      </c>
      <c r="AC25069" s="48">
        <v>-4279</v>
      </c>
      <c r="AF25069" s="48">
        <v>-396</v>
      </c>
      <c r="AJ25069" s="48">
        <v>52</v>
      </c>
      <c r="AK25069" s="49">
        <v>1</v>
      </c>
      <c r="AL25069" s="49">
        <v>-163</v>
      </c>
    </row>
    <row r="25070" spans="1:38">
      <c r="A25070" s="37" t="s">
        <v>47</v>
      </c>
      <c r="B25070" s="38">
        <v>43230.833333333336</v>
      </c>
      <c r="C25070" s="39">
        <v>43230</v>
      </c>
      <c r="D25070" s="56">
        <v>13</v>
      </c>
      <c r="E25070" s="38">
        <v>43230.541666666664</v>
      </c>
      <c r="F25070" s="40" t="s">
        <v>240</v>
      </c>
      <c r="G25070" s="48">
        <v>31547</v>
      </c>
      <c r="H25070" s="48">
        <v>32452</v>
      </c>
      <c r="I25070" s="48">
        <v>27418</v>
      </c>
      <c r="J25070" s="48">
        <v>-5035</v>
      </c>
      <c r="U25070" s="48">
        <v>-4869</v>
      </c>
      <c r="AC25070" s="48">
        <v>-4505</v>
      </c>
      <c r="AF25070" s="48">
        <v>-417</v>
      </c>
      <c r="AJ25070" s="48">
        <v>53</v>
      </c>
      <c r="AK25070" s="49">
        <v>1</v>
      </c>
      <c r="AL25070" s="49">
        <v>-166</v>
      </c>
    </row>
    <row r="25071" spans="1:38">
      <c r="A25071" s="37" t="s">
        <v>47</v>
      </c>
      <c r="B25071" s="38">
        <v>43230.875</v>
      </c>
      <c r="C25071" s="39">
        <v>43230</v>
      </c>
      <c r="D25071" s="56">
        <v>14</v>
      </c>
      <c r="E25071" s="38">
        <v>43230.583333333336</v>
      </c>
      <c r="F25071" s="40" t="s">
        <v>240</v>
      </c>
      <c r="G25071" s="48">
        <v>32491</v>
      </c>
      <c r="H25071" s="48">
        <v>33270</v>
      </c>
      <c r="I25071" s="48">
        <v>27876</v>
      </c>
      <c r="J25071" s="48">
        <v>-5395</v>
      </c>
      <c r="U25071" s="48">
        <v>-5243</v>
      </c>
      <c r="AC25071" s="48">
        <v>-4963</v>
      </c>
      <c r="AF25071" s="48">
        <v>-307</v>
      </c>
      <c r="AJ25071" s="48">
        <v>27</v>
      </c>
      <c r="AK25071" s="49">
        <v>1</v>
      </c>
      <c r="AL25071" s="49">
        <v>-152</v>
      </c>
    </row>
    <row r="25072" spans="1:38">
      <c r="A25072" s="37" t="s">
        <v>47</v>
      </c>
      <c r="B25072" s="38">
        <v>43230.916666666664</v>
      </c>
      <c r="C25072" s="39">
        <v>43230</v>
      </c>
      <c r="D25072" s="56">
        <v>15</v>
      </c>
      <c r="E25072" s="38">
        <v>43230.625</v>
      </c>
      <c r="F25072" s="40" t="s">
        <v>240</v>
      </c>
      <c r="G25072" s="48">
        <v>33407</v>
      </c>
      <c r="H25072" s="48">
        <v>34039</v>
      </c>
      <c r="I25072" s="48">
        <v>28697</v>
      </c>
      <c r="J25072" s="48">
        <v>-5340</v>
      </c>
      <c r="U25072" s="48">
        <v>-5204</v>
      </c>
      <c r="AC25072" s="48">
        <v>-5141</v>
      </c>
      <c r="AF25072" s="48">
        <v>-95</v>
      </c>
      <c r="AJ25072" s="48">
        <v>32</v>
      </c>
      <c r="AK25072" s="49">
        <v>-2</v>
      </c>
      <c r="AL25072" s="49">
        <v>-136</v>
      </c>
    </row>
    <row r="25073" spans="1:38">
      <c r="A25073" s="37" t="s">
        <v>47</v>
      </c>
      <c r="B25073" s="38">
        <v>43230.958333333336</v>
      </c>
      <c r="C25073" s="39">
        <v>43230</v>
      </c>
      <c r="D25073" s="56">
        <v>16</v>
      </c>
      <c r="E25073" s="38">
        <v>43230.666666666664</v>
      </c>
      <c r="F25073" s="40" t="s">
        <v>240</v>
      </c>
      <c r="G25073" s="48">
        <v>34377</v>
      </c>
      <c r="H25073" s="48">
        <v>34824</v>
      </c>
      <c r="I25073" s="48">
        <v>29306</v>
      </c>
      <c r="J25073" s="48">
        <v>-5518</v>
      </c>
      <c r="U25073" s="48">
        <v>-5379</v>
      </c>
      <c r="AC25073" s="48">
        <v>-5249</v>
      </c>
      <c r="AF25073" s="48">
        <v>-156</v>
      </c>
      <c r="AJ25073" s="48">
        <v>26</v>
      </c>
      <c r="AK25073" s="49">
        <v>0</v>
      </c>
      <c r="AL25073" s="49">
        <v>-139</v>
      </c>
    </row>
    <row r="25074" spans="1:38">
      <c r="A25074" s="37" t="s">
        <v>47</v>
      </c>
      <c r="B25074" s="38">
        <v>43231</v>
      </c>
      <c r="C25074" s="39">
        <v>43230</v>
      </c>
      <c r="D25074" s="56">
        <v>17</v>
      </c>
      <c r="E25074" s="38">
        <v>43230.708333333336</v>
      </c>
      <c r="F25074" s="40" t="s">
        <v>240</v>
      </c>
      <c r="G25074" s="48">
        <v>35401</v>
      </c>
      <c r="H25074" s="48">
        <v>35647</v>
      </c>
      <c r="I25074" s="48">
        <v>29103</v>
      </c>
      <c r="J25074" s="48">
        <v>-6544</v>
      </c>
      <c r="U25074" s="48">
        <v>-6375</v>
      </c>
      <c r="AC25074" s="48">
        <v>-6045</v>
      </c>
      <c r="AF25074" s="48">
        <v>-350</v>
      </c>
      <c r="AJ25074" s="48">
        <v>20</v>
      </c>
      <c r="AK25074" s="49">
        <v>0</v>
      </c>
      <c r="AL25074" s="49">
        <v>-169</v>
      </c>
    </row>
    <row r="25075" spans="1:38">
      <c r="A25075" s="37" t="s">
        <v>47</v>
      </c>
      <c r="B25075" s="38">
        <v>43231.041666666664</v>
      </c>
      <c r="C25075" s="39">
        <v>43230</v>
      </c>
      <c r="D25075" s="56">
        <v>18</v>
      </c>
      <c r="E25075" s="38">
        <v>43230.75</v>
      </c>
      <c r="F25075" s="40" t="s">
        <v>240</v>
      </c>
      <c r="G25075" s="48">
        <v>35923</v>
      </c>
      <c r="H25075" s="48">
        <v>36235</v>
      </c>
      <c r="I25075" s="48">
        <v>28192</v>
      </c>
      <c r="J25075" s="48">
        <v>-8041</v>
      </c>
      <c r="U25075" s="48">
        <v>-7877</v>
      </c>
      <c r="AC25075" s="48">
        <v>-6701</v>
      </c>
      <c r="AF25075" s="48">
        <v>-1197</v>
      </c>
      <c r="AJ25075" s="48">
        <v>21</v>
      </c>
      <c r="AK25075" s="49">
        <v>-2</v>
      </c>
      <c r="AL25075" s="49">
        <v>-164</v>
      </c>
    </row>
    <row r="25076" spans="1:38">
      <c r="A25076" s="37" t="s">
        <v>47</v>
      </c>
      <c r="B25076" s="38">
        <v>43231.083333333336</v>
      </c>
      <c r="C25076" s="39">
        <v>43230</v>
      </c>
      <c r="D25076" s="56">
        <v>19</v>
      </c>
      <c r="E25076" s="38">
        <v>43230.791666666664</v>
      </c>
      <c r="F25076" s="40" t="s">
        <v>240</v>
      </c>
      <c r="G25076" s="48">
        <v>35985</v>
      </c>
      <c r="H25076" s="48">
        <v>35742</v>
      </c>
      <c r="I25076" s="48">
        <v>27037</v>
      </c>
      <c r="J25076" s="48">
        <v>-8704</v>
      </c>
      <c r="U25076" s="48">
        <v>-8553</v>
      </c>
      <c r="AC25076" s="48">
        <v>-6857</v>
      </c>
      <c r="AF25076" s="48">
        <v>-1717</v>
      </c>
      <c r="AJ25076" s="48">
        <v>21</v>
      </c>
      <c r="AK25076" s="49">
        <v>-1</v>
      </c>
      <c r="AL25076" s="49">
        <v>-151</v>
      </c>
    </row>
    <row r="25077" spans="1:38">
      <c r="A25077" s="37" t="s">
        <v>47</v>
      </c>
      <c r="B25077" s="38">
        <v>43231.125</v>
      </c>
      <c r="C25077" s="39">
        <v>43230</v>
      </c>
      <c r="D25077" s="56">
        <v>20</v>
      </c>
      <c r="E25077" s="38">
        <v>43230.833333333336</v>
      </c>
      <c r="F25077" s="40" t="s">
        <v>240</v>
      </c>
      <c r="G25077" s="48">
        <v>36020</v>
      </c>
      <c r="H25077" s="48">
        <v>35529</v>
      </c>
      <c r="I25077" s="48">
        <v>25768</v>
      </c>
      <c r="J25077" s="48">
        <v>-9760</v>
      </c>
      <c r="U25077" s="48">
        <v>-9584</v>
      </c>
      <c r="AC25077" s="48">
        <v>-7076</v>
      </c>
      <c r="AF25077" s="48">
        <v>-2531</v>
      </c>
      <c r="AJ25077" s="48">
        <v>23</v>
      </c>
      <c r="AK25077" s="49">
        <v>-1</v>
      </c>
      <c r="AL25077" s="49">
        <v>-176</v>
      </c>
    </row>
    <row r="25078" spans="1:38">
      <c r="A25078" s="37" t="s">
        <v>47</v>
      </c>
      <c r="B25078" s="38">
        <v>43231.166666666664</v>
      </c>
      <c r="C25078" s="39">
        <v>43230</v>
      </c>
      <c r="D25078" s="56">
        <v>21</v>
      </c>
      <c r="E25078" s="38">
        <v>43230.875</v>
      </c>
      <c r="F25078" s="40" t="s">
        <v>240</v>
      </c>
      <c r="G25078" s="48">
        <v>36220</v>
      </c>
      <c r="H25078" s="48">
        <v>36153</v>
      </c>
      <c r="I25078" s="48">
        <v>25377</v>
      </c>
      <c r="J25078" s="48">
        <v>-10777</v>
      </c>
      <c r="U25078" s="48">
        <v>-10617</v>
      </c>
      <c r="AC25078" s="48">
        <v>-7318</v>
      </c>
      <c r="AF25078" s="48">
        <v>-3332</v>
      </c>
      <c r="AJ25078" s="48">
        <v>33</v>
      </c>
      <c r="AK25078" s="49">
        <v>1</v>
      </c>
      <c r="AL25078" s="49">
        <v>-160</v>
      </c>
    </row>
    <row r="25079" spans="1:38">
      <c r="A25079" s="37" t="s">
        <v>47</v>
      </c>
      <c r="B25079" s="38">
        <v>43231.208333333336</v>
      </c>
      <c r="C25079" s="39">
        <v>43230</v>
      </c>
      <c r="D25079" s="56">
        <v>22</v>
      </c>
      <c r="E25079" s="38">
        <v>43230.916666666664</v>
      </c>
      <c r="F25079" s="40" t="s">
        <v>240</v>
      </c>
      <c r="G25079" s="48">
        <v>34555</v>
      </c>
      <c r="H25079" s="48">
        <v>34658</v>
      </c>
      <c r="I25079" s="48">
        <v>24051</v>
      </c>
      <c r="J25079" s="48">
        <v>-10609</v>
      </c>
      <c r="U25079" s="48">
        <v>-10455</v>
      </c>
      <c r="AC25079" s="48">
        <v>-7231</v>
      </c>
      <c r="AF25079" s="48">
        <v>-3257</v>
      </c>
      <c r="AJ25079" s="48">
        <v>33</v>
      </c>
      <c r="AK25079" s="49">
        <v>2</v>
      </c>
      <c r="AL25079" s="49">
        <v>-154</v>
      </c>
    </row>
    <row r="25080" spans="1:38">
      <c r="A25080" s="37" t="s">
        <v>47</v>
      </c>
      <c r="B25080" s="38">
        <v>43231.25</v>
      </c>
      <c r="C25080" s="39">
        <v>43230</v>
      </c>
      <c r="D25080" s="56">
        <v>23</v>
      </c>
      <c r="E25080" s="38">
        <v>43230.958333333336</v>
      </c>
      <c r="F25080" s="40" t="s">
        <v>240</v>
      </c>
      <c r="G25080" s="48">
        <v>31698</v>
      </c>
      <c r="H25080" s="48">
        <v>31940</v>
      </c>
      <c r="I25080" s="48">
        <v>21000</v>
      </c>
      <c r="J25080" s="48">
        <v>-10939</v>
      </c>
      <c r="U25080" s="48">
        <v>-10764</v>
      </c>
      <c r="AC25080" s="48">
        <v>-7318</v>
      </c>
      <c r="AF25080" s="48">
        <v>-3465</v>
      </c>
      <c r="AJ25080" s="48">
        <v>19</v>
      </c>
      <c r="AK25080" s="49">
        <v>-1</v>
      </c>
      <c r="AL25080" s="49">
        <v>-175</v>
      </c>
    </row>
    <row r="25081" spans="1:38">
      <c r="A25081" s="37" t="s">
        <v>47</v>
      </c>
      <c r="B25081" s="38">
        <v>43231.291666666664</v>
      </c>
      <c r="C25081" s="39">
        <v>43230</v>
      </c>
      <c r="D25081" s="56">
        <v>24</v>
      </c>
      <c r="E25081" s="38">
        <v>43231</v>
      </c>
      <c r="F25081" s="40" t="s">
        <v>240</v>
      </c>
      <c r="G25081" s="48">
        <v>28963</v>
      </c>
      <c r="H25081" s="48">
        <v>29649</v>
      </c>
      <c r="I25081" s="48">
        <v>19172</v>
      </c>
      <c r="J25081" s="48">
        <v>-10479</v>
      </c>
      <c r="U25081" s="48">
        <v>-10337</v>
      </c>
      <c r="AC25081" s="48">
        <v>-7236</v>
      </c>
      <c r="AF25081" s="48">
        <v>-3127</v>
      </c>
      <c r="AJ25081" s="48">
        <v>26</v>
      </c>
      <c r="AK25081" s="49">
        <v>2</v>
      </c>
      <c r="AL25081" s="49">
        <v>-142</v>
      </c>
    </row>
    <row r="25082" spans="1:38">
      <c r="A25082" s="37" t="s">
        <v>47</v>
      </c>
      <c r="B25082" s="38">
        <v>43231.333333333336</v>
      </c>
      <c r="C25082" s="39">
        <v>43231</v>
      </c>
      <c r="D25082" s="56">
        <v>1</v>
      </c>
      <c r="E25082" s="38">
        <v>43231.041666666664</v>
      </c>
      <c r="F25082" s="40" t="s">
        <v>240</v>
      </c>
      <c r="G25082" s="48">
        <v>26886</v>
      </c>
      <c r="H25082" s="48">
        <v>27844</v>
      </c>
      <c r="I25082" s="48">
        <v>17943</v>
      </c>
      <c r="J25082" s="48">
        <v>-9900</v>
      </c>
      <c r="U25082" s="48">
        <v>-9735</v>
      </c>
      <c r="AC25082" s="48">
        <v>-6875</v>
      </c>
      <c r="AF25082" s="48">
        <v>-2882</v>
      </c>
      <c r="AJ25082" s="48">
        <v>22</v>
      </c>
      <c r="AK25082" s="49">
        <v>-1</v>
      </c>
      <c r="AL25082" s="49">
        <v>-165</v>
      </c>
    </row>
    <row r="25083" spans="1:38">
      <c r="A25083" s="37" t="s">
        <v>47</v>
      </c>
      <c r="B25083" s="38">
        <v>43231.375</v>
      </c>
      <c r="C25083" s="39">
        <v>43231</v>
      </c>
      <c r="D25083" s="56">
        <v>2</v>
      </c>
      <c r="E25083" s="38">
        <v>43231.083333333336</v>
      </c>
      <c r="F25083" s="40" t="s">
        <v>240</v>
      </c>
      <c r="G25083" s="48">
        <v>25692</v>
      </c>
      <c r="H25083" s="48">
        <v>26483</v>
      </c>
      <c r="I25083" s="48">
        <v>17198</v>
      </c>
      <c r="J25083" s="48">
        <v>-9285</v>
      </c>
      <c r="U25083" s="48">
        <v>-9128</v>
      </c>
      <c r="AC25083" s="48">
        <v>-6655</v>
      </c>
      <c r="AF25083" s="48">
        <v>-2503</v>
      </c>
      <c r="AJ25083" s="48">
        <v>30</v>
      </c>
      <c r="AK25083" s="49">
        <v>0</v>
      </c>
      <c r="AL25083" s="49">
        <v>-157</v>
      </c>
    </row>
    <row r="25084" spans="1:38">
      <c r="A25084" s="37" t="s">
        <v>47</v>
      </c>
      <c r="B25084" s="38">
        <v>43231.416666666664</v>
      </c>
      <c r="C25084" s="39">
        <v>43231</v>
      </c>
      <c r="D25084" s="56">
        <v>3</v>
      </c>
      <c r="E25084" s="38">
        <v>43231.125</v>
      </c>
      <c r="F25084" s="40" t="s">
        <v>240</v>
      </c>
      <c r="G25084" s="48">
        <v>25008</v>
      </c>
      <c r="H25084" s="48">
        <v>25710</v>
      </c>
      <c r="I25084" s="48">
        <v>16690</v>
      </c>
      <c r="J25084" s="48">
        <v>-9020</v>
      </c>
      <c r="U25084" s="48">
        <v>-8867</v>
      </c>
      <c r="AC25084" s="48">
        <v>-6579</v>
      </c>
      <c r="AF25084" s="48">
        <v>-2311</v>
      </c>
      <c r="AJ25084" s="48">
        <v>23</v>
      </c>
      <c r="AK25084" s="49">
        <v>0</v>
      </c>
      <c r="AL25084" s="49">
        <v>-153</v>
      </c>
    </row>
    <row r="25085" spans="1:38">
      <c r="A25085" s="37" t="s">
        <v>47</v>
      </c>
      <c r="B25085" s="38">
        <v>43231.458333333336</v>
      </c>
      <c r="C25085" s="39">
        <v>43231</v>
      </c>
      <c r="D25085" s="56">
        <v>4</v>
      </c>
      <c r="E25085" s="38">
        <v>43231.166666666664</v>
      </c>
      <c r="F25085" s="40" t="s">
        <v>240</v>
      </c>
      <c r="G25085" s="48">
        <v>24716</v>
      </c>
      <c r="H25085" s="48">
        <v>25367</v>
      </c>
      <c r="I25085" s="48">
        <v>16371</v>
      </c>
      <c r="J25085" s="48">
        <v>-8996</v>
      </c>
      <c r="U25085" s="48">
        <v>-8835</v>
      </c>
      <c r="AC25085" s="48">
        <v>-6549</v>
      </c>
      <c r="AF25085" s="48">
        <v>-2315</v>
      </c>
      <c r="AJ25085" s="48">
        <v>29</v>
      </c>
      <c r="AK25085" s="49">
        <v>0</v>
      </c>
      <c r="AL25085" s="49">
        <v>-161</v>
      </c>
    </row>
    <row r="25086" spans="1:38">
      <c r="A25086" s="37" t="s">
        <v>47</v>
      </c>
      <c r="B25086" s="38">
        <v>43231.5</v>
      </c>
      <c r="C25086" s="39">
        <v>43231</v>
      </c>
      <c r="D25086" s="56">
        <v>5</v>
      </c>
      <c r="E25086" s="38">
        <v>43231.208333333336</v>
      </c>
      <c r="F25086" s="40" t="s">
        <v>240</v>
      </c>
      <c r="G25086" s="48">
        <v>25072</v>
      </c>
      <c r="H25086" s="48">
        <v>25773</v>
      </c>
      <c r="I25086" s="48">
        <v>16258</v>
      </c>
      <c r="J25086" s="48">
        <v>-9516</v>
      </c>
      <c r="U25086" s="48">
        <v>-9348</v>
      </c>
      <c r="AC25086" s="48">
        <v>-6771</v>
      </c>
      <c r="AF25086" s="48">
        <v>-2583</v>
      </c>
      <c r="AJ25086" s="48">
        <v>6</v>
      </c>
      <c r="AK25086" s="49">
        <v>1</v>
      </c>
      <c r="AL25086" s="49">
        <v>-168</v>
      </c>
    </row>
    <row r="25087" spans="1:38">
      <c r="A25087" s="37" t="s">
        <v>47</v>
      </c>
      <c r="B25087" s="38">
        <v>43231.541666666664</v>
      </c>
      <c r="C25087" s="39">
        <v>43231</v>
      </c>
      <c r="D25087" s="56">
        <v>6</v>
      </c>
      <c r="E25087" s="38">
        <v>43231.25</v>
      </c>
      <c r="F25087" s="40" t="s">
        <v>240</v>
      </c>
      <c r="G25087" s="48">
        <v>26453</v>
      </c>
      <c r="H25087" s="48">
        <v>27233</v>
      </c>
      <c r="I25087" s="48">
        <v>17345</v>
      </c>
      <c r="J25087" s="48">
        <v>-9888</v>
      </c>
      <c r="U25087" s="48">
        <v>-9737</v>
      </c>
      <c r="AC25087" s="48">
        <v>-6595</v>
      </c>
      <c r="AF25087" s="48">
        <v>-3162</v>
      </c>
      <c r="AJ25087" s="48">
        <v>20</v>
      </c>
      <c r="AK25087" s="49">
        <v>0</v>
      </c>
      <c r="AL25087" s="49">
        <v>-151</v>
      </c>
    </row>
    <row r="25088" spans="1:38">
      <c r="A25088" s="37" t="s">
        <v>47</v>
      </c>
      <c r="B25088" s="38">
        <v>43231.583333333336</v>
      </c>
      <c r="C25088" s="39">
        <v>43231</v>
      </c>
      <c r="D25088" s="56">
        <v>7</v>
      </c>
      <c r="E25088" s="38">
        <v>43231.291666666664</v>
      </c>
      <c r="F25088" s="40" t="s">
        <v>240</v>
      </c>
      <c r="G25088" s="48">
        <v>28327</v>
      </c>
      <c r="H25088" s="48">
        <v>29105</v>
      </c>
      <c r="I25088" s="48">
        <v>19232</v>
      </c>
      <c r="J25088" s="48">
        <v>-9874</v>
      </c>
      <c r="U25088" s="48">
        <v>-9700</v>
      </c>
      <c r="AC25088" s="48">
        <v>-6221</v>
      </c>
      <c r="AF25088" s="48">
        <v>-3508</v>
      </c>
      <c r="AJ25088" s="48">
        <v>29</v>
      </c>
      <c r="AK25088" s="49">
        <v>1</v>
      </c>
      <c r="AL25088" s="49">
        <v>-174</v>
      </c>
    </row>
    <row r="25089" spans="1:38">
      <c r="A25089" s="37" t="s">
        <v>47</v>
      </c>
      <c r="B25089" s="38">
        <v>43231.625</v>
      </c>
      <c r="C25089" s="39">
        <v>43231</v>
      </c>
      <c r="D25089" s="56">
        <v>8</v>
      </c>
      <c r="E25089" s="38">
        <v>43231.333333333336</v>
      </c>
      <c r="F25089" s="40" t="s">
        <v>240</v>
      </c>
      <c r="G25089" s="48">
        <v>29672</v>
      </c>
      <c r="H25089" s="48">
        <v>30605</v>
      </c>
      <c r="I25089" s="48">
        <v>22485</v>
      </c>
      <c r="J25089" s="48">
        <v>-8121</v>
      </c>
      <c r="U25089" s="48">
        <v>-7966</v>
      </c>
      <c r="AC25089" s="48">
        <v>-5465</v>
      </c>
      <c r="AF25089" s="48">
        <v>-2542</v>
      </c>
      <c r="AJ25089" s="48">
        <v>41</v>
      </c>
      <c r="AK25089" s="49">
        <v>1</v>
      </c>
      <c r="AL25089" s="49">
        <v>-155</v>
      </c>
    </row>
    <row r="25090" spans="1:38">
      <c r="A25090" s="37" t="s">
        <v>47</v>
      </c>
      <c r="B25090" s="38">
        <v>43231.666666666664</v>
      </c>
      <c r="C25090" s="39">
        <v>43231</v>
      </c>
      <c r="D25090" s="56">
        <v>9</v>
      </c>
      <c r="E25090" s="38">
        <v>43231.375</v>
      </c>
      <c r="F25090" s="40" t="s">
        <v>240</v>
      </c>
      <c r="G25090" s="48">
        <v>29943</v>
      </c>
      <c r="H25090" s="48">
        <v>30810</v>
      </c>
      <c r="I25090" s="48">
        <v>25120</v>
      </c>
      <c r="J25090" s="48">
        <v>-5692</v>
      </c>
      <c r="U25090" s="48">
        <v>-5560</v>
      </c>
      <c r="AC25090" s="48">
        <v>-3758</v>
      </c>
      <c r="AF25090" s="48">
        <v>-1836</v>
      </c>
      <c r="AJ25090" s="48">
        <v>34</v>
      </c>
      <c r="AK25090" s="49">
        <v>2</v>
      </c>
      <c r="AL25090" s="49">
        <v>-132</v>
      </c>
    </row>
    <row r="25091" spans="1:38">
      <c r="A25091" s="37" t="s">
        <v>47</v>
      </c>
      <c r="B25091" s="38">
        <v>43231.708333333336</v>
      </c>
      <c r="C25091" s="39">
        <v>43231</v>
      </c>
      <c r="D25091" s="56">
        <v>10</v>
      </c>
      <c r="E25091" s="38">
        <v>43231.416666666664</v>
      </c>
      <c r="F25091" s="40" t="s">
        <v>240</v>
      </c>
      <c r="G25091" s="48">
        <v>30006</v>
      </c>
      <c r="H25091" s="48">
        <v>31194</v>
      </c>
      <c r="I25091" s="48">
        <v>26279</v>
      </c>
      <c r="J25091" s="48">
        <v>-4915</v>
      </c>
      <c r="U25091" s="48">
        <v>-4774</v>
      </c>
      <c r="AC25091" s="48">
        <v>-3295</v>
      </c>
      <c r="AF25091" s="48">
        <v>-1511</v>
      </c>
      <c r="AJ25091" s="48">
        <v>32</v>
      </c>
      <c r="AK25091" s="49">
        <v>0</v>
      </c>
      <c r="AL25091" s="49">
        <v>-141</v>
      </c>
    </row>
    <row r="25092" spans="1:38">
      <c r="A25092" s="37" t="s">
        <v>47</v>
      </c>
      <c r="B25092" s="38">
        <v>43231.75</v>
      </c>
      <c r="C25092" s="39">
        <v>43231</v>
      </c>
      <c r="D25092" s="56">
        <v>11</v>
      </c>
      <c r="E25092" s="38">
        <v>43231.458333333336</v>
      </c>
      <c r="F25092" s="40" t="s">
        <v>240</v>
      </c>
      <c r="G25092" s="48">
        <v>30042</v>
      </c>
      <c r="H25092" s="48">
        <v>31315</v>
      </c>
      <c r="I25092" s="48">
        <v>27774</v>
      </c>
      <c r="J25092" s="48">
        <v>-3542</v>
      </c>
      <c r="U25092" s="48">
        <v>-3402</v>
      </c>
      <c r="AC25092" s="48">
        <v>-2233</v>
      </c>
      <c r="AF25092" s="48">
        <v>-1204</v>
      </c>
      <c r="AJ25092" s="48">
        <v>35</v>
      </c>
      <c r="AK25092" s="49">
        <v>1</v>
      </c>
      <c r="AL25092" s="49">
        <v>-140</v>
      </c>
    </row>
    <row r="25093" spans="1:38">
      <c r="A25093" s="37" t="s">
        <v>47</v>
      </c>
      <c r="B25093" s="38">
        <v>43231.791666666664</v>
      </c>
      <c r="C25093" s="39">
        <v>43231</v>
      </c>
      <c r="D25093" s="56">
        <v>12</v>
      </c>
      <c r="E25093" s="38">
        <v>43231.5</v>
      </c>
      <c r="F25093" s="40" t="s">
        <v>240</v>
      </c>
      <c r="G25093" s="48">
        <v>29993</v>
      </c>
      <c r="H25093" s="48">
        <v>30832</v>
      </c>
      <c r="I25093" s="48">
        <v>27419</v>
      </c>
      <c r="J25093" s="48">
        <v>-3723</v>
      </c>
      <c r="U25093" s="48">
        <v>-3577</v>
      </c>
      <c r="AC25093" s="48">
        <v>-2376</v>
      </c>
      <c r="AF25093" s="48">
        <v>-1236</v>
      </c>
      <c r="AJ25093" s="48">
        <v>35</v>
      </c>
      <c r="AK25093" s="49">
        <v>310</v>
      </c>
      <c r="AL25093" s="49">
        <v>-146</v>
      </c>
    </row>
    <row r="25094" spans="1:38">
      <c r="A25094" s="37" t="s">
        <v>47</v>
      </c>
      <c r="B25094" s="38">
        <v>43231.833333333336</v>
      </c>
      <c r="C25094" s="39">
        <v>43231</v>
      </c>
      <c r="D25094" s="56">
        <v>13</v>
      </c>
      <c r="E25094" s="38">
        <v>43231.541666666664</v>
      </c>
      <c r="F25094" s="40" t="s">
        <v>240</v>
      </c>
      <c r="G25094" s="48">
        <v>29974</v>
      </c>
      <c r="H25094" s="48">
        <v>30956</v>
      </c>
      <c r="I25094" s="48">
        <v>27299</v>
      </c>
      <c r="J25094" s="48">
        <v>-3657</v>
      </c>
      <c r="U25094" s="48">
        <v>-3507</v>
      </c>
      <c r="AC25094" s="48">
        <v>-2428</v>
      </c>
      <c r="AF25094" s="48">
        <v>-1143</v>
      </c>
      <c r="AJ25094" s="48">
        <v>64</v>
      </c>
      <c r="AK25094" s="49">
        <v>0</v>
      </c>
      <c r="AL25094" s="49">
        <v>-150</v>
      </c>
    </row>
    <row r="25095" spans="1:38">
      <c r="A25095" s="37" t="s">
        <v>47</v>
      </c>
      <c r="B25095" s="38">
        <v>43231.875</v>
      </c>
      <c r="C25095" s="39">
        <v>43231</v>
      </c>
      <c r="D25095" s="56">
        <v>14</v>
      </c>
      <c r="E25095" s="38">
        <v>43231.583333333336</v>
      </c>
      <c r="F25095" s="40" t="s">
        <v>240</v>
      </c>
      <c r="G25095" s="48">
        <v>30360</v>
      </c>
      <c r="H25095" s="48">
        <v>31414</v>
      </c>
      <c r="I25095" s="48">
        <v>27671</v>
      </c>
      <c r="J25095" s="48">
        <v>-3743</v>
      </c>
      <c r="U25095" s="48">
        <v>-3638</v>
      </c>
      <c r="AC25095" s="48">
        <v>-2522</v>
      </c>
      <c r="AF25095" s="48">
        <v>-1145</v>
      </c>
      <c r="AJ25095" s="48">
        <v>29</v>
      </c>
      <c r="AK25095" s="49">
        <v>0</v>
      </c>
      <c r="AL25095" s="49">
        <v>-105</v>
      </c>
    </row>
    <row r="25096" spans="1:38">
      <c r="A25096" s="37" t="s">
        <v>47</v>
      </c>
      <c r="B25096" s="38">
        <v>43231.916666666664</v>
      </c>
      <c r="C25096" s="39">
        <v>43231</v>
      </c>
      <c r="D25096" s="56">
        <v>15</v>
      </c>
      <c r="E25096" s="38">
        <v>43231.625</v>
      </c>
      <c r="F25096" s="40" t="s">
        <v>240</v>
      </c>
      <c r="G25096" s="48">
        <v>30804</v>
      </c>
      <c r="H25096" s="48">
        <v>31484</v>
      </c>
      <c r="I25096" s="48">
        <v>27771</v>
      </c>
      <c r="J25096" s="48">
        <v>-3713</v>
      </c>
      <c r="U25096" s="48">
        <v>-3597</v>
      </c>
      <c r="AC25096" s="48">
        <v>-2344</v>
      </c>
      <c r="AF25096" s="48">
        <v>-1285</v>
      </c>
      <c r="AJ25096" s="48">
        <v>32</v>
      </c>
      <c r="AK25096" s="49">
        <v>0</v>
      </c>
      <c r="AL25096" s="49">
        <v>-116</v>
      </c>
    </row>
    <row r="25097" spans="1:38">
      <c r="A25097" s="37" t="s">
        <v>47</v>
      </c>
      <c r="B25097" s="38">
        <v>43231.958333333336</v>
      </c>
      <c r="C25097" s="39">
        <v>43231</v>
      </c>
      <c r="D25097" s="56">
        <v>16</v>
      </c>
      <c r="E25097" s="38">
        <v>43231.666666666664</v>
      </c>
      <c r="F25097" s="40" t="s">
        <v>240</v>
      </c>
      <c r="G25097" s="48">
        <v>31397</v>
      </c>
      <c r="H25097" s="48">
        <v>31777</v>
      </c>
      <c r="I25097" s="48">
        <v>27779</v>
      </c>
      <c r="J25097" s="48">
        <v>-3998</v>
      </c>
      <c r="U25097" s="48">
        <v>-3861</v>
      </c>
      <c r="AC25097" s="48">
        <v>-2571</v>
      </c>
      <c r="AF25097" s="48">
        <v>-1315</v>
      </c>
      <c r="AJ25097" s="48">
        <v>25</v>
      </c>
      <c r="AK25097" s="49">
        <v>0</v>
      </c>
      <c r="AL25097" s="49">
        <v>-137</v>
      </c>
    </row>
    <row r="25098" spans="1:38">
      <c r="A25098" s="37" t="s">
        <v>47</v>
      </c>
      <c r="B25098" s="38">
        <v>43232</v>
      </c>
      <c r="C25098" s="39">
        <v>43231</v>
      </c>
      <c r="D25098" s="56">
        <v>17</v>
      </c>
      <c r="E25098" s="38">
        <v>43231.708333333336</v>
      </c>
      <c r="F25098" s="40" t="s">
        <v>240</v>
      </c>
      <c r="G25098" s="48">
        <v>32015</v>
      </c>
      <c r="H25098" s="48">
        <v>32234</v>
      </c>
      <c r="I25098" s="48">
        <v>26899</v>
      </c>
      <c r="J25098" s="48">
        <v>-5336</v>
      </c>
      <c r="U25098" s="48">
        <v>-5206</v>
      </c>
      <c r="AC25098" s="48">
        <v>-3360</v>
      </c>
      <c r="AF25098" s="48">
        <v>-1872</v>
      </c>
      <c r="AJ25098" s="48">
        <v>26</v>
      </c>
      <c r="AK25098" s="49">
        <v>1</v>
      </c>
      <c r="AL25098" s="49">
        <v>-130</v>
      </c>
    </row>
    <row r="25099" spans="1:38">
      <c r="A25099" s="37" t="s">
        <v>47</v>
      </c>
      <c r="B25099" s="38">
        <v>43232.041666666664</v>
      </c>
      <c r="C25099" s="39">
        <v>43231</v>
      </c>
      <c r="D25099" s="56">
        <v>18</v>
      </c>
      <c r="E25099" s="38">
        <v>43231.75</v>
      </c>
      <c r="F25099" s="40" t="s">
        <v>240</v>
      </c>
      <c r="G25099" s="48">
        <v>32551</v>
      </c>
      <c r="H25099" s="48">
        <v>32781</v>
      </c>
      <c r="I25099" s="48">
        <v>25892</v>
      </c>
      <c r="J25099" s="48">
        <v>-6888</v>
      </c>
      <c r="U25099" s="48">
        <v>-6724</v>
      </c>
      <c r="AC25099" s="48">
        <v>-4319</v>
      </c>
      <c r="AF25099" s="48">
        <v>-2429</v>
      </c>
      <c r="AJ25099" s="48">
        <v>24</v>
      </c>
      <c r="AK25099" s="49">
        <v>-1</v>
      </c>
      <c r="AL25099" s="49">
        <v>-164</v>
      </c>
    </row>
    <row r="25100" spans="1:38">
      <c r="A25100" s="37" t="s">
        <v>47</v>
      </c>
      <c r="B25100" s="38">
        <v>43232.083333333336</v>
      </c>
      <c r="C25100" s="39">
        <v>43231</v>
      </c>
      <c r="D25100" s="56">
        <v>19</v>
      </c>
      <c r="E25100" s="38">
        <v>43231.791666666664</v>
      </c>
      <c r="F25100" s="40" t="s">
        <v>240</v>
      </c>
      <c r="G25100" s="48">
        <v>32984</v>
      </c>
      <c r="H25100" s="48">
        <v>33290</v>
      </c>
      <c r="I25100" s="48">
        <v>24265</v>
      </c>
      <c r="J25100" s="48">
        <v>-9023</v>
      </c>
      <c r="U25100" s="48">
        <v>-8862</v>
      </c>
      <c r="AC25100" s="48">
        <v>-5540</v>
      </c>
      <c r="AF25100" s="48">
        <v>-3347</v>
      </c>
      <c r="AJ25100" s="48">
        <v>25</v>
      </c>
      <c r="AK25100" s="49">
        <v>-2</v>
      </c>
      <c r="AL25100" s="49">
        <v>-161</v>
      </c>
    </row>
    <row r="25101" spans="1:38">
      <c r="A25101" s="37" t="s">
        <v>47</v>
      </c>
      <c r="B25101" s="38">
        <v>43232.125</v>
      </c>
      <c r="C25101" s="39">
        <v>43231</v>
      </c>
      <c r="D25101" s="56">
        <v>20</v>
      </c>
      <c r="E25101" s="38">
        <v>43231.833333333336</v>
      </c>
      <c r="F25101" s="40" t="s">
        <v>240</v>
      </c>
      <c r="G25101" s="48">
        <v>33377</v>
      </c>
      <c r="H25101" s="48">
        <v>33612</v>
      </c>
      <c r="I25101" s="48">
        <v>23156</v>
      </c>
      <c r="J25101" s="48">
        <v>-10460</v>
      </c>
      <c r="U25101" s="48">
        <v>-10289</v>
      </c>
      <c r="AC25101" s="48">
        <v>-6166</v>
      </c>
      <c r="AF25101" s="48">
        <v>-4143</v>
      </c>
      <c r="AJ25101" s="48">
        <v>20</v>
      </c>
      <c r="AK25101" s="49">
        <v>4</v>
      </c>
      <c r="AL25101" s="49">
        <v>-171</v>
      </c>
    </row>
    <row r="25102" spans="1:38">
      <c r="A25102" s="37" t="s">
        <v>47</v>
      </c>
      <c r="B25102" s="38">
        <v>43232.166666666664</v>
      </c>
      <c r="C25102" s="39">
        <v>43231</v>
      </c>
      <c r="D25102" s="56">
        <v>21</v>
      </c>
      <c r="E25102" s="38">
        <v>43231.875</v>
      </c>
      <c r="F25102" s="40" t="s">
        <v>240</v>
      </c>
      <c r="G25102" s="48">
        <v>33923</v>
      </c>
      <c r="H25102" s="48">
        <v>34107</v>
      </c>
      <c r="I25102" s="48">
        <v>23107</v>
      </c>
      <c r="J25102" s="48">
        <v>-10999</v>
      </c>
      <c r="U25102" s="48">
        <v>-10846</v>
      </c>
      <c r="AC25102" s="48">
        <v>-6398</v>
      </c>
      <c r="AF25102" s="48">
        <v>-4474</v>
      </c>
      <c r="AJ25102" s="48">
        <v>26</v>
      </c>
      <c r="AK25102" s="49">
        <v>-1</v>
      </c>
      <c r="AL25102" s="49">
        <v>-153</v>
      </c>
    </row>
    <row r="25103" spans="1:38">
      <c r="A25103" s="37" t="s">
        <v>47</v>
      </c>
      <c r="B25103" s="38">
        <v>43232.208333333336</v>
      </c>
      <c r="C25103" s="39">
        <v>43231</v>
      </c>
      <c r="D25103" s="56">
        <v>22</v>
      </c>
      <c r="E25103" s="38">
        <v>43231.916666666664</v>
      </c>
      <c r="F25103" s="40" t="s">
        <v>240</v>
      </c>
      <c r="G25103" s="48">
        <v>32844</v>
      </c>
      <c r="H25103" s="48">
        <v>33105</v>
      </c>
      <c r="I25103" s="48">
        <v>21814</v>
      </c>
      <c r="J25103" s="48">
        <v>-11289</v>
      </c>
      <c r="U25103" s="48">
        <v>-11125</v>
      </c>
      <c r="AC25103" s="48">
        <v>-6436</v>
      </c>
      <c r="AF25103" s="48">
        <v>-4715</v>
      </c>
      <c r="AJ25103" s="48">
        <v>26</v>
      </c>
      <c r="AK25103" s="49">
        <v>-2</v>
      </c>
      <c r="AL25103" s="49">
        <v>-164</v>
      </c>
    </row>
    <row r="25104" spans="1:38">
      <c r="A25104" s="37" t="s">
        <v>47</v>
      </c>
      <c r="B25104" s="38">
        <v>43232.25</v>
      </c>
      <c r="C25104" s="39">
        <v>43231</v>
      </c>
      <c r="D25104" s="56">
        <v>23</v>
      </c>
      <c r="E25104" s="38">
        <v>43231.958333333336</v>
      </c>
      <c r="F25104" s="40" t="s">
        <v>240</v>
      </c>
      <c r="G25104" s="48">
        <v>30588</v>
      </c>
      <c r="H25104" s="48">
        <v>31218</v>
      </c>
      <c r="I25104" s="48">
        <v>19621</v>
      </c>
      <c r="J25104" s="48">
        <v>-11597</v>
      </c>
      <c r="U25104" s="48">
        <v>-11439</v>
      </c>
      <c r="AC25104" s="48">
        <v>-6849</v>
      </c>
      <c r="AF25104" s="48">
        <v>-4616</v>
      </c>
      <c r="AJ25104" s="48">
        <v>26</v>
      </c>
      <c r="AK25104" s="49">
        <v>0</v>
      </c>
      <c r="AL25104" s="49">
        <v>-158</v>
      </c>
    </row>
    <row r="25105" spans="1:38">
      <c r="A25105" s="37" t="s">
        <v>47</v>
      </c>
      <c r="B25105" s="38">
        <v>43232.291666666664</v>
      </c>
      <c r="C25105" s="39">
        <v>43231</v>
      </c>
      <c r="D25105" s="56">
        <v>24</v>
      </c>
      <c r="E25105" s="38">
        <v>43232</v>
      </c>
      <c r="F25105" s="40" t="s">
        <v>240</v>
      </c>
      <c r="G25105" s="48">
        <v>28207</v>
      </c>
      <c r="H25105" s="48">
        <v>29239</v>
      </c>
      <c r="I25105" s="48">
        <v>17849</v>
      </c>
      <c r="J25105" s="48">
        <v>-11391</v>
      </c>
      <c r="U25105" s="48">
        <v>-11228</v>
      </c>
      <c r="AC25105" s="48">
        <v>-7008</v>
      </c>
      <c r="AF25105" s="48">
        <v>-4244</v>
      </c>
      <c r="AJ25105" s="48">
        <v>24</v>
      </c>
      <c r="AK25105" s="49">
        <v>1</v>
      </c>
      <c r="AL25105" s="49">
        <v>-163</v>
      </c>
    </row>
    <row r="25106" spans="1:38">
      <c r="A25106" s="37" t="s">
        <v>47</v>
      </c>
      <c r="B25106" s="38">
        <v>43232.333333333336</v>
      </c>
      <c r="C25106" s="39">
        <v>43232</v>
      </c>
      <c r="D25106" s="56">
        <v>1</v>
      </c>
      <c r="E25106" s="38">
        <v>43232.041666666664</v>
      </c>
      <c r="F25106" s="40" t="s">
        <v>240</v>
      </c>
      <c r="G25106" s="48">
        <v>26390</v>
      </c>
      <c r="H25106" s="48">
        <v>27791</v>
      </c>
      <c r="I25106" s="48">
        <v>16836</v>
      </c>
      <c r="J25106" s="48">
        <v>-10959</v>
      </c>
      <c r="U25106" s="48">
        <v>-10811</v>
      </c>
      <c r="AC25106" s="48">
        <v>-7062</v>
      </c>
      <c r="AF25106" s="48">
        <v>-3782</v>
      </c>
      <c r="AJ25106" s="48">
        <v>33</v>
      </c>
      <c r="AK25106" s="49">
        <v>4</v>
      </c>
      <c r="AL25106" s="49">
        <v>-148</v>
      </c>
    </row>
    <row r="25107" spans="1:38">
      <c r="A25107" s="37" t="s">
        <v>47</v>
      </c>
      <c r="B25107" s="38">
        <v>43232.375</v>
      </c>
      <c r="C25107" s="39">
        <v>43232</v>
      </c>
      <c r="D25107" s="56">
        <v>2</v>
      </c>
      <c r="E25107" s="38">
        <v>43232.083333333336</v>
      </c>
      <c r="F25107" s="40" t="s">
        <v>240</v>
      </c>
      <c r="G25107" s="48">
        <v>25109</v>
      </c>
      <c r="H25107" s="48">
        <v>26708</v>
      </c>
      <c r="I25107" s="48">
        <v>15515</v>
      </c>
      <c r="J25107" s="48">
        <v>-11193</v>
      </c>
      <c r="U25107" s="48">
        <v>-11038</v>
      </c>
      <c r="AC25107" s="48">
        <v>-7166</v>
      </c>
      <c r="AF25107" s="48">
        <v>-3902</v>
      </c>
      <c r="AJ25107" s="48">
        <v>30</v>
      </c>
      <c r="AK25107" s="49">
        <v>0</v>
      </c>
      <c r="AL25107" s="49">
        <v>-155</v>
      </c>
    </row>
    <row r="25108" spans="1:38">
      <c r="A25108" s="37" t="s">
        <v>47</v>
      </c>
      <c r="B25108" s="38">
        <v>43232.416666666664</v>
      </c>
      <c r="C25108" s="39">
        <v>43232</v>
      </c>
      <c r="D25108" s="56">
        <v>3</v>
      </c>
      <c r="E25108" s="38">
        <v>43232.125</v>
      </c>
      <c r="F25108" s="40" t="s">
        <v>240</v>
      </c>
      <c r="G25108" s="48">
        <v>24218</v>
      </c>
      <c r="H25108" s="48">
        <v>25587</v>
      </c>
      <c r="I25108" s="48">
        <v>14633</v>
      </c>
      <c r="J25108" s="48">
        <v>-10955</v>
      </c>
      <c r="U25108" s="48">
        <v>-10800</v>
      </c>
      <c r="AC25108" s="48">
        <v>-7042</v>
      </c>
      <c r="AF25108" s="48">
        <v>-3782</v>
      </c>
      <c r="AJ25108" s="48">
        <v>24</v>
      </c>
      <c r="AK25108" s="49">
        <v>1</v>
      </c>
      <c r="AL25108" s="49">
        <v>-155</v>
      </c>
    </row>
    <row r="25109" spans="1:38">
      <c r="A25109" s="37" t="s">
        <v>47</v>
      </c>
      <c r="B25109" s="38">
        <v>43232.458333333336</v>
      </c>
      <c r="C25109" s="39">
        <v>43232</v>
      </c>
      <c r="D25109" s="56">
        <v>4</v>
      </c>
      <c r="E25109" s="38">
        <v>43232.166666666664</v>
      </c>
      <c r="F25109" s="40" t="s">
        <v>240</v>
      </c>
      <c r="G25109" s="48">
        <v>23759</v>
      </c>
      <c r="H25109" s="48">
        <v>25145</v>
      </c>
      <c r="I25109" s="48">
        <v>14707</v>
      </c>
      <c r="J25109" s="48">
        <v>-10438</v>
      </c>
      <c r="U25109" s="48">
        <v>-10291</v>
      </c>
      <c r="AC25109" s="48">
        <v>-6684</v>
      </c>
      <c r="AF25109" s="48">
        <v>-3612</v>
      </c>
      <c r="AJ25109" s="48">
        <v>5</v>
      </c>
      <c r="AK25109" s="49">
        <v>0</v>
      </c>
      <c r="AL25109" s="49">
        <v>-147</v>
      </c>
    </row>
    <row r="25110" spans="1:38">
      <c r="A25110" s="37" t="s">
        <v>47</v>
      </c>
      <c r="B25110" s="38">
        <v>43232.5</v>
      </c>
      <c r="C25110" s="39">
        <v>43232</v>
      </c>
      <c r="D25110" s="56">
        <v>5</v>
      </c>
      <c r="E25110" s="38">
        <v>43232.208333333336</v>
      </c>
      <c r="F25110" s="40" t="s">
        <v>240</v>
      </c>
      <c r="G25110" s="48">
        <v>23839</v>
      </c>
      <c r="H25110" s="48">
        <v>25214</v>
      </c>
      <c r="I25110" s="48">
        <v>14797</v>
      </c>
      <c r="J25110" s="48">
        <v>-10416</v>
      </c>
      <c r="U25110" s="48">
        <v>-10255</v>
      </c>
      <c r="AC25110" s="48">
        <v>-6656</v>
      </c>
      <c r="AF25110" s="48">
        <v>-3601</v>
      </c>
      <c r="AJ25110" s="48">
        <v>2</v>
      </c>
      <c r="AK25110" s="49">
        <v>-1</v>
      </c>
      <c r="AL25110" s="49">
        <v>-161</v>
      </c>
    </row>
    <row r="25111" spans="1:38">
      <c r="A25111" s="37" t="s">
        <v>47</v>
      </c>
      <c r="B25111" s="38">
        <v>43232.541666666664</v>
      </c>
      <c r="C25111" s="39">
        <v>43232</v>
      </c>
      <c r="D25111" s="56">
        <v>6</v>
      </c>
      <c r="E25111" s="38">
        <v>43232.25</v>
      </c>
      <c r="F25111" s="40" t="s">
        <v>240</v>
      </c>
      <c r="G25111" s="48">
        <v>24265</v>
      </c>
      <c r="H25111" s="48">
        <v>25690</v>
      </c>
      <c r="I25111" s="48">
        <v>15192</v>
      </c>
      <c r="J25111" s="48">
        <v>-10499</v>
      </c>
      <c r="U25111" s="48">
        <v>-10339</v>
      </c>
      <c r="AC25111" s="48">
        <v>-6680</v>
      </c>
      <c r="AF25111" s="48">
        <v>-3636</v>
      </c>
      <c r="AJ25111" s="48">
        <v>-23</v>
      </c>
      <c r="AK25111" s="49">
        <v>1</v>
      </c>
      <c r="AL25111" s="49">
        <v>-160</v>
      </c>
    </row>
    <row r="25112" spans="1:38">
      <c r="A25112" s="37" t="s">
        <v>47</v>
      </c>
      <c r="B25112" s="38">
        <v>43232.583333333336</v>
      </c>
      <c r="C25112" s="39">
        <v>43232</v>
      </c>
      <c r="D25112" s="56">
        <v>7</v>
      </c>
      <c r="E25112" s="38">
        <v>43232.291666666664</v>
      </c>
      <c r="F25112" s="40" t="s">
        <v>240</v>
      </c>
      <c r="G25112" s="48">
        <v>24641</v>
      </c>
      <c r="H25112" s="48">
        <v>26016</v>
      </c>
      <c r="I25112" s="48">
        <v>16454</v>
      </c>
      <c r="J25112" s="48">
        <v>-9562</v>
      </c>
      <c r="U25112" s="48">
        <v>-9394</v>
      </c>
      <c r="AC25112" s="48">
        <v>-6057</v>
      </c>
      <c r="AF25112" s="48">
        <v>-3356</v>
      </c>
      <c r="AJ25112" s="48">
        <v>19</v>
      </c>
      <c r="AK25112" s="49">
        <v>0</v>
      </c>
      <c r="AL25112" s="49">
        <v>-168</v>
      </c>
    </row>
    <row r="25113" spans="1:38">
      <c r="A25113" s="37" t="s">
        <v>47</v>
      </c>
      <c r="B25113" s="38">
        <v>43232.625</v>
      </c>
      <c r="C25113" s="39">
        <v>43232</v>
      </c>
      <c r="D25113" s="56">
        <v>8</v>
      </c>
      <c r="E25113" s="38">
        <v>43232.333333333336</v>
      </c>
      <c r="F25113" s="40" t="s">
        <v>240</v>
      </c>
      <c r="G25113" s="48">
        <v>25315</v>
      </c>
      <c r="H25113" s="48">
        <v>26527</v>
      </c>
      <c r="I25113" s="48">
        <v>20481</v>
      </c>
      <c r="J25113" s="48">
        <v>-6046</v>
      </c>
      <c r="U25113" s="48">
        <v>-5899</v>
      </c>
      <c r="AC25113" s="48">
        <v>-3519</v>
      </c>
      <c r="AF25113" s="48">
        <v>-2411</v>
      </c>
      <c r="AJ25113" s="48">
        <v>31</v>
      </c>
      <c r="AK25113" s="49">
        <v>0</v>
      </c>
      <c r="AL25113" s="49">
        <v>-147</v>
      </c>
    </row>
    <row r="25114" spans="1:38">
      <c r="A25114" s="37" t="s">
        <v>47</v>
      </c>
      <c r="B25114" s="38">
        <v>43232.666666666664</v>
      </c>
      <c r="C25114" s="39">
        <v>43232</v>
      </c>
      <c r="D25114" s="56">
        <v>9</v>
      </c>
      <c r="E25114" s="38">
        <v>43232.375</v>
      </c>
      <c r="F25114" s="40" t="s">
        <v>240</v>
      </c>
      <c r="G25114" s="48">
        <v>26086</v>
      </c>
      <c r="H25114" s="48">
        <v>27219</v>
      </c>
      <c r="I25114" s="48">
        <v>23153</v>
      </c>
      <c r="J25114" s="48">
        <v>-4066</v>
      </c>
      <c r="U25114" s="48">
        <v>-3911</v>
      </c>
      <c r="AC25114" s="48">
        <v>-2284</v>
      </c>
      <c r="AF25114" s="48">
        <v>-1649</v>
      </c>
      <c r="AJ25114" s="48">
        <v>22</v>
      </c>
      <c r="AK25114" s="49">
        <v>0</v>
      </c>
      <c r="AL25114" s="49">
        <v>-155</v>
      </c>
    </row>
    <row r="25115" spans="1:38">
      <c r="A25115" s="37" t="s">
        <v>47</v>
      </c>
      <c r="B25115" s="38">
        <v>43232.708333333336</v>
      </c>
      <c r="C25115" s="39">
        <v>43232</v>
      </c>
      <c r="D25115" s="56">
        <v>10</v>
      </c>
      <c r="E25115" s="38">
        <v>43232.416666666664</v>
      </c>
      <c r="F25115" s="40" t="s">
        <v>240</v>
      </c>
      <c r="G25115" s="48">
        <v>26401</v>
      </c>
      <c r="H25115" s="48">
        <v>27688</v>
      </c>
      <c r="I25115" s="48">
        <v>24519</v>
      </c>
      <c r="J25115" s="48">
        <v>-3169</v>
      </c>
      <c r="U25115" s="48">
        <v>-3009</v>
      </c>
      <c r="AC25115" s="48">
        <v>-2032</v>
      </c>
      <c r="AF25115" s="48">
        <v>-1012</v>
      </c>
      <c r="AJ25115" s="48">
        <v>35</v>
      </c>
      <c r="AK25115" s="49">
        <v>0</v>
      </c>
      <c r="AL25115" s="49">
        <v>-160</v>
      </c>
    </row>
    <row r="25116" spans="1:38">
      <c r="A25116" s="37" t="s">
        <v>47</v>
      </c>
      <c r="B25116" s="38">
        <v>43232.75</v>
      </c>
      <c r="C25116" s="39">
        <v>43232</v>
      </c>
      <c r="D25116" s="56">
        <v>11</v>
      </c>
      <c r="E25116" s="38">
        <v>43232.458333333336</v>
      </c>
      <c r="F25116" s="40" t="s">
        <v>240</v>
      </c>
      <c r="G25116" s="48">
        <v>26206</v>
      </c>
      <c r="H25116" s="48">
        <v>27845</v>
      </c>
      <c r="I25116" s="48">
        <v>24990</v>
      </c>
      <c r="J25116" s="48">
        <v>-2860</v>
      </c>
      <c r="U25116" s="48">
        <v>-2701</v>
      </c>
      <c r="AC25116" s="48">
        <v>-1884</v>
      </c>
      <c r="AF25116" s="48">
        <v>-873</v>
      </c>
      <c r="AJ25116" s="48">
        <v>56</v>
      </c>
      <c r="AK25116" s="49">
        <v>5</v>
      </c>
      <c r="AL25116" s="49">
        <v>-159</v>
      </c>
    </row>
    <row r="25117" spans="1:38">
      <c r="A25117" s="37" t="s">
        <v>47</v>
      </c>
      <c r="B25117" s="38">
        <v>43232.791666666664</v>
      </c>
      <c r="C25117" s="39">
        <v>43232</v>
      </c>
      <c r="D25117" s="56">
        <v>12</v>
      </c>
      <c r="E25117" s="38">
        <v>43232.5</v>
      </c>
      <c r="F25117" s="40" t="s">
        <v>240</v>
      </c>
      <c r="G25117" s="48">
        <v>25910</v>
      </c>
      <c r="H25117" s="48">
        <v>27762</v>
      </c>
      <c r="I25117" s="48">
        <v>24581</v>
      </c>
      <c r="J25117" s="48">
        <v>-3180</v>
      </c>
      <c r="U25117" s="48">
        <v>-3016</v>
      </c>
      <c r="AC25117" s="48">
        <v>-1927</v>
      </c>
      <c r="AF25117" s="48">
        <v>-1144</v>
      </c>
      <c r="AJ25117" s="48">
        <v>55</v>
      </c>
      <c r="AK25117" s="49">
        <v>-1</v>
      </c>
      <c r="AL25117" s="49">
        <v>-164</v>
      </c>
    </row>
    <row r="25118" spans="1:38">
      <c r="A25118" s="37" t="s">
        <v>47</v>
      </c>
      <c r="B25118" s="38">
        <v>43232.833333333336</v>
      </c>
      <c r="C25118" s="39">
        <v>43232</v>
      </c>
      <c r="D25118" s="56">
        <v>13</v>
      </c>
      <c r="E25118" s="38">
        <v>43232.541666666664</v>
      </c>
      <c r="F25118" s="40" t="s">
        <v>240</v>
      </c>
      <c r="G25118" s="48">
        <v>25887</v>
      </c>
      <c r="H25118" s="48">
        <v>27689</v>
      </c>
      <c r="I25118" s="48">
        <v>24187</v>
      </c>
      <c r="J25118" s="48">
        <v>-3502</v>
      </c>
      <c r="U25118" s="48">
        <v>-3344</v>
      </c>
      <c r="AC25118" s="48">
        <v>-2249</v>
      </c>
      <c r="AF25118" s="48">
        <v>-1153</v>
      </c>
      <c r="AJ25118" s="48">
        <v>58</v>
      </c>
      <c r="AK25118" s="49">
        <v>0</v>
      </c>
      <c r="AL25118" s="49">
        <v>-158</v>
      </c>
    </row>
    <row r="25119" spans="1:38">
      <c r="A25119" s="37" t="s">
        <v>47</v>
      </c>
      <c r="B25119" s="38">
        <v>43232.875</v>
      </c>
      <c r="C25119" s="39">
        <v>43232</v>
      </c>
      <c r="D25119" s="56">
        <v>14</v>
      </c>
      <c r="E25119" s="38">
        <v>43232.583333333336</v>
      </c>
      <c r="F25119" s="40" t="s">
        <v>240</v>
      </c>
      <c r="G25119" s="48">
        <v>26037</v>
      </c>
      <c r="H25119" s="48">
        <v>27718</v>
      </c>
      <c r="I25119" s="48">
        <v>23963</v>
      </c>
      <c r="J25119" s="48">
        <v>-3757</v>
      </c>
      <c r="U25119" s="48">
        <v>-3601</v>
      </c>
      <c r="AC25119" s="48">
        <v>-2308</v>
      </c>
      <c r="AF25119" s="48">
        <v>-1342</v>
      </c>
      <c r="AJ25119" s="48">
        <v>49</v>
      </c>
      <c r="AK25119" s="49">
        <v>2</v>
      </c>
      <c r="AL25119" s="49">
        <v>-156</v>
      </c>
    </row>
    <row r="25120" spans="1:38">
      <c r="A25120" s="37" t="s">
        <v>47</v>
      </c>
      <c r="B25120" s="38">
        <v>43232.916666666664</v>
      </c>
      <c r="C25120" s="39">
        <v>43232</v>
      </c>
      <c r="D25120" s="56">
        <v>15</v>
      </c>
      <c r="E25120" s="38">
        <v>43232.625</v>
      </c>
      <c r="F25120" s="40" t="s">
        <v>240</v>
      </c>
      <c r="G25120" s="48">
        <v>26495</v>
      </c>
      <c r="H25120" s="48">
        <v>27873</v>
      </c>
      <c r="I25120" s="48">
        <v>24387</v>
      </c>
      <c r="J25120" s="48">
        <v>-3487</v>
      </c>
      <c r="U25120" s="48">
        <v>-3327</v>
      </c>
      <c r="AC25120" s="48">
        <v>-2116</v>
      </c>
      <c r="AF25120" s="48">
        <v>-1245</v>
      </c>
      <c r="AJ25120" s="48">
        <v>34</v>
      </c>
      <c r="AK25120" s="49">
        <v>1</v>
      </c>
      <c r="AL25120" s="49">
        <v>-160</v>
      </c>
    </row>
    <row r="25121" spans="1:38">
      <c r="A25121" s="37" t="s">
        <v>47</v>
      </c>
      <c r="B25121" s="38">
        <v>43232.958333333336</v>
      </c>
      <c r="C25121" s="39">
        <v>43232</v>
      </c>
      <c r="D25121" s="56">
        <v>16</v>
      </c>
      <c r="E25121" s="38">
        <v>43232.666666666664</v>
      </c>
      <c r="F25121" s="40" t="s">
        <v>240</v>
      </c>
      <c r="G25121" s="48">
        <v>27240</v>
      </c>
      <c r="H25121" s="48">
        <v>28252</v>
      </c>
      <c r="I25121" s="48">
        <v>24662</v>
      </c>
      <c r="J25121" s="48">
        <v>-3589</v>
      </c>
      <c r="U25121" s="48">
        <v>-3425</v>
      </c>
      <c r="AC25121" s="48">
        <v>-2129</v>
      </c>
      <c r="AF25121" s="48">
        <v>-1326</v>
      </c>
      <c r="AJ25121" s="48">
        <v>30</v>
      </c>
      <c r="AK25121" s="49">
        <v>-1</v>
      </c>
      <c r="AL25121" s="49">
        <v>-164</v>
      </c>
    </row>
    <row r="25122" spans="1:38">
      <c r="A25122" s="37" t="s">
        <v>47</v>
      </c>
      <c r="B25122" s="38">
        <v>43233</v>
      </c>
      <c r="C25122" s="39">
        <v>43232</v>
      </c>
      <c r="D25122" s="56">
        <v>17</v>
      </c>
      <c r="E25122" s="38">
        <v>43232.708333333336</v>
      </c>
      <c r="F25122" s="40" t="s">
        <v>240</v>
      </c>
      <c r="G25122" s="48">
        <v>27995</v>
      </c>
      <c r="H25122" s="48">
        <v>28898</v>
      </c>
      <c r="I25122" s="48">
        <v>25097</v>
      </c>
      <c r="J25122" s="48">
        <v>-3802</v>
      </c>
      <c r="U25122" s="48">
        <v>-3635</v>
      </c>
      <c r="AC25122" s="48">
        <v>-2362</v>
      </c>
      <c r="AF25122" s="48">
        <v>-1297</v>
      </c>
      <c r="AJ25122" s="48">
        <v>24</v>
      </c>
      <c r="AK25122" s="49">
        <v>1</v>
      </c>
      <c r="AL25122" s="49">
        <v>-167</v>
      </c>
    </row>
    <row r="25123" spans="1:38">
      <c r="A25123" s="37" t="s">
        <v>47</v>
      </c>
      <c r="B25123" s="38">
        <v>43233.041666666664</v>
      </c>
      <c r="C25123" s="39">
        <v>43232</v>
      </c>
      <c r="D25123" s="56">
        <v>18</v>
      </c>
      <c r="E25123" s="38">
        <v>43232.75</v>
      </c>
      <c r="F25123" s="40" t="s">
        <v>240</v>
      </c>
      <c r="G25123" s="48">
        <v>28796</v>
      </c>
      <c r="H25123" s="48">
        <v>29730</v>
      </c>
      <c r="I25123" s="48">
        <v>24547</v>
      </c>
      <c r="J25123" s="48">
        <v>-5184</v>
      </c>
      <c r="U25123" s="48">
        <v>-5020</v>
      </c>
      <c r="AC25123" s="48">
        <v>-3289</v>
      </c>
      <c r="AF25123" s="48">
        <v>-1759</v>
      </c>
      <c r="AJ25123" s="48">
        <v>28</v>
      </c>
      <c r="AK25123" s="49">
        <v>1</v>
      </c>
      <c r="AL25123" s="49">
        <v>-164</v>
      </c>
    </row>
    <row r="25124" spans="1:38">
      <c r="A25124" s="37" t="s">
        <v>47</v>
      </c>
      <c r="B25124" s="38">
        <v>43233.083333333336</v>
      </c>
      <c r="C25124" s="39">
        <v>43232</v>
      </c>
      <c r="D25124" s="56">
        <v>19</v>
      </c>
      <c r="E25124" s="38">
        <v>43232.791666666664</v>
      </c>
      <c r="F25124" s="40" t="s">
        <v>240</v>
      </c>
      <c r="G25124" s="48">
        <v>29549</v>
      </c>
      <c r="H25124" s="48">
        <v>30114</v>
      </c>
      <c r="I25124" s="48">
        <v>22745</v>
      </c>
      <c r="J25124" s="48">
        <v>-7368</v>
      </c>
      <c r="U25124" s="48">
        <v>-7203</v>
      </c>
      <c r="AC25124" s="48">
        <v>-4487</v>
      </c>
      <c r="AF25124" s="48">
        <v>-2737</v>
      </c>
      <c r="AJ25124" s="48">
        <v>21</v>
      </c>
      <c r="AK25124" s="49">
        <v>-1</v>
      </c>
      <c r="AL25124" s="49">
        <v>-165</v>
      </c>
    </row>
    <row r="25125" spans="1:38">
      <c r="A25125" s="37" t="s">
        <v>47</v>
      </c>
      <c r="B25125" s="38">
        <v>43233.125</v>
      </c>
      <c r="C25125" s="39">
        <v>43232</v>
      </c>
      <c r="D25125" s="56">
        <v>20</v>
      </c>
      <c r="E25125" s="38">
        <v>43232.833333333336</v>
      </c>
      <c r="F25125" s="40" t="s">
        <v>240</v>
      </c>
      <c r="G25125" s="48">
        <v>30282</v>
      </c>
      <c r="H25125" s="48">
        <v>30956</v>
      </c>
      <c r="I25125" s="48">
        <v>21063</v>
      </c>
      <c r="J25125" s="48">
        <v>-9893</v>
      </c>
      <c r="U25125" s="48">
        <v>-9722</v>
      </c>
      <c r="AC25125" s="48">
        <v>-5563</v>
      </c>
      <c r="AF25125" s="48">
        <v>-4189</v>
      </c>
      <c r="AJ25125" s="48">
        <v>30</v>
      </c>
      <c r="AK25125" s="49">
        <v>0</v>
      </c>
      <c r="AL25125" s="49">
        <v>-171</v>
      </c>
    </row>
    <row r="25126" spans="1:38">
      <c r="A25126" s="37" t="s">
        <v>47</v>
      </c>
      <c r="B25126" s="38">
        <v>43233.166666666664</v>
      </c>
      <c r="C25126" s="39">
        <v>43232</v>
      </c>
      <c r="D25126" s="56">
        <v>21</v>
      </c>
      <c r="E25126" s="38">
        <v>43232.875</v>
      </c>
      <c r="F25126" s="40" t="s">
        <v>240</v>
      </c>
      <c r="G25126" s="48">
        <v>31104</v>
      </c>
      <c r="H25126" s="48">
        <v>31967</v>
      </c>
      <c r="I25126" s="48">
        <v>21306</v>
      </c>
      <c r="J25126" s="48">
        <v>-10662</v>
      </c>
      <c r="U25126" s="48">
        <v>-10507</v>
      </c>
      <c r="AC25126" s="48">
        <v>-5838</v>
      </c>
      <c r="AF25126" s="48">
        <v>-4697</v>
      </c>
      <c r="AJ25126" s="48">
        <v>28</v>
      </c>
      <c r="AK25126" s="49">
        <v>1</v>
      </c>
      <c r="AL25126" s="49">
        <v>-155</v>
      </c>
    </row>
    <row r="25127" spans="1:38">
      <c r="A25127" s="37" t="s">
        <v>47</v>
      </c>
      <c r="B25127" s="38">
        <v>43233.208333333336</v>
      </c>
      <c r="C25127" s="39">
        <v>43232</v>
      </c>
      <c r="D25127" s="56">
        <v>22</v>
      </c>
      <c r="E25127" s="38">
        <v>43232.916666666664</v>
      </c>
      <c r="F25127" s="40" t="s">
        <v>240</v>
      </c>
      <c r="G25127" s="48">
        <v>30364</v>
      </c>
      <c r="H25127" s="48">
        <v>31098</v>
      </c>
      <c r="I25127" s="48">
        <v>21024</v>
      </c>
      <c r="J25127" s="48">
        <v>-10073</v>
      </c>
      <c r="U25127" s="48">
        <v>-9907</v>
      </c>
      <c r="AC25127" s="48">
        <v>-5430</v>
      </c>
      <c r="AF25127" s="48">
        <v>-4508</v>
      </c>
      <c r="AJ25127" s="48">
        <v>31</v>
      </c>
      <c r="AK25127" s="49">
        <v>-1</v>
      </c>
      <c r="AL25127" s="49">
        <v>-166</v>
      </c>
    </row>
    <row r="25128" spans="1:38">
      <c r="A25128" s="37" t="s">
        <v>47</v>
      </c>
      <c r="B25128" s="38">
        <v>43233.25</v>
      </c>
      <c r="C25128" s="39">
        <v>43232</v>
      </c>
      <c r="D25128" s="56">
        <v>23</v>
      </c>
      <c r="E25128" s="38">
        <v>43232.958333333336</v>
      </c>
      <c r="F25128" s="40" t="s">
        <v>240</v>
      </c>
      <c r="G25128" s="48">
        <v>28573</v>
      </c>
      <c r="H25128" s="48">
        <v>29520</v>
      </c>
      <c r="I25128" s="48">
        <v>19353</v>
      </c>
      <c r="J25128" s="48">
        <v>-10166</v>
      </c>
      <c r="U25128" s="48">
        <v>-10027</v>
      </c>
      <c r="AC25128" s="48">
        <v>-5897</v>
      </c>
      <c r="AF25128" s="48">
        <v>-4155</v>
      </c>
      <c r="AJ25128" s="48">
        <v>25</v>
      </c>
      <c r="AK25128" s="49">
        <v>-1</v>
      </c>
      <c r="AL25128" s="49">
        <v>-139</v>
      </c>
    </row>
    <row r="25129" spans="1:38">
      <c r="A25129" s="37" t="s">
        <v>47</v>
      </c>
      <c r="B25129" s="38">
        <v>43233.291666666664</v>
      </c>
      <c r="C25129" s="39">
        <v>43232</v>
      </c>
      <c r="D25129" s="56">
        <v>24</v>
      </c>
      <c r="E25129" s="38">
        <v>43233</v>
      </c>
      <c r="F25129" s="40" t="s">
        <v>240</v>
      </c>
      <c r="G25129" s="48">
        <v>26591</v>
      </c>
      <c r="H25129" s="48">
        <v>27547</v>
      </c>
      <c r="I25129" s="48">
        <v>17969</v>
      </c>
      <c r="J25129" s="48">
        <v>-9578</v>
      </c>
      <c r="U25129" s="48">
        <v>-9442</v>
      </c>
      <c r="AC25129" s="48">
        <v>-5703</v>
      </c>
      <c r="AF25129" s="48">
        <v>-3761</v>
      </c>
      <c r="AJ25129" s="48">
        <v>22</v>
      </c>
      <c r="AK25129" s="49">
        <v>0</v>
      </c>
      <c r="AL25129" s="49">
        <v>-136</v>
      </c>
    </row>
    <row r="25130" spans="1:38">
      <c r="A25130" s="37" t="s">
        <v>47</v>
      </c>
      <c r="B25130" s="38">
        <v>43233.333333333336</v>
      </c>
      <c r="C25130" s="39">
        <v>43233</v>
      </c>
      <c r="D25130" s="56">
        <v>1</v>
      </c>
      <c r="E25130" s="38">
        <v>43233.041666666664</v>
      </c>
      <c r="F25130" s="40" t="s">
        <v>240</v>
      </c>
      <c r="G25130" s="48">
        <v>25310</v>
      </c>
      <c r="H25130" s="48">
        <v>26044</v>
      </c>
      <c r="I25130" s="48">
        <v>16834</v>
      </c>
      <c r="J25130" s="48">
        <v>-9209</v>
      </c>
      <c r="U25130" s="48">
        <v>-9117</v>
      </c>
      <c r="AC25130" s="48">
        <v>-5840</v>
      </c>
      <c r="AF25130" s="48">
        <v>-3301</v>
      </c>
      <c r="AJ25130" s="48">
        <v>24</v>
      </c>
      <c r="AK25130" s="49">
        <v>-1</v>
      </c>
      <c r="AL25130" s="49">
        <v>-92</v>
      </c>
    </row>
    <row r="25131" spans="1:38">
      <c r="A25131" s="37" t="s">
        <v>47</v>
      </c>
      <c r="B25131" s="38">
        <v>43233.375</v>
      </c>
      <c r="C25131" s="39">
        <v>43233</v>
      </c>
      <c r="D25131" s="56">
        <v>2</v>
      </c>
      <c r="E25131" s="38">
        <v>43233.083333333336</v>
      </c>
      <c r="F25131" s="40" t="s">
        <v>240</v>
      </c>
      <c r="G25131" s="48">
        <v>24258</v>
      </c>
      <c r="H25131" s="48">
        <v>24875</v>
      </c>
      <c r="I25131" s="48">
        <v>15579</v>
      </c>
      <c r="J25131" s="48">
        <v>-9296</v>
      </c>
      <c r="U25131" s="48">
        <v>-9204</v>
      </c>
      <c r="AC25131" s="48">
        <v>-6087</v>
      </c>
      <c r="AF25131" s="48">
        <v>-3139</v>
      </c>
      <c r="AJ25131" s="48">
        <v>22</v>
      </c>
      <c r="AK25131" s="49">
        <v>0</v>
      </c>
      <c r="AL25131" s="49">
        <v>-92</v>
      </c>
    </row>
    <row r="25132" spans="1:38">
      <c r="A25132" s="37" t="s">
        <v>47</v>
      </c>
      <c r="B25132" s="38">
        <v>43233.416666666664</v>
      </c>
      <c r="C25132" s="39">
        <v>43233</v>
      </c>
      <c r="D25132" s="56">
        <v>3</v>
      </c>
      <c r="E25132" s="38">
        <v>43233.125</v>
      </c>
      <c r="F25132" s="40" t="s">
        <v>240</v>
      </c>
      <c r="G25132" s="48">
        <v>23535</v>
      </c>
      <c r="H25132" s="48">
        <v>24122</v>
      </c>
      <c r="I25132" s="48">
        <v>15234</v>
      </c>
      <c r="J25132" s="48">
        <v>-8887</v>
      </c>
      <c r="U25132" s="48">
        <v>-8781</v>
      </c>
      <c r="AC25132" s="48">
        <v>-6055</v>
      </c>
      <c r="AF25132" s="48">
        <v>-2748</v>
      </c>
      <c r="AJ25132" s="48">
        <v>22</v>
      </c>
      <c r="AK25132" s="49">
        <v>-1</v>
      </c>
      <c r="AL25132" s="49">
        <v>-106</v>
      </c>
    </row>
    <row r="25133" spans="1:38">
      <c r="A25133" s="37" t="s">
        <v>47</v>
      </c>
      <c r="B25133" s="38">
        <v>43233.458333333336</v>
      </c>
      <c r="C25133" s="39">
        <v>43233</v>
      </c>
      <c r="D25133" s="56">
        <v>4</v>
      </c>
      <c r="E25133" s="38">
        <v>43233.166666666664</v>
      </c>
      <c r="F25133" s="40" t="s">
        <v>240</v>
      </c>
      <c r="G25133" s="48">
        <v>23129</v>
      </c>
      <c r="H25133" s="48">
        <v>23906</v>
      </c>
      <c r="I25133" s="48">
        <v>15229</v>
      </c>
      <c r="J25133" s="48">
        <v>-8677</v>
      </c>
      <c r="U25133" s="48">
        <v>-8576</v>
      </c>
      <c r="AC25133" s="48">
        <v>-5975</v>
      </c>
      <c r="AF25133" s="48">
        <v>-2625</v>
      </c>
      <c r="AJ25133" s="48">
        <v>24</v>
      </c>
      <c r="AK25133" s="49">
        <v>0</v>
      </c>
      <c r="AL25133" s="49">
        <v>-101</v>
      </c>
    </row>
    <row r="25134" spans="1:38">
      <c r="A25134" s="37" t="s">
        <v>47</v>
      </c>
      <c r="B25134" s="38">
        <v>43233.5</v>
      </c>
      <c r="C25134" s="39">
        <v>43233</v>
      </c>
      <c r="D25134" s="56">
        <v>5</v>
      </c>
      <c r="E25134" s="38">
        <v>43233.208333333336</v>
      </c>
      <c r="F25134" s="40" t="s">
        <v>240</v>
      </c>
      <c r="G25134" s="48">
        <v>23118</v>
      </c>
      <c r="H25134" s="48">
        <v>23921</v>
      </c>
      <c r="I25134" s="48">
        <v>15407</v>
      </c>
      <c r="J25134" s="48">
        <v>-8513</v>
      </c>
      <c r="U25134" s="48">
        <v>-8417</v>
      </c>
      <c r="AC25134" s="48">
        <v>-5830</v>
      </c>
      <c r="AF25134" s="48">
        <v>-2610</v>
      </c>
      <c r="AJ25134" s="48">
        <v>23</v>
      </c>
      <c r="AK25134" s="49">
        <v>-1</v>
      </c>
      <c r="AL25134" s="49">
        <v>-96</v>
      </c>
    </row>
    <row r="25135" spans="1:38">
      <c r="A25135" s="37" t="s">
        <v>47</v>
      </c>
      <c r="B25135" s="38">
        <v>43233.541666666664</v>
      </c>
      <c r="C25135" s="39">
        <v>43233</v>
      </c>
      <c r="D25135" s="56">
        <v>6</v>
      </c>
      <c r="E25135" s="38">
        <v>43233.25</v>
      </c>
      <c r="F25135" s="40" t="s">
        <v>240</v>
      </c>
      <c r="G25135" s="48">
        <v>23310</v>
      </c>
      <c r="H25135" s="48">
        <v>24072</v>
      </c>
      <c r="I25135" s="48">
        <v>15597</v>
      </c>
      <c r="J25135" s="48">
        <v>-8475</v>
      </c>
      <c r="U25135" s="48">
        <v>-8389</v>
      </c>
      <c r="AC25135" s="48">
        <v>-5705</v>
      </c>
      <c r="AF25135" s="48">
        <v>-2708</v>
      </c>
      <c r="AJ25135" s="48">
        <v>24</v>
      </c>
      <c r="AK25135" s="49">
        <v>0</v>
      </c>
      <c r="AL25135" s="49">
        <v>-86</v>
      </c>
    </row>
    <row r="25136" spans="1:38">
      <c r="A25136" s="37" t="s">
        <v>47</v>
      </c>
      <c r="B25136" s="38">
        <v>43233.583333333336</v>
      </c>
      <c r="C25136" s="39">
        <v>43233</v>
      </c>
      <c r="D25136" s="56">
        <v>7</v>
      </c>
      <c r="E25136" s="38">
        <v>43233.291666666664</v>
      </c>
      <c r="F25136" s="40" t="s">
        <v>240</v>
      </c>
      <c r="G25136" s="48">
        <v>23022</v>
      </c>
      <c r="H25136" s="48">
        <v>24219</v>
      </c>
      <c r="I25136" s="48">
        <v>17002</v>
      </c>
      <c r="J25136" s="48">
        <v>-7217</v>
      </c>
      <c r="U25136" s="48">
        <v>-7127</v>
      </c>
      <c r="AC25136" s="48">
        <v>-4575</v>
      </c>
      <c r="AF25136" s="48">
        <v>-2540</v>
      </c>
      <c r="AJ25136" s="48">
        <v>-12</v>
      </c>
      <c r="AK25136" s="49">
        <v>0</v>
      </c>
      <c r="AL25136" s="49">
        <v>-90</v>
      </c>
    </row>
    <row r="25137" spans="1:38">
      <c r="A25137" s="37" t="s">
        <v>47</v>
      </c>
      <c r="B25137" s="38">
        <v>43233.625</v>
      </c>
      <c r="C25137" s="39">
        <v>43233</v>
      </c>
      <c r="D25137" s="56">
        <v>8</v>
      </c>
      <c r="E25137" s="38">
        <v>43233.333333333336</v>
      </c>
      <c r="F25137" s="40" t="s">
        <v>240</v>
      </c>
      <c r="G25137" s="48">
        <v>23253</v>
      </c>
      <c r="H25137" s="48">
        <v>24632</v>
      </c>
      <c r="I25137" s="48">
        <v>19707</v>
      </c>
      <c r="J25137" s="48">
        <v>-4926</v>
      </c>
      <c r="U25137" s="48">
        <v>-4826</v>
      </c>
      <c r="AC25137" s="48">
        <v>-2642</v>
      </c>
      <c r="AF25137" s="48">
        <v>-2201</v>
      </c>
      <c r="AJ25137" s="48">
        <v>17</v>
      </c>
      <c r="AK25137" s="49">
        <v>1</v>
      </c>
      <c r="AL25137" s="49">
        <v>-100</v>
      </c>
    </row>
    <row r="25138" spans="1:38">
      <c r="A25138" s="37" t="s">
        <v>47</v>
      </c>
      <c r="B25138" s="38">
        <v>43233.666666666664</v>
      </c>
      <c r="C25138" s="39">
        <v>43233</v>
      </c>
      <c r="D25138" s="56">
        <v>9</v>
      </c>
      <c r="E25138" s="38">
        <v>43233.375</v>
      </c>
      <c r="F25138" s="40" t="s">
        <v>240</v>
      </c>
      <c r="G25138" s="48">
        <v>23187</v>
      </c>
      <c r="H25138" s="48">
        <v>25124</v>
      </c>
      <c r="I25138" s="48">
        <v>21180</v>
      </c>
      <c r="J25138" s="48">
        <v>-3942</v>
      </c>
      <c r="U25138" s="48">
        <v>-3860</v>
      </c>
      <c r="AC25138" s="48">
        <v>-1992</v>
      </c>
      <c r="AF25138" s="48">
        <v>-1886</v>
      </c>
      <c r="AJ25138" s="48">
        <v>18</v>
      </c>
      <c r="AK25138" s="49">
        <v>-2</v>
      </c>
      <c r="AL25138" s="49">
        <v>-82</v>
      </c>
    </row>
    <row r="25139" spans="1:38">
      <c r="A25139" s="37" t="s">
        <v>47</v>
      </c>
      <c r="B25139" s="38">
        <v>43233.708333333336</v>
      </c>
      <c r="C25139" s="39">
        <v>43233</v>
      </c>
      <c r="D25139" s="56">
        <v>10</v>
      </c>
      <c r="E25139" s="38">
        <v>43233.416666666664</v>
      </c>
      <c r="F25139" s="40" t="s">
        <v>240</v>
      </c>
      <c r="G25139" s="48">
        <v>23200</v>
      </c>
      <c r="H25139" s="48">
        <v>25431</v>
      </c>
      <c r="I25139" s="48">
        <v>22567</v>
      </c>
      <c r="J25139" s="48">
        <v>-2865</v>
      </c>
      <c r="U25139" s="48">
        <v>-2764</v>
      </c>
      <c r="AC25139" s="48">
        <v>-1502</v>
      </c>
      <c r="AF25139" s="48">
        <v>-1277</v>
      </c>
      <c r="AJ25139" s="48">
        <v>15</v>
      </c>
      <c r="AK25139" s="49">
        <v>1</v>
      </c>
      <c r="AL25139" s="49">
        <v>-101</v>
      </c>
    </row>
    <row r="25140" spans="1:38">
      <c r="A25140" s="37" t="s">
        <v>47</v>
      </c>
      <c r="B25140" s="38">
        <v>43233.75</v>
      </c>
      <c r="C25140" s="39">
        <v>43233</v>
      </c>
      <c r="D25140" s="56">
        <v>11</v>
      </c>
      <c r="E25140" s="38">
        <v>43233.458333333336</v>
      </c>
      <c r="F25140" s="40" t="s">
        <v>240</v>
      </c>
      <c r="G25140" s="48">
        <v>23082</v>
      </c>
      <c r="H25140" s="48">
        <v>25351</v>
      </c>
      <c r="I25140" s="48">
        <v>23100</v>
      </c>
      <c r="J25140" s="48">
        <v>-2252</v>
      </c>
      <c r="U25140" s="48">
        <v>-2166</v>
      </c>
      <c r="AC25140" s="48">
        <v>-1135</v>
      </c>
      <c r="AF25140" s="48">
        <v>-1024</v>
      </c>
      <c r="AJ25140" s="48">
        <v>-7</v>
      </c>
      <c r="AK25140" s="49">
        <v>1</v>
      </c>
      <c r="AL25140" s="49">
        <v>-86</v>
      </c>
    </row>
    <row r="25141" spans="1:38">
      <c r="A25141" s="37" t="s">
        <v>47</v>
      </c>
      <c r="B25141" s="38">
        <v>43233.791666666664</v>
      </c>
      <c r="C25141" s="39">
        <v>43233</v>
      </c>
      <c r="D25141" s="56">
        <v>12</v>
      </c>
      <c r="E25141" s="38">
        <v>43233.5</v>
      </c>
      <c r="F25141" s="40" t="s">
        <v>240</v>
      </c>
      <c r="G25141" s="48">
        <v>22938</v>
      </c>
      <c r="H25141" s="48">
        <v>24932</v>
      </c>
      <c r="I25141" s="48">
        <v>23154</v>
      </c>
      <c r="J25141" s="48">
        <v>-1776</v>
      </c>
      <c r="U25141" s="48">
        <v>-1667</v>
      </c>
      <c r="AC25141" s="48">
        <v>-691</v>
      </c>
      <c r="AF25141" s="48">
        <v>-993</v>
      </c>
      <c r="AJ25141" s="48">
        <v>17</v>
      </c>
      <c r="AK25141" s="49">
        <v>-2</v>
      </c>
      <c r="AL25141" s="49">
        <v>-109</v>
      </c>
    </row>
    <row r="25142" spans="1:38">
      <c r="A25142" s="37" t="s">
        <v>47</v>
      </c>
      <c r="B25142" s="38">
        <v>43233.833333333336</v>
      </c>
      <c r="C25142" s="39">
        <v>43233</v>
      </c>
      <c r="D25142" s="56">
        <v>13</v>
      </c>
      <c r="E25142" s="38">
        <v>43233.541666666664</v>
      </c>
      <c r="F25142" s="40" t="s">
        <v>240</v>
      </c>
      <c r="G25142" s="48">
        <v>22994</v>
      </c>
      <c r="H25142" s="48">
        <v>24496</v>
      </c>
      <c r="I25142" s="48">
        <v>22829</v>
      </c>
      <c r="J25142" s="48">
        <v>-1669</v>
      </c>
      <c r="U25142" s="48">
        <v>-1397</v>
      </c>
      <c r="AC25142" s="48">
        <v>-529</v>
      </c>
      <c r="AF25142" s="48">
        <v>-892</v>
      </c>
      <c r="AJ25142" s="48">
        <v>24</v>
      </c>
      <c r="AK25142" s="49">
        <v>2</v>
      </c>
      <c r="AL25142" s="49">
        <v>-272</v>
      </c>
    </row>
    <row r="25143" spans="1:38">
      <c r="A25143" s="37" t="s">
        <v>47</v>
      </c>
      <c r="B25143" s="38">
        <v>43233.875</v>
      </c>
      <c r="C25143" s="39">
        <v>43233</v>
      </c>
      <c r="D25143" s="56">
        <v>14</v>
      </c>
      <c r="E25143" s="38">
        <v>43233.583333333336</v>
      </c>
      <c r="F25143" s="40" t="s">
        <v>240</v>
      </c>
      <c r="G25143" s="48">
        <v>23349</v>
      </c>
      <c r="H25143" s="48">
        <v>24345</v>
      </c>
      <c r="I25143" s="48">
        <v>22760</v>
      </c>
      <c r="J25143" s="48">
        <v>-1586</v>
      </c>
      <c r="U25143" s="48">
        <v>-1282</v>
      </c>
      <c r="AC25143" s="48">
        <v>-375</v>
      </c>
      <c r="AF25143" s="48">
        <v>-928</v>
      </c>
      <c r="AJ25143" s="48">
        <v>21</v>
      </c>
      <c r="AK25143" s="49">
        <v>1</v>
      </c>
      <c r="AL25143" s="49">
        <v>-304</v>
      </c>
    </row>
    <row r="25144" spans="1:38">
      <c r="A25144" s="37" t="s">
        <v>47</v>
      </c>
      <c r="B25144" s="38">
        <v>43233.916666666664</v>
      </c>
      <c r="C25144" s="39">
        <v>43233</v>
      </c>
      <c r="D25144" s="56">
        <v>15</v>
      </c>
      <c r="E25144" s="38">
        <v>43233.625</v>
      </c>
      <c r="F25144" s="40" t="s">
        <v>240</v>
      </c>
      <c r="G25144" s="48">
        <v>23990</v>
      </c>
      <c r="H25144" s="48">
        <v>24582</v>
      </c>
      <c r="I25144" s="48">
        <v>22882</v>
      </c>
      <c r="J25144" s="48">
        <v>-1702</v>
      </c>
      <c r="U25144" s="48">
        <v>-1420</v>
      </c>
      <c r="AC25144" s="48">
        <v>-437</v>
      </c>
      <c r="AF25144" s="48">
        <v>-1004</v>
      </c>
      <c r="AJ25144" s="48">
        <v>21</v>
      </c>
      <c r="AK25144" s="49">
        <v>2</v>
      </c>
      <c r="AL25144" s="49">
        <v>-282</v>
      </c>
    </row>
    <row r="25145" spans="1:38">
      <c r="A25145" s="37" t="s">
        <v>47</v>
      </c>
      <c r="B25145" s="38">
        <v>43233.958333333336</v>
      </c>
      <c r="C25145" s="39">
        <v>43233</v>
      </c>
      <c r="D25145" s="56">
        <v>16</v>
      </c>
      <c r="E25145" s="38">
        <v>43233.666666666664</v>
      </c>
      <c r="F25145" s="40" t="s">
        <v>240</v>
      </c>
      <c r="G25145" s="48">
        <v>24973</v>
      </c>
      <c r="H25145" s="48">
        <v>25257</v>
      </c>
      <c r="I25145" s="48">
        <v>23216</v>
      </c>
      <c r="J25145" s="48">
        <v>-2039</v>
      </c>
      <c r="U25145" s="48">
        <v>-1748</v>
      </c>
      <c r="AC25145" s="48">
        <v>-615</v>
      </c>
      <c r="AF25145" s="48">
        <v>-1151</v>
      </c>
      <c r="AJ25145" s="48">
        <v>18</v>
      </c>
      <c r="AK25145" s="49">
        <v>-2</v>
      </c>
      <c r="AL25145" s="49">
        <v>-291</v>
      </c>
    </row>
    <row r="25146" spans="1:38">
      <c r="A25146" s="37" t="s">
        <v>47</v>
      </c>
      <c r="B25146" s="38">
        <v>43234</v>
      </c>
      <c r="C25146" s="39">
        <v>43233</v>
      </c>
      <c r="D25146" s="56">
        <v>17</v>
      </c>
      <c r="E25146" s="38">
        <v>43233.708333333336</v>
      </c>
      <c r="F25146" s="40" t="s">
        <v>240</v>
      </c>
      <c r="G25146" s="48">
        <v>26149</v>
      </c>
      <c r="H25146" s="48">
        <v>26436</v>
      </c>
      <c r="I25146" s="48">
        <v>23421</v>
      </c>
      <c r="J25146" s="48">
        <v>-3014</v>
      </c>
      <c r="U25146" s="48">
        <v>-2720</v>
      </c>
      <c r="AC25146" s="48">
        <v>-1229</v>
      </c>
      <c r="AF25146" s="48">
        <v>-1510</v>
      </c>
      <c r="AJ25146" s="48">
        <v>19</v>
      </c>
      <c r="AK25146" s="49">
        <v>-1</v>
      </c>
      <c r="AL25146" s="49">
        <v>-294</v>
      </c>
    </row>
    <row r="25147" spans="1:38">
      <c r="A25147" s="37" t="s">
        <v>47</v>
      </c>
      <c r="B25147" s="38">
        <v>43234.041666666664</v>
      </c>
      <c r="C25147" s="39">
        <v>43233</v>
      </c>
      <c r="D25147" s="56">
        <v>18</v>
      </c>
      <c r="E25147" s="38">
        <v>43233.75</v>
      </c>
      <c r="F25147" s="40" t="s">
        <v>240</v>
      </c>
      <c r="G25147" s="48">
        <v>27660</v>
      </c>
      <c r="H25147" s="48">
        <v>27872</v>
      </c>
      <c r="I25147" s="48">
        <v>23797</v>
      </c>
      <c r="J25147" s="48">
        <v>-4077</v>
      </c>
      <c r="U25147" s="48">
        <v>-3778</v>
      </c>
      <c r="AC25147" s="48">
        <v>-1947</v>
      </c>
      <c r="AF25147" s="48">
        <v>-1888</v>
      </c>
      <c r="AJ25147" s="48">
        <v>57</v>
      </c>
      <c r="AK25147" s="49">
        <v>2</v>
      </c>
      <c r="AL25147" s="49">
        <v>-299</v>
      </c>
    </row>
    <row r="25148" spans="1:38">
      <c r="A25148" s="37" t="s">
        <v>47</v>
      </c>
      <c r="B25148" s="38">
        <v>43234.083333333336</v>
      </c>
      <c r="C25148" s="39">
        <v>43233</v>
      </c>
      <c r="D25148" s="56">
        <v>19</v>
      </c>
      <c r="E25148" s="38">
        <v>43233.791666666664</v>
      </c>
      <c r="F25148" s="40" t="s">
        <v>240</v>
      </c>
      <c r="G25148" s="48">
        <v>28540</v>
      </c>
      <c r="H25148" s="48">
        <v>28878</v>
      </c>
      <c r="I25148" s="48">
        <v>21551</v>
      </c>
      <c r="J25148" s="48">
        <v>-7326</v>
      </c>
      <c r="U25148" s="48">
        <v>-7025</v>
      </c>
      <c r="AC25148" s="48">
        <v>-4131</v>
      </c>
      <c r="AF25148" s="48">
        <v>-2989</v>
      </c>
      <c r="AJ25148" s="48">
        <v>95</v>
      </c>
      <c r="AK25148" s="49">
        <v>-1</v>
      </c>
      <c r="AL25148" s="49">
        <v>-301</v>
      </c>
    </row>
    <row r="25149" spans="1:38">
      <c r="A25149" s="37" t="s">
        <v>47</v>
      </c>
      <c r="B25149" s="38">
        <v>43234.125</v>
      </c>
      <c r="C25149" s="39">
        <v>43233</v>
      </c>
      <c r="D25149" s="56">
        <v>20</v>
      </c>
      <c r="E25149" s="38">
        <v>43233.833333333336</v>
      </c>
      <c r="F25149" s="40" t="s">
        <v>240</v>
      </c>
      <c r="G25149" s="48">
        <v>29480</v>
      </c>
      <c r="H25149" s="48">
        <v>29980</v>
      </c>
      <c r="I25149" s="48">
        <v>20861</v>
      </c>
      <c r="J25149" s="48">
        <v>-9119</v>
      </c>
      <c r="U25149" s="48">
        <v>-8813</v>
      </c>
      <c r="AC25149" s="48">
        <v>-5053</v>
      </c>
      <c r="AF25149" s="48">
        <v>-3921</v>
      </c>
      <c r="AJ25149" s="48">
        <v>161</v>
      </c>
      <c r="AK25149" s="49">
        <v>0</v>
      </c>
      <c r="AL25149" s="49">
        <v>-306</v>
      </c>
    </row>
    <row r="25150" spans="1:38">
      <c r="A25150" s="37" t="s">
        <v>47</v>
      </c>
      <c r="B25150" s="38">
        <v>43234.166666666664</v>
      </c>
      <c r="C25150" s="39">
        <v>43233</v>
      </c>
      <c r="D25150" s="56">
        <v>21</v>
      </c>
      <c r="E25150" s="38">
        <v>43233.875</v>
      </c>
      <c r="F25150" s="40" t="s">
        <v>240</v>
      </c>
      <c r="G25150" s="48">
        <v>30719</v>
      </c>
      <c r="H25150" s="48">
        <v>31470</v>
      </c>
      <c r="I25150" s="48">
        <v>21231</v>
      </c>
      <c r="J25150" s="48">
        <v>-10240</v>
      </c>
      <c r="U25150" s="48">
        <v>-9913</v>
      </c>
      <c r="AC25150" s="48">
        <v>-5510</v>
      </c>
      <c r="AF25150" s="48">
        <v>-4589</v>
      </c>
      <c r="AJ25150" s="48">
        <v>186</v>
      </c>
      <c r="AK25150" s="49">
        <v>1</v>
      </c>
      <c r="AL25150" s="49">
        <v>-327</v>
      </c>
    </row>
    <row r="25151" spans="1:38">
      <c r="A25151" s="37" t="s">
        <v>47</v>
      </c>
      <c r="B25151" s="38">
        <v>43234.208333333336</v>
      </c>
      <c r="C25151" s="39">
        <v>43233</v>
      </c>
      <c r="D25151" s="56">
        <v>22</v>
      </c>
      <c r="E25151" s="38">
        <v>43233.916666666664</v>
      </c>
      <c r="F25151" s="40" t="s">
        <v>240</v>
      </c>
      <c r="G25151" s="48">
        <v>30012</v>
      </c>
      <c r="H25151" s="48">
        <v>30745</v>
      </c>
      <c r="I25151" s="48">
        <v>20462</v>
      </c>
      <c r="J25151" s="48">
        <v>-10283</v>
      </c>
      <c r="U25151" s="48">
        <v>-9987</v>
      </c>
      <c r="AC25151" s="48">
        <v>-5619</v>
      </c>
      <c r="AF25151" s="48">
        <v>-4540</v>
      </c>
      <c r="AJ25151" s="48">
        <v>172</v>
      </c>
      <c r="AK25151" s="49">
        <v>0</v>
      </c>
      <c r="AL25151" s="49">
        <v>-296</v>
      </c>
    </row>
    <row r="25152" spans="1:38">
      <c r="A25152" s="37" t="s">
        <v>47</v>
      </c>
      <c r="B25152" s="38">
        <v>43234.25</v>
      </c>
      <c r="C25152" s="39">
        <v>43233</v>
      </c>
      <c r="D25152" s="56">
        <v>23</v>
      </c>
      <c r="E25152" s="38">
        <v>43233.958333333336</v>
      </c>
      <c r="F25152" s="40" t="s">
        <v>240</v>
      </c>
      <c r="G25152" s="48">
        <v>28056</v>
      </c>
      <c r="H25152" s="48">
        <v>28788</v>
      </c>
      <c r="I25152" s="48">
        <v>18713</v>
      </c>
      <c r="J25152" s="48">
        <v>-10075</v>
      </c>
      <c r="U25152" s="48">
        <v>-9976</v>
      </c>
      <c r="AC25152" s="48">
        <v>-5839</v>
      </c>
      <c r="AF25152" s="48">
        <v>-4250</v>
      </c>
      <c r="AJ25152" s="48">
        <v>113</v>
      </c>
      <c r="AK25152" s="49">
        <v>0</v>
      </c>
      <c r="AL25152" s="49">
        <v>-99</v>
      </c>
    </row>
    <row r="25153" spans="1:38">
      <c r="A25153" s="37" t="s">
        <v>47</v>
      </c>
      <c r="B25153" s="38">
        <v>43234.291666666664</v>
      </c>
      <c r="C25153" s="39">
        <v>43233</v>
      </c>
      <c r="D25153" s="56">
        <v>24</v>
      </c>
      <c r="E25153" s="38">
        <v>43234</v>
      </c>
      <c r="F25153" s="40" t="s">
        <v>240</v>
      </c>
      <c r="G25153" s="48">
        <v>26054</v>
      </c>
      <c r="H25153" s="48">
        <v>26563</v>
      </c>
      <c r="I25153" s="48">
        <v>17211</v>
      </c>
      <c r="J25153" s="48">
        <v>-9351</v>
      </c>
      <c r="U25153" s="48">
        <v>-9248</v>
      </c>
      <c r="AC25153" s="48">
        <v>-5708</v>
      </c>
      <c r="AF25153" s="48">
        <v>-3616</v>
      </c>
      <c r="AJ25153" s="48">
        <v>76</v>
      </c>
      <c r="AK25153" s="49">
        <v>-1</v>
      </c>
      <c r="AL25153" s="49">
        <v>-103</v>
      </c>
    </row>
    <row r="25154" spans="1:38">
      <c r="A25154" s="37" t="s">
        <v>47</v>
      </c>
      <c r="B25154" s="38">
        <v>43234.333333333336</v>
      </c>
      <c r="C25154" s="39">
        <v>43234</v>
      </c>
      <c r="D25154" s="56">
        <v>1</v>
      </c>
      <c r="E25154" s="38">
        <v>43234.041666666664</v>
      </c>
      <c r="F25154" s="40" t="s">
        <v>240</v>
      </c>
      <c r="G25154" s="48">
        <v>24889</v>
      </c>
      <c r="H25154" s="48">
        <v>25110</v>
      </c>
      <c r="I25154" s="48">
        <v>15942</v>
      </c>
      <c r="J25154" s="48">
        <v>-9163</v>
      </c>
      <c r="U25154" s="48">
        <v>-9053</v>
      </c>
      <c r="AC25154" s="48">
        <v>-5817</v>
      </c>
      <c r="AF25154" s="48">
        <v>-3252</v>
      </c>
      <c r="AJ25154" s="48">
        <v>16</v>
      </c>
      <c r="AK25154" s="49">
        <v>-5</v>
      </c>
      <c r="AL25154" s="49">
        <v>-110</v>
      </c>
    </row>
    <row r="25155" spans="1:38">
      <c r="A25155" s="37" t="s">
        <v>47</v>
      </c>
      <c r="B25155" s="38">
        <v>43234.375</v>
      </c>
      <c r="C25155" s="39">
        <v>43234</v>
      </c>
      <c r="D25155" s="56">
        <v>2</v>
      </c>
      <c r="E25155" s="38">
        <v>43234.083333333336</v>
      </c>
      <c r="F25155" s="40" t="s">
        <v>240</v>
      </c>
      <c r="G25155" s="48">
        <v>24013</v>
      </c>
      <c r="H25155" s="48">
        <v>24307</v>
      </c>
      <c r="I25155" s="48">
        <v>15318</v>
      </c>
      <c r="J25155" s="48">
        <v>-8983</v>
      </c>
      <c r="U25155" s="48">
        <v>-8901</v>
      </c>
      <c r="AC25155" s="48">
        <v>-5789</v>
      </c>
      <c r="AF25155" s="48">
        <v>-3126</v>
      </c>
      <c r="AJ25155" s="48">
        <v>14</v>
      </c>
      <c r="AK25155" s="49">
        <v>-6</v>
      </c>
      <c r="AL25155" s="49">
        <v>-82</v>
      </c>
    </row>
    <row r="25156" spans="1:38">
      <c r="A25156" s="37" t="s">
        <v>47</v>
      </c>
      <c r="B25156" s="38">
        <v>43234.416666666664</v>
      </c>
      <c r="C25156" s="39">
        <v>43234</v>
      </c>
      <c r="D25156" s="56">
        <v>3</v>
      </c>
      <c r="E25156" s="38">
        <v>43234.125</v>
      </c>
      <c r="F25156" s="40" t="s">
        <v>240</v>
      </c>
      <c r="G25156" s="48">
        <v>23563</v>
      </c>
      <c r="H25156" s="48">
        <v>23812</v>
      </c>
      <c r="I25156" s="48">
        <v>14817</v>
      </c>
      <c r="J25156" s="48">
        <v>-8991</v>
      </c>
      <c r="U25156" s="48">
        <v>-8882</v>
      </c>
      <c r="AC25156" s="48">
        <v>-5794</v>
      </c>
      <c r="AF25156" s="48">
        <v>-3101</v>
      </c>
      <c r="AJ25156" s="48">
        <v>13</v>
      </c>
      <c r="AK25156" s="49">
        <v>-4</v>
      </c>
      <c r="AL25156" s="49">
        <v>-109</v>
      </c>
    </row>
    <row r="25157" spans="1:38">
      <c r="A25157" s="37" t="s">
        <v>47</v>
      </c>
      <c r="B25157" s="38">
        <v>43234.458333333336</v>
      </c>
      <c r="C25157" s="39">
        <v>43234</v>
      </c>
      <c r="D25157" s="56">
        <v>4</v>
      </c>
      <c r="E25157" s="38">
        <v>43234.166666666664</v>
      </c>
      <c r="F25157" s="40" t="s">
        <v>240</v>
      </c>
      <c r="G25157" s="48">
        <v>23526</v>
      </c>
      <c r="H25157" s="48">
        <v>23666</v>
      </c>
      <c r="I25157" s="48">
        <v>14703</v>
      </c>
      <c r="J25157" s="48">
        <v>-8958</v>
      </c>
      <c r="U25157" s="48">
        <v>-8869</v>
      </c>
      <c r="AC25157" s="48">
        <v>-5857</v>
      </c>
      <c r="AF25157" s="48">
        <v>-3018</v>
      </c>
      <c r="AJ25157" s="48">
        <v>6</v>
      </c>
      <c r="AK25157" s="49">
        <v>-5</v>
      </c>
      <c r="AL25157" s="49">
        <v>-89</v>
      </c>
    </row>
    <row r="25158" spans="1:38">
      <c r="A25158" s="37" t="s">
        <v>47</v>
      </c>
      <c r="B25158" s="38">
        <v>43234.5</v>
      </c>
      <c r="C25158" s="39">
        <v>43234</v>
      </c>
      <c r="D25158" s="56">
        <v>5</v>
      </c>
      <c r="E25158" s="38">
        <v>43234.208333333336</v>
      </c>
      <c r="F25158" s="40" t="s">
        <v>240</v>
      </c>
      <c r="G25158" s="48">
        <v>24234</v>
      </c>
      <c r="H25158" s="48">
        <v>24117</v>
      </c>
      <c r="I25158" s="48">
        <v>14636</v>
      </c>
      <c r="J25158" s="48">
        <v>-9474</v>
      </c>
      <c r="U25158" s="48">
        <v>-9359</v>
      </c>
      <c r="AC25158" s="48">
        <v>-6207</v>
      </c>
      <c r="AF25158" s="48">
        <v>-3146</v>
      </c>
      <c r="AJ25158" s="48">
        <v>-6</v>
      </c>
      <c r="AK25158" s="49">
        <v>-7</v>
      </c>
      <c r="AL25158" s="49">
        <v>-115</v>
      </c>
    </row>
    <row r="25159" spans="1:38">
      <c r="A25159" s="37" t="s">
        <v>47</v>
      </c>
      <c r="B25159" s="38">
        <v>43234.541666666664</v>
      </c>
      <c r="C25159" s="39">
        <v>43234</v>
      </c>
      <c r="D25159" s="56">
        <v>6</v>
      </c>
      <c r="E25159" s="38">
        <v>43234.25</v>
      </c>
      <c r="F25159" s="40" t="s">
        <v>240</v>
      </c>
      <c r="G25159" s="48">
        <v>25958</v>
      </c>
      <c r="H25159" s="48">
        <v>25517</v>
      </c>
      <c r="I25159" s="48">
        <v>15942</v>
      </c>
      <c r="J25159" s="48">
        <v>-9572</v>
      </c>
      <c r="U25159" s="48">
        <v>-9458</v>
      </c>
      <c r="AC25159" s="48">
        <v>-5992</v>
      </c>
      <c r="AF25159" s="48">
        <v>-3417</v>
      </c>
      <c r="AJ25159" s="48">
        <v>-49</v>
      </c>
      <c r="AK25159" s="49">
        <v>-3</v>
      </c>
      <c r="AL25159" s="49">
        <v>-114</v>
      </c>
    </row>
    <row r="25160" spans="1:38">
      <c r="A25160" s="37" t="s">
        <v>47</v>
      </c>
      <c r="B25160" s="38">
        <v>43234.583333333336</v>
      </c>
      <c r="C25160" s="39">
        <v>43234</v>
      </c>
      <c r="D25160" s="56">
        <v>7</v>
      </c>
      <c r="E25160" s="38">
        <v>43234.291666666664</v>
      </c>
      <c r="F25160" s="40" t="s">
        <v>240</v>
      </c>
      <c r="G25160" s="48">
        <v>27919</v>
      </c>
      <c r="H25160" s="48">
        <v>27388</v>
      </c>
      <c r="I25160" s="48">
        <v>18188</v>
      </c>
      <c r="J25160" s="48">
        <v>-9182</v>
      </c>
      <c r="U25160" s="48">
        <v>-9025</v>
      </c>
      <c r="AC25160" s="48">
        <v>-5309</v>
      </c>
      <c r="AF25160" s="48">
        <v>-3740</v>
      </c>
      <c r="AJ25160" s="48">
        <v>24</v>
      </c>
      <c r="AK25160" s="49">
        <v>-18</v>
      </c>
      <c r="AL25160" s="49">
        <v>-157</v>
      </c>
    </row>
    <row r="25161" spans="1:38">
      <c r="A25161" s="37" t="s">
        <v>47</v>
      </c>
      <c r="B25161" s="38">
        <v>43234.625</v>
      </c>
      <c r="C25161" s="39">
        <v>43234</v>
      </c>
      <c r="D25161" s="56">
        <v>8</v>
      </c>
      <c r="E25161" s="38">
        <v>43234.333333333336</v>
      </c>
      <c r="F25161" s="40" t="s">
        <v>240</v>
      </c>
      <c r="G25161" s="48">
        <v>29323</v>
      </c>
      <c r="H25161" s="48">
        <v>29002</v>
      </c>
      <c r="I25161" s="48">
        <v>22122</v>
      </c>
      <c r="J25161" s="48">
        <v>-6835</v>
      </c>
      <c r="U25161" s="48">
        <v>-6770</v>
      </c>
      <c r="AC25161" s="48">
        <v>-3675</v>
      </c>
      <c r="AF25161" s="48">
        <v>-3137</v>
      </c>
      <c r="AJ25161" s="48">
        <v>42</v>
      </c>
      <c r="AK25161" s="49">
        <v>-45</v>
      </c>
      <c r="AL25161" s="49">
        <v>-65</v>
      </c>
    </row>
    <row r="25162" spans="1:38">
      <c r="A25162" s="37" t="s">
        <v>47</v>
      </c>
      <c r="B25162" s="38">
        <v>43234.666666666664</v>
      </c>
      <c r="C25162" s="39">
        <v>43234</v>
      </c>
      <c r="D25162" s="56">
        <v>9</v>
      </c>
      <c r="E25162" s="38">
        <v>43234.375</v>
      </c>
      <c r="F25162" s="40" t="s">
        <v>240</v>
      </c>
      <c r="G25162" s="48">
        <v>29610</v>
      </c>
      <c r="H25162" s="48">
        <v>29416</v>
      </c>
      <c r="I25162" s="48">
        <v>24424</v>
      </c>
      <c r="J25162" s="48">
        <v>-4936</v>
      </c>
      <c r="U25162" s="48">
        <v>-4896</v>
      </c>
      <c r="AC25162" s="48">
        <v>-2740</v>
      </c>
      <c r="AF25162" s="48">
        <v>-2193</v>
      </c>
      <c r="AJ25162" s="48">
        <v>37</v>
      </c>
      <c r="AK25162" s="49">
        <v>-56</v>
      </c>
      <c r="AL25162" s="49">
        <v>-40</v>
      </c>
    </row>
    <row r="25163" spans="1:38">
      <c r="A25163" s="37" t="s">
        <v>47</v>
      </c>
      <c r="B25163" s="38">
        <v>43234.708333333336</v>
      </c>
      <c r="C25163" s="39">
        <v>43234</v>
      </c>
      <c r="D25163" s="56">
        <v>10</v>
      </c>
      <c r="E25163" s="38">
        <v>43234.416666666664</v>
      </c>
      <c r="F25163" s="40" t="s">
        <v>240</v>
      </c>
      <c r="G25163" s="48">
        <v>29486</v>
      </c>
      <c r="H25163" s="48">
        <v>29777</v>
      </c>
      <c r="I25163" s="48">
        <v>25117</v>
      </c>
      <c r="J25163" s="48">
        <v>-4604</v>
      </c>
      <c r="U25163" s="48">
        <v>-4563</v>
      </c>
      <c r="AC25163" s="48">
        <v>-2588</v>
      </c>
      <c r="AF25163" s="48">
        <v>-2026</v>
      </c>
      <c r="AJ25163" s="48">
        <v>51</v>
      </c>
      <c r="AK25163" s="49">
        <v>-56</v>
      </c>
      <c r="AL25163" s="49">
        <v>-41</v>
      </c>
    </row>
    <row r="25164" spans="1:38">
      <c r="A25164" s="37" t="s">
        <v>47</v>
      </c>
      <c r="B25164" s="38">
        <v>43234.75</v>
      </c>
      <c r="C25164" s="39">
        <v>43234</v>
      </c>
      <c r="D25164" s="56">
        <v>11</v>
      </c>
      <c r="E25164" s="38">
        <v>43234.458333333336</v>
      </c>
      <c r="F25164" s="40" t="s">
        <v>240</v>
      </c>
      <c r="G25164" s="48">
        <v>29239</v>
      </c>
      <c r="H25164" s="48">
        <v>29934</v>
      </c>
      <c r="I25164" s="48">
        <v>25443</v>
      </c>
      <c r="J25164" s="48">
        <v>-4433</v>
      </c>
      <c r="U25164" s="48">
        <v>-4224</v>
      </c>
      <c r="AC25164" s="48">
        <v>-2375</v>
      </c>
      <c r="AF25164" s="48">
        <v>-1887</v>
      </c>
      <c r="AJ25164" s="48">
        <v>38</v>
      </c>
      <c r="AK25164" s="49">
        <v>-58</v>
      </c>
      <c r="AL25164" s="49">
        <v>-209</v>
      </c>
    </row>
    <row r="25165" spans="1:38">
      <c r="A25165" s="37" t="s">
        <v>47</v>
      </c>
      <c r="B25165" s="38">
        <v>43234.791666666664</v>
      </c>
      <c r="C25165" s="39">
        <v>43234</v>
      </c>
      <c r="D25165" s="56">
        <v>12</v>
      </c>
      <c r="E25165" s="38">
        <v>43234.5</v>
      </c>
      <c r="F25165" s="40" t="s">
        <v>240</v>
      </c>
      <c r="G25165" s="48">
        <v>29095</v>
      </c>
      <c r="H25165" s="48">
        <v>29754</v>
      </c>
      <c r="I25165" s="48">
        <v>25602</v>
      </c>
      <c r="J25165" s="48">
        <v>-4095</v>
      </c>
      <c r="U25165" s="48">
        <v>-3885</v>
      </c>
      <c r="AC25165" s="48">
        <v>-2123</v>
      </c>
      <c r="AF25165" s="48">
        <v>-1796</v>
      </c>
      <c r="AJ25165" s="48">
        <v>34</v>
      </c>
      <c r="AK25165" s="49">
        <v>-57</v>
      </c>
      <c r="AL25165" s="49">
        <v>-210</v>
      </c>
    </row>
    <row r="25166" spans="1:38">
      <c r="A25166" s="37" t="s">
        <v>47</v>
      </c>
      <c r="B25166" s="38">
        <v>43234.833333333336</v>
      </c>
      <c r="C25166" s="39">
        <v>43234</v>
      </c>
      <c r="D25166" s="56">
        <v>13</v>
      </c>
      <c r="E25166" s="38">
        <v>43234.541666666664</v>
      </c>
      <c r="F25166" s="40" t="s">
        <v>240</v>
      </c>
      <c r="G25166" s="48">
        <v>29045</v>
      </c>
      <c r="H25166" s="48">
        <v>29728</v>
      </c>
      <c r="I25166" s="48">
        <v>25469</v>
      </c>
      <c r="J25166" s="48">
        <v>-4201</v>
      </c>
      <c r="U25166" s="48">
        <v>-3988</v>
      </c>
      <c r="AC25166" s="48">
        <v>-2136</v>
      </c>
      <c r="AF25166" s="48">
        <v>-1884</v>
      </c>
      <c r="AJ25166" s="48">
        <v>32</v>
      </c>
      <c r="AK25166" s="49">
        <v>-58</v>
      </c>
      <c r="AL25166" s="49">
        <v>-213</v>
      </c>
    </row>
    <row r="25167" spans="1:38">
      <c r="A25167" s="37" t="s">
        <v>47</v>
      </c>
      <c r="B25167" s="38">
        <v>43234.875</v>
      </c>
      <c r="C25167" s="39">
        <v>43234</v>
      </c>
      <c r="D25167" s="56">
        <v>14</v>
      </c>
      <c r="E25167" s="38">
        <v>43234.583333333336</v>
      </c>
      <c r="F25167" s="40" t="s">
        <v>240</v>
      </c>
      <c r="G25167" s="48">
        <v>29484</v>
      </c>
      <c r="H25167" s="48">
        <v>30120</v>
      </c>
      <c r="I25167" s="48">
        <v>25335</v>
      </c>
      <c r="J25167" s="48">
        <v>-4729</v>
      </c>
      <c r="U25167" s="48">
        <v>-4518</v>
      </c>
      <c r="AC25167" s="48">
        <v>-2416</v>
      </c>
      <c r="AF25167" s="48">
        <v>-2129</v>
      </c>
      <c r="AJ25167" s="48">
        <v>27</v>
      </c>
      <c r="AK25167" s="49">
        <v>-56</v>
      </c>
      <c r="AL25167" s="49">
        <v>-211</v>
      </c>
    </row>
    <row r="25168" spans="1:38">
      <c r="A25168" s="37" t="s">
        <v>47</v>
      </c>
      <c r="B25168" s="38">
        <v>43234.916666666664</v>
      </c>
      <c r="C25168" s="39">
        <v>43234</v>
      </c>
      <c r="D25168" s="56">
        <v>15</v>
      </c>
      <c r="E25168" s="38">
        <v>43234.625</v>
      </c>
      <c r="F25168" s="40" t="s">
        <v>240</v>
      </c>
      <c r="G25168" s="48">
        <v>29996</v>
      </c>
      <c r="H25168" s="48">
        <v>30367</v>
      </c>
      <c r="I25168" s="48">
        <v>25467</v>
      </c>
      <c r="J25168" s="48">
        <v>-4842</v>
      </c>
      <c r="U25168" s="48">
        <v>-4597</v>
      </c>
      <c r="AC25168" s="48">
        <v>-2423</v>
      </c>
      <c r="AF25168" s="48">
        <v>-2215</v>
      </c>
      <c r="AJ25168" s="48">
        <v>41</v>
      </c>
      <c r="AK25168" s="49">
        <v>-58</v>
      </c>
      <c r="AL25168" s="49">
        <v>-245</v>
      </c>
    </row>
    <row r="25169" spans="1:38">
      <c r="A25169" s="37" t="s">
        <v>47</v>
      </c>
      <c r="B25169" s="38">
        <v>43234.958333333336</v>
      </c>
      <c r="C25169" s="39">
        <v>43234</v>
      </c>
      <c r="D25169" s="56">
        <v>16</v>
      </c>
      <c r="E25169" s="38">
        <v>43234.666666666664</v>
      </c>
      <c r="F25169" s="40" t="s">
        <v>240</v>
      </c>
      <c r="G25169" s="48">
        <v>30769</v>
      </c>
      <c r="H25169" s="48">
        <v>30855</v>
      </c>
      <c r="I25169" s="48">
        <v>25725</v>
      </c>
      <c r="J25169" s="48">
        <v>-5074</v>
      </c>
      <c r="U25169" s="48">
        <v>-4818</v>
      </c>
      <c r="AC25169" s="48">
        <v>-2582</v>
      </c>
      <c r="AF25169" s="48">
        <v>-2269</v>
      </c>
      <c r="AJ25169" s="48">
        <v>33</v>
      </c>
      <c r="AK25169" s="49">
        <v>-56</v>
      </c>
      <c r="AL25169" s="49">
        <v>-256</v>
      </c>
    </row>
    <row r="25170" spans="1:38">
      <c r="A25170" s="37" t="s">
        <v>47</v>
      </c>
      <c r="B25170" s="38">
        <v>43235</v>
      </c>
      <c r="C25170" s="39">
        <v>43234</v>
      </c>
      <c r="D25170" s="56">
        <v>17</v>
      </c>
      <c r="E25170" s="38">
        <v>43234.708333333336</v>
      </c>
      <c r="F25170" s="40" t="s">
        <v>240</v>
      </c>
      <c r="G25170" s="48">
        <v>31524</v>
      </c>
      <c r="H25170" s="48">
        <v>31301</v>
      </c>
      <c r="I25170" s="48">
        <v>26233</v>
      </c>
      <c r="J25170" s="48">
        <v>-5013</v>
      </c>
      <c r="U25170" s="48">
        <v>-4776</v>
      </c>
      <c r="AC25170" s="48">
        <v>-2399</v>
      </c>
      <c r="AF25170" s="48">
        <v>-2405</v>
      </c>
      <c r="AJ25170" s="48">
        <v>28</v>
      </c>
      <c r="AK25170" s="49">
        <v>-55</v>
      </c>
      <c r="AL25170" s="49">
        <v>-237</v>
      </c>
    </row>
    <row r="25171" spans="1:38">
      <c r="A25171" s="37" t="s">
        <v>47</v>
      </c>
      <c r="B25171" s="38">
        <v>43235.041666666664</v>
      </c>
      <c r="C25171" s="39">
        <v>43234</v>
      </c>
      <c r="D25171" s="56">
        <v>18</v>
      </c>
      <c r="E25171" s="38">
        <v>43234.75</v>
      </c>
      <c r="F25171" s="40" t="s">
        <v>240</v>
      </c>
      <c r="G25171" s="48">
        <v>32350</v>
      </c>
      <c r="H25171" s="48">
        <v>32051</v>
      </c>
      <c r="I25171" s="48">
        <v>25916</v>
      </c>
      <c r="J25171" s="48">
        <v>-6091</v>
      </c>
      <c r="U25171" s="48">
        <v>-5926</v>
      </c>
      <c r="AC25171" s="48">
        <v>-2947</v>
      </c>
      <c r="AF25171" s="48">
        <v>-3003</v>
      </c>
      <c r="AJ25171" s="48">
        <v>24</v>
      </c>
      <c r="AK25171" s="49">
        <v>-44</v>
      </c>
      <c r="AL25171" s="49">
        <v>-165</v>
      </c>
    </row>
    <row r="25172" spans="1:38">
      <c r="A25172" s="37" t="s">
        <v>47</v>
      </c>
      <c r="B25172" s="38">
        <v>43235.083333333336</v>
      </c>
      <c r="C25172" s="39">
        <v>43234</v>
      </c>
      <c r="D25172" s="56">
        <v>19</v>
      </c>
      <c r="E25172" s="38">
        <v>43234.791666666664</v>
      </c>
      <c r="F25172" s="40" t="s">
        <v>240</v>
      </c>
      <c r="G25172" s="48">
        <v>33015</v>
      </c>
      <c r="H25172" s="48">
        <v>32729</v>
      </c>
      <c r="I25172" s="48">
        <v>24682</v>
      </c>
      <c r="J25172" s="48">
        <v>-8024</v>
      </c>
      <c r="U25172" s="48">
        <v>-7742</v>
      </c>
      <c r="AC25172" s="48">
        <v>-4139</v>
      </c>
      <c r="AF25172" s="48">
        <v>-3633</v>
      </c>
      <c r="AJ25172" s="48">
        <v>30</v>
      </c>
      <c r="AK25172" s="49">
        <v>-23</v>
      </c>
      <c r="AL25172" s="49">
        <v>-282</v>
      </c>
    </row>
    <row r="25173" spans="1:38">
      <c r="A25173" s="37" t="s">
        <v>47</v>
      </c>
      <c r="B25173" s="38">
        <v>43235.125</v>
      </c>
      <c r="C25173" s="39">
        <v>43234</v>
      </c>
      <c r="D25173" s="56">
        <v>20</v>
      </c>
      <c r="E25173" s="38">
        <v>43234.833333333336</v>
      </c>
      <c r="F25173" s="40" t="s">
        <v>240</v>
      </c>
      <c r="G25173" s="48">
        <v>33791</v>
      </c>
      <c r="H25173" s="48">
        <v>33424</v>
      </c>
      <c r="I25173" s="48">
        <v>23574</v>
      </c>
      <c r="J25173" s="48">
        <v>-9844</v>
      </c>
      <c r="U25173" s="48">
        <v>-9504</v>
      </c>
      <c r="AC25173" s="48">
        <v>-5307</v>
      </c>
      <c r="AF25173" s="48">
        <v>-4228</v>
      </c>
      <c r="AJ25173" s="48">
        <v>31</v>
      </c>
      <c r="AK25173" s="49">
        <v>-6</v>
      </c>
      <c r="AL25173" s="49">
        <v>-340</v>
      </c>
    </row>
    <row r="25174" spans="1:38">
      <c r="A25174" s="37" t="s">
        <v>47</v>
      </c>
      <c r="B25174" s="38">
        <v>43235.166666666664</v>
      </c>
      <c r="C25174" s="39">
        <v>43234</v>
      </c>
      <c r="D25174" s="56">
        <v>21</v>
      </c>
      <c r="E25174" s="38">
        <v>43234.875</v>
      </c>
      <c r="F25174" s="40" t="s">
        <v>240</v>
      </c>
      <c r="G25174" s="48">
        <v>34449</v>
      </c>
      <c r="H25174" s="48">
        <v>34503</v>
      </c>
      <c r="I25174" s="48">
        <v>23662</v>
      </c>
      <c r="J25174" s="48">
        <v>-10836</v>
      </c>
      <c r="U25174" s="48">
        <v>-10498</v>
      </c>
      <c r="AC25174" s="48">
        <v>-5528</v>
      </c>
      <c r="AF25174" s="48">
        <v>-5066</v>
      </c>
      <c r="AJ25174" s="48">
        <v>96</v>
      </c>
      <c r="AK25174" s="49">
        <v>-5</v>
      </c>
      <c r="AL25174" s="49">
        <v>-338</v>
      </c>
    </row>
    <row r="25175" spans="1:38">
      <c r="A25175" s="37" t="s">
        <v>47</v>
      </c>
      <c r="B25175" s="38">
        <v>43235.208333333336</v>
      </c>
      <c r="C25175" s="39">
        <v>43234</v>
      </c>
      <c r="D25175" s="56">
        <v>22</v>
      </c>
      <c r="E25175" s="38">
        <v>43234.916666666664</v>
      </c>
      <c r="F25175" s="40" t="s">
        <v>240</v>
      </c>
      <c r="G25175" s="48">
        <v>33120</v>
      </c>
      <c r="H25175" s="48">
        <v>33215</v>
      </c>
      <c r="I25175" s="48">
        <v>22339</v>
      </c>
      <c r="J25175" s="48">
        <v>-10870</v>
      </c>
      <c r="U25175" s="48">
        <v>-10581</v>
      </c>
      <c r="AC25175" s="48">
        <v>-5666</v>
      </c>
      <c r="AF25175" s="48">
        <v>-4946</v>
      </c>
      <c r="AJ25175" s="48">
        <v>31</v>
      </c>
      <c r="AK25175" s="49">
        <v>-6</v>
      </c>
      <c r="AL25175" s="49">
        <v>-289</v>
      </c>
    </row>
    <row r="25176" spans="1:38">
      <c r="A25176" s="37" t="s">
        <v>47</v>
      </c>
      <c r="B25176" s="38">
        <v>43235.25</v>
      </c>
      <c r="C25176" s="39">
        <v>43234</v>
      </c>
      <c r="D25176" s="56">
        <v>23</v>
      </c>
      <c r="E25176" s="38">
        <v>43234.958333333336</v>
      </c>
      <c r="F25176" s="40" t="s">
        <v>240</v>
      </c>
      <c r="G25176" s="48">
        <v>30469</v>
      </c>
      <c r="H25176" s="48">
        <v>30660</v>
      </c>
      <c r="I25176" s="48">
        <v>19984</v>
      </c>
      <c r="J25176" s="48">
        <v>-10670</v>
      </c>
      <c r="U25176" s="48">
        <v>-10536</v>
      </c>
      <c r="AC25176" s="48">
        <v>-6120</v>
      </c>
      <c r="AF25176" s="48">
        <v>-4440</v>
      </c>
      <c r="AJ25176" s="48">
        <v>24</v>
      </c>
      <c r="AK25176" s="49">
        <v>-6</v>
      </c>
      <c r="AL25176" s="49">
        <v>-134</v>
      </c>
    </row>
    <row r="25177" spans="1:38">
      <c r="A25177" s="37" t="s">
        <v>47</v>
      </c>
      <c r="B25177" s="38">
        <v>43235.291666666664</v>
      </c>
      <c r="C25177" s="39">
        <v>43234</v>
      </c>
      <c r="D25177" s="56">
        <v>24</v>
      </c>
      <c r="E25177" s="38">
        <v>43235</v>
      </c>
      <c r="F25177" s="40" t="s">
        <v>240</v>
      </c>
      <c r="G25177" s="48">
        <v>28060</v>
      </c>
      <c r="H25177" s="48">
        <v>28157</v>
      </c>
      <c r="I25177" s="48">
        <v>18163</v>
      </c>
      <c r="J25177" s="48">
        <v>-9990</v>
      </c>
      <c r="U25177" s="48">
        <v>-9881</v>
      </c>
      <c r="AC25177" s="48">
        <v>-5861</v>
      </c>
      <c r="AF25177" s="48">
        <v>-4050</v>
      </c>
      <c r="AJ25177" s="48">
        <v>30</v>
      </c>
      <c r="AK25177" s="49">
        <v>-4</v>
      </c>
      <c r="AL25177" s="49">
        <v>-109</v>
      </c>
    </row>
    <row r="25178" spans="1:38">
      <c r="A25178" s="37" t="s">
        <v>47</v>
      </c>
      <c r="B25178" s="38">
        <v>43235.333333333336</v>
      </c>
      <c r="C25178" s="39">
        <v>43235</v>
      </c>
      <c r="D25178" s="56">
        <v>1</v>
      </c>
      <c r="E25178" s="38">
        <v>43235.041666666664</v>
      </c>
      <c r="F25178" s="40" t="s">
        <v>240</v>
      </c>
      <c r="G25178" s="48">
        <v>25889</v>
      </c>
      <c r="H25178" s="48">
        <v>26540</v>
      </c>
      <c r="I25178" s="48">
        <v>16348</v>
      </c>
      <c r="J25178" s="48">
        <v>-10186</v>
      </c>
      <c r="U25178" s="48">
        <v>-10182</v>
      </c>
      <c r="AC25178" s="48">
        <v>-6299</v>
      </c>
      <c r="AF25178" s="48">
        <v>-3905</v>
      </c>
      <c r="AJ25178" s="48">
        <v>22</v>
      </c>
      <c r="AK25178" s="49">
        <v>-6</v>
      </c>
      <c r="AL25178" s="49">
        <v>-4</v>
      </c>
    </row>
    <row r="25179" spans="1:38">
      <c r="A25179" s="37" t="s">
        <v>47</v>
      </c>
      <c r="B25179" s="38">
        <v>43235.375</v>
      </c>
      <c r="C25179" s="39">
        <v>43235</v>
      </c>
      <c r="D25179" s="56">
        <v>2</v>
      </c>
      <c r="E25179" s="38">
        <v>43235.083333333336</v>
      </c>
      <c r="F25179" s="40" t="s">
        <v>240</v>
      </c>
      <c r="G25179" s="48">
        <v>24673</v>
      </c>
      <c r="H25179" s="48">
        <v>25443</v>
      </c>
      <c r="I25179" s="48">
        <v>15584</v>
      </c>
      <c r="J25179" s="48">
        <v>-9853</v>
      </c>
      <c r="U25179" s="48">
        <v>-9852</v>
      </c>
      <c r="AC25179" s="48">
        <v>-6397</v>
      </c>
      <c r="AF25179" s="48">
        <v>-3483</v>
      </c>
      <c r="AJ25179" s="48">
        <v>28</v>
      </c>
      <c r="AK25179" s="49">
        <v>-6</v>
      </c>
      <c r="AL25179" s="49">
        <v>-1</v>
      </c>
    </row>
    <row r="25180" spans="1:38">
      <c r="A25180" s="37" t="s">
        <v>47</v>
      </c>
      <c r="B25180" s="38">
        <v>43235.416666666664</v>
      </c>
      <c r="C25180" s="39">
        <v>43235</v>
      </c>
      <c r="D25180" s="56">
        <v>3</v>
      </c>
      <c r="E25180" s="38">
        <v>43235.125</v>
      </c>
      <c r="F25180" s="40" t="s">
        <v>240</v>
      </c>
      <c r="G25180" s="48">
        <v>23973</v>
      </c>
      <c r="H25180" s="48">
        <v>24755</v>
      </c>
      <c r="I25180" s="48">
        <v>15000</v>
      </c>
      <c r="J25180" s="48">
        <v>-9748</v>
      </c>
      <c r="U25180" s="48">
        <v>-9749</v>
      </c>
      <c r="AC25180" s="48">
        <v>-6302</v>
      </c>
      <c r="AF25180" s="48">
        <v>-3475</v>
      </c>
      <c r="AJ25180" s="48">
        <v>28</v>
      </c>
      <c r="AK25180" s="49">
        <v>-7</v>
      </c>
      <c r="AL25180" s="49">
        <v>1</v>
      </c>
    </row>
    <row r="25181" spans="1:38">
      <c r="A25181" s="37" t="s">
        <v>47</v>
      </c>
      <c r="B25181" s="38">
        <v>43235.458333333336</v>
      </c>
      <c r="C25181" s="39">
        <v>43235</v>
      </c>
      <c r="D25181" s="56">
        <v>4</v>
      </c>
      <c r="E25181" s="38">
        <v>43235.166666666664</v>
      </c>
      <c r="F25181" s="40" t="s">
        <v>240</v>
      </c>
      <c r="G25181" s="48">
        <v>23670</v>
      </c>
      <c r="H25181" s="48">
        <v>24430</v>
      </c>
      <c r="I25181" s="48">
        <v>14763</v>
      </c>
      <c r="J25181" s="48">
        <v>-9661</v>
      </c>
      <c r="U25181" s="48">
        <v>-9648</v>
      </c>
      <c r="AC25181" s="48">
        <v>-6237</v>
      </c>
      <c r="AF25181" s="48">
        <v>-3440</v>
      </c>
      <c r="AJ25181" s="48">
        <v>29</v>
      </c>
      <c r="AK25181" s="49">
        <v>-6</v>
      </c>
      <c r="AL25181" s="49">
        <v>-13</v>
      </c>
    </row>
    <row r="25182" spans="1:38">
      <c r="A25182" s="37" t="s">
        <v>47</v>
      </c>
      <c r="B25182" s="38">
        <v>43235.5</v>
      </c>
      <c r="C25182" s="39">
        <v>43235</v>
      </c>
      <c r="D25182" s="56">
        <v>5</v>
      </c>
      <c r="E25182" s="38">
        <v>43235.208333333336</v>
      </c>
      <c r="F25182" s="40" t="s">
        <v>240</v>
      </c>
      <c r="G25182" s="48">
        <v>24176</v>
      </c>
      <c r="H25182" s="48">
        <v>25013</v>
      </c>
      <c r="I25182" s="48">
        <v>15061</v>
      </c>
      <c r="J25182" s="48">
        <v>-9947</v>
      </c>
      <c r="U25182" s="48">
        <v>-9966</v>
      </c>
      <c r="AC25182" s="48">
        <v>-6450</v>
      </c>
      <c r="AF25182" s="48">
        <v>-3542</v>
      </c>
      <c r="AJ25182" s="48">
        <v>26</v>
      </c>
      <c r="AK25182" s="49">
        <v>-5</v>
      </c>
      <c r="AL25182" s="49">
        <v>19</v>
      </c>
    </row>
    <row r="25183" spans="1:38">
      <c r="A25183" s="37" t="s">
        <v>47</v>
      </c>
      <c r="B25183" s="38">
        <v>43235.541666666664</v>
      </c>
      <c r="C25183" s="39">
        <v>43235</v>
      </c>
      <c r="D25183" s="56">
        <v>6</v>
      </c>
      <c r="E25183" s="38">
        <v>43235.25</v>
      </c>
      <c r="F25183" s="40" t="s">
        <v>240</v>
      </c>
      <c r="G25183" s="48">
        <v>25746</v>
      </c>
      <c r="H25183" s="48">
        <v>26455</v>
      </c>
      <c r="I25183" s="48">
        <v>16621</v>
      </c>
      <c r="J25183" s="48">
        <v>-9830</v>
      </c>
      <c r="U25183" s="48">
        <v>-9810</v>
      </c>
      <c r="AC25183" s="48">
        <v>-6199</v>
      </c>
      <c r="AF25183" s="48">
        <v>-3629</v>
      </c>
      <c r="AJ25183" s="48">
        <v>18</v>
      </c>
      <c r="AK25183" s="49">
        <v>-4</v>
      </c>
      <c r="AL25183" s="49">
        <v>-20</v>
      </c>
    </row>
    <row r="25184" spans="1:38">
      <c r="A25184" s="37" t="s">
        <v>47</v>
      </c>
      <c r="B25184" s="38">
        <v>43235.583333333336</v>
      </c>
      <c r="C25184" s="39">
        <v>43235</v>
      </c>
      <c r="D25184" s="56">
        <v>7</v>
      </c>
      <c r="E25184" s="38">
        <v>43235.291666666664</v>
      </c>
      <c r="F25184" s="40" t="s">
        <v>240</v>
      </c>
      <c r="G25184" s="48">
        <v>27866</v>
      </c>
      <c r="H25184" s="48">
        <v>28301</v>
      </c>
      <c r="I25184" s="48">
        <v>18623</v>
      </c>
      <c r="J25184" s="48">
        <v>-9662</v>
      </c>
      <c r="U25184" s="48">
        <v>-9385</v>
      </c>
      <c r="AC25184" s="48">
        <v>-5595</v>
      </c>
      <c r="AF25184" s="48">
        <v>-3824</v>
      </c>
      <c r="AJ25184" s="48">
        <v>34</v>
      </c>
      <c r="AK25184" s="49">
        <v>-16</v>
      </c>
      <c r="AL25184" s="49">
        <v>-277</v>
      </c>
    </row>
    <row r="25185" spans="1:38">
      <c r="A25185" s="37" t="s">
        <v>47</v>
      </c>
      <c r="B25185" s="38">
        <v>43235.625</v>
      </c>
      <c r="C25185" s="39">
        <v>43235</v>
      </c>
      <c r="D25185" s="56">
        <v>8</v>
      </c>
      <c r="E25185" s="38">
        <v>43235.333333333336</v>
      </c>
      <c r="F25185" s="40" t="s">
        <v>240</v>
      </c>
      <c r="G25185" s="48">
        <v>29500</v>
      </c>
      <c r="H25185" s="48">
        <v>29697</v>
      </c>
      <c r="I25185" s="48">
        <v>22006</v>
      </c>
      <c r="J25185" s="48">
        <v>-7649</v>
      </c>
      <c r="U25185" s="48">
        <v>-7404</v>
      </c>
      <c r="AC25185" s="48">
        <v>-4343</v>
      </c>
      <c r="AF25185" s="48">
        <v>-3101</v>
      </c>
      <c r="AJ25185" s="48">
        <v>40</v>
      </c>
      <c r="AK25185" s="49">
        <v>-42</v>
      </c>
      <c r="AL25185" s="49">
        <v>-245</v>
      </c>
    </row>
    <row r="25186" spans="1:38">
      <c r="A25186" s="37" t="s">
        <v>47</v>
      </c>
      <c r="B25186" s="38">
        <v>43235.666666666664</v>
      </c>
      <c r="C25186" s="39">
        <v>43235</v>
      </c>
      <c r="D25186" s="56">
        <v>9</v>
      </c>
      <c r="E25186" s="38">
        <v>43235.375</v>
      </c>
      <c r="F25186" s="40" t="s">
        <v>240</v>
      </c>
      <c r="G25186" s="48">
        <v>29832</v>
      </c>
      <c r="H25186" s="48">
        <v>30057</v>
      </c>
      <c r="I25186" s="48">
        <v>24444</v>
      </c>
      <c r="J25186" s="48">
        <v>-5556</v>
      </c>
      <c r="U25186" s="48">
        <v>-5304</v>
      </c>
      <c r="AC25186" s="48">
        <v>-2779</v>
      </c>
      <c r="AF25186" s="48">
        <v>-2562</v>
      </c>
      <c r="AJ25186" s="48">
        <v>37</v>
      </c>
      <c r="AK25186" s="49">
        <v>-57</v>
      </c>
      <c r="AL25186" s="49">
        <v>-252</v>
      </c>
    </row>
    <row r="25187" spans="1:38">
      <c r="A25187" s="37" t="s">
        <v>47</v>
      </c>
      <c r="B25187" s="38">
        <v>43235.708333333336</v>
      </c>
      <c r="C25187" s="39">
        <v>43235</v>
      </c>
      <c r="D25187" s="56">
        <v>10</v>
      </c>
      <c r="E25187" s="38">
        <v>43235.416666666664</v>
      </c>
      <c r="F25187" s="40" t="s">
        <v>240</v>
      </c>
      <c r="G25187" s="48">
        <v>29660</v>
      </c>
      <c r="H25187" s="48">
        <v>30287</v>
      </c>
      <c r="I25187" s="48">
        <v>25266</v>
      </c>
      <c r="J25187" s="48">
        <v>-4956</v>
      </c>
      <c r="U25187" s="48">
        <v>-4725</v>
      </c>
      <c r="AC25187" s="48">
        <v>-2536</v>
      </c>
      <c r="AF25187" s="48">
        <v>-2216</v>
      </c>
      <c r="AJ25187" s="48">
        <v>27</v>
      </c>
      <c r="AK25187" s="49">
        <v>-65</v>
      </c>
      <c r="AL25187" s="49">
        <v>-231</v>
      </c>
    </row>
    <row r="25188" spans="1:38">
      <c r="A25188" s="37" t="s">
        <v>47</v>
      </c>
      <c r="B25188" s="38">
        <v>43235.75</v>
      </c>
      <c r="C25188" s="39">
        <v>43235</v>
      </c>
      <c r="D25188" s="56">
        <v>11</v>
      </c>
      <c r="E25188" s="38">
        <v>43235.458333333336</v>
      </c>
      <c r="F25188" s="40" t="s">
        <v>240</v>
      </c>
      <c r="G25188" s="48">
        <v>29339</v>
      </c>
      <c r="H25188" s="48">
        <v>29954</v>
      </c>
      <c r="I25188" s="48">
        <v>25323</v>
      </c>
      <c r="J25188" s="48">
        <v>-4567</v>
      </c>
      <c r="U25188" s="48">
        <v>-4308</v>
      </c>
      <c r="AC25188" s="48">
        <v>-2354</v>
      </c>
      <c r="AF25188" s="48">
        <v>-1990</v>
      </c>
      <c r="AJ25188" s="48">
        <v>36</v>
      </c>
      <c r="AK25188" s="49">
        <v>-64</v>
      </c>
      <c r="AL25188" s="49">
        <v>-259</v>
      </c>
    </row>
    <row r="25189" spans="1:38">
      <c r="A25189" s="37" t="s">
        <v>47</v>
      </c>
      <c r="B25189" s="38">
        <v>43235.791666666664</v>
      </c>
      <c r="C25189" s="39">
        <v>43235</v>
      </c>
      <c r="D25189" s="56">
        <v>12</v>
      </c>
      <c r="E25189" s="38">
        <v>43235.5</v>
      </c>
      <c r="F25189" s="40" t="s">
        <v>240</v>
      </c>
      <c r="G25189" s="48">
        <v>28999</v>
      </c>
      <c r="H25189" s="48">
        <v>29418</v>
      </c>
      <c r="I25189" s="48">
        <v>25350</v>
      </c>
      <c r="J25189" s="48">
        <v>-4026</v>
      </c>
      <c r="U25189" s="48">
        <v>-3764</v>
      </c>
      <c r="AC25189" s="48">
        <v>-2105</v>
      </c>
      <c r="AF25189" s="48">
        <v>-1712</v>
      </c>
      <c r="AJ25189" s="48">
        <v>53</v>
      </c>
      <c r="AK25189" s="49">
        <v>-42</v>
      </c>
      <c r="AL25189" s="49">
        <v>-262</v>
      </c>
    </row>
    <row r="25190" spans="1:38">
      <c r="A25190" s="37" t="s">
        <v>47</v>
      </c>
      <c r="B25190" s="38">
        <v>43235.833333333336</v>
      </c>
      <c r="C25190" s="39">
        <v>43235</v>
      </c>
      <c r="D25190" s="56">
        <v>13</v>
      </c>
      <c r="E25190" s="38">
        <v>43235.541666666664</v>
      </c>
      <c r="F25190" s="40" t="s">
        <v>240</v>
      </c>
      <c r="G25190" s="48">
        <v>28929</v>
      </c>
      <c r="H25190" s="48">
        <v>29237</v>
      </c>
      <c r="I25190" s="48">
        <v>25834</v>
      </c>
      <c r="J25190" s="48">
        <v>-3345</v>
      </c>
      <c r="U25190" s="48">
        <v>-3105</v>
      </c>
      <c r="AC25190" s="48">
        <v>-1802</v>
      </c>
      <c r="AF25190" s="48">
        <v>-1383</v>
      </c>
      <c r="AJ25190" s="48">
        <v>80</v>
      </c>
      <c r="AK25190" s="49">
        <v>-58</v>
      </c>
      <c r="AL25190" s="49">
        <v>-240</v>
      </c>
    </row>
    <row r="25191" spans="1:38">
      <c r="A25191" s="37" t="s">
        <v>47</v>
      </c>
      <c r="B25191" s="38">
        <v>43235.875</v>
      </c>
      <c r="C25191" s="39">
        <v>43235</v>
      </c>
      <c r="D25191" s="56">
        <v>14</v>
      </c>
      <c r="E25191" s="38">
        <v>43235.583333333336</v>
      </c>
      <c r="F25191" s="40" t="s">
        <v>240</v>
      </c>
      <c r="G25191" s="48">
        <v>29314</v>
      </c>
      <c r="H25191" s="48">
        <v>29679</v>
      </c>
      <c r="I25191" s="48">
        <v>26455</v>
      </c>
      <c r="J25191" s="48">
        <v>-3166</v>
      </c>
      <c r="U25191" s="48">
        <v>-2921</v>
      </c>
      <c r="AC25191" s="48">
        <v>-1756</v>
      </c>
      <c r="AF25191" s="48">
        <v>-1239</v>
      </c>
      <c r="AJ25191" s="48">
        <v>74</v>
      </c>
      <c r="AK25191" s="49">
        <v>-58</v>
      </c>
      <c r="AL25191" s="49">
        <v>-245</v>
      </c>
    </row>
    <row r="25192" spans="1:38">
      <c r="A25192" s="37" t="s">
        <v>47</v>
      </c>
      <c r="B25192" s="38">
        <v>43235.916666666664</v>
      </c>
      <c r="C25192" s="39">
        <v>43235</v>
      </c>
      <c r="D25192" s="56">
        <v>15</v>
      </c>
      <c r="E25192" s="38">
        <v>43235.625</v>
      </c>
      <c r="F25192" s="40" t="s">
        <v>240</v>
      </c>
      <c r="G25192" s="48">
        <v>29729</v>
      </c>
      <c r="H25192" s="48">
        <v>29935</v>
      </c>
      <c r="I25192" s="48">
        <v>27340</v>
      </c>
      <c r="J25192" s="48">
        <v>-2541</v>
      </c>
      <c r="U25192" s="48">
        <v>-2302</v>
      </c>
      <c r="AC25192" s="48">
        <v>-1384</v>
      </c>
      <c r="AF25192" s="48">
        <v>-1004</v>
      </c>
      <c r="AJ25192" s="48">
        <v>86</v>
      </c>
      <c r="AK25192" s="49">
        <v>-54</v>
      </c>
      <c r="AL25192" s="49">
        <v>-239</v>
      </c>
    </row>
    <row r="25193" spans="1:38">
      <c r="A25193" s="37" t="s">
        <v>47</v>
      </c>
      <c r="B25193" s="38">
        <v>43235.958333333336</v>
      </c>
      <c r="C25193" s="39">
        <v>43235</v>
      </c>
      <c r="D25193" s="56">
        <v>16</v>
      </c>
      <c r="E25193" s="38">
        <v>43235.666666666664</v>
      </c>
      <c r="F25193" s="40" t="s">
        <v>240</v>
      </c>
      <c r="G25193" s="48">
        <v>30391</v>
      </c>
      <c r="H25193" s="48">
        <v>30576</v>
      </c>
      <c r="I25193" s="48">
        <v>27504</v>
      </c>
      <c r="J25193" s="48">
        <v>-3011</v>
      </c>
      <c r="U25193" s="48">
        <v>-2765</v>
      </c>
      <c r="AC25193" s="48">
        <v>-1656</v>
      </c>
      <c r="AF25193" s="48">
        <v>-1185</v>
      </c>
      <c r="AJ25193" s="48">
        <v>76</v>
      </c>
      <c r="AK25193" s="49">
        <v>-61</v>
      </c>
      <c r="AL25193" s="49">
        <v>-246</v>
      </c>
    </row>
    <row r="25194" spans="1:38">
      <c r="A25194" s="37" t="s">
        <v>47</v>
      </c>
      <c r="B25194" s="38">
        <v>43236</v>
      </c>
      <c r="C25194" s="39">
        <v>43235</v>
      </c>
      <c r="D25194" s="56">
        <v>17</v>
      </c>
      <c r="E25194" s="38">
        <v>43235.708333333336</v>
      </c>
      <c r="F25194" s="40" t="s">
        <v>240</v>
      </c>
      <c r="G25194" s="48">
        <v>31220</v>
      </c>
      <c r="H25194" s="48">
        <v>31480</v>
      </c>
      <c r="I25194" s="48">
        <v>27299</v>
      </c>
      <c r="J25194" s="48">
        <v>-4125</v>
      </c>
      <c r="U25194" s="48">
        <v>-3880</v>
      </c>
      <c r="AC25194" s="48">
        <v>-2317</v>
      </c>
      <c r="AF25194" s="48">
        <v>-1639</v>
      </c>
      <c r="AJ25194" s="48">
        <v>76</v>
      </c>
      <c r="AK25194" s="49">
        <v>-56</v>
      </c>
      <c r="AL25194" s="49">
        <v>-245</v>
      </c>
    </row>
    <row r="25195" spans="1:38">
      <c r="A25195" s="37" t="s">
        <v>47</v>
      </c>
      <c r="B25195" s="38">
        <v>43236.041666666664</v>
      </c>
      <c r="C25195" s="39">
        <v>43235</v>
      </c>
      <c r="D25195" s="56">
        <v>18</v>
      </c>
      <c r="E25195" s="38">
        <v>43235.75</v>
      </c>
      <c r="F25195" s="40" t="s">
        <v>240</v>
      </c>
      <c r="G25195" s="48">
        <v>31850</v>
      </c>
      <c r="H25195" s="48">
        <v>32243</v>
      </c>
      <c r="I25195" s="48">
        <v>26451</v>
      </c>
      <c r="J25195" s="48">
        <v>-5750</v>
      </c>
      <c r="U25195" s="48">
        <v>-5486</v>
      </c>
      <c r="AC25195" s="48">
        <v>-3224</v>
      </c>
      <c r="AF25195" s="48">
        <v>-2337</v>
      </c>
      <c r="AJ25195" s="48">
        <v>75</v>
      </c>
      <c r="AK25195" s="49">
        <v>-42</v>
      </c>
      <c r="AL25195" s="49">
        <v>-264</v>
      </c>
    </row>
    <row r="25196" spans="1:38">
      <c r="A25196" s="37" t="s">
        <v>47</v>
      </c>
      <c r="B25196" s="38">
        <v>43236.083333333336</v>
      </c>
      <c r="C25196" s="39">
        <v>43235</v>
      </c>
      <c r="D25196" s="56">
        <v>19</v>
      </c>
      <c r="E25196" s="38">
        <v>43235.791666666664</v>
      </c>
      <c r="F25196" s="40" t="s">
        <v>240</v>
      </c>
      <c r="G25196" s="48">
        <v>32600</v>
      </c>
      <c r="H25196" s="48">
        <v>33089</v>
      </c>
      <c r="I25196" s="48">
        <v>24776</v>
      </c>
      <c r="J25196" s="48">
        <v>-8291</v>
      </c>
      <c r="U25196" s="48">
        <v>-8021</v>
      </c>
      <c r="AC25196" s="48">
        <v>-4976</v>
      </c>
      <c r="AF25196" s="48">
        <v>-3123</v>
      </c>
      <c r="AJ25196" s="48">
        <v>78</v>
      </c>
      <c r="AK25196" s="49">
        <v>-22</v>
      </c>
      <c r="AL25196" s="49">
        <v>-270</v>
      </c>
    </row>
    <row r="25197" spans="1:38">
      <c r="A25197" s="37" t="s">
        <v>47</v>
      </c>
      <c r="B25197" s="38">
        <v>43236.125</v>
      </c>
      <c r="C25197" s="39">
        <v>43235</v>
      </c>
      <c r="D25197" s="56">
        <v>20</v>
      </c>
      <c r="E25197" s="38">
        <v>43235.833333333336</v>
      </c>
      <c r="F25197" s="40" t="s">
        <v>240</v>
      </c>
      <c r="G25197" s="48">
        <v>33693</v>
      </c>
      <c r="H25197" s="48">
        <v>33797</v>
      </c>
      <c r="I25197" s="48">
        <v>24237</v>
      </c>
      <c r="J25197" s="48">
        <v>-9558</v>
      </c>
      <c r="U25197" s="48">
        <v>-9259</v>
      </c>
      <c r="AC25197" s="48">
        <v>-5587</v>
      </c>
      <c r="AF25197" s="48">
        <v>-3755</v>
      </c>
      <c r="AJ25197" s="48">
        <v>83</v>
      </c>
      <c r="AK25197" s="49">
        <v>-2</v>
      </c>
      <c r="AL25197" s="49">
        <v>-299</v>
      </c>
    </row>
    <row r="25198" spans="1:38">
      <c r="A25198" s="37" t="s">
        <v>47</v>
      </c>
      <c r="B25198" s="38">
        <v>43236.166666666664</v>
      </c>
      <c r="C25198" s="39">
        <v>43235</v>
      </c>
      <c r="D25198" s="56">
        <v>21</v>
      </c>
      <c r="E25198" s="38">
        <v>43235.875</v>
      </c>
      <c r="F25198" s="40" t="s">
        <v>240</v>
      </c>
      <c r="G25198" s="48">
        <v>34232</v>
      </c>
      <c r="H25198" s="48">
        <v>34724</v>
      </c>
      <c r="I25198" s="48">
        <v>24208</v>
      </c>
      <c r="J25198" s="48">
        <v>-10510</v>
      </c>
      <c r="U25198" s="48">
        <v>-10208</v>
      </c>
      <c r="AC25198" s="48">
        <v>-6151</v>
      </c>
      <c r="AF25198" s="48">
        <v>-4194</v>
      </c>
      <c r="AJ25198" s="48">
        <v>137</v>
      </c>
      <c r="AK25198" s="49">
        <v>-6</v>
      </c>
      <c r="AL25198" s="49">
        <v>-302</v>
      </c>
    </row>
    <row r="25199" spans="1:38">
      <c r="A25199" s="37" t="s">
        <v>47</v>
      </c>
      <c r="B25199" s="38">
        <v>43236.208333333336</v>
      </c>
      <c r="C25199" s="39">
        <v>43235</v>
      </c>
      <c r="D25199" s="56">
        <v>22</v>
      </c>
      <c r="E25199" s="38">
        <v>43235.916666666664</v>
      </c>
      <c r="F25199" s="40" t="s">
        <v>240</v>
      </c>
      <c r="G25199" s="48">
        <v>32994</v>
      </c>
      <c r="H25199" s="48">
        <v>33414</v>
      </c>
      <c r="I25199" s="48">
        <v>22584</v>
      </c>
      <c r="J25199" s="48">
        <v>-10825</v>
      </c>
      <c r="U25199" s="48">
        <v>-10526</v>
      </c>
      <c r="AC25199" s="48">
        <v>-6330</v>
      </c>
      <c r="AF25199" s="48">
        <v>-4278</v>
      </c>
      <c r="AJ25199" s="48">
        <v>82</v>
      </c>
      <c r="AK25199" s="49">
        <v>-5</v>
      </c>
      <c r="AL25199" s="49">
        <v>-299</v>
      </c>
    </row>
    <row r="25200" spans="1:38">
      <c r="A25200" s="37" t="s">
        <v>47</v>
      </c>
      <c r="B25200" s="38">
        <v>43236.25</v>
      </c>
      <c r="C25200" s="39">
        <v>43235</v>
      </c>
      <c r="D25200" s="56">
        <v>23</v>
      </c>
      <c r="E25200" s="38">
        <v>43235.958333333336</v>
      </c>
      <c r="F25200" s="40" t="s">
        <v>240</v>
      </c>
      <c r="G25200" s="48">
        <v>30440</v>
      </c>
      <c r="H25200" s="48">
        <v>30922</v>
      </c>
      <c r="I25200" s="48">
        <v>19864</v>
      </c>
      <c r="J25200" s="48">
        <v>-11053</v>
      </c>
      <c r="U25200" s="48">
        <v>-10924</v>
      </c>
      <c r="AC25200" s="48">
        <v>-6868</v>
      </c>
      <c r="AF25200" s="48">
        <v>-4125</v>
      </c>
      <c r="AJ25200" s="48">
        <v>69</v>
      </c>
      <c r="AK25200" s="49">
        <v>-5</v>
      </c>
      <c r="AL25200" s="49">
        <v>-129</v>
      </c>
    </row>
    <row r="25201" spans="1:38">
      <c r="A25201" s="37" t="s">
        <v>47</v>
      </c>
      <c r="B25201" s="38">
        <v>43236.291666666664</v>
      </c>
      <c r="C25201" s="39">
        <v>43235</v>
      </c>
      <c r="D25201" s="56">
        <v>24</v>
      </c>
      <c r="E25201" s="38">
        <v>43236</v>
      </c>
      <c r="F25201" s="40" t="s">
        <v>240</v>
      </c>
      <c r="G25201" s="48">
        <v>27912</v>
      </c>
      <c r="H25201" s="48">
        <v>28482</v>
      </c>
      <c r="I25201" s="48">
        <v>17710</v>
      </c>
      <c r="J25201" s="48">
        <v>-10768</v>
      </c>
      <c r="U25201" s="48">
        <v>-10756</v>
      </c>
      <c r="AC25201" s="48">
        <v>-6860</v>
      </c>
      <c r="AF25201" s="48">
        <v>-3949</v>
      </c>
      <c r="AJ25201" s="48">
        <v>53</v>
      </c>
      <c r="AK25201" s="49">
        <v>-4</v>
      </c>
      <c r="AL25201" s="49">
        <v>-12</v>
      </c>
    </row>
    <row r="25202" spans="1:38">
      <c r="A25202" s="37" t="s">
        <v>47</v>
      </c>
      <c r="B25202" s="38">
        <v>43236.333333333336</v>
      </c>
      <c r="C25202" s="39">
        <v>43236</v>
      </c>
      <c r="D25202" s="56">
        <v>1</v>
      </c>
      <c r="E25202" s="38">
        <v>43236.041666666664</v>
      </c>
      <c r="F25202" s="40" t="s">
        <v>240</v>
      </c>
      <c r="G25202" s="48">
        <v>25678</v>
      </c>
      <c r="H25202" s="48">
        <v>26864</v>
      </c>
      <c r="I25202" s="48">
        <v>16182</v>
      </c>
      <c r="J25202" s="48">
        <v>-10675</v>
      </c>
      <c r="U25202" s="48">
        <v>-10677</v>
      </c>
      <c r="AC25202" s="48">
        <v>-7126</v>
      </c>
      <c r="AF25202" s="48">
        <v>-3586</v>
      </c>
      <c r="AJ25202" s="48">
        <v>35</v>
      </c>
      <c r="AK25202" s="49">
        <v>-7</v>
      </c>
      <c r="AL25202" s="49">
        <v>2</v>
      </c>
    </row>
    <row r="25203" spans="1:38">
      <c r="A25203" s="37" t="s">
        <v>47</v>
      </c>
      <c r="B25203" s="38">
        <v>43236.375</v>
      </c>
      <c r="C25203" s="39">
        <v>43236</v>
      </c>
      <c r="D25203" s="56">
        <v>2</v>
      </c>
      <c r="E25203" s="38">
        <v>43236.083333333336</v>
      </c>
      <c r="F25203" s="40" t="s">
        <v>240</v>
      </c>
      <c r="G25203" s="48">
        <v>24603</v>
      </c>
      <c r="H25203" s="48">
        <v>25702</v>
      </c>
      <c r="I25203" s="48">
        <v>15196</v>
      </c>
      <c r="J25203" s="48">
        <v>-10499</v>
      </c>
      <c r="U25203" s="48">
        <v>-10502</v>
      </c>
      <c r="AC25203" s="48">
        <v>-7099</v>
      </c>
      <c r="AF25203" s="48">
        <v>-3427</v>
      </c>
      <c r="AJ25203" s="48">
        <v>24</v>
      </c>
      <c r="AK25203" s="49">
        <v>-7</v>
      </c>
      <c r="AL25203" s="49">
        <v>3</v>
      </c>
    </row>
    <row r="25204" spans="1:38">
      <c r="A25204" s="37" t="s">
        <v>47</v>
      </c>
      <c r="B25204" s="38">
        <v>43236.416666666664</v>
      </c>
      <c r="C25204" s="39">
        <v>43236</v>
      </c>
      <c r="D25204" s="56">
        <v>3</v>
      </c>
      <c r="E25204" s="38">
        <v>43236.125</v>
      </c>
      <c r="F25204" s="40" t="s">
        <v>240</v>
      </c>
      <c r="G25204" s="48">
        <v>24014</v>
      </c>
      <c r="H25204" s="48">
        <v>24958</v>
      </c>
      <c r="I25204" s="48">
        <v>14627</v>
      </c>
      <c r="J25204" s="48">
        <v>-10326</v>
      </c>
      <c r="U25204" s="48">
        <v>-10339</v>
      </c>
      <c r="AC25204" s="48">
        <v>-7036</v>
      </c>
      <c r="AF25204" s="48">
        <v>-3335</v>
      </c>
      <c r="AJ25204" s="48">
        <v>32</v>
      </c>
      <c r="AK25204" s="49">
        <v>-5</v>
      </c>
      <c r="AL25204" s="49">
        <v>13</v>
      </c>
    </row>
    <row r="25205" spans="1:38">
      <c r="A25205" s="37" t="s">
        <v>47</v>
      </c>
      <c r="B25205" s="38">
        <v>43236.458333333336</v>
      </c>
      <c r="C25205" s="39">
        <v>43236</v>
      </c>
      <c r="D25205" s="56">
        <v>4</v>
      </c>
      <c r="E25205" s="38">
        <v>43236.166666666664</v>
      </c>
      <c r="F25205" s="40" t="s">
        <v>240</v>
      </c>
      <c r="G25205" s="48">
        <v>23802</v>
      </c>
      <c r="H25205" s="48">
        <v>24667</v>
      </c>
      <c r="I25205" s="48">
        <v>14885</v>
      </c>
      <c r="J25205" s="48">
        <v>-9779</v>
      </c>
      <c r="U25205" s="48">
        <v>-9767</v>
      </c>
      <c r="AC25205" s="48">
        <v>-6784</v>
      </c>
      <c r="AF25205" s="48">
        <v>-2994</v>
      </c>
      <c r="AJ25205" s="48">
        <v>11</v>
      </c>
      <c r="AK25205" s="49">
        <v>-3</v>
      </c>
      <c r="AL25205" s="49">
        <v>-12</v>
      </c>
    </row>
    <row r="25206" spans="1:38">
      <c r="A25206" s="37" t="s">
        <v>47</v>
      </c>
      <c r="B25206" s="38">
        <v>43236.5</v>
      </c>
      <c r="C25206" s="39">
        <v>43236</v>
      </c>
      <c r="D25206" s="56">
        <v>5</v>
      </c>
      <c r="E25206" s="38">
        <v>43236.208333333336</v>
      </c>
      <c r="F25206" s="40" t="s">
        <v>240</v>
      </c>
      <c r="G25206" s="48">
        <v>24403</v>
      </c>
      <c r="H25206" s="48">
        <v>25239</v>
      </c>
      <c r="I25206" s="48">
        <v>15551</v>
      </c>
      <c r="J25206" s="48">
        <v>-9682</v>
      </c>
      <c r="U25206" s="48">
        <v>-9693</v>
      </c>
      <c r="AC25206" s="48">
        <v>-6691</v>
      </c>
      <c r="AF25206" s="48">
        <v>-2989</v>
      </c>
      <c r="AJ25206" s="48">
        <v>-13</v>
      </c>
      <c r="AK25206" s="49">
        <v>-6</v>
      </c>
      <c r="AL25206" s="49">
        <v>11</v>
      </c>
    </row>
    <row r="25207" spans="1:38">
      <c r="A25207" s="37" t="s">
        <v>47</v>
      </c>
      <c r="B25207" s="38">
        <v>43236.541666666664</v>
      </c>
      <c r="C25207" s="39">
        <v>43236</v>
      </c>
      <c r="D25207" s="56">
        <v>6</v>
      </c>
      <c r="E25207" s="38">
        <v>43236.25</v>
      </c>
      <c r="F25207" s="40" t="s">
        <v>240</v>
      </c>
      <c r="G25207" s="48">
        <v>25730</v>
      </c>
      <c r="H25207" s="48">
        <v>26753</v>
      </c>
      <c r="I25207" s="48">
        <v>17122</v>
      </c>
      <c r="J25207" s="48">
        <v>-9627</v>
      </c>
      <c r="U25207" s="48">
        <v>-9621</v>
      </c>
      <c r="AC25207" s="48">
        <v>-6616</v>
      </c>
      <c r="AF25207" s="48">
        <v>-3000</v>
      </c>
      <c r="AJ25207" s="48">
        <v>-5</v>
      </c>
      <c r="AK25207" s="49">
        <v>-4</v>
      </c>
      <c r="AL25207" s="49">
        <v>-6</v>
      </c>
    </row>
    <row r="25208" spans="1:38">
      <c r="A25208" s="37" t="s">
        <v>47</v>
      </c>
      <c r="B25208" s="38">
        <v>43236.583333333336</v>
      </c>
      <c r="C25208" s="39">
        <v>43236</v>
      </c>
      <c r="D25208" s="56">
        <v>7</v>
      </c>
      <c r="E25208" s="38">
        <v>43236.291666666664</v>
      </c>
      <c r="F25208" s="40" t="s">
        <v>240</v>
      </c>
      <c r="G25208" s="48">
        <v>27591</v>
      </c>
      <c r="H25208" s="48">
        <v>28504</v>
      </c>
      <c r="I25208" s="48">
        <v>19214</v>
      </c>
      <c r="J25208" s="48">
        <v>-9273</v>
      </c>
      <c r="U25208" s="48">
        <v>-9119</v>
      </c>
      <c r="AC25208" s="48">
        <v>-5926</v>
      </c>
      <c r="AF25208" s="48">
        <v>-3215</v>
      </c>
      <c r="AJ25208" s="48">
        <v>22</v>
      </c>
      <c r="AK25208" s="49">
        <v>-17</v>
      </c>
      <c r="AL25208" s="49">
        <v>-154</v>
      </c>
    </row>
    <row r="25209" spans="1:38">
      <c r="A25209" s="37" t="s">
        <v>47</v>
      </c>
      <c r="B25209" s="38">
        <v>43236.625</v>
      </c>
      <c r="C25209" s="39">
        <v>43236</v>
      </c>
      <c r="D25209" s="56">
        <v>8</v>
      </c>
      <c r="E25209" s="38">
        <v>43236.333333333336</v>
      </c>
      <c r="F25209" s="40" t="s">
        <v>240</v>
      </c>
      <c r="G25209" s="48">
        <v>29180</v>
      </c>
      <c r="H25209" s="48">
        <v>30028</v>
      </c>
      <c r="I25209" s="48">
        <v>22555</v>
      </c>
      <c r="J25209" s="48">
        <v>-7432</v>
      </c>
      <c r="U25209" s="48">
        <v>-7301</v>
      </c>
      <c r="AC25209" s="48">
        <v>-4881</v>
      </c>
      <c r="AF25209" s="48">
        <v>-2456</v>
      </c>
      <c r="AJ25209" s="48">
        <v>36</v>
      </c>
      <c r="AK25209" s="49">
        <v>-41</v>
      </c>
      <c r="AL25209" s="49">
        <v>-131</v>
      </c>
    </row>
    <row r="25210" spans="1:38">
      <c r="A25210" s="37" t="s">
        <v>47</v>
      </c>
      <c r="B25210" s="38">
        <v>43236.666666666664</v>
      </c>
      <c r="C25210" s="39">
        <v>43236</v>
      </c>
      <c r="D25210" s="56">
        <v>9</v>
      </c>
      <c r="E25210" s="38">
        <v>43236.375</v>
      </c>
      <c r="F25210" s="40" t="s">
        <v>240</v>
      </c>
      <c r="G25210" s="48">
        <v>29629</v>
      </c>
      <c r="H25210" s="48">
        <v>30426</v>
      </c>
      <c r="I25210" s="48">
        <v>24687</v>
      </c>
      <c r="J25210" s="48">
        <v>-5681</v>
      </c>
      <c r="U25210" s="48">
        <v>-5562</v>
      </c>
      <c r="AC25210" s="48">
        <v>-3823</v>
      </c>
      <c r="AF25210" s="48">
        <v>-1768</v>
      </c>
      <c r="AJ25210" s="48">
        <v>29</v>
      </c>
      <c r="AK25210" s="49">
        <v>-58</v>
      </c>
      <c r="AL25210" s="49">
        <v>-119</v>
      </c>
    </row>
    <row r="25211" spans="1:38">
      <c r="A25211" s="37" t="s">
        <v>47</v>
      </c>
      <c r="B25211" s="38">
        <v>43236.708333333336</v>
      </c>
      <c r="C25211" s="39">
        <v>43236</v>
      </c>
      <c r="D25211" s="56">
        <v>10</v>
      </c>
      <c r="E25211" s="38">
        <v>43236.416666666664</v>
      </c>
      <c r="F25211" s="40" t="s">
        <v>240</v>
      </c>
      <c r="G25211" s="48">
        <v>29600</v>
      </c>
      <c r="H25211" s="48">
        <v>30823</v>
      </c>
      <c r="I25211" s="48">
        <v>25209</v>
      </c>
      <c r="J25211" s="48">
        <v>-5557</v>
      </c>
      <c r="U25211" s="48">
        <v>-5436</v>
      </c>
      <c r="AC25211" s="48">
        <v>-4038</v>
      </c>
      <c r="AF25211" s="48">
        <v>-1430</v>
      </c>
      <c r="AJ25211" s="48">
        <v>32</v>
      </c>
      <c r="AK25211" s="49">
        <v>-57</v>
      </c>
      <c r="AL25211" s="49">
        <v>-121</v>
      </c>
    </row>
    <row r="25212" spans="1:38">
      <c r="A25212" s="37" t="s">
        <v>47</v>
      </c>
      <c r="B25212" s="38">
        <v>43236.75</v>
      </c>
      <c r="C25212" s="39">
        <v>43236</v>
      </c>
      <c r="D25212" s="56">
        <v>11</v>
      </c>
      <c r="E25212" s="38">
        <v>43236.458333333336</v>
      </c>
      <c r="F25212" s="40" t="s">
        <v>240</v>
      </c>
      <c r="G25212" s="48">
        <v>29500</v>
      </c>
      <c r="H25212" s="48">
        <v>30770</v>
      </c>
      <c r="I25212" s="48">
        <v>25555</v>
      </c>
      <c r="J25212" s="48">
        <v>-5161</v>
      </c>
      <c r="U25212" s="48">
        <v>-5046</v>
      </c>
      <c r="AC25212" s="48">
        <v>-3818</v>
      </c>
      <c r="AF25212" s="48">
        <v>-1258</v>
      </c>
      <c r="AJ25212" s="48">
        <v>30</v>
      </c>
      <c r="AK25212" s="49">
        <v>-54</v>
      </c>
      <c r="AL25212" s="49">
        <v>-115</v>
      </c>
    </row>
    <row r="25213" spans="1:38">
      <c r="A25213" s="37" t="s">
        <v>47</v>
      </c>
      <c r="B25213" s="38">
        <v>43236.791666666664</v>
      </c>
      <c r="C25213" s="39">
        <v>43236</v>
      </c>
      <c r="D25213" s="56">
        <v>12</v>
      </c>
      <c r="E25213" s="38">
        <v>43236.5</v>
      </c>
      <c r="F25213" s="40" t="s">
        <v>240</v>
      </c>
      <c r="G25213" s="48">
        <v>29251</v>
      </c>
      <c r="H25213" s="48">
        <v>30706</v>
      </c>
      <c r="I25213" s="48">
        <v>25395</v>
      </c>
      <c r="J25213" s="48">
        <v>-5254</v>
      </c>
      <c r="U25213" s="48">
        <v>-5133</v>
      </c>
      <c r="AC25213" s="48">
        <v>-3751</v>
      </c>
      <c r="AF25213" s="48">
        <v>-1409</v>
      </c>
      <c r="AJ25213" s="48">
        <v>27</v>
      </c>
      <c r="AK25213" s="49">
        <v>-57</v>
      </c>
      <c r="AL25213" s="49">
        <v>-121</v>
      </c>
    </row>
    <row r="25214" spans="1:38">
      <c r="A25214" s="37" t="s">
        <v>47</v>
      </c>
      <c r="B25214" s="38">
        <v>43236.833333333336</v>
      </c>
      <c r="C25214" s="39">
        <v>43236</v>
      </c>
      <c r="D25214" s="56">
        <v>13</v>
      </c>
      <c r="E25214" s="38">
        <v>43236.541666666664</v>
      </c>
      <c r="F25214" s="40" t="s">
        <v>240</v>
      </c>
      <c r="G25214" s="48">
        <v>29114</v>
      </c>
      <c r="H25214" s="48">
        <v>30551</v>
      </c>
      <c r="I25214" s="48">
        <v>25638</v>
      </c>
      <c r="J25214" s="48">
        <v>-4856</v>
      </c>
      <c r="U25214" s="48">
        <v>-4729</v>
      </c>
      <c r="AC25214" s="48">
        <v>-3424</v>
      </c>
      <c r="AF25214" s="48">
        <v>-1342</v>
      </c>
      <c r="AJ25214" s="48">
        <v>37</v>
      </c>
      <c r="AK25214" s="49">
        <v>-57</v>
      </c>
      <c r="AL25214" s="49">
        <v>-127</v>
      </c>
    </row>
    <row r="25215" spans="1:38">
      <c r="A25215" s="37" t="s">
        <v>47</v>
      </c>
      <c r="B25215" s="38">
        <v>43236.875</v>
      </c>
      <c r="C25215" s="39">
        <v>43236</v>
      </c>
      <c r="D25215" s="56">
        <v>14</v>
      </c>
      <c r="E25215" s="38">
        <v>43236.583333333336</v>
      </c>
      <c r="F25215" s="40" t="s">
        <v>240</v>
      </c>
      <c r="G25215" s="48">
        <v>29494</v>
      </c>
      <c r="H25215" s="48">
        <v>30853</v>
      </c>
      <c r="I25215" s="48">
        <v>26131</v>
      </c>
      <c r="J25215" s="48">
        <v>-4665</v>
      </c>
      <c r="U25215" s="48">
        <v>-4549</v>
      </c>
      <c r="AC25215" s="48">
        <v>-3290</v>
      </c>
      <c r="AF25215" s="48">
        <v>-1267</v>
      </c>
      <c r="AJ25215" s="48">
        <v>8</v>
      </c>
      <c r="AK25215" s="49">
        <v>-57</v>
      </c>
      <c r="AL25215" s="49">
        <v>-116</v>
      </c>
    </row>
    <row r="25216" spans="1:38">
      <c r="A25216" s="37" t="s">
        <v>47</v>
      </c>
      <c r="B25216" s="38">
        <v>43236.916666666664</v>
      </c>
      <c r="C25216" s="39">
        <v>43236</v>
      </c>
      <c r="D25216" s="56">
        <v>15</v>
      </c>
      <c r="E25216" s="38">
        <v>43236.625</v>
      </c>
      <c r="F25216" s="40" t="s">
        <v>240</v>
      </c>
      <c r="G25216" s="48">
        <v>29835</v>
      </c>
      <c r="H25216" s="48">
        <v>31139</v>
      </c>
      <c r="I25216" s="48">
        <v>26389</v>
      </c>
      <c r="J25216" s="48">
        <v>-4692</v>
      </c>
      <c r="U25216" s="48">
        <v>-4555</v>
      </c>
      <c r="AC25216" s="48">
        <v>-3384</v>
      </c>
      <c r="AF25216" s="48">
        <v>-1203</v>
      </c>
      <c r="AJ25216" s="48">
        <v>32</v>
      </c>
      <c r="AK25216" s="49">
        <v>-58</v>
      </c>
      <c r="AL25216" s="49">
        <v>-137</v>
      </c>
    </row>
    <row r="25217" spans="1:38">
      <c r="A25217" s="37" t="s">
        <v>47</v>
      </c>
      <c r="B25217" s="38">
        <v>43236.958333333336</v>
      </c>
      <c r="C25217" s="39">
        <v>43236</v>
      </c>
      <c r="D25217" s="56">
        <v>16</v>
      </c>
      <c r="E25217" s="38">
        <v>43236.666666666664</v>
      </c>
      <c r="F25217" s="40" t="s">
        <v>240</v>
      </c>
      <c r="G25217" s="48">
        <v>30259</v>
      </c>
      <c r="H25217" s="48">
        <v>31342</v>
      </c>
      <c r="I25217" s="48">
        <v>26889</v>
      </c>
      <c r="J25217" s="48">
        <v>-4398</v>
      </c>
      <c r="U25217" s="48">
        <v>-4276</v>
      </c>
      <c r="AC25217" s="48">
        <v>-3205</v>
      </c>
      <c r="AF25217" s="48">
        <v>-1108</v>
      </c>
      <c r="AJ25217" s="48">
        <v>37</v>
      </c>
      <c r="AK25217" s="49">
        <v>-55</v>
      </c>
      <c r="AL25217" s="49">
        <v>-122</v>
      </c>
    </row>
    <row r="25218" spans="1:38">
      <c r="A25218" s="37" t="s">
        <v>47</v>
      </c>
      <c r="B25218" s="38">
        <v>43237</v>
      </c>
      <c r="C25218" s="39">
        <v>43236</v>
      </c>
      <c r="D25218" s="56">
        <v>17</v>
      </c>
      <c r="E25218" s="38">
        <v>43236.708333333336</v>
      </c>
      <c r="F25218" s="40" t="s">
        <v>240</v>
      </c>
      <c r="G25218" s="48">
        <v>30896</v>
      </c>
      <c r="H25218" s="48">
        <v>31738</v>
      </c>
      <c r="I25218" s="48">
        <v>27237</v>
      </c>
      <c r="J25218" s="48">
        <v>-4446</v>
      </c>
      <c r="U25218" s="48">
        <v>-4316</v>
      </c>
      <c r="AC25218" s="48">
        <v>-3248</v>
      </c>
      <c r="AF25218" s="48">
        <v>-1110</v>
      </c>
      <c r="AJ25218" s="48">
        <v>42</v>
      </c>
      <c r="AK25218" s="49">
        <v>-55</v>
      </c>
      <c r="AL25218" s="49">
        <v>-130</v>
      </c>
    </row>
    <row r="25219" spans="1:38">
      <c r="A25219" s="37" t="s">
        <v>47</v>
      </c>
      <c r="B25219" s="38">
        <v>43237.041666666664</v>
      </c>
      <c r="C25219" s="39">
        <v>43236</v>
      </c>
      <c r="D25219" s="56">
        <v>18</v>
      </c>
      <c r="E25219" s="38">
        <v>43236.75</v>
      </c>
      <c r="F25219" s="40" t="s">
        <v>240</v>
      </c>
      <c r="G25219" s="48">
        <v>31566</v>
      </c>
      <c r="H25219" s="48">
        <v>32110</v>
      </c>
      <c r="I25219" s="48">
        <v>26633</v>
      </c>
      <c r="J25219" s="48">
        <v>-5433</v>
      </c>
      <c r="U25219" s="48">
        <v>-5333</v>
      </c>
      <c r="AC25219" s="48">
        <v>-4161</v>
      </c>
      <c r="AF25219" s="48">
        <v>-1205</v>
      </c>
      <c r="AJ25219" s="48">
        <v>33</v>
      </c>
      <c r="AK25219" s="49">
        <v>-44</v>
      </c>
      <c r="AL25219" s="49">
        <v>-100</v>
      </c>
    </row>
    <row r="25220" spans="1:38">
      <c r="A25220" s="37" t="s">
        <v>47</v>
      </c>
      <c r="B25220" s="38">
        <v>43237.083333333336</v>
      </c>
      <c r="C25220" s="39">
        <v>43236</v>
      </c>
      <c r="D25220" s="56">
        <v>19</v>
      </c>
      <c r="E25220" s="38">
        <v>43236.791666666664</v>
      </c>
      <c r="F25220" s="40" t="s">
        <v>240</v>
      </c>
      <c r="G25220" s="48">
        <v>32192</v>
      </c>
      <c r="H25220" s="48">
        <v>32726</v>
      </c>
      <c r="I25220" s="48">
        <v>24495</v>
      </c>
      <c r="J25220" s="48">
        <v>-8212</v>
      </c>
      <c r="U25220" s="48">
        <v>-8026</v>
      </c>
      <c r="AC25220" s="48">
        <v>-5667</v>
      </c>
      <c r="AF25220" s="48">
        <v>-2394</v>
      </c>
      <c r="AJ25220" s="48">
        <v>35</v>
      </c>
      <c r="AK25220" s="49">
        <v>-19</v>
      </c>
      <c r="AL25220" s="49">
        <v>-186</v>
      </c>
    </row>
    <row r="25221" spans="1:38">
      <c r="A25221" s="37" t="s">
        <v>47</v>
      </c>
      <c r="B25221" s="38">
        <v>43237.125</v>
      </c>
      <c r="C25221" s="39">
        <v>43236</v>
      </c>
      <c r="D25221" s="56">
        <v>20</v>
      </c>
      <c r="E25221" s="38">
        <v>43236.833333333336</v>
      </c>
      <c r="F25221" s="40" t="s">
        <v>240</v>
      </c>
      <c r="G25221" s="48">
        <v>33003</v>
      </c>
      <c r="H25221" s="48">
        <v>33441</v>
      </c>
      <c r="I25221" s="48">
        <v>23002</v>
      </c>
      <c r="J25221" s="48">
        <v>-10434</v>
      </c>
      <c r="U25221" s="48">
        <v>-10140</v>
      </c>
      <c r="AC25221" s="48">
        <v>-6492</v>
      </c>
      <c r="AF25221" s="48">
        <v>-3681</v>
      </c>
      <c r="AJ25221" s="48">
        <v>33</v>
      </c>
      <c r="AK25221" s="49">
        <v>-5</v>
      </c>
      <c r="AL25221" s="49">
        <v>-294</v>
      </c>
    </row>
    <row r="25222" spans="1:38">
      <c r="A25222" s="37" t="s">
        <v>47</v>
      </c>
      <c r="B25222" s="38">
        <v>43237.166666666664</v>
      </c>
      <c r="C25222" s="39">
        <v>43236</v>
      </c>
      <c r="D25222" s="56">
        <v>21</v>
      </c>
      <c r="E25222" s="38">
        <v>43236.875</v>
      </c>
      <c r="F25222" s="40" t="s">
        <v>240</v>
      </c>
      <c r="G25222" s="48">
        <v>33924</v>
      </c>
      <c r="H25222" s="48">
        <v>34508</v>
      </c>
      <c r="I25222" s="48">
        <v>23119</v>
      </c>
      <c r="J25222" s="48">
        <v>-11384</v>
      </c>
      <c r="U25222" s="48">
        <v>-11083</v>
      </c>
      <c r="AC25222" s="48">
        <v>-7008</v>
      </c>
      <c r="AF25222" s="48">
        <v>-4113</v>
      </c>
      <c r="AJ25222" s="48">
        <v>38</v>
      </c>
      <c r="AK25222" s="49">
        <v>-5</v>
      </c>
      <c r="AL25222" s="49">
        <v>-301</v>
      </c>
    </row>
    <row r="25223" spans="1:38">
      <c r="A25223" s="37" t="s">
        <v>47</v>
      </c>
      <c r="B25223" s="38">
        <v>43237.208333333336</v>
      </c>
      <c r="C25223" s="39">
        <v>43236</v>
      </c>
      <c r="D25223" s="56">
        <v>22</v>
      </c>
      <c r="E25223" s="38">
        <v>43236.916666666664</v>
      </c>
      <c r="F25223" s="40" t="s">
        <v>240</v>
      </c>
      <c r="G25223" s="48">
        <v>32756</v>
      </c>
      <c r="H25223" s="48">
        <v>33290</v>
      </c>
      <c r="I25223" s="48">
        <v>22020</v>
      </c>
      <c r="J25223" s="48">
        <v>-11265</v>
      </c>
      <c r="U25223" s="48">
        <v>-10968</v>
      </c>
      <c r="AC25223" s="48">
        <v>-7047</v>
      </c>
      <c r="AF25223" s="48">
        <v>-3954</v>
      </c>
      <c r="AJ25223" s="48">
        <v>33</v>
      </c>
      <c r="AK25223" s="49">
        <v>-5</v>
      </c>
      <c r="AL25223" s="49">
        <v>-297</v>
      </c>
    </row>
    <row r="25224" spans="1:38">
      <c r="A25224" s="37" t="s">
        <v>47</v>
      </c>
      <c r="B25224" s="38">
        <v>43237.25</v>
      </c>
      <c r="C25224" s="39">
        <v>43236</v>
      </c>
      <c r="D25224" s="56">
        <v>23</v>
      </c>
      <c r="E25224" s="38">
        <v>43236.958333333336</v>
      </c>
      <c r="F25224" s="40" t="s">
        <v>240</v>
      </c>
      <c r="G25224" s="48">
        <v>30318</v>
      </c>
      <c r="H25224" s="48">
        <v>30825</v>
      </c>
      <c r="I25224" s="48">
        <v>19934</v>
      </c>
      <c r="J25224" s="48">
        <v>-10886</v>
      </c>
      <c r="U25224" s="48">
        <v>-10599</v>
      </c>
      <c r="AC25224" s="48">
        <v>-7000</v>
      </c>
      <c r="AF25224" s="48">
        <v>-3631</v>
      </c>
      <c r="AJ25224" s="48">
        <v>32</v>
      </c>
      <c r="AK25224" s="49">
        <v>-5</v>
      </c>
      <c r="AL25224" s="49">
        <v>-287</v>
      </c>
    </row>
    <row r="25225" spans="1:38">
      <c r="A25225" s="37" t="s">
        <v>47</v>
      </c>
      <c r="B25225" s="38">
        <v>43237.291666666664</v>
      </c>
      <c r="C25225" s="39">
        <v>43236</v>
      </c>
      <c r="D25225" s="56">
        <v>24</v>
      </c>
      <c r="E25225" s="38">
        <v>43237</v>
      </c>
      <c r="F25225" s="40" t="s">
        <v>240</v>
      </c>
      <c r="G25225" s="48">
        <v>27864</v>
      </c>
      <c r="H25225" s="48">
        <v>28451</v>
      </c>
      <c r="I25225" s="48">
        <v>18481</v>
      </c>
      <c r="J25225" s="48">
        <v>-9965</v>
      </c>
      <c r="U25225" s="48">
        <v>-9955</v>
      </c>
      <c r="AC25225" s="48">
        <v>-6863</v>
      </c>
      <c r="AF25225" s="48">
        <v>-3119</v>
      </c>
      <c r="AJ25225" s="48">
        <v>27</v>
      </c>
      <c r="AK25225" s="49">
        <v>-5</v>
      </c>
      <c r="AL25225" s="49">
        <v>-10</v>
      </c>
    </row>
    <row r="25226" spans="1:38">
      <c r="A25226" s="37" t="s">
        <v>47</v>
      </c>
      <c r="B25226" s="38">
        <v>43237.333333333336</v>
      </c>
      <c r="C25226" s="39">
        <v>43237</v>
      </c>
      <c r="D25226" s="56">
        <v>1</v>
      </c>
      <c r="E25226" s="38">
        <v>43237.041666666664</v>
      </c>
      <c r="F25226" s="40" t="s">
        <v>240</v>
      </c>
      <c r="G25226" s="48">
        <v>25730</v>
      </c>
      <c r="H25226" s="48">
        <v>26888</v>
      </c>
      <c r="I25226" s="48">
        <v>17162</v>
      </c>
      <c r="J25226" s="48">
        <v>-9721</v>
      </c>
      <c r="U25226" s="48">
        <v>-9571</v>
      </c>
      <c r="AC25226" s="48">
        <v>-6735</v>
      </c>
      <c r="AF25226" s="48">
        <v>-2866</v>
      </c>
      <c r="AJ25226" s="48">
        <v>30</v>
      </c>
      <c r="AK25226" s="49">
        <v>-5</v>
      </c>
      <c r="AL25226" s="49">
        <v>-150</v>
      </c>
    </row>
    <row r="25227" spans="1:38">
      <c r="A25227" s="37" t="s">
        <v>47</v>
      </c>
      <c r="B25227" s="38">
        <v>43237.375</v>
      </c>
      <c r="C25227" s="39">
        <v>43237</v>
      </c>
      <c r="D25227" s="56">
        <v>2</v>
      </c>
      <c r="E25227" s="38">
        <v>43237.083333333336</v>
      </c>
      <c r="F25227" s="40" t="s">
        <v>240</v>
      </c>
      <c r="G25227" s="48">
        <v>24687</v>
      </c>
      <c r="H25227" s="48">
        <v>25705</v>
      </c>
      <c r="I25227" s="48">
        <v>16381</v>
      </c>
      <c r="J25227" s="48">
        <v>-9318</v>
      </c>
      <c r="U25227" s="48">
        <v>-9322</v>
      </c>
      <c r="AC25227" s="48">
        <v>-6580</v>
      </c>
      <c r="AF25227" s="48">
        <v>-2743</v>
      </c>
      <c r="AJ25227" s="48">
        <v>1</v>
      </c>
      <c r="AK25227" s="49">
        <v>-6</v>
      </c>
      <c r="AL25227" s="49">
        <v>4</v>
      </c>
    </row>
    <row r="25228" spans="1:38">
      <c r="A25228" s="37" t="s">
        <v>47</v>
      </c>
      <c r="B25228" s="38">
        <v>43237.416666666664</v>
      </c>
      <c r="C25228" s="39">
        <v>43237</v>
      </c>
      <c r="D25228" s="56">
        <v>3</v>
      </c>
      <c r="E25228" s="38">
        <v>43237.125</v>
      </c>
      <c r="F25228" s="40" t="s">
        <v>240</v>
      </c>
      <c r="G25228" s="48">
        <v>24075</v>
      </c>
      <c r="H25228" s="48">
        <v>25089</v>
      </c>
      <c r="I25228" s="48">
        <v>15568</v>
      </c>
      <c r="J25228" s="48">
        <v>-9516</v>
      </c>
      <c r="U25228" s="48">
        <v>-9522</v>
      </c>
      <c r="AC25228" s="48">
        <v>-6819</v>
      </c>
      <c r="AF25228" s="48">
        <v>-2706</v>
      </c>
      <c r="AJ25228" s="48">
        <v>3</v>
      </c>
      <c r="AK25228" s="49">
        <v>-5</v>
      </c>
      <c r="AL25228" s="49">
        <v>6</v>
      </c>
    </row>
    <row r="25229" spans="1:38">
      <c r="A25229" s="37" t="s">
        <v>47</v>
      </c>
      <c r="B25229" s="38">
        <v>43237.458333333336</v>
      </c>
      <c r="C25229" s="39">
        <v>43237</v>
      </c>
      <c r="D25229" s="56">
        <v>4</v>
      </c>
      <c r="E25229" s="38">
        <v>43237.166666666664</v>
      </c>
      <c r="F25229" s="40" t="s">
        <v>240</v>
      </c>
      <c r="G25229" s="48">
        <v>23893</v>
      </c>
      <c r="H25229" s="48">
        <v>24922</v>
      </c>
      <c r="I25229" s="48">
        <v>15283</v>
      </c>
      <c r="J25229" s="48">
        <v>-9633</v>
      </c>
      <c r="U25229" s="48">
        <v>-9638</v>
      </c>
      <c r="AC25229" s="48">
        <v>-6954</v>
      </c>
      <c r="AF25229" s="48">
        <v>-2608</v>
      </c>
      <c r="AJ25229" s="48">
        <v>-76</v>
      </c>
      <c r="AK25229" s="49">
        <v>-6</v>
      </c>
      <c r="AL25229" s="49">
        <v>5</v>
      </c>
    </row>
    <row r="25230" spans="1:38">
      <c r="A25230" s="37" t="s">
        <v>47</v>
      </c>
      <c r="B25230" s="38">
        <v>43237.5</v>
      </c>
      <c r="C25230" s="39">
        <v>43237</v>
      </c>
      <c r="D25230" s="56">
        <v>5</v>
      </c>
      <c r="E25230" s="38">
        <v>43237.208333333336</v>
      </c>
      <c r="F25230" s="40" t="s">
        <v>240</v>
      </c>
      <c r="G25230" s="48">
        <v>24506</v>
      </c>
      <c r="H25230" s="48">
        <v>25236</v>
      </c>
      <c r="I25230" s="48">
        <v>15446</v>
      </c>
      <c r="J25230" s="48">
        <v>-9785</v>
      </c>
      <c r="U25230" s="48">
        <v>-9781</v>
      </c>
      <c r="AC25230" s="48">
        <v>-7079</v>
      </c>
      <c r="AF25230" s="48">
        <v>-2631</v>
      </c>
      <c r="AJ25230" s="48">
        <v>-71</v>
      </c>
      <c r="AK25230" s="49">
        <v>-5</v>
      </c>
      <c r="AL25230" s="49">
        <v>-4</v>
      </c>
    </row>
    <row r="25231" spans="1:38">
      <c r="A25231" s="37" t="s">
        <v>47</v>
      </c>
      <c r="B25231" s="38">
        <v>43237.541666666664</v>
      </c>
      <c r="C25231" s="39">
        <v>43237</v>
      </c>
      <c r="D25231" s="56">
        <v>6</v>
      </c>
      <c r="E25231" s="38">
        <v>43237.25</v>
      </c>
      <c r="F25231" s="40" t="s">
        <v>240</v>
      </c>
      <c r="G25231" s="48">
        <v>26011</v>
      </c>
      <c r="H25231" s="48">
        <v>26616</v>
      </c>
      <c r="I25231" s="48">
        <v>16349</v>
      </c>
      <c r="J25231" s="48">
        <v>-10261</v>
      </c>
      <c r="U25231" s="48">
        <v>-10097</v>
      </c>
      <c r="AC25231" s="48">
        <v>-7025</v>
      </c>
      <c r="AF25231" s="48">
        <v>-2996</v>
      </c>
      <c r="AJ25231" s="48">
        <v>-76</v>
      </c>
      <c r="AK25231" s="49">
        <v>-6</v>
      </c>
      <c r="AL25231" s="49">
        <v>-164</v>
      </c>
    </row>
    <row r="25232" spans="1:38">
      <c r="A25232" s="37" t="s">
        <v>47</v>
      </c>
      <c r="B25232" s="38">
        <v>43237.583333333336</v>
      </c>
      <c r="C25232" s="39">
        <v>43237</v>
      </c>
      <c r="D25232" s="56">
        <v>7</v>
      </c>
      <c r="E25232" s="38">
        <v>43237.291666666664</v>
      </c>
      <c r="F25232" s="40" t="s">
        <v>240</v>
      </c>
      <c r="G25232" s="48">
        <v>27844</v>
      </c>
      <c r="H25232" s="48">
        <v>28386</v>
      </c>
      <c r="I25232" s="48">
        <v>18125</v>
      </c>
      <c r="J25232" s="48">
        <v>-10248</v>
      </c>
      <c r="U25232" s="48">
        <v>-9957</v>
      </c>
      <c r="AC25232" s="48">
        <v>-6916</v>
      </c>
      <c r="AF25232" s="48">
        <v>-3020</v>
      </c>
      <c r="AJ25232" s="48">
        <v>-21</v>
      </c>
      <c r="AK25232" s="49">
        <v>-13</v>
      </c>
      <c r="AL25232" s="49">
        <v>-291</v>
      </c>
    </row>
    <row r="25233" spans="1:38">
      <c r="A25233" s="37" t="s">
        <v>47</v>
      </c>
      <c r="B25233" s="38">
        <v>43237.625</v>
      </c>
      <c r="C25233" s="39">
        <v>43237</v>
      </c>
      <c r="D25233" s="56">
        <v>8</v>
      </c>
      <c r="E25233" s="38">
        <v>43237.333333333336</v>
      </c>
      <c r="F25233" s="40" t="s">
        <v>240</v>
      </c>
      <c r="G25233" s="48">
        <v>29290</v>
      </c>
      <c r="H25233" s="48">
        <v>29531</v>
      </c>
      <c r="I25233" s="48">
        <v>22009</v>
      </c>
      <c r="J25233" s="48">
        <v>-7478</v>
      </c>
      <c r="U25233" s="48">
        <v>-7241</v>
      </c>
      <c r="AC25233" s="48">
        <v>-5172</v>
      </c>
      <c r="AF25233" s="48">
        <v>-2106</v>
      </c>
      <c r="AJ25233" s="48">
        <v>37</v>
      </c>
      <c r="AK25233" s="49">
        <v>-44</v>
      </c>
      <c r="AL25233" s="49">
        <v>-237</v>
      </c>
    </row>
    <row r="25234" spans="1:38">
      <c r="A25234" s="37" t="s">
        <v>47</v>
      </c>
      <c r="B25234" s="38">
        <v>43237.666666666664</v>
      </c>
      <c r="C25234" s="39">
        <v>43237</v>
      </c>
      <c r="D25234" s="56">
        <v>9</v>
      </c>
      <c r="E25234" s="38">
        <v>43237.375</v>
      </c>
      <c r="F25234" s="40" t="s">
        <v>240</v>
      </c>
      <c r="G25234" s="48">
        <v>29539</v>
      </c>
      <c r="H25234" s="48">
        <v>29825</v>
      </c>
      <c r="I25234" s="48">
        <v>24203</v>
      </c>
      <c r="J25234" s="48">
        <v>-5565</v>
      </c>
      <c r="U25234" s="48">
        <v>-5518</v>
      </c>
      <c r="AC25234" s="48">
        <v>-4078</v>
      </c>
      <c r="AF25234" s="48">
        <v>-1477</v>
      </c>
      <c r="AJ25234" s="48">
        <v>37</v>
      </c>
      <c r="AK25234" s="49">
        <v>-57</v>
      </c>
      <c r="AL25234" s="49">
        <v>-47</v>
      </c>
    </row>
    <row r="25235" spans="1:38">
      <c r="A25235" s="37" t="s">
        <v>47</v>
      </c>
      <c r="B25235" s="38">
        <v>43237.708333333336</v>
      </c>
      <c r="C25235" s="39">
        <v>43237</v>
      </c>
      <c r="D25235" s="56">
        <v>10</v>
      </c>
      <c r="E25235" s="38">
        <v>43237.416666666664</v>
      </c>
      <c r="F25235" s="40" t="s">
        <v>240</v>
      </c>
      <c r="G25235" s="48">
        <v>29588</v>
      </c>
      <c r="H25235" s="48">
        <v>30179</v>
      </c>
      <c r="I25235" s="48">
        <v>25323</v>
      </c>
      <c r="J25235" s="48">
        <v>-4824</v>
      </c>
      <c r="U25235" s="48">
        <v>-4763</v>
      </c>
      <c r="AC25235" s="48">
        <v>-3671</v>
      </c>
      <c r="AF25235" s="48">
        <v>-1135</v>
      </c>
      <c r="AJ25235" s="48">
        <v>43</v>
      </c>
      <c r="AK25235" s="49">
        <v>-32</v>
      </c>
      <c r="AL25235" s="49">
        <v>-61</v>
      </c>
    </row>
    <row r="25236" spans="1:38">
      <c r="A25236" s="37" t="s">
        <v>47</v>
      </c>
      <c r="B25236" s="38">
        <v>43237.75</v>
      </c>
      <c r="C25236" s="39">
        <v>43237</v>
      </c>
      <c r="D25236" s="56">
        <v>11</v>
      </c>
      <c r="E25236" s="38">
        <v>43237.458333333336</v>
      </c>
      <c r="F25236" s="40" t="s">
        <v>240</v>
      </c>
      <c r="G25236" s="48">
        <v>29410</v>
      </c>
      <c r="H25236" s="48">
        <v>30192</v>
      </c>
      <c r="I25236" s="48">
        <v>25504</v>
      </c>
      <c r="J25236" s="48">
        <v>-4632</v>
      </c>
      <c r="U25236" s="48">
        <v>-4597</v>
      </c>
      <c r="AC25236" s="48">
        <v>-3714</v>
      </c>
      <c r="AF25236" s="48">
        <v>-922</v>
      </c>
      <c r="AJ25236" s="48">
        <v>39</v>
      </c>
      <c r="AK25236" s="49">
        <v>-56</v>
      </c>
      <c r="AL25236" s="49">
        <v>-35</v>
      </c>
    </row>
    <row r="25237" spans="1:38">
      <c r="A25237" s="37" t="s">
        <v>47</v>
      </c>
      <c r="B25237" s="38">
        <v>43237.791666666664</v>
      </c>
      <c r="C25237" s="39">
        <v>43237</v>
      </c>
      <c r="D25237" s="56">
        <v>12</v>
      </c>
      <c r="E25237" s="38">
        <v>43237.5</v>
      </c>
      <c r="F25237" s="40" t="s">
        <v>240</v>
      </c>
      <c r="G25237" s="48">
        <v>29104</v>
      </c>
      <c r="H25237" s="48">
        <v>30112</v>
      </c>
      <c r="I25237" s="48">
        <v>25294</v>
      </c>
      <c r="J25237" s="48">
        <v>-4805</v>
      </c>
      <c r="U25237" s="48">
        <v>-4702</v>
      </c>
      <c r="AC25237" s="48">
        <v>-3710</v>
      </c>
      <c r="AF25237" s="48">
        <v>-1030</v>
      </c>
      <c r="AJ25237" s="48">
        <v>38</v>
      </c>
      <c r="AK25237" s="49">
        <v>-13</v>
      </c>
      <c r="AL25237" s="49">
        <v>-103</v>
      </c>
    </row>
    <row r="25238" spans="1:38">
      <c r="A25238" s="37" t="s">
        <v>47</v>
      </c>
      <c r="B25238" s="38">
        <v>43237.833333333336</v>
      </c>
      <c r="C25238" s="39">
        <v>43237</v>
      </c>
      <c r="D25238" s="56">
        <v>13</v>
      </c>
      <c r="E25238" s="38">
        <v>43237.541666666664</v>
      </c>
      <c r="F25238" s="40" t="s">
        <v>240</v>
      </c>
      <c r="G25238" s="48">
        <v>28867</v>
      </c>
      <c r="H25238" s="48">
        <v>30128</v>
      </c>
      <c r="I25238" s="48">
        <v>25382</v>
      </c>
      <c r="J25238" s="48">
        <v>-4722</v>
      </c>
      <c r="U25238" s="48">
        <v>-4647</v>
      </c>
      <c r="AC25238" s="48">
        <v>-3599</v>
      </c>
      <c r="AF25238" s="48">
        <v>-1085</v>
      </c>
      <c r="AJ25238" s="48">
        <v>37</v>
      </c>
      <c r="AK25238" s="49">
        <v>-24</v>
      </c>
      <c r="AL25238" s="49">
        <v>-75</v>
      </c>
    </row>
    <row r="25239" spans="1:38">
      <c r="A25239" s="37" t="s">
        <v>47</v>
      </c>
      <c r="B25239" s="38">
        <v>43237.875</v>
      </c>
      <c r="C25239" s="39">
        <v>43237</v>
      </c>
      <c r="D25239" s="56">
        <v>14</v>
      </c>
      <c r="E25239" s="38">
        <v>43237.583333333336</v>
      </c>
      <c r="F25239" s="40" t="s">
        <v>240</v>
      </c>
      <c r="G25239" s="48">
        <v>29297</v>
      </c>
      <c r="H25239" s="48">
        <v>30582</v>
      </c>
      <c r="I25239" s="48">
        <v>25949</v>
      </c>
      <c r="J25239" s="48">
        <v>-4577</v>
      </c>
      <c r="U25239" s="48">
        <v>-4534</v>
      </c>
      <c r="AC25239" s="48">
        <v>-3616</v>
      </c>
      <c r="AF25239" s="48">
        <v>-956</v>
      </c>
      <c r="AJ25239" s="48">
        <v>38</v>
      </c>
      <c r="AK25239" s="49">
        <v>-56</v>
      </c>
      <c r="AL25239" s="49">
        <v>-43</v>
      </c>
    </row>
    <row r="25240" spans="1:38">
      <c r="A25240" s="37" t="s">
        <v>47</v>
      </c>
      <c r="B25240" s="38">
        <v>43237.916666666664</v>
      </c>
      <c r="C25240" s="39">
        <v>43237</v>
      </c>
      <c r="D25240" s="56">
        <v>15</v>
      </c>
      <c r="E25240" s="38">
        <v>43237.625</v>
      </c>
      <c r="F25240" s="40" t="s">
        <v>240</v>
      </c>
      <c r="G25240" s="48">
        <v>29555</v>
      </c>
      <c r="H25240" s="48">
        <v>31059</v>
      </c>
      <c r="I25240" s="48">
        <v>26926</v>
      </c>
      <c r="J25240" s="48">
        <v>-4076</v>
      </c>
      <c r="U25240" s="48">
        <v>-3986</v>
      </c>
      <c r="AC25240" s="48">
        <v>-3320</v>
      </c>
      <c r="AF25240" s="48">
        <v>-710</v>
      </c>
      <c r="AJ25240" s="48">
        <v>44</v>
      </c>
      <c r="AK25240" s="49">
        <v>-57</v>
      </c>
      <c r="AL25240" s="49">
        <v>-90</v>
      </c>
    </row>
    <row r="25241" spans="1:38">
      <c r="A25241" s="37" t="s">
        <v>47</v>
      </c>
      <c r="B25241" s="38">
        <v>43237.958333333336</v>
      </c>
      <c r="C25241" s="39">
        <v>43237</v>
      </c>
      <c r="D25241" s="56">
        <v>16</v>
      </c>
      <c r="E25241" s="38">
        <v>43237.666666666664</v>
      </c>
      <c r="F25241" s="40" t="s">
        <v>240</v>
      </c>
      <c r="G25241" s="48">
        <v>30060</v>
      </c>
      <c r="H25241" s="48">
        <v>31616</v>
      </c>
      <c r="I25241" s="48">
        <v>27284</v>
      </c>
      <c r="J25241" s="48">
        <v>-4276</v>
      </c>
      <c r="U25241" s="48">
        <v>-4213</v>
      </c>
      <c r="AC25241" s="48">
        <v>-3457</v>
      </c>
      <c r="AF25241" s="48">
        <v>-790</v>
      </c>
      <c r="AJ25241" s="48">
        <v>34</v>
      </c>
      <c r="AK25241" s="49">
        <v>-56</v>
      </c>
      <c r="AL25241" s="49">
        <v>-63</v>
      </c>
    </row>
    <row r="25242" spans="1:38">
      <c r="A25242" s="37" t="s">
        <v>47</v>
      </c>
      <c r="B25242" s="38">
        <v>43238</v>
      </c>
      <c r="C25242" s="39">
        <v>43237</v>
      </c>
      <c r="D25242" s="56">
        <v>17</v>
      </c>
      <c r="E25242" s="38">
        <v>43237.708333333336</v>
      </c>
      <c r="F25242" s="40" t="s">
        <v>240</v>
      </c>
      <c r="G25242" s="48">
        <v>30793</v>
      </c>
      <c r="H25242" s="48">
        <v>32466</v>
      </c>
      <c r="I25242" s="48">
        <v>27608</v>
      </c>
      <c r="J25242" s="48">
        <v>-4805</v>
      </c>
      <c r="U25242" s="48">
        <v>-4568</v>
      </c>
      <c r="AC25242" s="48">
        <v>-3803</v>
      </c>
      <c r="AF25242" s="48">
        <v>-796</v>
      </c>
      <c r="AJ25242" s="48">
        <v>31</v>
      </c>
      <c r="AK25242" s="49">
        <v>-53</v>
      </c>
      <c r="AL25242" s="49">
        <v>-237</v>
      </c>
    </row>
    <row r="25243" spans="1:38">
      <c r="A25243" s="37" t="s">
        <v>47</v>
      </c>
      <c r="B25243" s="38">
        <v>43238.041666666664</v>
      </c>
      <c r="C25243" s="39">
        <v>43237</v>
      </c>
      <c r="D25243" s="56">
        <v>18</v>
      </c>
      <c r="E25243" s="38">
        <v>43237.75</v>
      </c>
      <c r="F25243" s="40" t="s">
        <v>240</v>
      </c>
      <c r="G25243" s="48">
        <v>31452</v>
      </c>
      <c r="H25243" s="48">
        <v>32627</v>
      </c>
      <c r="I25243" s="48">
        <v>26910</v>
      </c>
      <c r="J25243" s="48">
        <v>-5671</v>
      </c>
      <c r="U25243" s="48">
        <v>-5419</v>
      </c>
      <c r="AC25243" s="48">
        <v>-4384</v>
      </c>
      <c r="AF25243" s="48">
        <v>-1065</v>
      </c>
      <c r="AJ25243" s="48">
        <v>30</v>
      </c>
      <c r="AK25243" s="49">
        <v>-46</v>
      </c>
      <c r="AL25243" s="49">
        <v>-252</v>
      </c>
    </row>
    <row r="25244" spans="1:38">
      <c r="A25244" s="37" t="s">
        <v>47</v>
      </c>
      <c r="B25244" s="38">
        <v>43238.083333333336</v>
      </c>
      <c r="C25244" s="39">
        <v>43237</v>
      </c>
      <c r="D25244" s="56">
        <v>19</v>
      </c>
      <c r="E25244" s="38">
        <v>43237.791666666664</v>
      </c>
      <c r="F25244" s="40" t="s">
        <v>240</v>
      </c>
      <c r="G25244" s="48">
        <v>32263</v>
      </c>
      <c r="H25244" s="48">
        <v>33020</v>
      </c>
      <c r="I25244" s="48">
        <v>24570</v>
      </c>
      <c r="J25244" s="48">
        <v>-8430</v>
      </c>
      <c r="U25244" s="48">
        <v>-8133</v>
      </c>
      <c r="AC25244" s="48">
        <v>-5850</v>
      </c>
      <c r="AF25244" s="48">
        <v>-2310</v>
      </c>
      <c r="AJ25244" s="48">
        <v>27</v>
      </c>
      <c r="AK25244" s="49">
        <v>-20</v>
      </c>
      <c r="AL25244" s="49">
        <v>-297</v>
      </c>
    </row>
    <row r="25245" spans="1:38">
      <c r="A25245" s="37" t="s">
        <v>47</v>
      </c>
      <c r="B25245" s="38">
        <v>43238.125</v>
      </c>
      <c r="C25245" s="39">
        <v>43237</v>
      </c>
      <c r="D25245" s="56">
        <v>20</v>
      </c>
      <c r="E25245" s="38">
        <v>43237.833333333336</v>
      </c>
      <c r="F25245" s="40" t="s">
        <v>240</v>
      </c>
      <c r="G25245" s="48">
        <v>33275</v>
      </c>
      <c r="H25245" s="48">
        <v>33726</v>
      </c>
      <c r="I25245" s="48">
        <v>22865</v>
      </c>
      <c r="J25245" s="48">
        <v>-10857</v>
      </c>
      <c r="U25245" s="48">
        <v>-10557</v>
      </c>
      <c r="AC25245" s="48">
        <v>-7007</v>
      </c>
      <c r="AF25245" s="48">
        <v>-3580</v>
      </c>
      <c r="AJ25245" s="48">
        <v>30</v>
      </c>
      <c r="AK25245" s="49">
        <v>-4</v>
      </c>
      <c r="AL25245" s="49">
        <v>-300</v>
      </c>
    </row>
    <row r="25246" spans="1:38">
      <c r="A25246" s="37" t="s">
        <v>47</v>
      </c>
      <c r="B25246" s="38">
        <v>43238.166666666664</v>
      </c>
      <c r="C25246" s="39">
        <v>43237</v>
      </c>
      <c r="D25246" s="56">
        <v>21</v>
      </c>
      <c r="E25246" s="38">
        <v>43237.875</v>
      </c>
      <c r="F25246" s="40" t="s">
        <v>240</v>
      </c>
      <c r="G25246" s="48">
        <v>34127</v>
      </c>
      <c r="H25246" s="48">
        <v>34693</v>
      </c>
      <c r="I25246" s="48">
        <v>23161</v>
      </c>
      <c r="J25246" s="48">
        <v>-11525</v>
      </c>
      <c r="U25246" s="48">
        <v>-11218</v>
      </c>
      <c r="AC25246" s="48">
        <v>-7162</v>
      </c>
      <c r="AF25246" s="48">
        <v>-4092</v>
      </c>
      <c r="AJ25246" s="48">
        <v>36</v>
      </c>
      <c r="AK25246" s="49">
        <v>-7</v>
      </c>
      <c r="AL25246" s="49">
        <v>-307</v>
      </c>
    </row>
    <row r="25247" spans="1:38">
      <c r="A25247" s="37" t="s">
        <v>47</v>
      </c>
      <c r="B25247" s="38">
        <v>43238.208333333336</v>
      </c>
      <c r="C25247" s="39">
        <v>43237</v>
      </c>
      <c r="D25247" s="56">
        <v>22</v>
      </c>
      <c r="E25247" s="38">
        <v>43237.916666666664</v>
      </c>
      <c r="F25247" s="40" t="s">
        <v>240</v>
      </c>
      <c r="G25247" s="48">
        <v>32905</v>
      </c>
      <c r="H25247" s="48">
        <v>33593</v>
      </c>
      <c r="I25247" s="48">
        <v>21841</v>
      </c>
      <c r="J25247" s="48">
        <v>-11749</v>
      </c>
      <c r="U25247" s="48">
        <v>-11452</v>
      </c>
      <c r="AC25247" s="48">
        <v>-7342</v>
      </c>
      <c r="AF25247" s="48">
        <v>-4142</v>
      </c>
      <c r="AJ25247" s="48">
        <v>32</v>
      </c>
      <c r="AK25247" s="49">
        <v>-3</v>
      </c>
      <c r="AL25247" s="49">
        <v>-297</v>
      </c>
    </row>
    <row r="25248" spans="1:38">
      <c r="A25248" s="37" t="s">
        <v>47</v>
      </c>
      <c r="B25248" s="38">
        <v>43238.25</v>
      </c>
      <c r="C25248" s="39">
        <v>43237</v>
      </c>
      <c r="D25248" s="56">
        <v>23</v>
      </c>
      <c r="E25248" s="38">
        <v>43237.958333333336</v>
      </c>
      <c r="F25248" s="40" t="s">
        <v>240</v>
      </c>
      <c r="G25248" s="48">
        <v>30464</v>
      </c>
      <c r="H25248" s="48">
        <v>31101</v>
      </c>
      <c r="I25248" s="48">
        <v>19380</v>
      </c>
      <c r="J25248" s="48">
        <v>-11716</v>
      </c>
      <c r="U25248" s="48">
        <v>-11384</v>
      </c>
      <c r="AC25248" s="48">
        <v>-7414</v>
      </c>
      <c r="AF25248" s="48">
        <v>-3996</v>
      </c>
      <c r="AJ25248" s="48">
        <v>26</v>
      </c>
      <c r="AK25248" s="49">
        <v>-5</v>
      </c>
      <c r="AL25248" s="49">
        <v>-332</v>
      </c>
    </row>
    <row r="25249" spans="1:38">
      <c r="A25249" s="37" t="s">
        <v>47</v>
      </c>
      <c r="B25249" s="38">
        <v>43238.291666666664</v>
      </c>
      <c r="C25249" s="39">
        <v>43237</v>
      </c>
      <c r="D25249" s="56">
        <v>24</v>
      </c>
      <c r="E25249" s="38">
        <v>43238</v>
      </c>
      <c r="F25249" s="40" t="s">
        <v>240</v>
      </c>
      <c r="G25249" s="48">
        <v>28022</v>
      </c>
      <c r="H25249" s="48">
        <v>28652</v>
      </c>
      <c r="I25249" s="48">
        <v>18065</v>
      </c>
      <c r="J25249" s="48">
        <v>-10582</v>
      </c>
      <c r="U25249" s="48">
        <v>-10255</v>
      </c>
      <c r="AC25249" s="48">
        <v>-6935</v>
      </c>
      <c r="AF25249" s="48">
        <v>-3347</v>
      </c>
      <c r="AJ25249" s="48">
        <v>27</v>
      </c>
      <c r="AK25249" s="49">
        <v>-5</v>
      </c>
      <c r="AL25249" s="49">
        <v>-327</v>
      </c>
    </row>
    <row r="25250" spans="1:38">
      <c r="A25250" s="37" t="s">
        <v>47</v>
      </c>
      <c r="B25250" s="38">
        <v>43238.333333333336</v>
      </c>
      <c r="C25250" s="39">
        <v>43238</v>
      </c>
      <c r="D25250" s="56">
        <v>1</v>
      </c>
      <c r="E25250" s="38">
        <v>43238.041666666664</v>
      </c>
      <c r="F25250" s="40" t="s">
        <v>240</v>
      </c>
      <c r="G25250" s="48">
        <v>26361</v>
      </c>
      <c r="H25250" s="48">
        <v>26903</v>
      </c>
      <c r="I25250" s="48">
        <v>17627</v>
      </c>
      <c r="J25250" s="48">
        <v>-9269</v>
      </c>
      <c r="U25250" s="48">
        <v>-9256</v>
      </c>
      <c r="AC25250" s="48">
        <v>-6576</v>
      </c>
      <c r="AF25250" s="48">
        <v>-2693</v>
      </c>
      <c r="AJ25250" s="48">
        <v>13</v>
      </c>
      <c r="AK25250" s="49">
        <v>-7</v>
      </c>
      <c r="AL25250" s="49">
        <v>-13</v>
      </c>
    </row>
    <row r="25251" spans="1:38">
      <c r="A25251" s="37" t="s">
        <v>47</v>
      </c>
      <c r="B25251" s="38">
        <v>43238.375</v>
      </c>
      <c r="C25251" s="39">
        <v>43238</v>
      </c>
      <c r="D25251" s="56">
        <v>2</v>
      </c>
      <c r="E25251" s="38">
        <v>43238.083333333336</v>
      </c>
      <c r="F25251" s="40" t="s">
        <v>240</v>
      </c>
      <c r="G25251" s="48">
        <v>25166</v>
      </c>
      <c r="H25251" s="48">
        <v>25784</v>
      </c>
      <c r="I25251" s="48">
        <v>16464</v>
      </c>
      <c r="J25251" s="48">
        <v>-9315</v>
      </c>
      <c r="U25251" s="48">
        <v>-9301</v>
      </c>
      <c r="AC25251" s="48">
        <v>-6683</v>
      </c>
      <c r="AF25251" s="48">
        <v>-2589</v>
      </c>
      <c r="AJ25251" s="48">
        <v>-29</v>
      </c>
      <c r="AK25251" s="49">
        <v>-5</v>
      </c>
      <c r="AL25251" s="49">
        <v>-14</v>
      </c>
    </row>
    <row r="25252" spans="1:38">
      <c r="A25252" s="37" t="s">
        <v>47</v>
      </c>
      <c r="B25252" s="38">
        <v>43238.416666666664</v>
      </c>
      <c r="C25252" s="39">
        <v>43238</v>
      </c>
      <c r="D25252" s="56">
        <v>3</v>
      </c>
      <c r="E25252" s="38">
        <v>43238.125</v>
      </c>
      <c r="F25252" s="40" t="s">
        <v>240</v>
      </c>
      <c r="G25252" s="48">
        <v>24455</v>
      </c>
      <c r="H25252" s="48">
        <v>25034</v>
      </c>
      <c r="I25252" s="48">
        <v>16198</v>
      </c>
      <c r="J25252" s="48">
        <v>-8830</v>
      </c>
      <c r="U25252" s="48">
        <v>-8838</v>
      </c>
      <c r="AC25252" s="48">
        <v>-6352</v>
      </c>
      <c r="AF25252" s="48">
        <v>-2355</v>
      </c>
      <c r="AJ25252" s="48">
        <v>-131</v>
      </c>
      <c r="AK25252" s="49">
        <v>-6</v>
      </c>
      <c r="AL25252" s="49">
        <v>8</v>
      </c>
    </row>
    <row r="25253" spans="1:38">
      <c r="A25253" s="37" t="s">
        <v>47</v>
      </c>
      <c r="B25253" s="38">
        <v>43238.458333333336</v>
      </c>
      <c r="C25253" s="39">
        <v>43238</v>
      </c>
      <c r="D25253" s="56">
        <v>4</v>
      </c>
      <c r="E25253" s="38">
        <v>43238.166666666664</v>
      </c>
      <c r="F25253" s="40" t="s">
        <v>240</v>
      </c>
      <c r="G25253" s="48">
        <v>24191</v>
      </c>
      <c r="H25253" s="48">
        <v>24791</v>
      </c>
      <c r="I25253" s="48">
        <v>15861</v>
      </c>
      <c r="J25253" s="48">
        <v>-8925</v>
      </c>
      <c r="U25253" s="48">
        <v>-8937</v>
      </c>
      <c r="AC25253" s="48">
        <v>-6507</v>
      </c>
      <c r="AF25253" s="48">
        <v>-2256</v>
      </c>
      <c r="AJ25253" s="48">
        <v>-174</v>
      </c>
      <c r="AK25253" s="49">
        <v>-5</v>
      </c>
      <c r="AL25253" s="49">
        <v>12</v>
      </c>
    </row>
    <row r="25254" spans="1:38">
      <c r="A25254" s="37" t="s">
        <v>47</v>
      </c>
      <c r="B25254" s="38">
        <v>43238.5</v>
      </c>
      <c r="C25254" s="39">
        <v>43238</v>
      </c>
      <c r="D25254" s="56">
        <v>5</v>
      </c>
      <c r="E25254" s="38">
        <v>43238.208333333336</v>
      </c>
      <c r="F25254" s="40" t="s">
        <v>240</v>
      </c>
      <c r="G25254" s="48">
        <v>24652</v>
      </c>
      <c r="H25254" s="48">
        <v>25302</v>
      </c>
      <c r="I25254" s="48">
        <v>16506</v>
      </c>
      <c r="J25254" s="48">
        <v>-8791</v>
      </c>
      <c r="U25254" s="48">
        <v>-8786</v>
      </c>
      <c r="AC25254" s="48">
        <v>-6406</v>
      </c>
      <c r="AF25254" s="48">
        <v>-2383</v>
      </c>
      <c r="AJ25254" s="48">
        <v>3</v>
      </c>
      <c r="AK25254" s="49">
        <v>-5</v>
      </c>
      <c r="AL25254" s="49">
        <v>-5</v>
      </c>
    </row>
    <row r="25255" spans="1:38">
      <c r="A25255" s="37" t="s">
        <v>47</v>
      </c>
      <c r="B25255" s="38">
        <v>43238.541666666664</v>
      </c>
      <c r="C25255" s="39">
        <v>43238</v>
      </c>
      <c r="D25255" s="56">
        <v>6</v>
      </c>
      <c r="E25255" s="38">
        <v>43238.25</v>
      </c>
      <c r="F25255" s="40" t="s">
        <v>240</v>
      </c>
      <c r="G25255" s="48">
        <v>25952</v>
      </c>
      <c r="H25255" s="48">
        <v>26758</v>
      </c>
      <c r="I25255" s="48">
        <v>17454</v>
      </c>
      <c r="J25255" s="48">
        <v>-9300</v>
      </c>
      <c r="U25255" s="48">
        <v>-9114</v>
      </c>
      <c r="AC25255" s="48">
        <v>-6396</v>
      </c>
      <c r="AF25255" s="48">
        <v>-2733</v>
      </c>
      <c r="AJ25255" s="48">
        <v>15</v>
      </c>
      <c r="AK25255" s="49">
        <v>-4</v>
      </c>
      <c r="AL25255" s="49">
        <v>-186</v>
      </c>
    </row>
    <row r="25256" spans="1:38">
      <c r="A25256" s="37" t="s">
        <v>47</v>
      </c>
      <c r="B25256" s="38">
        <v>43238.583333333336</v>
      </c>
      <c r="C25256" s="39">
        <v>43238</v>
      </c>
      <c r="D25256" s="56">
        <v>7</v>
      </c>
      <c r="E25256" s="38">
        <v>43238.291666666664</v>
      </c>
      <c r="F25256" s="40" t="s">
        <v>240</v>
      </c>
      <c r="G25256" s="48">
        <v>27763</v>
      </c>
      <c r="H25256" s="48">
        <v>28457</v>
      </c>
      <c r="I25256" s="48">
        <v>19451</v>
      </c>
      <c r="J25256" s="48">
        <v>-8991</v>
      </c>
      <c r="U25256" s="48">
        <v>-8826</v>
      </c>
      <c r="AC25256" s="48">
        <v>-5938</v>
      </c>
      <c r="AF25256" s="48">
        <v>-2917</v>
      </c>
      <c r="AJ25256" s="48">
        <v>29</v>
      </c>
      <c r="AK25256" s="49">
        <v>-15</v>
      </c>
      <c r="AL25256" s="49">
        <v>-165</v>
      </c>
    </row>
    <row r="25257" spans="1:38">
      <c r="A25257" s="37" t="s">
        <v>47</v>
      </c>
      <c r="B25257" s="38">
        <v>43238.625</v>
      </c>
      <c r="C25257" s="39">
        <v>43238</v>
      </c>
      <c r="D25257" s="56">
        <v>8</v>
      </c>
      <c r="E25257" s="38">
        <v>43238.333333333336</v>
      </c>
      <c r="F25257" s="40" t="s">
        <v>240</v>
      </c>
      <c r="G25257" s="48">
        <v>29296</v>
      </c>
      <c r="H25257" s="48">
        <v>29790</v>
      </c>
      <c r="I25257" s="48">
        <v>23366</v>
      </c>
      <c r="J25257" s="48">
        <v>-6381</v>
      </c>
      <c r="U25257" s="48">
        <v>-6238</v>
      </c>
      <c r="AC25257" s="48">
        <v>-4243</v>
      </c>
      <c r="AF25257" s="48">
        <v>-2025</v>
      </c>
      <c r="AJ25257" s="48">
        <v>30</v>
      </c>
      <c r="AK25257" s="49">
        <v>-43</v>
      </c>
      <c r="AL25257" s="49">
        <v>-143</v>
      </c>
    </row>
    <row r="25258" spans="1:38">
      <c r="A25258" s="37" t="s">
        <v>47</v>
      </c>
      <c r="B25258" s="38">
        <v>43238.666666666664</v>
      </c>
      <c r="C25258" s="39">
        <v>43238</v>
      </c>
      <c r="D25258" s="56">
        <v>9</v>
      </c>
      <c r="E25258" s="38">
        <v>43238.375</v>
      </c>
      <c r="F25258" s="40" t="s">
        <v>240</v>
      </c>
      <c r="G25258" s="48">
        <v>29686</v>
      </c>
      <c r="H25258" s="48">
        <v>30450</v>
      </c>
      <c r="I25258" s="48">
        <v>25810</v>
      </c>
      <c r="J25258" s="48">
        <v>-4585</v>
      </c>
      <c r="U25258" s="48">
        <v>-4449</v>
      </c>
      <c r="AC25258" s="48">
        <v>-3279</v>
      </c>
      <c r="AF25258" s="48">
        <v>-1184</v>
      </c>
      <c r="AJ25258" s="48">
        <v>14</v>
      </c>
      <c r="AK25258" s="49">
        <v>-55</v>
      </c>
      <c r="AL25258" s="49">
        <v>-136</v>
      </c>
    </row>
    <row r="25259" spans="1:38">
      <c r="A25259" s="37" t="s">
        <v>47</v>
      </c>
      <c r="B25259" s="38">
        <v>43238.708333333336</v>
      </c>
      <c r="C25259" s="39">
        <v>43238</v>
      </c>
      <c r="D25259" s="56">
        <v>10</v>
      </c>
      <c r="E25259" s="38">
        <v>43238.416666666664</v>
      </c>
      <c r="F25259" s="40" t="s">
        <v>240</v>
      </c>
      <c r="G25259" s="48">
        <v>29770</v>
      </c>
      <c r="H25259" s="48">
        <v>30713</v>
      </c>
      <c r="I25259" s="48">
        <v>26570</v>
      </c>
      <c r="J25259" s="48">
        <v>-4087</v>
      </c>
      <c r="U25259" s="48">
        <v>-3944</v>
      </c>
      <c r="AC25259" s="48">
        <v>-2985</v>
      </c>
      <c r="AF25259" s="48">
        <v>-992</v>
      </c>
      <c r="AJ25259" s="48">
        <v>33</v>
      </c>
      <c r="AK25259" s="49">
        <v>-56</v>
      </c>
      <c r="AL25259" s="49">
        <v>-143</v>
      </c>
    </row>
    <row r="25260" spans="1:38">
      <c r="A25260" s="37" t="s">
        <v>47</v>
      </c>
      <c r="B25260" s="38">
        <v>43238.75</v>
      </c>
      <c r="C25260" s="39">
        <v>43238</v>
      </c>
      <c r="D25260" s="56">
        <v>11</v>
      </c>
      <c r="E25260" s="38">
        <v>43238.458333333336</v>
      </c>
      <c r="F25260" s="40" t="s">
        <v>240</v>
      </c>
      <c r="G25260" s="48">
        <v>29516</v>
      </c>
      <c r="H25260" s="48">
        <v>30762</v>
      </c>
      <c r="I25260" s="48">
        <v>26478</v>
      </c>
      <c r="J25260" s="48">
        <v>-4227</v>
      </c>
      <c r="U25260" s="48">
        <v>-4082</v>
      </c>
      <c r="AC25260" s="48">
        <v>-3053</v>
      </c>
      <c r="AF25260" s="48">
        <v>-1048</v>
      </c>
      <c r="AJ25260" s="48">
        <v>19</v>
      </c>
      <c r="AK25260" s="49">
        <v>-57</v>
      </c>
      <c r="AL25260" s="49">
        <v>-145</v>
      </c>
    </row>
    <row r="25261" spans="1:38">
      <c r="A25261" s="37" t="s">
        <v>47</v>
      </c>
      <c r="B25261" s="38">
        <v>43238.791666666664</v>
      </c>
      <c r="C25261" s="39">
        <v>43238</v>
      </c>
      <c r="D25261" s="56">
        <v>12</v>
      </c>
      <c r="E25261" s="38">
        <v>43238.5</v>
      </c>
      <c r="F25261" s="40" t="s">
        <v>240</v>
      </c>
      <c r="G25261" s="48">
        <v>29175</v>
      </c>
      <c r="H25261" s="48">
        <v>30440</v>
      </c>
      <c r="I25261" s="48">
        <v>26111</v>
      </c>
      <c r="J25261" s="48">
        <v>-4269</v>
      </c>
      <c r="U25261" s="48">
        <v>-4132</v>
      </c>
      <c r="AC25261" s="48">
        <v>-3061</v>
      </c>
      <c r="AF25261" s="48">
        <v>-1101</v>
      </c>
      <c r="AJ25261" s="48">
        <v>30</v>
      </c>
      <c r="AK25261" s="49">
        <v>-60</v>
      </c>
      <c r="AL25261" s="49">
        <v>-137</v>
      </c>
    </row>
    <row r="25262" spans="1:38">
      <c r="A25262" s="37" t="s">
        <v>47</v>
      </c>
      <c r="B25262" s="38">
        <v>43238.833333333336</v>
      </c>
      <c r="C25262" s="39">
        <v>43238</v>
      </c>
      <c r="D25262" s="56">
        <v>13</v>
      </c>
      <c r="E25262" s="38">
        <v>43238.541666666664</v>
      </c>
      <c r="F25262" s="40" t="s">
        <v>240</v>
      </c>
      <c r="G25262" s="48">
        <v>28968</v>
      </c>
      <c r="H25262" s="48">
        <v>30087</v>
      </c>
      <c r="I25262" s="48">
        <v>25856</v>
      </c>
      <c r="J25262" s="48">
        <v>-4174</v>
      </c>
      <c r="U25262" s="48">
        <v>-4129</v>
      </c>
      <c r="AC25262" s="48">
        <v>-3045</v>
      </c>
      <c r="AF25262" s="48">
        <v>-1116</v>
      </c>
      <c r="AJ25262" s="48">
        <v>32</v>
      </c>
      <c r="AK25262" s="49">
        <v>-57</v>
      </c>
      <c r="AL25262" s="49">
        <v>-45</v>
      </c>
    </row>
    <row r="25263" spans="1:38">
      <c r="A25263" s="37" t="s">
        <v>47</v>
      </c>
      <c r="B25263" s="38">
        <v>43238.875</v>
      </c>
      <c r="C25263" s="39">
        <v>43238</v>
      </c>
      <c r="D25263" s="56">
        <v>14</v>
      </c>
      <c r="E25263" s="38">
        <v>43238.583333333336</v>
      </c>
      <c r="F25263" s="40" t="s">
        <v>240</v>
      </c>
      <c r="G25263" s="48">
        <v>29485</v>
      </c>
      <c r="H25263" s="48">
        <v>30314</v>
      </c>
      <c r="I25263" s="48">
        <v>25776</v>
      </c>
      <c r="J25263" s="48">
        <v>-4481</v>
      </c>
      <c r="U25263" s="48">
        <v>-4430</v>
      </c>
      <c r="AC25263" s="48">
        <v>-3425</v>
      </c>
      <c r="AF25263" s="48">
        <v>-1037</v>
      </c>
      <c r="AJ25263" s="48">
        <v>32</v>
      </c>
      <c r="AK25263" s="49">
        <v>-57</v>
      </c>
      <c r="AL25263" s="49">
        <v>-51</v>
      </c>
    </row>
    <row r="25264" spans="1:38">
      <c r="A25264" s="37" t="s">
        <v>47</v>
      </c>
      <c r="B25264" s="38">
        <v>43238.916666666664</v>
      </c>
      <c r="C25264" s="39">
        <v>43238</v>
      </c>
      <c r="D25264" s="56">
        <v>15</v>
      </c>
      <c r="E25264" s="38">
        <v>43238.625</v>
      </c>
      <c r="F25264" s="40" t="s">
        <v>240</v>
      </c>
      <c r="G25264" s="48">
        <v>29873</v>
      </c>
      <c r="H25264" s="48">
        <v>30558</v>
      </c>
      <c r="I25264" s="48">
        <v>26417</v>
      </c>
      <c r="J25264" s="48">
        <v>-4083</v>
      </c>
      <c r="U25264" s="48">
        <v>-4036</v>
      </c>
      <c r="AC25264" s="48">
        <v>-3316</v>
      </c>
      <c r="AF25264" s="48">
        <v>-756</v>
      </c>
      <c r="AJ25264" s="48">
        <v>36</v>
      </c>
      <c r="AK25264" s="49">
        <v>-58</v>
      </c>
      <c r="AL25264" s="49">
        <v>-47</v>
      </c>
    </row>
    <row r="25265" spans="1:38">
      <c r="A25265" s="37" t="s">
        <v>47</v>
      </c>
      <c r="B25265" s="38">
        <v>43238.958333333336</v>
      </c>
      <c r="C25265" s="39">
        <v>43238</v>
      </c>
      <c r="D25265" s="56">
        <v>16</v>
      </c>
      <c r="E25265" s="38">
        <v>43238.666666666664</v>
      </c>
      <c r="F25265" s="40" t="s">
        <v>240</v>
      </c>
      <c r="G25265" s="48">
        <v>30348</v>
      </c>
      <c r="H25265" s="48">
        <v>30966</v>
      </c>
      <c r="I25265" s="48">
        <v>27783</v>
      </c>
      <c r="J25265" s="48">
        <v>-3127</v>
      </c>
      <c r="U25265" s="48">
        <v>-2933</v>
      </c>
      <c r="AC25265" s="48">
        <v>-2539</v>
      </c>
      <c r="AF25265" s="48">
        <v>-425</v>
      </c>
      <c r="AJ25265" s="48">
        <v>31</v>
      </c>
      <c r="AK25265" s="49">
        <v>-56</v>
      </c>
      <c r="AL25265" s="49">
        <v>-194</v>
      </c>
    </row>
    <row r="25266" spans="1:38">
      <c r="A25266" s="37" t="s">
        <v>47</v>
      </c>
      <c r="B25266" s="38">
        <v>43239</v>
      </c>
      <c r="C25266" s="39">
        <v>43238</v>
      </c>
      <c r="D25266" s="56">
        <v>17</v>
      </c>
      <c r="E25266" s="38">
        <v>43238.708333333336</v>
      </c>
      <c r="F25266" s="40" t="s">
        <v>240</v>
      </c>
      <c r="G25266" s="48">
        <v>31154</v>
      </c>
      <c r="H25266" s="48">
        <v>31720</v>
      </c>
      <c r="I25266" s="48">
        <v>27936</v>
      </c>
      <c r="J25266" s="48">
        <v>-3732</v>
      </c>
      <c r="U25266" s="48">
        <v>-3540</v>
      </c>
      <c r="AC25266" s="48">
        <v>-2844</v>
      </c>
      <c r="AF25266" s="48">
        <v>-722</v>
      </c>
      <c r="AJ25266" s="48">
        <v>26</v>
      </c>
      <c r="AK25266" s="49">
        <v>-52</v>
      </c>
      <c r="AL25266" s="49">
        <v>-192</v>
      </c>
    </row>
    <row r="25267" spans="1:38">
      <c r="A25267" s="37" t="s">
        <v>47</v>
      </c>
      <c r="B25267" s="38">
        <v>43239.041666666664</v>
      </c>
      <c r="C25267" s="39">
        <v>43238</v>
      </c>
      <c r="D25267" s="56">
        <v>18</v>
      </c>
      <c r="E25267" s="38">
        <v>43238.75</v>
      </c>
      <c r="F25267" s="40" t="s">
        <v>240</v>
      </c>
      <c r="G25267" s="48">
        <v>31655</v>
      </c>
      <c r="H25267" s="48">
        <v>32393</v>
      </c>
      <c r="I25267" s="48">
        <v>26421</v>
      </c>
      <c r="J25267" s="48">
        <v>-5935</v>
      </c>
      <c r="U25267" s="48">
        <v>-5659</v>
      </c>
      <c r="AC25267" s="48">
        <v>-4201</v>
      </c>
      <c r="AF25267" s="48">
        <v>-1484</v>
      </c>
      <c r="AJ25267" s="48">
        <v>26</v>
      </c>
      <c r="AK25267" s="49">
        <v>-37</v>
      </c>
      <c r="AL25267" s="49">
        <v>-276</v>
      </c>
    </row>
    <row r="25268" spans="1:38">
      <c r="A25268" s="37" t="s">
        <v>47</v>
      </c>
      <c r="B25268" s="38">
        <v>43239.083333333336</v>
      </c>
      <c r="C25268" s="39">
        <v>43238</v>
      </c>
      <c r="D25268" s="56">
        <v>19</v>
      </c>
      <c r="E25268" s="38">
        <v>43238.791666666664</v>
      </c>
      <c r="F25268" s="40" t="s">
        <v>240</v>
      </c>
      <c r="G25268" s="48">
        <v>32049</v>
      </c>
      <c r="H25268" s="48">
        <v>33002</v>
      </c>
      <c r="I25268" s="48">
        <v>24609</v>
      </c>
      <c r="J25268" s="48">
        <v>-8373</v>
      </c>
      <c r="U25268" s="48">
        <v>-8087</v>
      </c>
      <c r="AC25268" s="48">
        <v>-5579</v>
      </c>
      <c r="AF25268" s="48">
        <v>-2538</v>
      </c>
      <c r="AJ25268" s="48">
        <v>30</v>
      </c>
      <c r="AK25268" s="49">
        <v>-20</v>
      </c>
      <c r="AL25268" s="49">
        <v>-286</v>
      </c>
    </row>
    <row r="25269" spans="1:38">
      <c r="A25269" s="37" t="s">
        <v>47</v>
      </c>
      <c r="B25269" s="38">
        <v>43239.125</v>
      </c>
      <c r="C25269" s="39">
        <v>43238</v>
      </c>
      <c r="D25269" s="56">
        <v>20</v>
      </c>
      <c r="E25269" s="38">
        <v>43238.833333333336</v>
      </c>
      <c r="F25269" s="40" t="s">
        <v>240</v>
      </c>
      <c r="G25269" s="48">
        <v>32900</v>
      </c>
      <c r="H25269" s="48">
        <v>33913</v>
      </c>
      <c r="I25269" s="48">
        <v>23606</v>
      </c>
      <c r="J25269" s="48">
        <v>-10304</v>
      </c>
      <c r="U25269" s="48">
        <v>-10000</v>
      </c>
      <c r="AC25269" s="48">
        <v>-6426</v>
      </c>
      <c r="AF25269" s="48">
        <v>-3600</v>
      </c>
      <c r="AJ25269" s="48">
        <v>26</v>
      </c>
      <c r="AK25269" s="49">
        <v>-3</v>
      </c>
      <c r="AL25269" s="49">
        <v>-304</v>
      </c>
    </row>
    <row r="25270" spans="1:38">
      <c r="A25270" s="37" t="s">
        <v>47</v>
      </c>
      <c r="B25270" s="38">
        <v>43239.166666666664</v>
      </c>
      <c r="C25270" s="39">
        <v>43238</v>
      </c>
      <c r="D25270" s="56">
        <v>21</v>
      </c>
      <c r="E25270" s="38">
        <v>43238.875</v>
      </c>
      <c r="F25270" s="40" t="s">
        <v>240</v>
      </c>
      <c r="G25270" s="48">
        <v>33511</v>
      </c>
      <c r="H25270" s="48">
        <v>34375</v>
      </c>
      <c r="I25270" s="48">
        <v>23243</v>
      </c>
      <c r="J25270" s="48">
        <v>-11127</v>
      </c>
      <c r="U25270" s="48">
        <v>-10822</v>
      </c>
      <c r="AC25270" s="48">
        <v>-6844</v>
      </c>
      <c r="AF25270" s="48">
        <v>-4001</v>
      </c>
      <c r="AJ25270" s="48">
        <v>23</v>
      </c>
      <c r="AK25270" s="49">
        <v>-5</v>
      </c>
      <c r="AL25270" s="49">
        <v>-305</v>
      </c>
    </row>
    <row r="25271" spans="1:38">
      <c r="A25271" s="37" t="s">
        <v>47</v>
      </c>
      <c r="B25271" s="38">
        <v>43239.208333333336</v>
      </c>
      <c r="C25271" s="39">
        <v>43238</v>
      </c>
      <c r="D25271" s="56">
        <v>22</v>
      </c>
      <c r="E25271" s="38">
        <v>43238.916666666664</v>
      </c>
      <c r="F25271" s="40" t="s">
        <v>240</v>
      </c>
      <c r="G25271" s="48">
        <v>32497</v>
      </c>
      <c r="H25271" s="48">
        <v>33179</v>
      </c>
      <c r="I25271" s="48">
        <v>22020</v>
      </c>
      <c r="J25271" s="48">
        <v>-11156</v>
      </c>
      <c r="U25271" s="48">
        <v>-10843</v>
      </c>
      <c r="AC25271" s="48">
        <v>-6571</v>
      </c>
      <c r="AF25271" s="48">
        <v>-4305</v>
      </c>
      <c r="AJ25271" s="48">
        <v>33</v>
      </c>
      <c r="AK25271" s="49">
        <v>-3</v>
      </c>
      <c r="AL25271" s="49">
        <v>-313</v>
      </c>
    </row>
    <row r="25272" spans="1:38">
      <c r="A25272" s="37" t="s">
        <v>47</v>
      </c>
      <c r="B25272" s="38">
        <v>43239.25</v>
      </c>
      <c r="C25272" s="39">
        <v>43238</v>
      </c>
      <c r="D25272" s="56">
        <v>23</v>
      </c>
      <c r="E25272" s="38">
        <v>43238.958333333336</v>
      </c>
      <c r="F25272" s="40" t="s">
        <v>240</v>
      </c>
      <c r="G25272" s="48">
        <v>30446</v>
      </c>
      <c r="H25272" s="48">
        <v>31090</v>
      </c>
      <c r="I25272" s="48">
        <v>20040</v>
      </c>
      <c r="J25272" s="48">
        <v>-11044</v>
      </c>
      <c r="U25272" s="48">
        <v>-10746</v>
      </c>
      <c r="AC25272" s="48">
        <v>-6424</v>
      </c>
      <c r="AF25272" s="48">
        <v>-4346</v>
      </c>
      <c r="AJ25272" s="48">
        <v>24</v>
      </c>
      <c r="AK25272" s="49">
        <v>-6</v>
      </c>
      <c r="AL25272" s="49">
        <v>-298</v>
      </c>
    </row>
    <row r="25273" spans="1:38">
      <c r="A25273" s="37" t="s">
        <v>47</v>
      </c>
      <c r="B25273" s="38">
        <v>43239.291666666664</v>
      </c>
      <c r="C25273" s="39">
        <v>43238</v>
      </c>
      <c r="D25273" s="56">
        <v>24</v>
      </c>
      <c r="E25273" s="38">
        <v>43239</v>
      </c>
      <c r="F25273" s="40" t="s">
        <v>240</v>
      </c>
      <c r="G25273" s="48">
        <v>28173</v>
      </c>
      <c r="H25273" s="48">
        <v>28820</v>
      </c>
      <c r="I25273" s="48">
        <v>18269</v>
      </c>
      <c r="J25273" s="48">
        <v>-10546</v>
      </c>
      <c r="U25273" s="48">
        <v>-10295</v>
      </c>
      <c r="AC25273" s="48">
        <v>-6353</v>
      </c>
      <c r="AF25273" s="48">
        <v>-3973</v>
      </c>
      <c r="AJ25273" s="48">
        <v>31</v>
      </c>
      <c r="AK25273" s="49">
        <v>-5</v>
      </c>
      <c r="AL25273" s="49">
        <v>-251</v>
      </c>
    </row>
    <row r="25274" spans="1:38">
      <c r="A25274" s="37" t="s">
        <v>47</v>
      </c>
      <c r="B25274" s="38">
        <v>43239.333333333336</v>
      </c>
      <c r="C25274" s="39">
        <v>43239</v>
      </c>
      <c r="D25274" s="56">
        <v>1</v>
      </c>
      <c r="E25274" s="38">
        <v>43239.041666666664</v>
      </c>
      <c r="F25274" s="40" t="s">
        <v>240</v>
      </c>
      <c r="G25274" s="48">
        <v>26374</v>
      </c>
      <c r="H25274" s="48">
        <v>27289</v>
      </c>
      <c r="I25274" s="48">
        <v>17406</v>
      </c>
      <c r="J25274" s="48">
        <v>-9875</v>
      </c>
      <c r="U25274" s="48">
        <v>-9739</v>
      </c>
      <c r="AC25274" s="48">
        <v>-6193</v>
      </c>
      <c r="AF25274" s="48">
        <v>-3569</v>
      </c>
      <c r="AJ25274" s="48">
        <v>23</v>
      </c>
      <c r="AK25274" s="49">
        <v>-8</v>
      </c>
      <c r="AL25274" s="49">
        <v>-136</v>
      </c>
    </row>
    <row r="25275" spans="1:38">
      <c r="A25275" s="37" t="s">
        <v>47</v>
      </c>
      <c r="B25275" s="38">
        <v>43239.375</v>
      </c>
      <c r="C25275" s="39">
        <v>43239</v>
      </c>
      <c r="D25275" s="56">
        <v>2</v>
      </c>
      <c r="E25275" s="38">
        <v>43239.083333333336</v>
      </c>
      <c r="F25275" s="40" t="s">
        <v>240</v>
      </c>
      <c r="G25275" s="48">
        <v>25259</v>
      </c>
      <c r="H25275" s="48">
        <v>26081</v>
      </c>
      <c r="I25275" s="48">
        <v>16920</v>
      </c>
      <c r="J25275" s="48">
        <v>-9155</v>
      </c>
      <c r="U25275" s="48">
        <v>-9158</v>
      </c>
      <c r="AC25275" s="48">
        <v>-5967</v>
      </c>
      <c r="AF25275" s="48">
        <v>-3218</v>
      </c>
      <c r="AJ25275" s="48">
        <v>27</v>
      </c>
      <c r="AK25275" s="49">
        <v>-6</v>
      </c>
      <c r="AL25275" s="49">
        <v>3</v>
      </c>
    </row>
    <row r="25276" spans="1:38">
      <c r="A25276" s="37" t="s">
        <v>47</v>
      </c>
      <c r="B25276" s="38">
        <v>43239.416666666664</v>
      </c>
      <c r="C25276" s="39">
        <v>43239</v>
      </c>
      <c r="D25276" s="56">
        <v>3</v>
      </c>
      <c r="E25276" s="38">
        <v>43239.125</v>
      </c>
      <c r="F25276" s="40" t="s">
        <v>240</v>
      </c>
      <c r="G25276" s="48">
        <v>24489</v>
      </c>
      <c r="H25276" s="48">
        <v>25237</v>
      </c>
      <c r="I25276" s="48">
        <v>16307</v>
      </c>
      <c r="J25276" s="48">
        <v>-8927</v>
      </c>
      <c r="U25276" s="48">
        <v>-8935</v>
      </c>
      <c r="AC25276" s="48">
        <v>-5882</v>
      </c>
      <c r="AF25276" s="48">
        <v>-3076</v>
      </c>
      <c r="AJ25276" s="48">
        <v>23</v>
      </c>
      <c r="AK25276" s="49">
        <v>-3</v>
      </c>
      <c r="AL25276" s="49">
        <v>8</v>
      </c>
    </row>
    <row r="25277" spans="1:38">
      <c r="A25277" s="37" t="s">
        <v>47</v>
      </c>
      <c r="B25277" s="38">
        <v>43239.458333333336</v>
      </c>
      <c r="C25277" s="39">
        <v>43239</v>
      </c>
      <c r="D25277" s="56">
        <v>4</v>
      </c>
      <c r="E25277" s="38">
        <v>43239.166666666664</v>
      </c>
      <c r="F25277" s="40" t="s">
        <v>240</v>
      </c>
      <c r="G25277" s="48">
        <v>24094</v>
      </c>
      <c r="H25277" s="48">
        <v>24835</v>
      </c>
      <c r="I25277" s="48">
        <v>15899</v>
      </c>
      <c r="J25277" s="48">
        <v>-8933</v>
      </c>
      <c r="U25277" s="48">
        <v>-8943</v>
      </c>
      <c r="AC25277" s="48">
        <v>-5942</v>
      </c>
      <c r="AF25277" s="48">
        <v>-3023</v>
      </c>
      <c r="AJ25277" s="48">
        <v>22</v>
      </c>
      <c r="AK25277" s="49">
        <v>-3</v>
      </c>
      <c r="AL25277" s="49">
        <v>10</v>
      </c>
    </row>
    <row r="25278" spans="1:38">
      <c r="A25278" s="37" t="s">
        <v>47</v>
      </c>
      <c r="B25278" s="38">
        <v>43239.5</v>
      </c>
      <c r="C25278" s="39">
        <v>43239</v>
      </c>
      <c r="D25278" s="56">
        <v>5</v>
      </c>
      <c r="E25278" s="38">
        <v>43239.208333333336</v>
      </c>
      <c r="F25278" s="40" t="s">
        <v>240</v>
      </c>
      <c r="G25278" s="48">
        <v>24137</v>
      </c>
      <c r="H25278" s="48">
        <v>24911</v>
      </c>
      <c r="I25278" s="48">
        <v>15779</v>
      </c>
      <c r="J25278" s="48">
        <v>-9127</v>
      </c>
      <c r="U25278" s="48">
        <v>-9121</v>
      </c>
      <c r="AC25278" s="48">
        <v>-6067</v>
      </c>
      <c r="AF25278" s="48">
        <v>-3077</v>
      </c>
      <c r="AJ25278" s="48">
        <v>23</v>
      </c>
      <c r="AK25278" s="49">
        <v>-5</v>
      </c>
      <c r="AL25278" s="49">
        <v>-6</v>
      </c>
    </row>
    <row r="25279" spans="1:38">
      <c r="A25279" s="37" t="s">
        <v>47</v>
      </c>
      <c r="B25279" s="38">
        <v>43239.541666666664</v>
      </c>
      <c r="C25279" s="39">
        <v>43239</v>
      </c>
      <c r="D25279" s="56">
        <v>6</v>
      </c>
      <c r="E25279" s="38">
        <v>43239.25</v>
      </c>
      <c r="F25279" s="40" t="s">
        <v>240</v>
      </c>
      <c r="G25279" s="48">
        <v>24448</v>
      </c>
      <c r="H25279" s="48">
        <v>25390</v>
      </c>
      <c r="I25279" s="48">
        <v>16190</v>
      </c>
      <c r="J25279" s="48">
        <v>-9195</v>
      </c>
      <c r="U25279" s="48">
        <v>-9179</v>
      </c>
      <c r="AC25279" s="48">
        <v>-5943</v>
      </c>
      <c r="AF25279" s="48">
        <v>-3255</v>
      </c>
      <c r="AJ25279" s="48">
        <v>19</v>
      </c>
      <c r="AK25279" s="49">
        <v>-5</v>
      </c>
      <c r="AL25279" s="49">
        <v>-16</v>
      </c>
    </row>
    <row r="25280" spans="1:38">
      <c r="A25280" s="37" t="s">
        <v>47</v>
      </c>
      <c r="B25280" s="38">
        <v>43239.583333333336</v>
      </c>
      <c r="C25280" s="39">
        <v>43239</v>
      </c>
      <c r="D25280" s="56">
        <v>7</v>
      </c>
      <c r="E25280" s="38">
        <v>43239.291666666664</v>
      </c>
      <c r="F25280" s="40" t="s">
        <v>240</v>
      </c>
      <c r="G25280" s="48">
        <v>24670</v>
      </c>
      <c r="H25280" s="48">
        <v>25664</v>
      </c>
      <c r="I25280" s="48">
        <v>17590</v>
      </c>
      <c r="J25280" s="48">
        <v>-8060</v>
      </c>
      <c r="U25280" s="48">
        <v>-7921</v>
      </c>
      <c r="AC25280" s="48">
        <v>-4939</v>
      </c>
      <c r="AF25280" s="48">
        <v>-3008</v>
      </c>
      <c r="AJ25280" s="48">
        <v>26</v>
      </c>
      <c r="AK25280" s="49">
        <v>-14</v>
      </c>
      <c r="AL25280" s="49">
        <v>-139</v>
      </c>
    </row>
    <row r="25281" spans="1:38">
      <c r="A25281" s="37" t="s">
        <v>47</v>
      </c>
      <c r="B25281" s="38">
        <v>43239.625</v>
      </c>
      <c r="C25281" s="39">
        <v>43239</v>
      </c>
      <c r="D25281" s="56">
        <v>8</v>
      </c>
      <c r="E25281" s="38">
        <v>43239.333333333336</v>
      </c>
      <c r="F25281" s="40" t="s">
        <v>240</v>
      </c>
      <c r="G25281" s="48">
        <v>25204</v>
      </c>
      <c r="H25281" s="48">
        <v>26296</v>
      </c>
      <c r="I25281" s="48">
        <v>20329</v>
      </c>
      <c r="J25281" s="48">
        <v>-5925</v>
      </c>
      <c r="U25281" s="48">
        <v>-5826</v>
      </c>
      <c r="AC25281" s="48">
        <v>-3597</v>
      </c>
      <c r="AF25281" s="48">
        <v>-2246</v>
      </c>
      <c r="AJ25281" s="48">
        <v>17</v>
      </c>
      <c r="AK25281" s="49">
        <v>-42</v>
      </c>
      <c r="AL25281" s="49">
        <v>-99</v>
      </c>
    </row>
    <row r="25282" spans="1:38">
      <c r="A25282" s="37" t="s">
        <v>47</v>
      </c>
      <c r="B25282" s="38">
        <v>43239.666666666664</v>
      </c>
      <c r="C25282" s="39">
        <v>43239</v>
      </c>
      <c r="D25282" s="56">
        <v>9</v>
      </c>
      <c r="E25282" s="38">
        <v>43239.375</v>
      </c>
      <c r="F25282" s="40" t="s">
        <v>240</v>
      </c>
      <c r="G25282" s="48">
        <v>25897</v>
      </c>
      <c r="H25282" s="48">
        <v>27133</v>
      </c>
      <c r="I25282" s="48">
        <v>23278</v>
      </c>
      <c r="J25282" s="48">
        <v>-3802</v>
      </c>
      <c r="U25282" s="48">
        <v>-3707</v>
      </c>
      <c r="AC25282" s="48">
        <v>-2343</v>
      </c>
      <c r="AF25282" s="48">
        <v>-1391</v>
      </c>
      <c r="AJ25282" s="48">
        <v>27</v>
      </c>
      <c r="AK25282" s="49">
        <v>-53</v>
      </c>
      <c r="AL25282" s="49">
        <v>-95</v>
      </c>
    </row>
    <row r="25283" spans="1:38">
      <c r="A25283" s="37" t="s">
        <v>47</v>
      </c>
      <c r="B25283" s="38">
        <v>43239.708333333336</v>
      </c>
      <c r="C25283" s="39">
        <v>43239</v>
      </c>
      <c r="D25283" s="56">
        <v>10</v>
      </c>
      <c r="E25283" s="38">
        <v>43239.416666666664</v>
      </c>
      <c r="F25283" s="40" t="s">
        <v>240</v>
      </c>
      <c r="G25283" s="48">
        <v>26345</v>
      </c>
      <c r="H25283" s="48">
        <v>27595</v>
      </c>
      <c r="I25283" s="48">
        <v>24443</v>
      </c>
      <c r="J25283" s="48">
        <v>-3094</v>
      </c>
      <c r="U25283" s="48">
        <v>-3008</v>
      </c>
      <c r="AC25283" s="48">
        <v>-2020</v>
      </c>
      <c r="AF25283" s="48">
        <v>-1016</v>
      </c>
      <c r="AJ25283" s="48">
        <v>28</v>
      </c>
      <c r="AK25283" s="49">
        <v>-58</v>
      </c>
      <c r="AL25283" s="49">
        <v>-86</v>
      </c>
    </row>
    <row r="25284" spans="1:38">
      <c r="A25284" s="37" t="s">
        <v>47</v>
      </c>
      <c r="B25284" s="38">
        <v>43239.75</v>
      </c>
      <c r="C25284" s="39">
        <v>43239</v>
      </c>
      <c r="D25284" s="56">
        <v>11</v>
      </c>
      <c r="E25284" s="38">
        <v>43239.458333333336</v>
      </c>
      <c r="F25284" s="40" t="s">
        <v>240</v>
      </c>
      <c r="G25284" s="48">
        <v>26319</v>
      </c>
      <c r="H25284" s="48">
        <v>27608</v>
      </c>
      <c r="I25284" s="48">
        <v>24835</v>
      </c>
      <c r="J25284" s="48">
        <v>-2718</v>
      </c>
      <c r="U25284" s="48">
        <v>-2632</v>
      </c>
      <c r="AC25284" s="48">
        <v>-1935</v>
      </c>
      <c r="AF25284" s="48">
        <v>-720</v>
      </c>
      <c r="AJ25284" s="48">
        <v>23</v>
      </c>
      <c r="AK25284" s="49">
        <v>-55</v>
      </c>
      <c r="AL25284" s="49">
        <v>-86</v>
      </c>
    </row>
    <row r="25285" spans="1:38">
      <c r="A25285" s="37" t="s">
        <v>47</v>
      </c>
      <c r="B25285" s="38">
        <v>43239.791666666664</v>
      </c>
      <c r="C25285" s="39">
        <v>43239</v>
      </c>
      <c r="D25285" s="56">
        <v>12</v>
      </c>
      <c r="E25285" s="38">
        <v>43239.5</v>
      </c>
      <c r="F25285" s="40" t="s">
        <v>240</v>
      </c>
      <c r="G25285" s="48">
        <v>26040</v>
      </c>
      <c r="H25285" s="48">
        <v>27568</v>
      </c>
      <c r="I25285" s="48">
        <v>25262</v>
      </c>
      <c r="J25285" s="48">
        <v>-2250</v>
      </c>
      <c r="U25285" s="48">
        <v>-2148</v>
      </c>
      <c r="AC25285" s="48">
        <v>-1811</v>
      </c>
      <c r="AF25285" s="48">
        <v>-360</v>
      </c>
      <c r="AJ25285" s="48">
        <v>23</v>
      </c>
      <c r="AK25285" s="49">
        <v>-56</v>
      </c>
      <c r="AL25285" s="49">
        <v>-102</v>
      </c>
    </row>
    <row r="25286" spans="1:38">
      <c r="A25286" s="37" t="s">
        <v>47</v>
      </c>
      <c r="B25286" s="38">
        <v>43239.833333333336</v>
      </c>
      <c r="C25286" s="39">
        <v>43239</v>
      </c>
      <c r="D25286" s="56">
        <v>13</v>
      </c>
      <c r="E25286" s="38">
        <v>43239.541666666664</v>
      </c>
      <c r="F25286" s="40" t="s">
        <v>240</v>
      </c>
      <c r="G25286" s="48">
        <v>25969</v>
      </c>
      <c r="H25286" s="48">
        <v>27255</v>
      </c>
      <c r="I25286" s="48">
        <v>25005</v>
      </c>
      <c r="J25286" s="48">
        <v>-2194</v>
      </c>
      <c r="U25286" s="48">
        <v>-2106</v>
      </c>
      <c r="AC25286" s="48">
        <v>-1914</v>
      </c>
      <c r="AF25286" s="48">
        <v>-224</v>
      </c>
      <c r="AJ25286" s="48">
        <v>32</v>
      </c>
      <c r="AK25286" s="49">
        <v>-56</v>
      </c>
      <c r="AL25286" s="49">
        <v>-88</v>
      </c>
    </row>
    <row r="25287" spans="1:38">
      <c r="A25287" s="37" t="s">
        <v>47</v>
      </c>
      <c r="B25287" s="38">
        <v>43239.875</v>
      </c>
      <c r="C25287" s="39">
        <v>43239</v>
      </c>
      <c r="D25287" s="56">
        <v>14</v>
      </c>
      <c r="E25287" s="38">
        <v>43239.583333333336</v>
      </c>
      <c r="F25287" s="40" t="s">
        <v>240</v>
      </c>
      <c r="G25287" s="48">
        <v>26112</v>
      </c>
      <c r="H25287" s="48">
        <v>27036</v>
      </c>
      <c r="I25287" s="48">
        <v>25215</v>
      </c>
      <c r="J25287" s="48">
        <v>-1763</v>
      </c>
      <c r="U25287" s="48">
        <v>-1672</v>
      </c>
      <c r="AC25287" s="48">
        <v>-1754</v>
      </c>
      <c r="AF25287" s="48">
        <v>49</v>
      </c>
      <c r="AJ25287" s="48">
        <v>33</v>
      </c>
      <c r="AK25287" s="49">
        <v>-58</v>
      </c>
      <c r="AL25287" s="49">
        <v>-91</v>
      </c>
    </row>
    <row r="25288" spans="1:38">
      <c r="A25288" s="37" t="s">
        <v>47</v>
      </c>
      <c r="B25288" s="38">
        <v>43239.916666666664</v>
      </c>
      <c r="C25288" s="39">
        <v>43239</v>
      </c>
      <c r="D25288" s="56">
        <v>15</v>
      </c>
      <c r="E25288" s="38">
        <v>43239.625</v>
      </c>
      <c r="F25288" s="40" t="s">
        <v>240</v>
      </c>
      <c r="G25288" s="48">
        <v>26534</v>
      </c>
      <c r="H25288" s="48">
        <v>27258</v>
      </c>
      <c r="I25288" s="48">
        <v>25507</v>
      </c>
      <c r="J25288" s="48">
        <v>-1694</v>
      </c>
      <c r="U25288" s="48">
        <v>-1605</v>
      </c>
      <c r="AC25288" s="48">
        <v>-1708</v>
      </c>
      <c r="AF25288" s="48">
        <v>69</v>
      </c>
      <c r="AJ25288" s="48">
        <v>34</v>
      </c>
      <c r="AK25288" s="49">
        <v>-57</v>
      </c>
      <c r="AL25288" s="49">
        <v>-89</v>
      </c>
    </row>
    <row r="25289" spans="1:38">
      <c r="A25289" s="37" t="s">
        <v>47</v>
      </c>
      <c r="B25289" s="38">
        <v>43239.958333333336</v>
      </c>
      <c r="C25289" s="39">
        <v>43239</v>
      </c>
      <c r="D25289" s="56">
        <v>16</v>
      </c>
      <c r="E25289" s="38">
        <v>43239.666666666664</v>
      </c>
      <c r="F25289" s="40" t="s">
        <v>240</v>
      </c>
      <c r="G25289" s="48">
        <v>27276</v>
      </c>
      <c r="H25289" s="48">
        <v>27580</v>
      </c>
      <c r="I25289" s="48">
        <v>25227</v>
      </c>
      <c r="J25289" s="48">
        <v>-2297</v>
      </c>
      <c r="U25289" s="48">
        <v>-2203</v>
      </c>
      <c r="AC25289" s="48">
        <v>-1943</v>
      </c>
      <c r="AF25289" s="48">
        <v>-292</v>
      </c>
      <c r="AJ25289" s="48">
        <v>32</v>
      </c>
      <c r="AK25289" s="49">
        <v>-56</v>
      </c>
      <c r="AL25289" s="49">
        <v>-94</v>
      </c>
    </row>
    <row r="25290" spans="1:38">
      <c r="A25290" s="37" t="s">
        <v>47</v>
      </c>
      <c r="B25290" s="38">
        <v>43240</v>
      </c>
      <c r="C25290" s="39">
        <v>43239</v>
      </c>
      <c r="D25290" s="56">
        <v>17</v>
      </c>
      <c r="E25290" s="38">
        <v>43239.708333333336</v>
      </c>
      <c r="F25290" s="40" t="s">
        <v>240</v>
      </c>
      <c r="G25290" s="48">
        <v>28272</v>
      </c>
      <c r="H25290" s="48">
        <v>28586</v>
      </c>
      <c r="I25290" s="48">
        <v>26332</v>
      </c>
      <c r="J25290" s="48">
        <v>-2197</v>
      </c>
      <c r="U25290" s="48">
        <v>-2106</v>
      </c>
      <c r="AC25290" s="48">
        <v>-1740</v>
      </c>
      <c r="AF25290" s="48">
        <v>-394</v>
      </c>
      <c r="AJ25290" s="48">
        <v>28</v>
      </c>
      <c r="AK25290" s="49">
        <v>-57</v>
      </c>
      <c r="AL25290" s="49">
        <v>-91</v>
      </c>
    </row>
    <row r="25291" spans="1:38">
      <c r="A25291" s="37" t="s">
        <v>47</v>
      </c>
      <c r="B25291" s="38">
        <v>43240.041666666664</v>
      </c>
      <c r="C25291" s="39">
        <v>43239</v>
      </c>
      <c r="D25291" s="56">
        <v>18</v>
      </c>
      <c r="E25291" s="38">
        <v>43239.75</v>
      </c>
      <c r="F25291" s="40" t="s">
        <v>240</v>
      </c>
      <c r="G25291" s="48">
        <v>29024</v>
      </c>
      <c r="H25291" s="48">
        <v>29628</v>
      </c>
      <c r="I25291" s="48">
        <v>25291</v>
      </c>
      <c r="J25291" s="48">
        <v>-4294</v>
      </c>
      <c r="U25291" s="48">
        <v>-4164</v>
      </c>
      <c r="AC25291" s="48">
        <v>-3112</v>
      </c>
      <c r="AF25291" s="48">
        <v>-1072</v>
      </c>
      <c r="AJ25291" s="48">
        <v>20</v>
      </c>
      <c r="AK25291" s="49">
        <v>-43</v>
      </c>
      <c r="AL25291" s="49">
        <v>-130</v>
      </c>
    </row>
    <row r="25292" spans="1:38">
      <c r="A25292" s="37" t="s">
        <v>47</v>
      </c>
      <c r="B25292" s="38">
        <v>43240.083333333336</v>
      </c>
      <c r="C25292" s="39">
        <v>43239</v>
      </c>
      <c r="D25292" s="56">
        <v>19</v>
      </c>
      <c r="E25292" s="38">
        <v>43239.791666666664</v>
      </c>
      <c r="F25292" s="40" t="s">
        <v>240</v>
      </c>
      <c r="G25292" s="48">
        <v>29823</v>
      </c>
      <c r="H25292" s="48">
        <v>30521</v>
      </c>
      <c r="I25292" s="48">
        <v>23190</v>
      </c>
      <c r="J25292" s="48">
        <v>-7315</v>
      </c>
      <c r="U25292" s="48">
        <v>-7029</v>
      </c>
      <c r="AC25292" s="48">
        <v>-4760</v>
      </c>
      <c r="AF25292" s="48">
        <v>-2295</v>
      </c>
      <c r="AJ25292" s="48">
        <v>26</v>
      </c>
      <c r="AK25292" s="49">
        <v>-16</v>
      </c>
      <c r="AL25292" s="49">
        <v>-286</v>
      </c>
    </row>
    <row r="25293" spans="1:38">
      <c r="A25293" s="37" t="s">
        <v>47</v>
      </c>
      <c r="B25293" s="38">
        <v>43240.125</v>
      </c>
      <c r="C25293" s="39">
        <v>43239</v>
      </c>
      <c r="D25293" s="56">
        <v>20</v>
      </c>
      <c r="E25293" s="38">
        <v>43239.833333333336</v>
      </c>
      <c r="F25293" s="40" t="s">
        <v>240</v>
      </c>
      <c r="G25293" s="48">
        <v>30348</v>
      </c>
      <c r="H25293" s="48">
        <v>31349</v>
      </c>
      <c r="I25293" s="48">
        <v>21969</v>
      </c>
      <c r="J25293" s="48">
        <v>-9374</v>
      </c>
      <c r="U25293" s="48">
        <v>-9035</v>
      </c>
      <c r="AC25293" s="48">
        <v>-5853</v>
      </c>
      <c r="AF25293" s="48">
        <v>-3206</v>
      </c>
      <c r="AJ25293" s="48">
        <v>24</v>
      </c>
      <c r="AK25293" s="49">
        <v>-6</v>
      </c>
      <c r="AL25293" s="49">
        <v>-339</v>
      </c>
    </row>
    <row r="25294" spans="1:38">
      <c r="A25294" s="37" t="s">
        <v>47</v>
      </c>
      <c r="B25294" s="38">
        <v>43240.166666666664</v>
      </c>
      <c r="C25294" s="39">
        <v>43239</v>
      </c>
      <c r="D25294" s="56">
        <v>21</v>
      </c>
      <c r="E25294" s="38">
        <v>43239.875</v>
      </c>
      <c r="F25294" s="40" t="s">
        <v>240</v>
      </c>
      <c r="G25294" s="48">
        <v>31288</v>
      </c>
      <c r="H25294" s="48">
        <v>32355</v>
      </c>
      <c r="I25294" s="48">
        <v>21959</v>
      </c>
      <c r="J25294" s="48">
        <v>-10389</v>
      </c>
      <c r="U25294" s="48">
        <v>-10030</v>
      </c>
      <c r="AC25294" s="48">
        <v>-6139</v>
      </c>
      <c r="AF25294" s="48">
        <v>-3915</v>
      </c>
      <c r="AJ25294" s="48">
        <v>24</v>
      </c>
      <c r="AK25294" s="49">
        <v>-7</v>
      </c>
      <c r="AL25294" s="49">
        <v>-359</v>
      </c>
    </row>
    <row r="25295" spans="1:38">
      <c r="A25295" s="37" t="s">
        <v>47</v>
      </c>
      <c r="B25295" s="38">
        <v>43240.208333333336</v>
      </c>
      <c r="C25295" s="39">
        <v>43239</v>
      </c>
      <c r="D25295" s="56">
        <v>22</v>
      </c>
      <c r="E25295" s="38">
        <v>43239.916666666664</v>
      </c>
      <c r="F25295" s="40" t="s">
        <v>240</v>
      </c>
      <c r="G25295" s="48">
        <v>30715</v>
      </c>
      <c r="H25295" s="48">
        <v>31621</v>
      </c>
      <c r="I25295" s="48">
        <v>21370</v>
      </c>
      <c r="J25295" s="48">
        <v>-10246</v>
      </c>
      <c r="U25295" s="48">
        <v>-9900</v>
      </c>
      <c r="AC25295" s="48">
        <v>-5974</v>
      </c>
      <c r="AF25295" s="48">
        <v>-3958</v>
      </c>
      <c r="AJ25295" s="48">
        <v>32</v>
      </c>
      <c r="AK25295" s="49">
        <v>-5</v>
      </c>
      <c r="AL25295" s="49">
        <v>-346</v>
      </c>
    </row>
    <row r="25296" spans="1:38">
      <c r="A25296" s="37" t="s">
        <v>47</v>
      </c>
      <c r="B25296" s="38">
        <v>43240.25</v>
      </c>
      <c r="C25296" s="39">
        <v>43239</v>
      </c>
      <c r="D25296" s="56">
        <v>23</v>
      </c>
      <c r="E25296" s="38">
        <v>43239.958333333336</v>
      </c>
      <c r="F25296" s="40" t="s">
        <v>240</v>
      </c>
      <c r="G25296" s="48">
        <v>28972</v>
      </c>
      <c r="H25296" s="48">
        <v>29888</v>
      </c>
      <c r="I25296" s="48">
        <v>19000</v>
      </c>
      <c r="J25296" s="48">
        <v>-10885</v>
      </c>
      <c r="U25296" s="48">
        <v>-10534</v>
      </c>
      <c r="AC25296" s="48">
        <v>-6458</v>
      </c>
      <c r="AF25296" s="48">
        <v>-4097</v>
      </c>
      <c r="AJ25296" s="48">
        <v>21</v>
      </c>
      <c r="AK25296" s="49">
        <v>-3</v>
      </c>
      <c r="AL25296" s="49">
        <v>-351</v>
      </c>
    </row>
    <row r="25297" spans="1:38">
      <c r="A25297" s="37" t="s">
        <v>47</v>
      </c>
      <c r="B25297" s="38">
        <v>43240.291666666664</v>
      </c>
      <c r="C25297" s="39">
        <v>43239</v>
      </c>
      <c r="D25297" s="56">
        <v>24</v>
      </c>
      <c r="E25297" s="38">
        <v>43240</v>
      </c>
      <c r="F25297" s="40" t="s">
        <v>240</v>
      </c>
      <c r="G25297" s="48">
        <v>27059</v>
      </c>
      <c r="H25297" s="48">
        <v>27855</v>
      </c>
      <c r="I25297" s="48">
        <v>17838</v>
      </c>
      <c r="J25297" s="48">
        <v>-10012</v>
      </c>
      <c r="U25297" s="48">
        <v>-9709</v>
      </c>
      <c r="AC25297" s="48">
        <v>-6231</v>
      </c>
      <c r="AF25297" s="48">
        <v>-3512</v>
      </c>
      <c r="AJ25297" s="48">
        <v>34</v>
      </c>
      <c r="AK25297" s="49">
        <v>-5</v>
      </c>
      <c r="AL25297" s="49">
        <v>-303</v>
      </c>
    </row>
    <row r="25298" spans="1:38">
      <c r="A25298" s="37" t="s">
        <v>47</v>
      </c>
      <c r="B25298" s="38">
        <v>43240.333333333336</v>
      </c>
      <c r="C25298" s="39">
        <v>43240</v>
      </c>
      <c r="D25298" s="56">
        <v>1</v>
      </c>
      <c r="E25298" s="38">
        <v>43240.041666666664</v>
      </c>
      <c r="F25298" s="40" t="s">
        <v>240</v>
      </c>
      <c r="G25298" s="48">
        <v>26021</v>
      </c>
      <c r="H25298" s="48">
        <v>26351</v>
      </c>
      <c r="I25298" s="48">
        <v>16361</v>
      </c>
      <c r="J25298" s="48">
        <v>-9984</v>
      </c>
      <c r="U25298" s="48">
        <v>-10003</v>
      </c>
      <c r="AC25298" s="48">
        <v>-6330</v>
      </c>
      <c r="AF25298" s="48">
        <v>-3702</v>
      </c>
      <c r="AJ25298" s="48">
        <v>29</v>
      </c>
      <c r="AK25298" s="49">
        <v>-6</v>
      </c>
      <c r="AL25298" s="49">
        <v>19</v>
      </c>
    </row>
    <row r="25299" spans="1:38">
      <c r="A25299" s="37" t="s">
        <v>47</v>
      </c>
      <c r="B25299" s="38">
        <v>43240.375</v>
      </c>
      <c r="C25299" s="39">
        <v>43240</v>
      </c>
      <c r="D25299" s="56">
        <v>2</v>
      </c>
      <c r="E25299" s="38">
        <v>43240.083333333336</v>
      </c>
      <c r="F25299" s="40" t="s">
        <v>240</v>
      </c>
      <c r="G25299" s="48">
        <v>24953</v>
      </c>
      <c r="H25299" s="48">
        <v>25220</v>
      </c>
      <c r="I25299" s="48">
        <v>15586</v>
      </c>
      <c r="J25299" s="48">
        <v>-9631</v>
      </c>
      <c r="U25299" s="48">
        <v>-9638</v>
      </c>
      <c r="AC25299" s="48">
        <v>-6183</v>
      </c>
      <c r="AF25299" s="48">
        <v>-3477</v>
      </c>
      <c r="AJ25299" s="48">
        <v>22</v>
      </c>
      <c r="AK25299" s="49">
        <v>-3</v>
      </c>
      <c r="AL25299" s="49">
        <v>7</v>
      </c>
    </row>
    <row r="25300" spans="1:38">
      <c r="A25300" s="37" t="s">
        <v>47</v>
      </c>
      <c r="B25300" s="38">
        <v>43240.416666666664</v>
      </c>
      <c r="C25300" s="39">
        <v>43240</v>
      </c>
      <c r="D25300" s="56">
        <v>3</v>
      </c>
      <c r="E25300" s="38">
        <v>43240.125</v>
      </c>
      <c r="F25300" s="40" t="s">
        <v>240</v>
      </c>
      <c r="G25300" s="48">
        <v>24164</v>
      </c>
      <c r="H25300" s="48">
        <v>24402</v>
      </c>
      <c r="I25300" s="48">
        <v>15788</v>
      </c>
      <c r="J25300" s="48">
        <v>-8608</v>
      </c>
      <c r="U25300" s="48">
        <v>-8625</v>
      </c>
      <c r="AC25300" s="48">
        <v>-5784</v>
      </c>
      <c r="AF25300" s="48">
        <v>-2857</v>
      </c>
      <c r="AJ25300" s="48">
        <v>16</v>
      </c>
      <c r="AK25300" s="49">
        <v>-6</v>
      </c>
      <c r="AL25300" s="49">
        <v>17</v>
      </c>
    </row>
    <row r="25301" spans="1:38">
      <c r="A25301" s="37" t="s">
        <v>47</v>
      </c>
      <c r="B25301" s="38">
        <v>43240.458333333336</v>
      </c>
      <c r="C25301" s="39">
        <v>43240</v>
      </c>
      <c r="D25301" s="56">
        <v>4</v>
      </c>
      <c r="E25301" s="38">
        <v>43240.166666666664</v>
      </c>
      <c r="F25301" s="40" t="s">
        <v>240</v>
      </c>
      <c r="G25301" s="48">
        <v>23771</v>
      </c>
      <c r="H25301" s="48">
        <v>23925</v>
      </c>
      <c r="I25301" s="48">
        <v>15547</v>
      </c>
      <c r="J25301" s="48">
        <v>-7774</v>
      </c>
      <c r="U25301" s="48">
        <v>-8392</v>
      </c>
      <c r="AC25301" s="48">
        <v>-5694</v>
      </c>
      <c r="AF25301" s="48">
        <v>-2715</v>
      </c>
      <c r="AJ25301" s="48">
        <v>17</v>
      </c>
      <c r="AK25301" s="49">
        <v>-604</v>
      </c>
      <c r="AL25301" s="49">
        <v>618</v>
      </c>
    </row>
    <row r="25302" spans="1:38">
      <c r="A25302" s="37" t="s">
        <v>47</v>
      </c>
      <c r="B25302" s="38">
        <v>43240.5</v>
      </c>
      <c r="C25302" s="39">
        <v>43240</v>
      </c>
      <c r="D25302" s="56">
        <v>5</v>
      </c>
      <c r="E25302" s="38">
        <v>43240.208333333336</v>
      </c>
      <c r="F25302" s="40" t="s">
        <v>240</v>
      </c>
      <c r="G25302" s="48">
        <v>23712</v>
      </c>
      <c r="H25302" s="48">
        <v>23862</v>
      </c>
      <c r="I25302" s="48">
        <v>15232</v>
      </c>
      <c r="J25302" s="48">
        <v>-8626</v>
      </c>
      <c r="U25302" s="48">
        <v>-8639</v>
      </c>
      <c r="AC25302" s="48">
        <v>-5956</v>
      </c>
      <c r="AF25302" s="48">
        <v>-2706</v>
      </c>
      <c r="AJ25302" s="48">
        <v>23</v>
      </c>
      <c r="AK25302" s="49">
        <v>-4</v>
      </c>
      <c r="AL25302" s="49">
        <v>13</v>
      </c>
    </row>
    <row r="25303" spans="1:38">
      <c r="A25303" s="37" t="s">
        <v>47</v>
      </c>
      <c r="B25303" s="38">
        <v>43240.541666666664</v>
      </c>
      <c r="C25303" s="39">
        <v>43240</v>
      </c>
      <c r="D25303" s="56">
        <v>6</v>
      </c>
      <c r="E25303" s="38">
        <v>43240.25</v>
      </c>
      <c r="F25303" s="40" t="s">
        <v>240</v>
      </c>
      <c r="G25303" s="48">
        <v>23883</v>
      </c>
      <c r="H25303" s="48">
        <v>24094</v>
      </c>
      <c r="I25303" s="48">
        <v>15450</v>
      </c>
      <c r="J25303" s="48">
        <v>-8636</v>
      </c>
      <c r="U25303" s="48">
        <v>-8647</v>
      </c>
      <c r="AC25303" s="48">
        <v>-5912</v>
      </c>
      <c r="AF25303" s="48">
        <v>-2756</v>
      </c>
      <c r="AJ25303" s="48">
        <v>21</v>
      </c>
      <c r="AK25303" s="49">
        <v>-8</v>
      </c>
      <c r="AL25303" s="49">
        <v>11</v>
      </c>
    </row>
    <row r="25304" spans="1:38">
      <c r="A25304" s="37" t="s">
        <v>47</v>
      </c>
      <c r="B25304" s="38">
        <v>43240.583333333336</v>
      </c>
      <c r="C25304" s="39">
        <v>43240</v>
      </c>
      <c r="D25304" s="56">
        <v>7</v>
      </c>
      <c r="E25304" s="38">
        <v>43240.291666666664</v>
      </c>
      <c r="F25304" s="40" t="s">
        <v>240</v>
      </c>
      <c r="G25304" s="48">
        <v>23863</v>
      </c>
      <c r="H25304" s="48">
        <v>24071</v>
      </c>
      <c r="I25304" s="48">
        <v>16147</v>
      </c>
      <c r="J25304" s="48">
        <v>-7908</v>
      </c>
      <c r="U25304" s="48">
        <v>-7777</v>
      </c>
      <c r="AC25304" s="48">
        <v>-5364</v>
      </c>
      <c r="AF25304" s="48">
        <v>-2443</v>
      </c>
      <c r="AJ25304" s="48">
        <v>30</v>
      </c>
      <c r="AK25304" s="49">
        <v>-16</v>
      </c>
      <c r="AL25304" s="49">
        <v>-131</v>
      </c>
    </row>
    <row r="25305" spans="1:38">
      <c r="A25305" s="37" t="s">
        <v>47</v>
      </c>
      <c r="B25305" s="38">
        <v>43240.625</v>
      </c>
      <c r="C25305" s="39">
        <v>43240</v>
      </c>
      <c r="D25305" s="56">
        <v>8</v>
      </c>
      <c r="E25305" s="38">
        <v>43240.333333333336</v>
      </c>
      <c r="F25305" s="40" t="s">
        <v>240</v>
      </c>
      <c r="G25305" s="48">
        <v>23877</v>
      </c>
      <c r="H25305" s="48">
        <v>24743</v>
      </c>
      <c r="I25305" s="48">
        <v>18959</v>
      </c>
      <c r="J25305" s="48">
        <v>-5746</v>
      </c>
      <c r="U25305" s="48">
        <v>-5588</v>
      </c>
      <c r="AC25305" s="48">
        <v>-3674</v>
      </c>
      <c r="AF25305" s="48">
        <v>-1944</v>
      </c>
      <c r="AJ25305" s="48">
        <v>30</v>
      </c>
      <c r="AK25305" s="49">
        <v>-38</v>
      </c>
      <c r="AL25305" s="49">
        <v>-158</v>
      </c>
    </row>
    <row r="25306" spans="1:38">
      <c r="A25306" s="37" t="s">
        <v>47</v>
      </c>
      <c r="B25306" s="38">
        <v>43240.666666666664</v>
      </c>
      <c r="C25306" s="39">
        <v>43240</v>
      </c>
      <c r="D25306" s="56">
        <v>9</v>
      </c>
      <c r="E25306" s="38">
        <v>43240.375</v>
      </c>
      <c r="F25306" s="40" t="s">
        <v>240</v>
      </c>
      <c r="G25306" s="48">
        <v>24344</v>
      </c>
      <c r="H25306" s="48">
        <v>25568</v>
      </c>
      <c r="I25306" s="48">
        <v>21330</v>
      </c>
      <c r="J25306" s="48">
        <v>-4183</v>
      </c>
      <c r="U25306" s="48">
        <v>-4073</v>
      </c>
      <c r="AC25306" s="48">
        <v>-2788</v>
      </c>
      <c r="AF25306" s="48">
        <v>-1276</v>
      </c>
      <c r="AJ25306" s="48">
        <v>-9</v>
      </c>
      <c r="AK25306" s="49">
        <v>-55</v>
      </c>
      <c r="AL25306" s="49">
        <v>-110</v>
      </c>
    </row>
    <row r="25307" spans="1:38">
      <c r="A25307" s="37" t="s">
        <v>47</v>
      </c>
      <c r="B25307" s="38">
        <v>43240.708333333336</v>
      </c>
      <c r="C25307" s="39">
        <v>43240</v>
      </c>
      <c r="D25307" s="56">
        <v>10</v>
      </c>
      <c r="E25307" s="38">
        <v>43240.416666666664</v>
      </c>
      <c r="F25307" s="40" t="s">
        <v>240</v>
      </c>
      <c r="G25307" s="48">
        <v>24556</v>
      </c>
      <c r="H25307" s="48">
        <v>25872</v>
      </c>
      <c r="I25307" s="48">
        <v>22964</v>
      </c>
      <c r="J25307" s="48">
        <v>-2851</v>
      </c>
      <c r="U25307" s="48">
        <v>-2783</v>
      </c>
      <c r="AC25307" s="48">
        <v>-2132</v>
      </c>
      <c r="AF25307" s="48">
        <v>-675</v>
      </c>
      <c r="AJ25307" s="48">
        <v>24</v>
      </c>
      <c r="AK25307" s="49">
        <v>-57</v>
      </c>
      <c r="AL25307" s="49">
        <v>-68</v>
      </c>
    </row>
    <row r="25308" spans="1:38">
      <c r="A25308" s="37" t="s">
        <v>47</v>
      </c>
      <c r="B25308" s="38">
        <v>43240.75</v>
      </c>
      <c r="C25308" s="39">
        <v>43240</v>
      </c>
      <c r="D25308" s="56">
        <v>11</v>
      </c>
      <c r="E25308" s="38">
        <v>43240.458333333336</v>
      </c>
      <c r="F25308" s="40" t="s">
        <v>240</v>
      </c>
      <c r="G25308" s="48">
        <v>24440</v>
      </c>
      <c r="H25308" s="48">
        <v>26009</v>
      </c>
      <c r="I25308" s="48">
        <v>23376</v>
      </c>
      <c r="J25308" s="48">
        <v>-2576</v>
      </c>
      <c r="U25308" s="48">
        <v>-2492</v>
      </c>
      <c r="AC25308" s="48">
        <v>-1955</v>
      </c>
      <c r="AF25308" s="48">
        <v>-565</v>
      </c>
      <c r="AJ25308" s="48">
        <v>28</v>
      </c>
      <c r="AK25308" s="49">
        <v>-57</v>
      </c>
      <c r="AL25308" s="49">
        <v>-84</v>
      </c>
    </row>
    <row r="25309" spans="1:38">
      <c r="A25309" s="37" t="s">
        <v>47</v>
      </c>
      <c r="B25309" s="38">
        <v>43240.791666666664</v>
      </c>
      <c r="C25309" s="39">
        <v>43240</v>
      </c>
      <c r="D25309" s="56">
        <v>12</v>
      </c>
      <c r="E25309" s="38">
        <v>43240.5</v>
      </c>
      <c r="F25309" s="40" t="s">
        <v>240</v>
      </c>
      <c r="G25309" s="48">
        <v>24094</v>
      </c>
      <c r="H25309" s="48">
        <v>25900</v>
      </c>
      <c r="I25309" s="48">
        <v>23540</v>
      </c>
      <c r="J25309" s="48">
        <v>-2302</v>
      </c>
      <c r="U25309" s="48">
        <v>-2200</v>
      </c>
      <c r="AC25309" s="48">
        <v>-1839</v>
      </c>
      <c r="AF25309" s="48">
        <v>-386</v>
      </c>
      <c r="AJ25309" s="48">
        <v>25</v>
      </c>
      <c r="AK25309" s="49">
        <v>-58</v>
      </c>
      <c r="AL25309" s="49">
        <v>-102</v>
      </c>
    </row>
    <row r="25310" spans="1:38">
      <c r="A25310" s="37" t="s">
        <v>47</v>
      </c>
      <c r="B25310" s="38">
        <v>43240.833333333336</v>
      </c>
      <c r="C25310" s="39">
        <v>43240</v>
      </c>
      <c r="D25310" s="56">
        <v>13</v>
      </c>
      <c r="E25310" s="38">
        <v>43240.541666666664</v>
      </c>
      <c r="F25310" s="40" t="s">
        <v>240</v>
      </c>
      <c r="G25310" s="48">
        <v>24098</v>
      </c>
      <c r="H25310" s="48">
        <v>25680</v>
      </c>
      <c r="I25310" s="48">
        <v>23903</v>
      </c>
      <c r="J25310" s="48">
        <v>-1722</v>
      </c>
      <c r="U25310" s="48">
        <v>-1531</v>
      </c>
      <c r="AC25310" s="48">
        <v>-1519</v>
      </c>
      <c r="AF25310" s="48">
        <v>-35</v>
      </c>
      <c r="AJ25310" s="48">
        <v>23</v>
      </c>
      <c r="AK25310" s="49">
        <v>-55</v>
      </c>
      <c r="AL25310" s="49">
        <v>-191</v>
      </c>
    </row>
    <row r="25311" spans="1:38">
      <c r="A25311" s="37" t="s">
        <v>47</v>
      </c>
      <c r="B25311" s="38">
        <v>43240.875</v>
      </c>
      <c r="C25311" s="39">
        <v>43240</v>
      </c>
      <c r="D25311" s="56">
        <v>14</v>
      </c>
      <c r="E25311" s="38">
        <v>43240.583333333336</v>
      </c>
      <c r="F25311" s="40" t="s">
        <v>240</v>
      </c>
      <c r="G25311" s="48">
        <v>24437</v>
      </c>
      <c r="H25311" s="48">
        <v>25859</v>
      </c>
      <c r="I25311" s="48">
        <v>24300</v>
      </c>
      <c r="J25311" s="48">
        <v>-1499</v>
      </c>
      <c r="U25311" s="48">
        <v>-1311</v>
      </c>
      <c r="AC25311" s="48">
        <v>-1183</v>
      </c>
      <c r="AF25311" s="48">
        <v>-160</v>
      </c>
      <c r="AJ25311" s="48">
        <v>32</v>
      </c>
      <c r="AK25311" s="49">
        <v>-60</v>
      </c>
      <c r="AL25311" s="49">
        <v>-188</v>
      </c>
    </row>
    <row r="25312" spans="1:38">
      <c r="A25312" s="37" t="s">
        <v>47</v>
      </c>
      <c r="B25312" s="38">
        <v>43240.916666666664</v>
      </c>
      <c r="C25312" s="39">
        <v>43240</v>
      </c>
      <c r="D25312" s="56">
        <v>15</v>
      </c>
      <c r="E25312" s="38">
        <v>43240.625</v>
      </c>
      <c r="F25312" s="40" t="s">
        <v>240</v>
      </c>
      <c r="G25312" s="48">
        <v>24997</v>
      </c>
      <c r="H25312" s="48">
        <v>26208</v>
      </c>
      <c r="I25312" s="48">
        <v>24261</v>
      </c>
      <c r="J25312" s="48">
        <v>-1892</v>
      </c>
      <c r="U25312" s="48">
        <v>-1690</v>
      </c>
      <c r="AC25312" s="48">
        <v>-1535</v>
      </c>
      <c r="AF25312" s="48">
        <v>-183</v>
      </c>
      <c r="AJ25312" s="48">
        <v>28</v>
      </c>
      <c r="AK25312" s="49">
        <v>-55</v>
      </c>
      <c r="AL25312" s="49">
        <v>-202</v>
      </c>
    </row>
    <row r="25313" spans="1:38">
      <c r="A25313" s="37" t="s">
        <v>47</v>
      </c>
      <c r="B25313" s="38">
        <v>43240.958333333336</v>
      </c>
      <c r="C25313" s="39">
        <v>43240</v>
      </c>
      <c r="D25313" s="56">
        <v>16</v>
      </c>
      <c r="E25313" s="38">
        <v>43240.666666666664</v>
      </c>
      <c r="F25313" s="40" t="s">
        <v>240</v>
      </c>
      <c r="G25313" s="48">
        <v>25887</v>
      </c>
      <c r="H25313" s="48">
        <v>27041</v>
      </c>
      <c r="I25313" s="48">
        <v>24662</v>
      </c>
      <c r="J25313" s="48">
        <v>-2322</v>
      </c>
      <c r="U25313" s="48">
        <v>-2129</v>
      </c>
      <c r="AC25313" s="48">
        <v>-1968</v>
      </c>
      <c r="AF25313" s="48">
        <v>-191</v>
      </c>
      <c r="AJ25313" s="48">
        <v>30</v>
      </c>
      <c r="AK25313" s="49">
        <v>-57</v>
      </c>
      <c r="AL25313" s="49">
        <v>-193</v>
      </c>
    </row>
    <row r="25314" spans="1:38">
      <c r="A25314" s="37" t="s">
        <v>47</v>
      </c>
      <c r="B25314" s="38">
        <v>43241</v>
      </c>
      <c r="C25314" s="39">
        <v>43240</v>
      </c>
      <c r="D25314" s="56">
        <v>17</v>
      </c>
      <c r="E25314" s="38">
        <v>43240.708333333336</v>
      </c>
      <c r="F25314" s="40" t="s">
        <v>240</v>
      </c>
      <c r="G25314" s="48">
        <v>26918</v>
      </c>
      <c r="H25314" s="48">
        <v>28166</v>
      </c>
      <c r="I25314" s="48">
        <v>23691</v>
      </c>
      <c r="J25314" s="48">
        <v>-4422</v>
      </c>
      <c r="U25314" s="48">
        <v>-4207</v>
      </c>
      <c r="AC25314" s="48">
        <v>-3034</v>
      </c>
      <c r="AF25314" s="48">
        <v>-1234</v>
      </c>
      <c r="AJ25314" s="48">
        <v>61</v>
      </c>
      <c r="AK25314" s="49">
        <v>-53</v>
      </c>
      <c r="AL25314" s="49">
        <v>-215</v>
      </c>
    </row>
    <row r="25315" spans="1:38">
      <c r="A25315" s="37" t="s">
        <v>47</v>
      </c>
      <c r="B25315" s="38">
        <v>43241.041666666664</v>
      </c>
      <c r="C25315" s="39">
        <v>43240</v>
      </c>
      <c r="D25315" s="56">
        <v>18</v>
      </c>
      <c r="E25315" s="38">
        <v>43240.75</v>
      </c>
      <c r="F25315" s="40" t="s">
        <v>240</v>
      </c>
      <c r="G25315" s="48">
        <v>28122</v>
      </c>
      <c r="H25315" s="48">
        <v>28812</v>
      </c>
      <c r="I25315" s="48">
        <v>22256</v>
      </c>
      <c r="J25315" s="48">
        <v>-6512</v>
      </c>
      <c r="U25315" s="48">
        <v>-6285</v>
      </c>
      <c r="AC25315" s="48">
        <v>-4424</v>
      </c>
      <c r="AF25315" s="48">
        <v>-1881</v>
      </c>
      <c r="AJ25315" s="48">
        <v>20</v>
      </c>
      <c r="AK25315" s="49">
        <v>-44</v>
      </c>
      <c r="AL25315" s="49">
        <v>-227</v>
      </c>
    </row>
    <row r="25316" spans="1:38">
      <c r="A25316" s="37" t="s">
        <v>47</v>
      </c>
      <c r="B25316" s="38">
        <v>43241.083333333336</v>
      </c>
      <c r="C25316" s="39">
        <v>43240</v>
      </c>
      <c r="D25316" s="56">
        <v>19</v>
      </c>
      <c r="E25316" s="38">
        <v>43240.791666666664</v>
      </c>
      <c r="F25316" s="40" t="s">
        <v>240</v>
      </c>
      <c r="G25316" s="48">
        <v>28988</v>
      </c>
      <c r="H25316" s="48">
        <v>29835</v>
      </c>
      <c r="I25316" s="48">
        <v>21202</v>
      </c>
      <c r="J25316" s="48">
        <v>-8615</v>
      </c>
      <c r="U25316" s="48">
        <v>-8376</v>
      </c>
      <c r="AC25316" s="48">
        <v>-5830</v>
      </c>
      <c r="AF25316" s="48">
        <v>-2569</v>
      </c>
      <c r="AJ25316" s="48">
        <v>23</v>
      </c>
      <c r="AK25316" s="49">
        <v>-18</v>
      </c>
      <c r="AL25316" s="49">
        <v>-239</v>
      </c>
    </row>
    <row r="25317" spans="1:38">
      <c r="A25317" s="37" t="s">
        <v>47</v>
      </c>
      <c r="B25317" s="38">
        <v>43241.125</v>
      </c>
      <c r="C25317" s="39">
        <v>43240</v>
      </c>
      <c r="D25317" s="56">
        <v>20</v>
      </c>
      <c r="E25317" s="38">
        <v>43240.833333333336</v>
      </c>
      <c r="F25317" s="40" t="s">
        <v>240</v>
      </c>
      <c r="G25317" s="48">
        <v>29853</v>
      </c>
      <c r="H25317" s="48">
        <v>30873</v>
      </c>
      <c r="I25317" s="48">
        <v>20907</v>
      </c>
      <c r="J25317" s="48">
        <v>-9963</v>
      </c>
      <c r="U25317" s="48">
        <v>-9638</v>
      </c>
      <c r="AC25317" s="48">
        <v>-6356</v>
      </c>
      <c r="AF25317" s="48">
        <v>-3296</v>
      </c>
      <c r="AJ25317" s="48">
        <v>14</v>
      </c>
      <c r="AK25317" s="49">
        <v>-3</v>
      </c>
      <c r="AL25317" s="49">
        <v>-325</v>
      </c>
    </row>
    <row r="25318" spans="1:38">
      <c r="A25318" s="37" t="s">
        <v>47</v>
      </c>
      <c r="B25318" s="38">
        <v>43241.166666666664</v>
      </c>
      <c r="C25318" s="39">
        <v>43240</v>
      </c>
      <c r="D25318" s="56">
        <v>21</v>
      </c>
      <c r="E25318" s="38">
        <v>43240.875</v>
      </c>
      <c r="F25318" s="40" t="s">
        <v>240</v>
      </c>
      <c r="G25318" s="48">
        <v>31066</v>
      </c>
      <c r="H25318" s="48">
        <v>31973</v>
      </c>
      <c r="I25318" s="48">
        <v>20954</v>
      </c>
      <c r="J25318" s="48">
        <v>-11015</v>
      </c>
      <c r="U25318" s="48">
        <v>-10714</v>
      </c>
      <c r="AC25318" s="48">
        <v>-6775</v>
      </c>
      <c r="AF25318" s="48">
        <v>-3969</v>
      </c>
      <c r="AJ25318" s="48">
        <v>30</v>
      </c>
      <c r="AK25318" s="49">
        <v>-4</v>
      </c>
      <c r="AL25318" s="49">
        <v>-301</v>
      </c>
    </row>
    <row r="25319" spans="1:38">
      <c r="A25319" s="37" t="s">
        <v>47</v>
      </c>
      <c r="B25319" s="38">
        <v>43241.208333333336</v>
      </c>
      <c r="C25319" s="39">
        <v>43240</v>
      </c>
      <c r="D25319" s="56">
        <v>22</v>
      </c>
      <c r="E25319" s="38">
        <v>43240.916666666664</v>
      </c>
      <c r="F25319" s="40" t="s">
        <v>240</v>
      </c>
      <c r="G25319" s="48">
        <v>30342</v>
      </c>
      <c r="H25319" s="48">
        <v>31073</v>
      </c>
      <c r="I25319" s="48">
        <v>20286</v>
      </c>
      <c r="J25319" s="48">
        <v>-10782</v>
      </c>
      <c r="U25319" s="48">
        <v>-10487</v>
      </c>
      <c r="AC25319" s="48">
        <v>-6663</v>
      </c>
      <c r="AF25319" s="48">
        <v>-3842</v>
      </c>
      <c r="AJ25319" s="48">
        <v>18</v>
      </c>
      <c r="AK25319" s="49">
        <v>-5</v>
      </c>
      <c r="AL25319" s="49">
        <v>-295</v>
      </c>
    </row>
    <row r="25320" spans="1:38">
      <c r="A25320" s="37" t="s">
        <v>47</v>
      </c>
      <c r="B25320" s="38">
        <v>43241.25</v>
      </c>
      <c r="C25320" s="39">
        <v>43240</v>
      </c>
      <c r="D25320" s="56">
        <v>23</v>
      </c>
      <c r="E25320" s="38">
        <v>43240.958333333336</v>
      </c>
      <c r="F25320" s="40" t="s">
        <v>240</v>
      </c>
      <c r="G25320" s="48">
        <v>28422</v>
      </c>
      <c r="H25320" s="48">
        <v>29054</v>
      </c>
      <c r="I25320" s="48">
        <v>18275</v>
      </c>
      <c r="J25320" s="48">
        <v>-10776</v>
      </c>
      <c r="U25320" s="48">
        <v>-10494</v>
      </c>
      <c r="AC25320" s="48">
        <v>-6757</v>
      </c>
      <c r="AF25320" s="48">
        <v>-3757</v>
      </c>
      <c r="AJ25320" s="48">
        <v>20</v>
      </c>
      <c r="AK25320" s="49">
        <v>-3</v>
      </c>
      <c r="AL25320" s="49">
        <v>-282</v>
      </c>
    </row>
    <row r="25321" spans="1:38">
      <c r="A25321" s="37" t="s">
        <v>47</v>
      </c>
      <c r="B25321" s="38">
        <v>43241.291666666664</v>
      </c>
      <c r="C25321" s="39">
        <v>43240</v>
      </c>
      <c r="D25321" s="56">
        <v>24</v>
      </c>
      <c r="E25321" s="38">
        <v>43241</v>
      </c>
      <c r="F25321" s="40" t="s">
        <v>240</v>
      </c>
      <c r="G25321" s="48">
        <v>26379</v>
      </c>
      <c r="H25321" s="48">
        <v>26840</v>
      </c>
      <c r="I25321" s="48">
        <v>17035</v>
      </c>
      <c r="J25321" s="48">
        <v>-9800</v>
      </c>
      <c r="U25321" s="48">
        <v>-9513</v>
      </c>
      <c r="AC25321" s="48">
        <v>-6360</v>
      </c>
      <c r="AF25321" s="48">
        <v>-3174</v>
      </c>
      <c r="AJ25321" s="48">
        <v>21</v>
      </c>
      <c r="AK25321" s="49">
        <v>-5</v>
      </c>
      <c r="AL25321" s="49">
        <v>-287</v>
      </c>
    </row>
    <row r="25322" spans="1:38">
      <c r="A25322" s="37" t="s">
        <v>47</v>
      </c>
      <c r="B25322" s="38">
        <v>43241.333333333336</v>
      </c>
      <c r="C25322" s="39">
        <v>43241</v>
      </c>
      <c r="D25322" s="56">
        <v>1</v>
      </c>
      <c r="E25322" s="38">
        <v>43241.041666666664</v>
      </c>
      <c r="F25322" s="40" t="s">
        <v>240</v>
      </c>
      <c r="G25322" s="48">
        <v>25058</v>
      </c>
      <c r="H25322" s="48">
        <v>25488</v>
      </c>
      <c r="I25322" s="48">
        <v>16274</v>
      </c>
      <c r="J25322" s="48">
        <v>-9209</v>
      </c>
      <c r="U25322" s="48">
        <v>-9211</v>
      </c>
      <c r="AC25322" s="48">
        <v>-6507</v>
      </c>
      <c r="AF25322" s="48">
        <v>-2723</v>
      </c>
      <c r="AJ25322" s="48">
        <v>19</v>
      </c>
      <c r="AK25322" s="49">
        <v>-5</v>
      </c>
      <c r="AL25322" s="49">
        <v>2</v>
      </c>
    </row>
    <row r="25323" spans="1:38">
      <c r="A25323" s="37" t="s">
        <v>47</v>
      </c>
      <c r="B25323" s="38">
        <v>43241.375</v>
      </c>
      <c r="C25323" s="39">
        <v>43241</v>
      </c>
      <c r="D25323" s="56">
        <v>2</v>
      </c>
      <c r="E25323" s="38">
        <v>43241.083333333336</v>
      </c>
      <c r="F25323" s="40" t="s">
        <v>240</v>
      </c>
      <c r="G25323" s="48">
        <v>24088</v>
      </c>
      <c r="H25323" s="48">
        <v>24532</v>
      </c>
      <c r="I25323" s="48">
        <v>15434</v>
      </c>
      <c r="J25323" s="48">
        <v>-9094</v>
      </c>
      <c r="U25323" s="48">
        <v>-9103</v>
      </c>
      <c r="AC25323" s="48">
        <v>-6473</v>
      </c>
      <c r="AF25323" s="48">
        <v>-2653</v>
      </c>
      <c r="AJ25323" s="48">
        <v>23</v>
      </c>
      <c r="AK25323" s="49">
        <v>-4</v>
      </c>
      <c r="AL25323" s="49">
        <v>9</v>
      </c>
    </row>
    <row r="25324" spans="1:38">
      <c r="A25324" s="37" t="s">
        <v>47</v>
      </c>
      <c r="B25324" s="38">
        <v>43241.416666666664</v>
      </c>
      <c r="C25324" s="39">
        <v>43241</v>
      </c>
      <c r="D25324" s="56">
        <v>3</v>
      </c>
      <c r="E25324" s="38">
        <v>43241.125</v>
      </c>
      <c r="F25324" s="40" t="s">
        <v>240</v>
      </c>
      <c r="G25324" s="48">
        <v>23578</v>
      </c>
      <c r="H25324" s="48">
        <v>24017</v>
      </c>
      <c r="I25324" s="48">
        <v>15026</v>
      </c>
      <c r="J25324" s="48">
        <v>-8986</v>
      </c>
      <c r="U25324" s="48">
        <v>-8986</v>
      </c>
      <c r="AC25324" s="48">
        <v>-6324</v>
      </c>
      <c r="AF25324" s="48">
        <v>-2683</v>
      </c>
      <c r="AJ25324" s="48">
        <v>21</v>
      </c>
      <c r="AK25324" s="49">
        <v>-5</v>
      </c>
      <c r="AL25324" s="49">
        <v>0</v>
      </c>
    </row>
    <row r="25325" spans="1:38">
      <c r="A25325" s="37" t="s">
        <v>47</v>
      </c>
      <c r="B25325" s="38">
        <v>43241.458333333336</v>
      </c>
      <c r="C25325" s="39">
        <v>43241</v>
      </c>
      <c r="D25325" s="56">
        <v>4</v>
      </c>
      <c r="E25325" s="38">
        <v>43241.166666666664</v>
      </c>
      <c r="F25325" s="40" t="s">
        <v>240</v>
      </c>
      <c r="G25325" s="48">
        <v>23507</v>
      </c>
      <c r="H25325" s="48">
        <v>23921</v>
      </c>
      <c r="I25325" s="48">
        <v>14967</v>
      </c>
      <c r="J25325" s="48">
        <v>-8948</v>
      </c>
      <c r="U25325" s="48">
        <v>-8951</v>
      </c>
      <c r="AC25325" s="48">
        <v>-6262</v>
      </c>
      <c r="AF25325" s="48">
        <v>-2712</v>
      </c>
      <c r="AJ25325" s="48">
        <v>23</v>
      </c>
      <c r="AK25325" s="49">
        <v>-6</v>
      </c>
      <c r="AL25325" s="49">
        <v>3</v>
      </c>
    </row>
    <row r="25326" spans="1:38">
      <c r="A25326" s="37" t="s">
        <v>47</v>
      </c>
      <c r="B25326" s="38">
        <v>43241.5</v>
      </c>
      <c r="C25326" s="39">
        <v>43241</v>
      </c>
      <c r="D25326" s="56">
        <v>5</v>
      </c>
      <c r="E25326" s="38">
        <v>43241.208333333336</v>
      </c>
      <c r="F25326" s="40" t="s">
        <v>240</v>
      </c>
      <c r="G25326" s="48">
        <v>24195</v>
      </c>
      <c r="H25326" s="48">
        <v>24498</v>
      </c>
      <c r="I25326" s="48">
        <v>15056</v>
      </c>
      <c r="J25326" s="48">
        <v>-9437</v>
      </c>
      <c r="U25326" s="48">
        <v>-9425</v>
      </c>
      <c r="AC25326" s="48">
        <v>-6628</v>
      </c>
      <c r="AF25326" s="48">
        <v>-2816</v>
      </c>
      <c r="AJ25326" s="48">
        <v>19</v>
      </c>
      <c r="AK25326" s="49">
        <v>-5</v>
      </c>
      <c r="AL25326" s="49">
        <v>-12</v>
      </c>
    </row>
    <row r="25327" spans="1:38">
      <c r="A25327" s="37" t="s">
        <v>47</v>
      </c>
      <c r="B25327" s="38">
        <v>43241.541666666664</v>
      </c>
      <c r="C25327" s="39">
        <v>43241</v>
      </c>
      <c r="D25327" s="56">
        <v>6</v>
      </c>
      <c r="E25327" s="38">
        <v>43241.25</v>
      </c>
      <c r="F25327" s="40" t="s">
        <v>240</v>
      </c>
      <c r="G25327" s="48">
        <v>25610</v>
      </c>
      <c r="H25327" s="48">
        <v>26007</v>
      </c>
      <c r="I25327" s="48">
        <v>16247</v>
      </c>
      <c r="J25327" s="48">
        <v>-9755</v>
      </c>
      <c r="U25327" s="48">
        <v>-9465</v>
      </c>
      <c r="AC25327" s="48">
        <v>-6456</v>
      </c>
      <c r="AF25327" s="48">
        <v>-3010</v>
      </c>
      <c r="AJ25327" s="48">
        <v>1</v>
      </c>
      <c r="AK25327" s="49">
        <v>-5</v>
      </c>
      <c r="AL25327" s="49">
        <v>-290</v>
      </c>
    </row>
    <row r="25328" spans="1:38">
      <c r="A25328" s="37" t="s">
        <v>47</v>
      </c>
      <c r="B25328" s="38">
        <v>43241.583333333336</v>
      </c>
      <c r="C25328" s="39">
        <v>43241</v>
      </c>
      <c r="D25328" s="56">
        <v>7</v>
      </c>
      <c r="E25328" s="38">
        <v>43241.291666666664</v>
      </c>
      <c r="F25328" s="40" t="s">
        <v>240</v>
      </c>
      <c r="G25328" s="48">
        <v>27616</v>
      </c>
      <c r="H25328" s="48">
        <v>28031</v>
      </c>
      <c r="I25328" s="48">
        <v>17853</v>
      </c>
      <c r="J25328" s="48">
        <v>-10170</v>
      </c>
      <c r="U25328" s="48">
        <v>-9886</v>
      </c>
      <c r="AC25328" s="48">
        <v>-6089</v>
      </c>
      <c r="AF25328" s="48">
        <v>-3828</v>
      </c>
      <c r="AJ25328" s="48">
        <v>31</v>
      </c>
      <c r="AK25328" s="49">
        <v>-8</v>
      </c>
      <c r="AL25328" s="49">
        <v>-284</v>
      </c>
    </row>
    <row r="25329" spans="1:38">
      <c r="A25329" s="37" t="s">
        <v>47</v>
      </c>
      <c r="B25329" s="38">
        <v>43241.625</v>
      </c>
      <c r="C25329" s="39">
        <v>43241</v>
      </c>
      <c r="D25329" s="56">
        <v>8</v>
      </c>
      <c r="E25329" s="38">
        <v>43241.333333333336</v>
      </c>
      <c r="F25329" s="40" t="s">
        <v>240</v>
      </c>
      <c r="G25329" s="48">
        <v>29411</v>
      </c>
      <c r="H25329" s="48">
        <v>29753</v>
      </c>
      <c r="I25329" s="48">
        <v>20926</v>
      </c>
      <c r="J25329" s="48">
        <v>-8786</v>
      </c>
      <c r="U25329" s="48">
        <v>-8674</v>
      </c>
      <c r="AC25329" s="48">
        <v>-5301</v>
      </c>
      <c r="AF25329" s="48">
        <v>-3411</v>
      </c>
      <c r="AJ25329" s="48">
        <v>38</v>
      </c>
      <c r="AK25329" s="49">
        <v>-41</v>
      </c>
      <c r="AL25329" s="49">
        <v>-112</v>
      </c>
    </row>
    <row r="25330" spans="1:38">
      <c r="A25330" s="37" t="s">
        <v>47</v>
      </c>
      <c r="B25330" s="38">
        <v>43241.666666666664</v>
      </c>
      <c r="C25330" s="39">
        <v>43241</v>
      </c>
      <c r="D25330" s="56">
        <v>9</v>
      </c>
      <c r="E25330" s="38">
        <v>43241.375</v>
      </c>
      <c r="F25330" s="40" t="s">
        <v>240</v>
      </c>
      <c r="G25330" s="48">
        <v>29967</v>
      </c>
      <c r="H25330" s="48">
        <v>30338</v>
      </c>
      <c r="I25330" s="48">
        <v>22366</v>
      </c>
      <c r="J25330" s="48">
        <v>-7916</v>
      </c>
      <c r="U25330" s="48">
        <v>-7819</v>
      </c>
      <c r="AC25330" s="48">
        <v>-4820</v>
      </c>
      <c r="AF25330" s="48">
        <v>-3028</v>
      </c>
      <c r="AJ25330" s="48">
        <v>29</v>
      </c>
      <c r="AK25330" s="49">
        <v>-56</v>
      </c>
      <c r="AL25330" s="49">
        <v>-97</v>
      </c>
    </row>
    <row r="25331" spans="1:38">
      <c r="A25331" s="37" t="s">
        <v>47</v>
      </c>
      <c r="B25331" s="38">
        <v>43241.708333333336</v>
      </c>
      <c r="C25331" s="39">
        <v>43241</v>
      </c>
      <c r="D25331" s="56">
        <v>10</v>
      </c>
      <c r="E25331" s="38">
        <v>43241.416666666664</v>
      </c>
      <c r="F25331" s="40" t="s">
        <v>240</v>
      </c>
      <c r="G25331" s="48">
        <v>30151</v>
      </c>
      <c r="H25331" s="48">
        <v>30481</v>
      </c>
      <c r="I25331" s="48">
        <v>23983</v>
      </c>
      <c r="J25331" s="48">
        <v>-6443</v>
      </c>
      <c r="U25331" s="48">
        <v>-6365</v>
      </c>
      <c r="AC25331" s="48">
        <v>-3839</v>
      </c>
      <c r="AF25331" s="48">
        <v>-2555</v>
      </c>
      <c r="AJ25331" s="48">
        <v>29</v>
      </c>
      <c r="AK25331" s="49">
        <v>-55</v>
      </c>
      <c r="AL25331" s="49">
        <v>-78</v>
      </c>
    </row>
    <row r="25332" spans="1:38">
      <c r="A25332" s="37" t="s">
        <v>47</v>
      </c>
      <c r="B25332" s="38">
        <v>43241.75</v>
      </c>
      <c r="C25332" s="39">
        <v>43241</v>
      </c>
      <c r="D25332" s="56">
        <v>11</v>
      </c>
      <c r="E25332" s="38">
        <v>43241.458333333336</v>
      </c>
      <c r="F25332" s="40" t="s">
        <v>240</v>
      </c>
      <c r="G25332" s="48">
        <v>29950</v>
      </c>
      <c r="H25332" s="48">
        <v>30582</v>
      </c>
      <c r="I25332" s="48">
        <v>24932</v>
      </c>
      <c r="J25332" s="48">
        <v>-5593</v>
      </c>
      <c r="U25332" s="48">
        <v>-5499</v>
      </c>
      <c r="AC25332" s="48">
        <v>-3604</v>
      </c>
      <c r="AF25332" s="48">
        <v>-1930</v>
      </c>
      <c r="AJ25332" s="48">
        <v>35</v>
      </c>
      <c r="AK25332" s="49">
        <v>-57</v>
      </c>
      <c r="AL25332" s="49">
        <v>-94</v>
      </c>
    </row>
    <row r="25333" spans="1:38">
      <c r="A25333" s="37" t="s">
        <v>47</v>
      </c>
      <c r="B25333" s="38">
        <v>43241.791666666664</v>
      </c>
      <c r="C25333" s="39">
        <v>43241</v>
      </c>
      <c r="D25333" s="56">
        <v>12</v>
      </c>
      <c r="E25333" s="38">
        <v>43241.5</v>
      </c>
      <c r="F25333" s="40" t="s">
        <v>240</v>
      </c>
      <c r="G25333" s="48">
        <v>29686</v>
      </c>
      <c r="H25333" s="48">
        <v>30525</v>
      </c>
      <c r="I25333" s="48">
        <v>25341</v>
      </c>
      <c r="J25333" s="48">
        <v>-5130</v>
      </c>
      <c r="U25333" s="48">
        <v>-5037</v>
      </c>
      <c r="AC25333" s="48">
        <v>-3233</v>
      </c>
      <c r="AF25333" s="48">
        <v>-1829</v>
      </c>
      <c r="AJ25333" s="48">
        <v>25</v>
      </c>
      <c r="AK25333" s="49">
        <v>-54</v>
      </c>
      <c r="AL25333" s="49">
        <v>-93</v>
      </c>
    </row>
    <row r="25334" spans="1:38">
      <c r="A25334" s="37" t="s">
        <v>47</v>
      </c>
      <c r="B25334" s="38">
        <v>43241.833333333336</v>
      </c>
      <c r="C25334" s="39">
        <v>43241</v>
      </c>
      <c r="D25334" s="56">
        <v>13</v>
      </c>
      <c r="E25334" s="38">
        <v>43241.541666666664</v>
      </c>
      <c r="F25334" s="40" t="s">
        <v>240</v>
      </c>
      <c r="G25334" s="48">
        <v>29667</v>
      </c>
      <c r="H25334" s="48">
        <v>30282</v>
      </c>
      <c r="I25334" s="48">
        <v>25324</v>
      </c>
      <c r="J25334" s="48">
        <v>-4898</v>
      </c>
      <c r="U25334" s="48">
        <v>-4852</v>
      </c>
      <c r="AC25334" s="48">
        <v>-3006</v>
      </c>
      <c r="AF25334" s="48">
        <v>-1873</v>
      </c>
      <c r="AJ25334" s="48">
        <v>27</v>
      </c>
      <c r="AK25334" s="49">
        <v>-60</v>
      </c>
      <c r="AL25334" s="49">
        <v>-46</v>
      </c>
    </row>
    <row r="25335" spans="1:38">
      <c r="A25335" s="37" t="s">
        <v>47</v>
      </c>
      <c r="B25335" s="38">
        <v>43241.875</v>
      </c>
      <c r="C25335" s="39">
        <v>43241</v>
      </c>
      <c r="D25335" s="56">
        <v>14</v>
      </c>
      <c r="E25335" s="38">
        <v>43241.583333333336</v>
      </c>
      <c r="F25335" s="40" t="s">
        <v>240</v>
      </c>
      <c r="G25335" s="48">
        <v>29931</v>
      </c>
      <c r="H25335" s="48">
        <v>30328</v>
      </c>
      <c r="I25335" s="48">
        <v>26032</v>
      </c>
      <c r="J25335" s="48">
        <v>-4240</v>
      </c>
      <c r="U25335" s="48">
        <v>-4169</v>
      </c>
      <c r="AC25335" s="48">
        <v>-2680</v>
      </c>
      <c r="AF25335" s="48">
        <v>-1516</v>
      </c>
      <c r="AJ25335" s="48">
        <v>27</v>
      </c>
      <c r="AK25335" s="49">
        <v>-56</v>
      </c>
      <c r="AL25335" s="49">
        <v>-71</v>
      </c>
    </row>
    <row r="25336" spans="1:38">
      <c r="A25336" s="37" t="s">
        <v>47</v>
      </c>
      <c r="B25336" s="38">
        <v>43241.916666666664</v>
      </c>
      <c r="C25336" s="39">
        <v>43241</v>
      </c>
      <c r="D25336" s="56">
        <v>15</v>
      </c>
      <c r="E25336" s="38">
        <v>43241.625</v>
      </c>
      <c r="F25336" s="40" t="s">
        <v>240</v>
      </c>
      <c r="G25336" s="48">
        <v>30373</v>
      </c>
      <c r="H25336" s="48">
        <v>30637</v>
      </c>
      <c r="I25336" s="48">
        <v>27185</v>
      </c>
      <c r="J25336" s="48">
        <v>-3396</v>
      </c>
      <c r="U25336" s="48">
        <v>-3322</v>
      </c>
      <c r="AC25336" s="48">
        <v>-2218</v>
      </c>
      <c r="AF25336" s="48">
        <v>-1133</v>
      </c>
      <c r="AJ25336" s="48">
        <v>29</v>
      </c>
      <c r="AK25336" s="49">
        <v>-56</v>
      </c>
      <c r="AL25336" s="49">
        <v>-74</v>
      </c>
    </row>
    <row r="25337" spans="1:38">
      <c r="A25337" s="37" t="s">
        <v>47</v>
      </c>
      <c r="B25337" s="38">
        <v>43241.958333333336</v>
      </c>
      <c r="C25337" s="39">
        <v>43241</v>
      </c>
      <c r="D25337" s="56">
        <v>16</v>
      </c>
      <c r="E25337" s="38">
        <v>43241.666666666664</v>
      </c>
      <c r="F25337" s="40" t="s">
        <v>240</v>
      </c>
      <c r="G25337" s="48">
        <v>30938</v>
      </c>
      <c r="H25337" s="48">
        <v>31224</v>
      </c>
      <c r="I25337" s="48">
        <v>27579</v>
      </c>
      <c r="J25337" s="48">
        <v>-3590</v>
      </c>
      <c r="U25337" s="48">
        <v>-3517</v>
      </c>
      <c r="AC25337" s="48">
        <v>-2461</v>
      </c>
      <c r="AF25337" s="48">
        <v>-1079</v>
      </c>
      <c r="AJ25337" s="48">
        <v>23</v>
      </c>
      <c r="AK25337" s="49">
        <v>-55</v>
      </c>
      <c r="AL25337" s="49">
        <v>-73</v>
      </c>
    </row>
    <row r="25338" spans="1:38">
      <c r="A25338" s="37" t="s">
        <v>47</v>
      </c>
      <c r="B25338" s="38">
        <v>43242</v>
      </c>
      <c r="C25338" s="39">
        <v>43241</v>
      </c>
      <c r="D25338" s="56">
        <v>17</v>
      </c>
      <c r="E25338" s="38">
        <v>43241.708333333336</v>
      </c>
      <c r="F25338" s="40" t="s">
        <v>240</v>
      </c>
      <c r="G25338" s="48">
        <v>31735</v>
      </c>
      <c r="H25338" s="48">
        <v>31849</v>
      </c>
      <c r="I25338" s="48">
        <v>27687</v>
      </c>
      <c r="J25338" s="48">
        <v>-4110</v>
      </c>
      <c r="U25338" s="48">
        <v>-4016</v>
      </c>
      <c r="AC25338" s="48">
        <v>-2731</v>
      </c>
      <c r="AF25338" s="48">
        <v>-1305</v>
      </c>
      <c r="AJ25338" s="48">
        <v>20</v>
      </c>
      <c r="AK25338" s="49">
        <v>-52</v>
      </c>
      <c r="AL25338" s="49">
        <v>-94</v>
      </c>
    </row>
    <row r="25339" spans="1:38">
      <c r="A25339" s="37" t="s">
        <v>47</v>
      </c>
      <c r="B25339" s="38">
        <v>43242.041666666664</v>
      </c>
      <c r="C25339" s="39">
        <v>43241</v>
      </c>
      <c r="D25339" s="56">
        <v>18</v>
      </c>
      <c r="E25339" s="38">
        <v>43241.75</v>
      </c>
      <c r="F25339" s="40" t="s">
        <v>240</v>
      </c>
      <c r="G25339" s="48">
        <v>32393</v>
      </c>
      <c r="H25339" s="48">
        <v>32243</v>
      </c>
      <c r="I25339" s="48">
        <v>27360</v>
      </c>
      <c r="J25339" s="48">
        <v>-4842</v>
      </c>
      <c r="U25339" s="48">
        <v>-4711</v>
      </c>
      <c r="AC25339" s="48">
        <v>-3142</v>
      </c>
      <c r="AF25339" s="48">
        <v>-1590</v>
      </c>
      <c r="AJ25339" s="48">
        <v>21</v>
      </c>
      <c r="AK25339" s="49">
        <v>-41</v>
      </c>
      <c r="AL25339" s="49">
        <v>-131</v>
      </c>
    </row>
    <row r="25340" spans="1:38">
      <c r="A25340" s="37" t="s">
        <v>47</v>
      </c>
      <c r="B25340" s="38">
        <v>43242.083333333336</v>
      </c>
      <c r="C25340" s="39">
        <v>43241</v>
      </c>
      <c r="D25340" s="56">
        <v>19</v>
      </c>
      <c r="E25340" s="38">
        <v>43241.791666666664</v>
      </c>
      <c r="F25340" s="40" t="s">
        <v>240</v>
      </c>
      <c r="G25340" s="48">
        <v>32783</v>
      </c>
      <c r="H25340" s="48">
        <v>32888</v>
      </c>
      <c r="I25340" s="48">
        <v>25502</v>
      </c>
      <c r="J25340" s="48">
        <v>-7363</v>
      </c>
      <c r="U25340" s="48">
        <v>-7202</v>
      </c>
      <c r="AC25340" s="48">
        <v>-4339</v>
      </c>
      <c r="AF25340" s="48">
        <v>-2887</v>
      </c>
      <c r="AJ25340" s="48">
        <v>24</v>
      </c>
      <c r="AK25340" s="49">
        <v>-23</v>
      </c>
      <c r="AL25340" s="49">
        <v>-161</v>
      </c>
    </row>
    <row r="25341" spans="1:38">
      <c r="A25341" s="37" t="s">
        <v>47</v>
      </c>
      <c r="B25341" s="38">
        <v>43242.125</v>
      </c>
      <c r="C25341" s="39">
        <v>43241</v>
      </c>
      <c r="D25341" s="56">
        <v>20</v>
      </c>
      <c r="E25341" s="38">
        <v>43241.833333333336</v>
      </c>
      <c r="F25341" s="40" t="s">
        <v>240</v>
      </c>
      <c r="G25341" s="48">
        <v>33409</v>
      </c>
      <c r="H25341" s="48">
        <v>33711</v>
      </c>
      <c r="I25341" s="48">
        <v>23872</v>
      </c>
      <c r="J25341" s="48">
        <v>-9835</v>
      </c>
      <c r="U25341" s="48">
        <v>-9538</v>
      </c>
      <c r="AC25341" s="48">
        <v>-5360</v>
      </c>
      <c r="AF25341" s="48">
        <v>-4205</v>
      </c>
      <c r="AJ25341" s="48">
        <v>27</v>
      </c>
      <c r="AK25341" s="49">
        <v>-4</v>
      </c>
      <c r="AL25341" s="49">
        <v>-297</v>
      </c>
    </row>
    <row r="25342" spans="1:38">
      <c r="A25342" s="37" t="s">
        <v>47</v>
      </c>
      <c r="B25342" s="38">
        <v>43242.166666666664</v>
      </c>
      <c r="C25342" s="39">
        <v>43241</v>
      </c>
      <c r="D25342" s="56">
        <v>21</v>
      </c>
      <c r="E25342" s="38">
        <v>43241.875</v>
      </c>
      <c r="F25342" s="40" t="s">
        <v>240</v>
      </c>
      <c r="G25342" s="48">
        <v>34340</v>
      </c>
      <c r="H25342" s="48">
        <v>34474</v>
      </c>
      <c r="I25342" s="48">
        <v>23725</v>
      </c>
      <c r="J25342" s="48">
        <v>-10746</v>
      </c>
      <c r="U25342" s="48">
        <v>-10449</v>
      </c>
      <c r="AC25342" s="48">
        <v>-5918</v>
      </c>
      <c r="AF25342" s="48">
        <v>-4554</v>
      </c>
      <c r="AJ25342" s="48">
        <v>23</v>
      </c>
      <c r="AK25342" s="49">
        <v>-3</v>
      </c>
      <c r="AL25342" s="49">
        <v>-297</v>
      </c>
    </row>
    <row r="25343" spans="1:38">
      <c r="A25343" s="37" t="s">
        <v>47</v>
      </c>
      <c r="B25343" s="38">
        <v>43242.208333333336</v>
      </c>
      <c r="C25343" s="39">
        <v>43241</v>
      </c>
      <c r="D25343" s="56">
        <v>22</v>
      </c>
      <c r="E25343" s="38">
        <v>43241.916666666664</v>
      </c>
      <c r="F25343" s="40" t="s">
        <v>240</v>
      </c>
      <c r="G25343" s="48">
        <v>33224</v>
      </c>
      <c r="H25343" s="48">
        <v>33176</v>
      </c>
      <c r="I25343" s="48">
        <v>22639</v>
      </c>
      <c r="J25343" s="48">
        <v>-10531</v>
      </c>
      <c r="U25343" s="48">
        <v>-10231</v>
      </c>
      <c r="AC25343" s="48">
        <v>-5805</v>
      </c>
      <c r="AF25343" s="48">
        <v>-4449</v>
      </c>
      <c r="AJ25343" s="48">
        <v>23</v>
      </c>
      <c r="AK25343" s="49">
        <v>-6</v>
      </c>
      <c r="AL25343" s="49">
        <v>-300</v>
      </c>
    </row>
    <row r="25344" spans="1:38">
      <c r="A25344" s="37" t="s">
        <v>47</v>
      </c>
      <c r="B25344" s="38">
        <v>43242.25</v>
      </c>
      <c r="C25344" s="39">
        <v>43241</v>
      </c>
      <c r="D25344" s="56">
        <v>23</v>
      </c>
      <c r="E25344" s="38">
        <v>43241.958333333336</v>
      </c>
      <c r="F25344" s="40" t="s">
        <v>240</v>
      </c>
      <c r="G25344" s="48">
        <v>30635</v>
      </c>
      <c r="H25344" s="48">
        <v>30695</v>
      </c>
      <c r="I25344" s="48">
        <v>20859</v>
      </c>
      <c r="J25344" s="48">
        <v>-9830</v>
      </c>
      <c r="U25344" s="48">
        <v>-9541</v>
      </c>
      <c r="AC25344" s="48">
        <v>-5824</v>
      </c>
      <c r="AF25344" s="48">
        <v>-3732</v>
      </c>
      <c r="AJ25344" s="48">
        <v>15</v>
      </c>
      <c r="AK25344" s="49">
        <v>-6</v>
      </c>
      <c r="AL25344" s="49">
        <v>-289</v>
      </c>
    </row>
    <row r="25345" spans="1:38">
      <c r="A25345" s="37" t="s">
        <v>47</v>
      </c>
      <c r="B25345" s="38">
        <v>43242.291666666664</v>
      </c>
      <c r="C25345" s="39">
        <v>43241</v>
      </c>
      <c r="D25345" s="56">
        <v>24</v>
      </c>
      <c r="E25345" s="38">
        <v>43242</v>
      </c>
      <c r="F25345" s="40" t="s">
        <v>240</v>
      </c>
      <c r="G25345" s="48">
        <v>28181</v>
      </c>
      <c r="H25345" s="48">
        <v>28321</v>
      </c>
      <c r="I25345" s="48">
        <v>19178</v>
      </c>
      <c r="J25345" s="48">
        <v>-9137</v>
      </c>
      <c r="U25345" s="48">
        <v>-8997</v>
      </c>
      <c r="AC25345" s="48">
        <v>-5649</v>
      </c>
      <c r="AF25345" s="48">
        <v>-3371</v>
      </c>
      <c r="AJ25345" s="48">
        <v>23</v>
      </c>
      <c r="AK25345" s="49">
        <v>-6</v>
      </c>
      <c r="AL25345" s="49">
        <v>-140</v>
      </c>
    </row>
    <row r="25346" spans="1:38">
      <c r="A25346" s="37" t="s">
        <v>47</v>
      </c>
      <c r="B25346" s="38">
        <v>43242.333333333336</v>
      </c>
      <c r="C25346" s="39">
        <v>43242</v>
      </c>
      <c r="D25346" s="56">
        <v>1</v>
      </c>
      <c r="E25346" s="38">
        <v>43242.041666666664</v>
      </c>
      <c r="F25346" s="40" t="s">
        <v>240</v>
      </c>
      <c r="G25346" s="48">
        <v>26033</v>
      </c>
      <c r="H25346" s="48">
        <v>26744</v>
      </c>
      <c r="I25346" s="48">
        <v>17686</v>
      </c>
      <c r="J25346" s="48">
        <v>-9052</v>
      </c>
      <c r="U25346" s="48">
        <v>-9044</v>
      </c>
      <c r="AC25346" s="48">
        <v>-5704</v>
      </c>
      <c r="AF25346" s="48">
        <v>-3360</v>
      </c>
      <c r="AJ25346" s="48">
        <v>20</v>
      </c>
      <c r="AK25346" s="49">
        <v>-6</v>
      </c>
      <c r="AL25346" s="49">
        <v>-8</v>
      </c>
    </row>
    <row r="25347" spans="1:38">
      <c r="A25347" s="37" t="s">
        <v>47</v>
      </c>
      <c r="B25347" s="38">
        <v>43242.375</v>
      </c>
      <c r="C25347" s="39">
        <v>43242</v>
      </c>
      <c r="D25347" s="56">
        <v>2</v>
      </c>
      <c r="E25347" s="38">
        <v>43242.083333333336</v>
      </c>
      <c r="F25347" s="40" t="s">
        <v>240</v>
      </c>
      <c r="G25347" s="48">
        <v>24977</v>
      </c>
      <c r="H25347" s="48">
        <v>25573</v>
      </c>
      <c r="I25347" s="48">
        <v>16624</v>
      </c>
      <c r="J25347" s="48">
        <v>-8946</v>
      </c>
      <c r="U25347" s="48">
        <v>-8955</v>
      </c>
      <c r="AC25347" s="48">
        <v>-5687</v>
      </c>
      <c r="AF25347" s="48">
        <v>-3296</v>
      </c>
      <c r="AJ25347" s="48">
        <v>28</v>
      </c>
      <c r="AK25347" s="49">
        <v>-3</v>
      </c>
      <c r="AL25347" s="49">
        <v>9</v>
      </c>
    </row>
    <row r="25348" spans="1:38">
      <c r="A25348" s="37" t="s">
        <v>47</v>
      </c>
      <c r="B25348" s="38">
        <v>43242.416666666664</v>
      </c>
      <c r="C25348" s="39">
        <v>43242</v>
      </c>
      <c r="D25348" s="56">
        <v>3</v>
      </c>
      <c r="E25348" s="38">
        <v>43242.125</v>
      </c>
      <c r="F25348" s="40" t="s">
        <v>240</v>
      </c>
      <c r="G25348" s="48">
        <v>24335</v>
      </c>
      <c r="H25348" s="48">
        <v>24921</v>
      </c>
      <c r="I25348" s="48">
        <v>15867</v>
      </c>
      <c r="J25348" s="48">
        <v>-9049</v>
      </c>
      <c r="U25348" s="48">
        <v>-9058</v>
      </c>
      <c r="AC25348" s="48">
        <v>-5764</v>
      </c>
      <c r="AF25348" s="48">
        <v>-3319</v>
      </c>
      <c r="AJ25348" s="48">
        <v>25</v>
      </c>
      <c r="AK25348" s="49">
        <v>-5</v>
      </c>
      <c r="AL25348" s="49">
        <v>9</v>
      </c>
    </row>
    <row r="25349" spans="1:38">
      <c r="A25349" s="37" t="s">
        <v>47</v>
      </c>
      <c r="B25349" s="38">
        <v>43242.458333333336</v>
      </c>
      <c r="C25349" s="39">
        <v>43242</v>
      </c>
      <c r="D25349" s="56">
        <v>4</v>
      </c>
      <c r="E25349" s="38">
        <v>43242.166666666664</v>
      </c>
      <c r="F25349" s="40" t="s">
        <v>240</v>
      </c>
      <c r="G25349" s="48">
        <v>24163</v>
      </c>
      <c r="H25349" s="48">
        <v>24707</v>
      </c>
      <c r="I25349" s="48">
        <v>15449</v>
      </c>
      <c r="J25349" s="48">
        <v>-9255</v>
      </c>
      <c r="U25349" s="48">
        <v>-9256</v>
      </c>
      <c r="AC25349" s="48">
        <v>-5963</v>
      </c>
      <c r="AF25349" s="48">
        <v>-3309</v>
      </c>
      <c r="AJ25349" s="48">
        <v>16</v>
      </c>
      <c r="AK25349" s="49">
        <v>-3</v>
      </c>
      <c r="AL25349" s="49">
        <v>1</v>
      </c>
    </row>
    <row r="25350" spans="1:38">
      <c r="A25350" s="37" t="s">
        <v>47</v>
      </c>
      <c r="B25350" s="38">
        <v>43242.5</v>
      </c>
      <c r="C25350" s="39">
        <v>43242</v>
      </c>
      <c r="D25350" s="56">
        <v>5</v>
      </c>
      <c r="E25350" s="38">
        <v>43242.208333333336</v>
      </c>
      <c r="F25350" s="40" t="s">
        <v>240</v>
      </c>
      <c r="G25350" s="48">
        <v>24653</v>
      </c>
      <c r="H25350" s="48">
        <v>25219</v>
      </c>
      <c r="I25350" s="48">
        <v>15757</v>
      </c>
      <c r="J25350" s="48">
        <v>-9457</v>
      </c>
      <c r="U25350" s="48">
        <v>-9466</v>
      </c>
      <c r="AC25350" s="48">
        <v>-5991</v>
      </c>
      <c r="AF25350" s="48">
        <v>-3489</v>
      </c>
      <c r="AJ25350" s="48">
        <v>14</v>
      </c>
      <c r="AK25350" s="49">
        <v>-5</v>
      </c>
      <c r="AL25350" s="49">
        <v>9</v>
      </c>
    </row>
    <row r="25351" spans="1:38">
      <c r="A25351" s="37" t="s">
        <v>47</v>
      </c>
      <c r="B25351" s="38">
        <v>43242.541666666664</v>
      </c>
      <c r="C25351" s="39">
        <v>43242</v>
      </c>
      <c r="D25351" s="56">
        <v>6</v>
      </c>
      <c r="E25351" s="38">
        <v>43242.25</v>
      </c>
      <c r="F25351" s="40" t="s">
        <v>240</v>
      </c>
      <c r="G25351" s="48">
        <v>25944</v>
      </c>
      <c r="H25351" s="48">
        <v>26685</v>
      </c>
      <c r="I25351" s="48">
        <v>16788</v>
      </c>
      <c r="J25351" s="48">
        <v>-9891</v>
      </c>
      <c r="U25351" s="48">
        <v>-9640</v>
      </c>
      <c r="AC25351" s="48">
        <v>-5887</v>
      </c>
      <c r="AF25351" s="48">
        <v>-3762</v>
      </c>
      <c r="AJ25351" s="48">
        <v>9</v>
      </c>
      <c r="AK25351" s="49">
        <v>-6</v>
      </c>
      <c r="AL25351" s="49">
        <v>-251</v>
      </c>
    </row>
    <row r="25352" spans="1:38">
      <c r="A25352" s="37" t="s">
        <v>47</v>
      </c>
      <c r="B25352" s="38">
        <v>43242.583333333336</v>
      </c>
      <c r="C25352" s="39">
        <v>43242</v>
      </c>
      <c r="D25352" s="56">
        <v>7</v>
      </c>
      <c r="E25352" s="38">
        <v>43242.291666666664</v>
      </c>
      <c r="F25352" s="40" t="s">
        <v>240</v>
      </c>
      <c r="G25352" s="48">
        <v>27813</v>
      </c>
      <c r="H25352" s="48">
        <v>28565</v>
      </c>
      <c r="I25352" s="48">
        <v>18821</v>
      </c>
      <c r="J25352" s="48">
        <v>-9728</v>
      </c>
      <c r="U25352" s="48">
        <v>-9593</v>
      </c>
      <c r="AC25352" s="48">
        <v>-5452</v>
      </c>
      <c r="AF25352" s="48">
        <v>-4147</v>
      </c>
      <c r="AJ25352" s="48">
        <v>6</v>
      </c>
      <c r="AK25352" s="49">
        <v>-16</v>
      </c>
      <c r="AL25352" s="49">
        <v>-135</v>
      </c>
    </row>
    <row r="25353" spans="1:38">
      <c r="A25353" s="37" t="s">
        <v>47</v>
      </c>
      <c r="B25353" s="38">
        <v>43242.625</v>
      </c>
      <c r="C25353" s="39">
        <v>43242</v>
      </c>
      <c r="D25353" s="56">
        <v>8</v>
      </c>
      <c r="E25353" s="38">
        <v>43242.333333333336</v>
      </c>
      <c r="F25353" s="40" t="s">
        <v>240</v>
      </c>
      <c r="G25353" s="48">
        <v>29567</v>
      </c>
      <c r="H25353" s="48">
        <v>30167</v>
      </c>
      <c r="I25353" s="48">
        <v>22189</v>
      </c>
      <c r="J25353" s="48">
        <v>-7933</v>
      </c>
      <c r="U25353" s="48">
        <v>-7826</v>
      </c>
      <c r="AC25353" s="48">
        <v>-4586</v>
      </c>
      <c r="AF25353" s="48">
        <v>-3263</v>
      </c>
      <c r="AJ25353" s="48">
        <v>23</v>
      </c>
      <c r="AK25353" s="49">
        <v>-45</v>
      </c>
      <c r="AL25353" s="49">
        <v>-107</v>
      </c>
    </row>
    <row r="25354" spans="1:38">
      <c r="A25354" s="37" t="s">
        <v>47</v>
      </c>
      <c r="B25354" s="38">
        <v>43242.666666666664</v>
      </c>
      <c r="C25354" s="39">
        <v>43242</v>
      </c>
      <c r="D25354" s="56">
        <v>9</v>
      </c>
      <c r="E25354" s="38">
        <v>43242.375</v>
      </c>
      <c r="F25354" s="40" t="s">
        <v>240</v>
      </c>
      <c r="G25354" s="48">
        <v>29957</v>
      </c>
      <c r="H25354" s="48">
        <v>30574</v>
      </c>
      <c r="I25354" s="48">
        <v>24218</v>
      </c>
      <c r="J25354" s="48">
        <v>-6301</v>
      </c>
      <c r="U25354" s="48">
        <v>-6208</v>
      </c>
      <c r="AC25354" s="48">
        <v>-3669</v>
      </c>
      <c r="AF25354" s="48">
        <v>-2562</v>
      </c>
      <c r="AJ25354" s="48">
        <v>23</v>
      </c>
      <c r="AK25354" s="49">
        <v>-55</v>
      </c>
      <c r="AL25354" s="49">
        <v>-93</v>
      </c>
    </row>
    <row r="25355" spans="1:38">
      <c r="A25355" s="37" t="s">
        <v>47</v>
      </c>
      <c r="B25355" s="38">
        <v>43242.708333333336</v>
      </c>
      <c r="C25355" s="39">
        <v>43242</v>
      </c>
      <c r="D25355" s="56">
        <v>10</v>
      </c>
      <c r="E25355" s="38">
        <v>43242.416666666664</v>
      </c>
      <c r="F25355" s="40" t="s">
        <v>240</v>
      </c>
      <c r="G25355" s="48">
        <v>30041</v>
      </c>
      <c r="H25355" s="48">
        <v>30803</v>
      </c>
      <c r="I25355" s="48">
        <v>25182</v>
      </c>
      <c r="J25355" s="48">
        <v>-5565</v>
      </c>
      <c r="U25355" s="48">
        <v>-5469</v>
      </c>
      <c r="AC25355" s="48">
        <v>-3117</v>
      </c>
      <c r="AF25355" s="48">
        <v>-2380</v>
      </c>
      <c r="AJ25355" s="48">
        <v>28</v>
      </c>
      <c r="AK25355" s="49">
        <v>-56</v>
      </c>
      <c r="AL25355" s="49">
        <v>-96</v>
      </c>
    </row>
    <row r="25356" spans="1:38">
      <c r="A25356" s="37" t="s">
        <v>47</v>
      </c>
      <c r="B25356" s="38">
        <v>43242.75</v>
      </c>
      <c r="C25356" s="39">
        <v>43242</v>
      </c>
      <c r="D25356" s="56">
        <v>11</v>
      </c>
      <c r="E25356" s="38">
        <v>43242.458333333336</v>
      </c>
      <c r="F25356" s="40" t="s">
        <v>240</v>
      </c>
      <c r="G25356" s="48">
        <v>29982</v>
      </c>
      <c r="H25356" s="48">
        <v>30856</v>
      </c>
      <c r="I25356" s="48">
        <v>25148</v>
      </c>
      <c r="J25356" s="48">
        <v>-5651</v>
      </c>
      <c r="U25356" s="48">
        <v>-5563</v>
      </c>
      <c r="AC25356" s="48">
        <v>-3265</v>
      </c>
      <c r="AF25356" s="48">
        <v>-2326</v>
      </c>
      <c r="AJ25356" s="48">
        <v>28</v>
      </c>
      <c r="AK25356" s="49">
        <v>-57</v>
      </c>
      <c r="AL25356" s="49">
        <v>-88</v>
      </c>
    </row>
    <row r="25357" spans="1:38">
      <c r="A25357" s="37" t="s">
        <v>47</v>
      </c>
      <c r="B25357" s="38">
        <v>43242.791666666664</v>
      </c>
      <c r="C25357" s="39">
        <v>43242</v>
      </c>
      <c r="D25357" s="56">
        <v>12</v>
      </c>
      <c r="E25357" s="38">
        <v>43242.5</v>
      </c>
      <c r="F25357" s="40" t="s">
        <v>240</v>
      </c>
      <c r="G25357" s="48">
        <v>29882</v>
      </c>
      <c r="H25357" s="48">
        <v>30609</v>
      </c>
      <c r="I25357" s="48">
        <v>24883</v>
      </c>
      <c r="J25357" s="48">
        <v>-5669</v>
      </c>
      <c r="U25357" s="48">
        <v>-5579</v>
      </c>
      <c r="AC25357" s="48">
        <v>-3282</v>
      </c>
      <c r="AF25357" s="48">
        <v>-2323</v>
      </c>
      <c r="AJ25357" s="48">
        <v>26</v>
      </c>
      <c r="AK25357" s="49">
        <v>-57</v>
      </c>
      <c r="AL25357" s="49">
        <v>-90</v>
      </c>
    </row>
    <row r="25358" spans="1:38">
      <c r="A25358" s="37" t="s">
        <v>47</v>
      </c>
      <c r="B25358" s="38">
        <v>43242.833333333336</v>
      </c>
      <c r="C25358" s="39">
        <v>43242</v>
      </c>
      <c r="D25358" s="56">
        <v>13</v>
      </c>
      <c r="E25358" s="38">
        <v>43242.541666666664</v>
      </c>
      <c r="F25358" s="40" t="s">
        <v>240</v>
      </c>
      <c r="G25358" s="48">
        <v>29863</v>
      </c>
      <c r="H25358" s="48">
        <v>30456</v>
      </c>
      <c r="I25358" s="48">
        <v>24917</v>
      </c>
      <c r="J25358" s="48">
        <v>-5482</v>
      </c>
      <c r="U25358" s="48">
        <v>-5440</v>
      </c>
      <c r="AC25358" s="48">
        <v>-3005</v>
      </c>
      <c r="AF25358" s="48">
        <v>-2457</v>
      </c>
      <c r="AJ25358" s="48">
        <v>22</v>
      </c>
      <c r="AK25358" s="49">
        <v>-57</v>
      </c>
      <c r="AL25358" s="49">
        <v>-42</v>
      </c>
    </row>
    <row r="25359" spans="1:38">
      <c r="A25359" s="37" t="s">
        <v>47</v>
      </c>
      <c r="B25359" s="38">
        <v>43242.875</v>
      </c>
      <c r="C25359" s="39">
        <v>43242</v>
      </c>
      <c r="D25359" s="56">
        <v>14</v>
      </c>
      <c r="E25359" s="38">
        <v>43242.583333333336</v>
      </c>
      <c r="F25359" s="40" t="s">
        <v>240</v>
      </c>
      <c r="G25359" s="48">
        <v>30290</v>
      </c>
      <c r="H25359" s="48">
        <v>30486</v>
      </c>
      <c r="I25359" s="48">
        <v>24628</v>
      </c>
      <c r="J25359" s="48">
        <v>-5800</v>
      </c>
      <c r="U25359" s="48">
        <v>-5749</v>
      </c>
      <c r="AC25359" s="48">
        <v>-3278</v>
      </c>
      <c r="AF25359" s="48">
        <v>-2488</v>
      </c>
      <c r="AJ25359" s="48">
        <v>17</v>
      </c>
      <c r="AK25359" s="49">
        <v>-58</v>
      </c>
      <c r="AL25359" s="49">
        <v>-51</v>
      </c>
    </row>
    <row r="25360" spans="1:38">
      <c r="A25360" s="37" t="s">
        <v>47</v>
      </c>
      <c r="B25360" s="38">
        <v>43242.916666666664</v>
      </c>
      <c r="C25360" s="39">
        <v>43242</v>
      </c>
      <c r="D25360" s="56">
        <v>15</v>
      </c>
      <c r="E25360" s="38">
        <v>43242.625</v>
      </c>
      <c r="F25360" s="40" t="s">
        <v>240</v>
      </c>
      <c r="G25360" s="48">
        <v>30819</v>
      </c>
      <c r="H25360" s="48">
        <v>30753</v>
      </c>
      <c r="I25360" s="48">
        <v>25333</v>
      </c>
      <c r="J25360" s="48">
        <v>-5361</v>
      </c>
      <c r="U25360" s="48">
        <v>-5268</v>
      </c>
      <c r="AC25360" s="48">
        <v>-2915</v>
      </c>
      <c r="AF25360" s="48">
        <v>-2383</v>
      </c>
      <c r="AJ25360" s="48">
        <v>30</v>
      </c>
      <c r="AK25360" s="49">
        <v>-59</v>
      </c>
      <c r="AL25360" s="49">
        <v>-93</v>
      </c>
    </row>
    <row r="25361" spans="1:38">
      <c r="A25361" s="37" t="s">
        <v>47</v>
      </c>
      <c r="B25361" s="38">
        <v>43242.958333333336</v>
      </c>
      <c r="C25361" s="39">
        <v>43242</v>
      </c>
      <c r="D25361" s="56">
        <v>16</v>
      </c>
      <c r="E25361" s="38">
        <v>43242.666666666664</v>
      </c>
      <c r="F25361" s="40" t="s">
        <v>240</v>
      </c>
      <c r="G25361" s="48">
        <v>31432</v>
      </c>
      <c r="H25361" s="48">
        <v>31410</v>
      </c>
      <c r="I25361" s="48">
        <v>25337</v>
      </c>
      <c r="J25361" s="48">
        <v>-6017</v>
      </c>
      <c r="U25361" s="48">
        <v>-5926</v>
      </c>
      <c r="AC25361" s="48">
        <v>-3358</v>
      </c>
      <c r="AF25361" s="48">
        <v>-2597</v>
      </c>
      <c r="AJ25361" s="48">
        <v>29</v>
      </c>
      <c r="AK25361" s="49">
        <v>-56</v>
      </c>
      <c r="AL25361" s="49">
        <v>-91</v>
      </c>
    </row>
    <row r="25362" spans="1:38">
      <c r="A25362" s="37" t="s">
        <v>47</v>
      </c>
      <c r="B25362" s="38">
        <v>43243</v>
      </c>
      <c r="C25362" s="39">
        <v>43242</v>
      </c>
      <c r="D25362" s="56">
        <v>17</v>
      </c>
      <c r="E25362" s="38">
        <v>43242.708333333336</v>
      </c>
      <c r="F25362" s="40" t="s">
        <v>240</v>
      </c>
      <c r="G25362" s="48">
        <v>32137</v>
      </c>
      <c r="H25362" s="48">
        <v>32281</v>
      </c>
      <c r="I25362" s="48">
        <v>25737</v>
      </c>
      <c r="J25362" s="48">
        <v>-6489</v>
      </c>
      <c r="U25362" s="48">
        <v>-6396</v>
      </c>
      <c r="AC25362" s="48">
        <v>-3717</v>
      </c>
      <c r="AF25362" s="48">
        <v>-2705</v>
      </c>
      <c r="AJ25362" s="48">
        <v>26</v>
      </c>
      <c r="AK25362" s="49">
        <v>-55</v>
      </c>
      <c r="AL25362" s="49">
        <v>-93</v>
      </c>
    </row>
    <row r="25363" spans="1:38">
      <c r="A25363" s="37" t="s">
        <v>47</v>
      </c>
      <c r="B25363" s="38">
        <v>43243.041666666664</v>
      </c>
      <c r="C25363" s="39">
        <v>43242</v>
      </c>
      <c r="D25363" s="56">
        <v>18</v>
      </c>
      <c r="E25363" s="38">
        <v>43242.75</v>
      </c>
      <c r="F25363" s="40" t="s">
        <v>240</v>
      </c>
      <c r="G25363" s="48">
        <v>32617</v>
      </c>
      <c r="H25363" s="48">
        <v>32643</v>
      </c>
      <c r="I25363" s="48">
        <v>25465</v>
      </c>
      <c r="J25363" s="48">
        <v>-7130</v>
      </c>
      <c r="U25363" s="48">
        <v>-6877</v>
      </c>
      <c r="AC25363" s="48">
        <v>-4006</v>
      </c>
      <c r="AF25363" s="48">
        <v>-2893</v>
      </c>
      <c r="AJ25363" s="48">
        <v>22</v>
      </c>
      <c r="AK25363" s="49">
        <v>-48</v>
      </c>
      <c r="AL25363" s="49">
        <v>-253</v>
      </c>
    </row>
    <row r="25364" spans="1:38">
      <c r="A25364" s="37" t="s">
        <v>47</v>
      </c>
      <c r="B25364" s="38">
        <v>43243.083333333336</v>
      </c>
      <c r="C25364" s="39">
        <v>43242</v>
      </c>
      <c r="D25364" s="56">
        <v>19</v>
      </c>
      <c r="E25364" s="38">
        <v>43242.791666666664</v>
      </c>
      <c r="F25364" s="40" t="s">
        <v>240</v>
      </c>
      <c r="G25364" s="48">
        <v>33124</v>
      </c>
      <c r="H25364" s="48">
        <v>33345</v>
      </c>
      <c r="I25364" s="48">
        <v>24465</v>
      </c>
      <c r="J25364" s="48">
        <v>-8859</v>
      </c>
      <c r="U25364" s="48">
        <v>-8576</v>
      </c>
      <c r="AC25364" s="48">
        <v>-4737</v>
      </c>
      <c r="AF25364" s="48">
        <v>-3872</v>
      </c>
      <c r="AJ25364" s="48">
        <v>33</v>
      </c>
      <c r="AK25364" s="49">
        <v>-21</v>
      </c>
      <c r="AL25364" s="49">
        <v>-283</v>
      </c>
    </row>
    <row r="25365" spans="1:38">
      <c r="A25365" s="37" t="s">
        <v>47</v>
      </c>
      <c r="B25365" s="38">
        <v>43243.125</v>
      </c>
      <c r="C25365" s="39">
        <v>43242</v>
      </c>
      <c r="D25365" s="56">
        <v>20</v>
      </c>
      <c r="E25365" s="38">
        <v>43242.833333333336</v>
      </c>
      <c r="F25365" s="40" t="s">
        <v>240</v>
      </c>
      <c r="G25365" s="48">
        <v>33941</v>
      </c>
      <c r="H25365" s="48">
        <v>33909</v>
      </c>
      <c r="I25365" s="48">
        <v>24077</v>
      </c>
      <c r="J25365" s="48">
        <v>-9825</v>
      </c>
      <c r="U25365" s="48">
        <v>-9528</v>
      </c>
      <c r="AC25365" s="48">
        <v>-5213</v>
      </c>
      <c r="AF25365" s="48">
        <v>-4340</v>
      </c>
      <c r="AJ25365" s="48">
        <v>25</v>
      </c>
      <c r="AK25365" s="49">
        <v>-7</v>
      </c>
      <c r="AL25365" s="49">
        <v>-297</v>
      </c>
    </row>
    <row r="25366" spans="1:38">
      <c r="A25366" s="37" t="s">
        <v>47</v>
      </c>
      <c r="B25366" s="38">
        <v>43243.166666666664</v>
      </c>
      <c r="C25366" s="39">
        <v>43242</v>
      </c>
      <c r="D25366" s="56">
        <v>21</v>
      </c>
      <c r="E25366" s="38">
        <v>43242.875</v>
      </c>
      <c r="F25366" s="40" t="s">
        <v>240</v>
      </c>
      <c r="G25366" s="48">
        <v>34711</v>
      </c>
      <c r="H25366" s="48">
        <v>34911</v>
      </c>
      <c r="I25366" s="48">
        <v>24705</v>
      </c>
      <c r="J25366" s="48">
        <v>-10202</v>
      </c>
      <c r="U25366" s="48">
        <v>-9909</v>
      </c>
      <c r="AC25366" s="48">
        <v>-5449</v>
      </c>
      <c r="AF25366" s="48">
        <v>-4482</v>
      </c>
      <c r="AJ25366" s="48">
        <v>22</v>
      </c>
      <c r="AK25366" s="49">
        <v>-4</v>
      </c>
      <c r="AL25366" s="49">
        <v>-293</v>
      </c>
    </row>
    <row r="25367" spans="1:38">
      <c r="A25367" s="37" t="s">
        <v>47</v>
      </c>
      <c r="B25367" s="38">
        <v>43243.208333333336</v>
      </c>
      <c r="C25367" s="39">
        <v>43242</v>
      </c>
      <c r="D25367" s="56">
        <v>22</v>
      </c>
      <c r="E25367" s="38">
        <v>43242.916666666664</v>
      </c>
      <c r="F25367" s="40" t="s">
        <v>240</v>
      </c>
      <c r="G25367" s="48">
        <v>33402</v>
      </c>
      <c r="H25367" s="48">
        <v>33832</v>
      </c>
      <c r="I25367" s="48">
        <v>23440</v>
      </c>
      <c r="J25367" s="48">
        <v>-10386</v>
      </c>
      <c r="U25367" s="48">
        <v>-10081</v>
      </c>
      <c r="AC25367" s="48">
        <v>-5544</v>
      </c>
      <c r="AF25367" s="48">
        <v>-4568</v>
      </c>
      <c r="AJ25367" s="48">
        <v>31</v>
      </c>
      <c r="AK25367" s="49">
        <v>-6</v>
      </c>
      <c r="AL25367" s="49">
        <v>-305</v>
      </c>
    </row>
    <row r="25368" spans="1:38">
      <c r="A25368" s="37" t="s">
        <v>47</v>
      </c>
      <c r="B25368" s="38">
        <v>43243.25</v>
      </c>
      <c r="C25368" s="39">
        <v>43242</v>
      </c>
      <c r="D25368" s="56">
        <v>23</v>
      </c>
      <c r="E25368" s="38">
        <v>43242.958333333336</v>
      </c>
      <c r="F25368" s="40" t="s">
        <v>240</v>
      </c>
      <c r="G25368" s="48">
        <v>30859</v>
      </c>
      <c r="H25368" s="48">
        <v>31213</v>
      </c>
      <c r="I25368" s="48">
        <v>21091</v>
      </c>
      <c r="J25368" s="48">
        <v>-10120</v>
      </c>
      <c r="U25368" s="48">
        <v>-9817</v>
      </c>
      <c r="AC25368" s="48">
        <v>-5910</v>
      </c>
      <c r="AF25368" s="48">
        <v>-3924</v>
      </c>
      <c r="AJ25368" s="48">
        <v>17</v>
      </c>
      <c r="AK25368" s="49">
        <v>-2</v>
      </c>
      <c r="AL25368" s="49">
        <v>-303</v>
      </c>
    </row>
    <row r="25369" spans="1:38">
      <c r="A25369" s="37" t="s">
        <v>47</v>
      </c>
      <c r="B25369" s="38">
        <v>43243.291666666664</v>
      </c>
      <c r="C25369" s="39">
        <v>43242</v>
      </c>
      <c r="D25369" s="56">
        <v>24</v>
      </c>
      <c r="E25369" s="38">
        <v>43243</v>
      </c>
      <c r="F25369" s="40" t="s">
        <v>240</v>
      </c>
      <c r="G25369" s="48">
        <v>28326</v>
      </c>
      <c r="H25369" s="48">
        <v>28768</v>
      </c>
      <c r="I25369" s="48">
        <v>18181</v>
      </c>
      <c r="J25369" s="48">
        <v>-10580</v>
      </c>
      <c r="U25369" s="48">
        <v>-10292</v>
      </c>
      <c r="AC25369" s="48">
        <v>-6069</v>
      </c>
      <c r="AF25369" s="48">
        <v>-4245</v>
      </c>
      <c r="AJ25369" s="48">
        <v>22</v>
      </c>
      <c r="AK25369" s="49">
        <v>-7</v>
      </c>
      <c r="AL25369" s="49">
        <v>-288</v>
      </c>
    </row>
    <row r="25370" spans="1:38">
      <c r="A25370" s="37" t="s">
        <v>47</v>
      </c>
      <c r="B25370" s="38">
        <v>43243.333333333336</v>
      </c>
      <c r="C25370" s="39">
        <v>43243</v>
      </c>
      <c r="D25370" s="56">
        <v>1</v>
      </c>
      <c r="E25370" s="38">
        <v>43243.041666666664</v>
      </c>
      <c r="F25370" s="40" t="s">
        <v>240</v>
      </c>
      <c r="G25370" s="48">
        <v>26195</v>
      </c>
      <c r="H25370" s="48">
        <v>27025</v>
      </c>
      <c r="I25370" s="48">
        <v>17076</v>
      </c>
      <c r="J25370" s="48">
        <v>-9945</v>
      </c>
      <c r="U25370" s="48">
        <v>-9936</v>
      </c>
      <c r="AC25370" s="48">
        <v>-5985</v>
      </c>
      <c r="AF25370" s="48">
        <v>-3982</v>
      </c>
      <c r="AJ25370" s="48">
        <v>31</v>
      </c>
      <c r="AK25370" s="49">
        <v>-4</v>
      </c>
      <c r="AL25370" s="49">
        <v>-9</v>
      </c>
    </row>
    <row r="25371" spans="1:38">
      <c r="A25371" s="37" t="s">
        <v>47</v>
      </c>
      <c r="B25371" s="38">
        <v>43243.375</v>
      </c>
      <c r="C25371" s="39">
        <v>43243</v>
      </c>
      <c r="D25371" s="56">
        <v>2</v>
      </c>
      <c r="E25371" s="38">
        <v>43243.083333333336</v>
      </c>
      <c r="F25371" s="40" t="s">
        <v>240</v>
      </c>
      <c r="G25371" s="48">
        <v>25044</v>
      </c>
      <c r="H25371" s="48">
        <v>25932</v>
      </c>
      <c r="I25371" s="48">
        <v>15833</v>
      </c>
      <c r="J25371" s="48">
        <v>-10094</v>
      </c>
      <c r="U25371" s="48">
        <v>-10107</v>
      </c>
      <c r="AC25371" s="48">
        <v>-6012</v>
      </c>
      <c r="AF25371" s="48">
        <v>-4109</v>
      </c>
      <c r="AJ25371" s="48">
        <v>14</v>
      </c>
      <c r="AK25371" s="49">
        <v>-5</v>
      </c>
      <c r="AL25371" s="49">
        <v>13</v>
      </c>
    </row>
    <row r="25372" spans="1:38">
      <c r="A25372" s="37" t="s">
        <v>47</v>
      </c>
      <c r="B25372" s="38">
        <v>43243.416666666664</v>
      </c>
      <c r="C25372" s="39">
        <v>43243</v>
      </c>
      <c r="D25372" s="56">
        <v>3</v>
      </c>
      <c r="E25372" s="38">
        <v>43243.125</v>
      </c>
      <c r="F25372" s="40" t="s">
        <v>240</v>
      </c>
      <c r="G25372" s="48">
        <v>24406</v>
      </c>
      <c r="H25372" s="48">
        <v>25225</v>
      </c>
      <c r="I25372" s="48">
        <v>15220</v>
      </c>
      <c r="J25372" s="48">
        <v>-10000</v>
      </c>
      <c r="U25372" s="48">
        <v>-10012</v>
      </c>
      <c r="AC25372" s="48">
        <v>-6006</v>
      </c>
      <c r="AF25372" s="48">
        <v>-4033</v>
      </c>
      <c r="AJ25372" s="48">
        <v>27</v>
      </c>
      <c r="AK25372" s="49">
        <v>-5</v>
      </c>
      <c r="AL25372" s="49">
        <v>12</v>
      </c>
    </row>
    <row r="25373" spans="1:38">
      <c r="A25373" s="37" t="s">
        <v>47</v>
      </c>
      <c r="B25373" s="38">
        <v>43243.458333333336</v>
      </c>
      <c r="C25373" s="39">
        <v>43243</v>
      </c>
      <c r="D25373" s="56">
        <v>4</v>
      </c>
      <c r="E25373" s="38">
        <v>43243.166666666664</v>
      </c>
      <c r="F25373" s="40" t="s">
        <v>240</v>
      </c>
      <c r="G25373" s="48">
        <v>24170</v>
      </c>
      <c r="H25373" s="48">
        <v>24931</v>
      </c>
      <c r="I25373" s="48">
        <v>15101</v>
      </c>
      <c r="J25373" s="48">
        <v>-9825</v>
      </c>
      <c r="U25373" s="48">
        <v>-9827</v>
      </c>
      <c r="AC25373" s="48">
        <v>-6028</v>
      </c>
      <c r="AF25373" s="48">
        <v>-3816</v>
      </c>
      <c r="AJ25373" s="48">
        <v>17</v>
      </c>
      <c r="AK25373" s="49">
        <v>-5</v>
      </c>
      <c r="AL25373" s="49">
        <v>2</v>
      </c>
    </row>
    <row r="25374" spans="1:38">
      <c r="A25374" s="37" t="s">
        <v>47</v>
      </c>
      <c r="B25374" s="38">
        <v>43243.5</v>
      </c>
      <c r="C25374" s="39">
        <v>43243</v>
      </c>
      <c r="D25374" s="56">
        <v>5</v>
      </c>
      <c r="E25374" s="38">
        <v>43243.208333333336</v>
      </c>
      <c r="F25374" s="40" t="s">
        <v>240</v>
      </c>
      <c r="G25374" s="48">
        <v>24628</v>
      </c>
      <c r="H25374" s="48">
        <v>25441</v>
      </c>
      <c r="I25374" s="48">
        <v>15393</v>
      </c>
      <c r="J25374" s="48">
        <v>-10043</v>
      </c>
      <c r="U25374" s="48">
        <v>-10046</v>
      </c>
      <c r="AC25374" s="48">
        <v>-5943</v>
      </c>
      <c r="AF25374" s="48">
        <v>-4122</v>
      </c>
      <c r="AJ25374" s="48">
        <v>19</v>
      </c>
      <c r="AK25374" s="49">
        <v>-5</v>
      </c>
      <c r="AL25374" s="49">
        <v>3</v>
      </c>
    </row>
    <row r="25375" spans="1:38">
      <c r="A25375" s="37" t="s">
        <v>47</v>
      </c>
      <c r="B25375" s="38">
        <v>43243.541666666664</v>
      </c>
      <c r="C25375" s="39">
        <v>43243</v>
      </c>
      <c r="D25375" s="56">
        <v>6</v>
      </c>
      <c r="E25375" s="38">
        <v>43243.25</v>
      </c>
      <c r="F25375" s="40" t="s">
        <v>240</v>
      </c>
      <c r="G25375" s="48">
        <v>26029</v>
      </c>
      <c r="H25375" s="48">
        <v>26829</v>
      </c>
      <c r="I25375" s="48">
        <v>16594</v>
      </c>
      <c r="J25375" s="48">
        <v>-10230</v>
      </c>
      <c r="U25375" s="48">
        <v>-10232</v>
      </c>
      <c r="AC25375" s="48">
        <v>-5779</v>
      </c>
      <c r="AF25375" s="48">
        <v>-4463</v>
      </c>
      <c r="AJ25375" s="48">
        <v>10</v>
      </c>
      <c r="AK25375" s="49">
        <v>-5</v>
      </c>
      <c r="AL25375" s="49">
        <v>2</v>
      </c>
    </row>
    <row r="25376" spans="1:38">
      <c r="A25376" s="37" t="s">
        <v>47</v>
      </c>
      <c r="B25376" s="38">
        <v>43243.583333333336</v>
      </c>
      <c r="C25376" s="39">
        <v>43243</v>
      </c>
      <c r="D25376" s="56">
        <v>7</v>
      </c>
      <c r="E25376" s="38">
        <v>43243.291666666664</v>
      </c>
      <c r="F25376" s="40" t="s">
        <v>240</v>
      </c>
      <c r="G25376" s="48">
        <v>27954</v>
      </c>
      <c r="H25376" s="48">
        <v>28799</v>
      </c>
      <c r="I25376" s="48">
        <v>18734</v>
      </c>
      <c r="J25376" s="48">
        <v>-10052</v>
      </c>
      <c r="U25376" s="48">
        <v>-9878</v>
      </c>
      <c r="AC25376" s="48">
        <v>-5136</v>
      </c>
      <c r="AF25376" s="48">
        <v>-4769</v>
      </c>
      <c r="AJ25376" s="48">
        <v>27</v>
      </c>
      <c r="AK25376" s="49">
        <v>-13</v>
      </c>
      <c r="AL25376" s="49">
        <v>-174</v>
      </c>
    </row>
    <row r="25377" spans="1:38">
      <c r="A25377" s="37" t="s">
        <v>47</v>
      </c>
      <c r="B25377" s="38">
        <v>43243.625</v>
      </c>
      <c r="C25377" s="39">
        <v>43243</v>
      </c>
      <c r="D25377" s="56">
        <v>8</v>
      </c>
      <c r="E25377" s="38">
        <v>43243.333333333336</v>
      </c>
      <c r="F25377" s="40" t="s">
        <v>240</v>
      </c>
      <c r="G25377" s="48">
        <v>29542</v>
      </c>
      <c r="H25377" s="48">
        <v>30475</v>
      </c>
      <c r="I25377" s="48">
        <v>21703</v>
      </c>
      <c r="J25377" s="48">
        <v>-8730</v>
      </c>
      <c r="U25377" s="48">
        <v>-8623</v>
      </c>
      <c r="AC25377" s="48">
        <v>-4622</v>
      </c>
      <c r="AF25377" s="48">
        <v>-4027</v>
      </c>
      <c r="AJ25377" s="48">
        <v>26</v>
      </c>
      <c r="AK25377" s="49">
        <v>-42</v>
      </c>
      <c r="AL25377" s="49">
        <v>-107</v>
      </c>
    </row>
    <row r="25378" spans="1:38">
      <c r="A25378" s="37" t="s">
        <v>47</v>
      </c>
      <c r="B25378" s="38">
        <v>43243.666666666664</v>
      </c>
      <c r="C25378" s="39">
        <v>43243</v>
      </c>
      <c r="D25378" s="56">
        <v>9</v>
      </c>
      <c r="E25378" s="38">
        <v>43243.375</v>
      </c>
      <c r="F25378" s="40" t="s">
        <v>240</v>
      </c>
      <c r="G25378" s="48">
        <v>30046</v>
      </c>
      <c r="H25378" s="48">
        <v>31072</v>
      </c>
      <c r="I25378" s="48">
        <v>23684</v>
      </c>
      <c r="J25378" s="48">
        <v>-7335</v>
      </c>
      <c r="U25378" s="48">
        <v>-7289</v>
      </c>
      <c r="AC25378" s="48">
        <v>-4014</v>
      </c>
      <c r="AF25378" s="48">
        <v>-3307</v>
      </c>
      <c r="AJ25378" s="48">
        <v>32</v>
      </c>
      <c r="AK25378" s="49">
        <v>-53</v>
      </c>
      <c r="AL25378" s="49">
        <v>-46</v>
      </c>
    </row>
    <row r="25379" spans="1:38">
      <c r="A25379" s="37" t="s">
        <v>47</v>
      </c>
      <c r="B25379" s="38">
        <v>43243.708333333336</v>
      </c>
      <c r="C25379" s="39">
        <v>43243</v>
      </c>
      <c r="D25379" s="56">
        <v>10</v>
      </c>
      <c r="E25379" s="38">
        <v>43243.416666666664</v>
      </c>
      <c r="F25379" s="40" t="s">
        <v>240</v>
      </c>
      <c r="G25379" s="48">
        <v>30123</v>
      </c>
      <c r="H25379" s="48">
        <v>31389</v>
      </c>
      <c r="I25379" s="48">
        <v>24534</v>
      </c>
      <c r="J25379" s="48">
        <v>-6796</v>
      </c>
      <c r="U25379" s="48">
        <v>-6754</v>
      </c>
      <c r="AC25379" s="48">
        <v>-3652</v>
      </c>
      <c r="AF25379" s="48">
        <v>-3126</v>
      </c>
      <c r="AJ25379" s="48">
        <v>24</v>
      </c>
      <c r="AK25379" s="49">
        <v>-59</v>
      </c>
      <c r="AL25379" s="49">
        <v>-42</v>
      </c>
    </row>
    <row r="25380" spans="1:38">
      <c r="A25380" s="37" t="s">
        <v>47</v>
      </c>
      <c r="B25380" s="38">
        <v>43243.75</v>
      </c>
      <c r="C25380" s="39">
        <v>43243</v>
      </c>
      <c r="D25380" s="56">
        <v>11</v>
      </c>
      <c r="E25380" s="38">
        <v>43243.458333333336</v>
      </c>
      <c r="F25380" s="40" t="s">
        <v>240</v>
      </c>
      <c r="G25380" s="48">
        <v>29906</v>
      </c>
      <c r="H25380" s="48">
        <v>31610</v>
      </c>
      <c r="I25380" s="48">
        <v>25167</v>
      </c>
      <c r="J25380" s="48">
        <v>-6389</v>
      </c>
      <c r="U25380" s="48">
        <v>-6363</v>
      </c>
      <c r="AC25380" s="48">
        <v>-3572</v>
      </c>
      <c r="AF25380" s="48">
        <v>-2823</v>
      </c>
      <c r="AJ25380" s="48">
        <v>32</v>
      </c>
      <c r="AK25380" s="49">
        <v>-54</v>
      </c>
      <c r="AL25380" s="49">
        <v>-26</v>
      </c>
    </row>
    <row r="25381" spans="1:38">
      <c r="A25381" s="37" t="s">
        <v>47</v>
      </c>
      <c r="B25381" s="38">
        <v>43243.791666666664</v>
      </c>
      <c r="C25381" s="39">
        <v>43243</v>
      </c>
      <c r="D25381" s="56">
        <v>12</v>
      </c>
      <c r="E25381" s="38">
        <v>43243.5</v>
      </c>
      <c r="F25381" s="40" t="s">
        <v>240</v>
      </c>
      <c r="G25381" s="48">
        <v>29635</v>
      </c>
      <c r="H25381" s="48">
        <v>31364</v>
      </c>
      <c r="I25381" s="48">
        <v>25320</v>
      </c>
      <c r="J25381" s="48">
        <v>-5987</v>
      </c>
      <c r="U25381" s="48">
        <v>-5997</v>
      </c>
      <c r="AC25381" s="48">
        <v>-3495</v>
      </c>
      <c r="AF25381" s="48">
        <v>-2531</v>
      </c>
      <c r="AJ25381" s="48">
        <v>29</v>
      </c>
      <c r="AK25381" s="49">
        <v>-57</v>
      </c>
      <c r="AL25381" s="49">
        <v>10</v>
      </c>
    </row>
    <row r="25382" spans="1:38">
      <c r="A25382" s="37" t="s">
        <v>47</v>
      </c>
      <c r="B25382" s="38">
        <v>43243.833333333336</v>
      </c>
      <c r="C25382" s="39">
        <v>43243</v>
      </c>
      <c r="D25382" s="56">
        <v>13</v>
      </c>
      <c r="E25382" s="38">
        <v>43243.541666666664</v>
      </c>
      <c r="F25382" s="40" t="s">
        <v>240</v>
      </c>
      <c r="G25382" s="48">
        <v>29456</v>
      </c>
      <c r="H25382" s="48">
        <v>30880</v>
      </c>
      <c r="I25382" s="48">
        <v>25383</v>
      </c>
      <c r="J25382" s="48">
        <v>-5440</v>
      </c>
      <c r="U25382" s="48">
        <v>-5474</v>
      </c>
      <c r="AC25382" s="48">
        <v>-3154</v>
      </c>
      <c r="AF25382" s="48">
        <v>-2352</v>
      </c>
      <c r="AJ25382" s="48">
        <v>32</v>
      </c>
      <c r="AK25382" s="49">
        <v>-57</v>
      </c>
      <c r="AL25382" s="49">
        <v>34</v>
      </c>
    </row>
    <row r="25383" spans="1:38">
      <c r="A25383" s="37" t="s">
        <v>47</v>
      </c>
      <c r="B25383" s="38">
        <v>43243.875</v>
      </c>
      <c r="C25383" s="39">
        <v>43243</v>
      </c>
      <c r="D25383" s="56">
        <v>14</v>
      </c>
      <c r="E25383" s="38">
        <v>43243.583333333336</v>
      </c>
      <c r="F25383" s="40" t="s">
        <v>240</v>
      </c>
      <c r="G25383" s="48">
        <v>29662</v>
      </c>
      <c r="H25383" s="48">
        <v>30819</v>
      </c>
      <c r="I25383" s="48">
        <v>25780</v>
      </c>
      <c r="J25383" s="48">
        <v>-4985</v>
      </c>
      <c r="U25383" s="48">
        <v>-5041</v>
      </c>
      <c r="AC25383" s="48">
        <v>-2790</v>
      </c>
      <c r="AF25383" s="48">
        <v>-2283</v>
      </c>
      <c r="AJ25383" s="48">
        <v>32</v>
      </c>
      <c r="AK25383" s="49">
        <v>-54</v>
      </c>
      <c r="AL25383" s="49">
        <v>56</v>
      </c>
    </row>
    <row r="25384" spans="1:38">
      <c r="A25384" s="37" t="s">
        <v>47</v>
      </c>
      <c r="B25384" s="38">
        <v>43243.916666666664</v>
      </c>
      <c r="C25384" s="39">
        <v>43243</v>
      </c>
      <c r="D25384" s="56">
        <v>15</v>
      </c>
      <c r="E25384" s="38">
        <v>43243.625</v>
      </c>
      <c r="F25384" s="40" t="s">
        <v>240</v>
      </c>
      <c r="G25384" s="48">
        <v>29865</v>
      </c>
      <c r="H25384" s="48">
        <v>30891</v>
      </c>
      <c r="I25384" s="48">
        <v>26127</v>
      </c>
      <c r="J25384" s="48">
        <v>-4711</v>
      </c>
      <c r="U25384" s="48">
        <v>-4768</v>
      </c>
      <c r="AC25384" s="48">
        <v>-2437</v>
      </c>
      <c r="AF25384" s="48">
        <v>-2367</v>
      </c>
      <c r="AJ25384" s="48">
        <v>36</v>
      </c>
      <c r="AK25384" s="49">
        <v>-53</v>
      </c>
      <c r="AL25384" s="49">
        <v>57</v>
      </c>
    </row>
    <row r="25385" spans="1:38">
      <c r="A25385" s="37" t="s">
        <v>47</v>
      </c>
      <c r="B25385" s="38">
        <v>43243.958333333336</v>
      </c>
      <c r="C25385" s="39">
        <v>43243</v>
      </c>
      <c r="D25385" s="56">
        <v>16</v>
      </c>
      <c r="E25385" s="38">
        <v>43243.666666666664</v>
      </c>
      <c r="F25385" s="40" t="s">
        <v>240</v>
      </c>
      <c r="G25385" s="48">
        <v>30465</v>
      </c>
      <c r="H25385" s="48">
        <v>31203</v>
      </c>
      <c r="I25385" s="48">
        <v>26325</v>
      </c>
      <c r="J25385" s="48">
        <v>-4826</v>
      </c>
      <c r="U25385" s="48">
        <v>-4871</v>
      </c>
      <c r="AC25385" s="48">
        <v>-2408</v>
      </c>
      <c r="AF25385" s="48">
        <v>-2492</v>
      </c>
      <c r="AJ25385" s="48">
        <v>29</v>
      </c>
      <c r="AK25385" s="49">
        <v>-52</v>
      </c>
      <c r="AL25385" s="49">
        <v>45</v>
      </c>
    </row>
    <row r="25386" spans="1:38">
      <c r="A25386" s="37" t="s">
        <v>47</v>
      </c>
      <c r="B25386" s="38">
        <v>43244</v>
      </c>
      <c r="C25386" s="39">
        <v>43243</v>
      </c>
      <c r="D25386" s="56">
        <v>17</v>
      </c>
      <c r="E25386" s="38">
        <v>43243.708333333336</v>
      </c>
      <c r="F25386" s="40" t="s">
        <v>240</v>
      </c>
      <c r="G25386" s="48">
        <v>31240</v>
      </c>
      <c r="H25386" s="48">
        <v>31938</v>
      </c>
      <c r="I25386" s="48">
        <v>26665</v>
      </c>
      <c r="J25386" s="48">
        <v>-5217</v>
      </c>
      <c r="U25386" s="48">
        <v>-5166</v>
      </c>
      <c r="AC25386" s="48">
        <v>-2777</v>
      </c>
      <c r="AF25386" s="48">
        <v>-2418</v>
      </c>
      <c r="AJ25386" s="48">
        <v>29</v>
      </c>
      <c r="AK25386" s="49">
        <v>-56</v>
      </c>
      <c r="AL25386" s="49">
        <v>-51</v>
      </c>
    </row>
    <row r="25387" spans="1:38">
      <c r="A25387" s="37" t="s">
        <v>47</v>
      </c>
      <c r="B25387" s="38">
        <v>43244.041666666664</v>
      </c>
      <c r="C25387" s="39">
        <v>43243</v>
      </c>
      <c r="D25387" s="56">
        <v>18</v>
      </c>
      <c r="E25387" s="38">
        <v>43243.75</v>
      </c>
      <c r="F25387" s="40" t="s">
        <v>240</v>
      </c>
      <c r="G25387" s="48">
        <v>31933</v>
      </c>
      <c r="H25387" s="48">
        <v>32719</v>
      </c>
      <c r="I25387" s="48">
        <v>25910</v>
      </c>
      <c r="J25387" s="48">
        <v>-6764</v>
      </c>
      <c r="U25387" s="48">
        <v>-6645</v>
      </c>
      <c r="AC25387" s="48">
        <v>-3935</v>
      </c>
      <c r="AF25387" s="48">
        <v>-2741</v>
      </c>
      <c r="AJ25387" s="48">
        <v>31</v>
      </c>
      <c r="AK25387" s="49">
        <v>-45</v>
      </c>
      <c r="AL25387" s="49">
        <v>-119</v>
      </c>
    </row>
    <row r="25388" spans="1:38">
      <c r="A25388" s="37" t="s">
        <v>47</v>
      </c>
      <c r="B25388" s="38">
        <v>43244.083333333336</v>
      </c>
      <c r="C25388" s="39">
        <v>43243</v>
      </c>
      <c r="D25388" s="56">
        <v>19</v>
      </c>
      <c r="E25388" s="38">
        <v>43243.791666666664</v>
      </c>
      <c r="F25388" s="40" t="s">
        <v>240</v>
      </c>
      <c r="G25388" s="48">
        <v>32601</v>
      </c>
      <c r="H25388" s="48">
        <v>33256</v>
      </c>
      <c r="I25388" s="48">
        <v>24450</v>
      </c>
      <c r="J25388" s="48">
        <v>-8784</v>
      </c>
      <c r="U25388" s="48">
        <v>-8516</v>
      </c>
      <c r="AC25388" s="48">
        <v>-4979</v>
      </c>
      <c r="AF25388" s="48">
        <v>-3564</v>
      </c>
      <c r="AJ25388" s="48">
        <v>27</v>
      </c>
      <c r="AK25388" s="49">
        <v>-22</v>
      </c>
      <c r="AL25388" s="49">
        <v>-268</v>
      </c>
    </row>
    <row r="25389" spans="1:38">
      <c r="A25389" s="37" t="s">
        <v>47</v>
      </c>
      <c r="B25389" s="38">
        <v>43244.125</v>
      </c>
      <c r="C25389" s="39">
        <v>43243</v>
      </c>
      <c r="D25389" s="56">
        <v>20</v>
      </c>
      <c r="E25389" s="38">
        <v>43243.833333333336</v>
      </c>
      <c r="F25389" s="40" t="s">
        <v>240</v>
      </c>
      <c r="G25389" s="48">
        <v>33408</v>
      </c>
      <c r="H25389" s="48">
        <v>33872</v>
      </c>
      <c r="I25389" s="48">
        <v>23938</v>
      </c>
      <c r="J25389" s="48">
        <v>-9931</v>
      </c>
      <c r="U25389" s="48">
        <v>-9631</v>
      </c>
      <c r="AC25389" s="48">
        <v>-5412</v>
      </c>
      <c r="AF25389" s="48">
        <v>-4243</v>
      </c>
      <c r="AJ25389" s="48">
        <v>24</v>
      </c>
      <c r="AK25389" s="49">
        <v>-3</v>
      </c>
      <c r="AL25389" s="49">
        <v>-300</v>
      </c>
    </row>
    <row r="25390" spans="1:38">
      <c r="A25390" s="37" t="s">
        <v>47</v>
      </c>
      <c r="B25390" s="38">
        <v>43244.166666666664</v>
      </c>
      <c r="C25390" s="39">
        <v>43243</v>
      </c>
      <c r="D25390" s="56">
        <v>21</v>
      </c>
      <c r="E25390" s="38">
        <v>43243.875</v>
      </c>
      <c r="F25390" s="40" t="s">
        <v>240</v>
      </c>
      <c r="G25390" s="48">
        <v>34196</v>
      </c>
      <c r="H25390" s="48">
        <v>34904</v>
      </c>
      <c r="I25390" s="48">
        <v>24532</v>
      </c>
      <c r="J25390" s="48">
        <v>-10369</v>
      </c>
      <c r="U25390" s="48">
        <v>-10043</v>
      </c>
      <c r="AC25390" s="48">
        <v>-5826</v>
      </c>
      <c r="AF25390" s="48">
        <v>-4247</v>
      </c>
      <c r="AJ25390" s="48">
        <v>30</v>
      </c>
      <c r="AK25390" s="49">
        <v>-3</v>
      </c>
      <c r="AL25390" s="49">
        <v>-326</v>
      </c>
    </row>
    <row r="25391" spans="1:38">
      <c r="A25391" s="37" t="s">
        <v>47</v>
      </c>
      <c r="B25391" s="38">
        <v>43244.208333333336</v>
      </c>
      <c r="C25391" s="39">
        <v>43243</v>
      </c>
      <c r="D25391" s="56">
        <v>22</v>
      </c>
      <c r="E25391" s="38">
        <v>43243.916666666664</v>
      </c>
      <c r="F25391" s="40" t="s">
        <v>240</v>
      </c>
      <c r="G25391" s="48">
        <v>33065</v>
      </c>
      <c r="H25391" s="48">
        <v>33797</v>
      </c>
      <c r="I25391" s="48">
        <v>23468</v>
      </c>
      <c r="J25391" s="48">
        <v>-10324</v>
      </c>
      <c r="U25391" s="48">
        <v>-9998</v>
      </c>
      <c r="AC25391" s="48">
        <v>-5989</v>
      </c>
      <c r="AF25391" s="48">
        <v>-4044</v>
      </c>
      <c r="AJ25391" s="48">
        <v>35</v>
      </c>
      <c r="AK25391" s="49">
        <v>-5</v>
      </c>
      <c r="AL25391" s="49">
        <v>-326</v>
      </c>
    </row>
    <row r="25392" spans="1:38">
      <c r="A25392" s="37" t="s">
        <v>47</v>
      </c>
      <c r="B25392" s="38">
        <v>43244.25</v>
      </c>
      <c r="C25392" s="39">
        <v>43243</v>
      </c>
      <c r="D25392" s="56">
        <v>23</v>
      </c>
      <c r="E25392" s="38">
        <v>43243.958333333336</v>
      </c>
      <c r="F25392" s="40" t="s">
        <v>240</v>
      </c>
      <c r="G25392" s="48">
        <v>30558</v>
      </c>
      <c r="H25392" s="48">
        <v>31172</v>
      </c>
      <c r="I25392" s="48">
        <v>20796</v>
      </c>
      <c r="J25392" s="48">
        <v>-10370</v>
      </c>
      <c r="U25392" s="48">
        <v>-10084</v>
      </c>
      <c r="AC25392" s="48">
        <v>-6485</v>
      </c>
      <c r="AF25392" s="48">
        <v>-3619</v>
      </c>
      <c r="AJ25392" s="48">
        <v>20</v>
      </c>
      <c r="AK25392" s="49">
        <v>-6</v>
      </c>
      <c r="AL25392" s="49">
        <v>-286</v>
      </c>
    </row>
    <row r="25393" spans="1:38">
      <c r="A25393" s="37" t="s">
        <v>47</v>
      </c>
      <c r="B25393" s="38">
        <v>43244.291666666664</v>
      </c>
      <c r="C25393" s="39">
        <v>43243</v>
      </c>
      <c r="D25393" s="56">
        <v>24</v>
      </c>
      <c r="E25393" s="38">
        <v>43244</v>
      </c>
      <c r="F25393" s="40" t="s">
        <v>240</v>
      </c>
      <c r="G25393" s="48">
        <v>28132</v>
      </c>
      <c r="H25393" s="48">
        <v>28817</v>
      </c>
      <c r="I25393" s="48">
        <v>19433</v>
      </c>
      <c r="J25393" s="48">
        <v>-9381</v>
      </c>
      <c r="U25393" s="48">
        <v>-9338</v>
      </c>
      <c r="AC25393" s="48">
        <v>-6376</v>
      </c>
      <c r="AF25393" s="48">
        <v>-2985</v>
      </c>
      <c r="AJ25393" s="48">
        <v>23</v>
      </c>
      <c r="AK25393" s="49">
        <v>-3</v>
      </c>
      <c r="AL25393" s="49">
        <v>-43</v>
      </c>
    </row>
    <row r="25394" spans="1:38">
      <c r="A25394" s="37" t="s">
        <v>47</v>
      </c>
      <c r="B25394" s="38">
        <v>43244.333333333336</v>
      </c>
      <c r="C25394" s="39">
        <v>43244</v>
      </c>
      <c r="D25394" s="56">
        <v>1</v>
      </c>
      <c r="E25394" s="38">
        <v>43244.041666666664</v>
      </c>
      <c r="F25394" s="40" t="s">
        <v>240</v>
      </c>
      <c r="G25394" s="48">
        <v>26553</v>
      </c>
      <c r="H25394" s="48">
        <v>27080</v>
      </c>
      <c r="I25394" s="48">
        <v>17826</v>
      </c>
      <c r="J25394" s="48">
        <v>-9247</v>
      </c>
      <c r="U25394" s="48">
        <v>-9131</v>
      </c>
      <c r="AC25394" s="48">
        <v>-6409</v>
      </c>
      <c r="AF25394" s="48">
        <v>-2743</v>
      </c>
      <c r="AJ25394" s="48">
        <v>21</v>
      </c>
      <c r="AK25394" s="49">
        <v>-7</v>
      </c>
      <c r="AL25394" s="49">
        <v>-116</v>
      </c>
    </row>
    <row r="25395" spans="1:38">
      <c r="A25395" s="37" t="s">
        <v>47</v>
      </c>
      <c r="B25395" s="38">
        <v>43244.375</v>
      </c>
      <c r="C25395" s="39">
        <v>43244</v>
      </c>
      <c r="D25395" s="56">
        <v>2</v>
      </c>
      <c r="E25395" s="38">
        <v>43244.083333333336</v>
      </c>
      <c r="F25395" s="40" t="s">
        <v>240</v>
      </c>
      <c r="G25395" s="48">
        <v>25360</v>
      </c>
      <c r="H25395" s="48">
        <v>26014</v>
      </c>
      <c r="I25395" s="48">
        <v>16479</v>
      </c>
      <c r="J25395" s="48">
        <v>-9531</v>
      </c>
      <c r="U25395" s="48">
        <v>-9405</v>
      </c>
      <c r="AC25395" s="48">
        <v>-6672</v>
      </c>
      <c r="AF25395" s="48">
        <v>-2754</v>
      </c>
      <c r="AJ25395" s="48">
        <v>21</v>
      </c>
      <c r="AK25395" s="49">
        <v>-4</v>
      </c>
      <c r="AL25395" s="49">
        <v>-126</v>
      </c>
    </row>
    <row r="25396" spans="1:38">
      <c r="A25396" s="37" t="s">
        <v>47</v>
      </c>
      <c r="B25396" s="38">
        <v>43244.416666666664</v>
      </c>
      <c r="C25396" s="39">
        <v>43244</v>
      </c>
      <c r="D25396" s="56">
        <v>3</v>
      </c>
      <c r="E25396" s="38">
        <v>43244.125</v>
      </c>
      <c r="F25396" s="40" t="s">
        <v>240</v>
      </c>
      <c r="G25396" s="48">
        <v>24694</v>
      </c>
      <c r="H25396" s="48">
        <v>25634</v>
      </c>
      <c r="I25396" s="48">
        <v>15722</v>
      </c>
      <c r="J25396" s="48">
        <v>-9908</v>
      </c>
      <c r="U25396" s="48">
        <v>-9747</v>
      </c>
      <c r="AC25396" s="48">
        <v>-6804</v>
      </c>
      <c r="AF25396" s="48">
        <v>-2970</v>
      </c>
      <c r="AJ25396" s="48">
        <v>27</v>
      </c>
      <c r="AK25396" s="49">
        <v>-4</v>
      </c>
      <c r="AL25396" s="49">
        <v>-161</v>
      </c>
    </row>
    <row r="25397" spans="1:38">
      <c r="A25397" s="37" t="s">
        <v>47</v>
      </c>
      <c r="B25397" s="38">
        <v>43244.458333333336</v>
      </c>
      <c r="C25397" s="39">
        <v>43244</v>
      </c>
      <c r="D25397" s="56">
        <v>4</v>
      </c>
      <c r="E25397" s="38">
        <v>43244.166666666664</v>
      </c>
      <c r="F25397" s="40" t="s">
        <v>240</v>
      </c>
      <c r="G25397" s="48">
        <v>24464</v>
      </c>
      <c r="H25397" s="48">
        <v>25354</v>
      </c>
      <c r="I25397" s="48">
        <v>15661</v>
      </c>
      <c r="J25397" s="48">
        <v>-9688</v>
      </c>
      <c r="U25397" s="48">
        <v>-9518</v>
      </c>
      <c r="AC25397" s="48">
        <v>-6709</v>
      </c>
      <c r="AF25397" s="48">
        <v>-2830</v>
      </c>
      <c r="AJ25397" s="48">
        <v>21</v>
      </c>
      <c r="AK25397" s="49">
        <v>-5</v>
      </c>
      <c r="AL25397" s="49">
        <v>-170</v>
      </c>
    </row>
    <row r="25398" spans="1:38">
      <c r="A25398" s="37" t="s">
        <v>47</v>
      </c>
      <c r="B25398" s="38">
        <v>43244.5</v>
      </c>
      <c r="C25398" s="39">
        <v>43244</v>
      </c>
      <c r="D25398" s="56">
        <v>5</v>
      </c>
      <c r="E25398" s="38">
        <v>43244.208333333336</v>
      </c>
      <c r="F25398" s="40" t="s">
        <v>240</v>
      </c>
      <c r="G25398" s="48">
        <v>24972</v>
      </c>
      <c r="H25398" s="48">
        <v>25682</v>
      </c>
      <c r="I25398" s="48">
        <v>16161</v>
      </c>
      <c r="J25398" s="48">
        <v>-9517</v>
      </c>
      <c r="U25398" s="48">
        <v>-9366</v>
      </c>
      <c r="AC25398" s="48">
        <v>-6518</v>
      </c>
      <c r="AF25398" s="48">
        <v>-2873</v>
      </c>
      <c r="AJ25398" s="48">
        <v>25</v>
      </c>
      <c r="AK25398" s="49">
        <v>-4</v>
      </c>
      <c r="AL25398" s="49">
        <v>-151</v>
      </c>
    </row>
    <row r="25399" spans="1:38">
      <c r="A25399" s="37" t="s">
        <v>47</v>
      </c>
      <c r="B25399" s="38">
        <v>43244.541666666664</v>
      </c>
      <c r="C25399" s="39">
        <v>43244</v>
      </c>
      <c r="D25399" s="56">
        <v>6</v>
      </c>
      <c r="E25399" s="38">
        <v>43244.25</v>
      </c>
      <c r="F25399" s="40" t="s">
        <v>240</v>
      </c>
      <c r="G25399" s="48">
        <v>26238</v>
      </c>
      <c r="H25399" s="48">
        <v>27005</v>
      </c>
      <c r="I25399" s="48">
        <v>17137</v>
      </c>
      <c r="J25399" s="48">
        <v>-9863</v>
      </c>
      <c r="U25399" s="48">
        <v>-9695</v>
      </c>
      <c r="AC25399" s="48">
        <v>-6369</v>
      </c>
      <c r="AF25399" s="48">
        <v>-3348</v>
      </c>
      <c r="AJ25399" s="48">
        <v>22</v>
      </c>
      <c r="AK25399" s="49">
        <v>-5</v>
      </c>
      <c r="AL25399" s="49">
        <v>-168</v>
      </c>
    </row>
    <row r="25400" spans="1:38">
      <c r="A25400" s="37" t="s">
        <v>47</v>
      </c>
      <c r="B25400" s="38">
        <v>43244.583333333336</v>
      </c>
      <c r="C25400" s="39">
        <v>43244</v>
      </c>
      <c r="D25400" s="56">
        <v>7</v>
      </c>
      <c r="E25400" s="38">
        <v>43244.291666666664</v>
      </c>
      <c r="F25400" s="40" t="s">
        <v>240</v>
      </c>
      <c r="G25400" s="48">
        <v>28192</v>
      </c>
      <c r="H25400" s="48">
        <v>28865</v>
      </c>
      <c r="I25400" s="48">
        <v>18683</v>
      </c>
      <c r="J25400" s="48">
        <v>-10164</v>
      </c>
      <c r="U25400" s="48">
        <v>-10003</v>
      </c>
      <c r="AC25400" s="48">
        <v>-6136</v>
      </c>
      <c r="AF25400" s="48">
        <v>-3867</v>
      </c>
      <c r="AJ25400" s="48">
        <v>0</v>
      </c>
      <c r="AK25400" s="49">
        <v>-18</v>
      </c>
      <c r="AL25400" s="49">
        <v>-161</v>
      </c>
    </row>
    <row r="25401" spans="1:38">
      <c r="A25401" s="37" t="s">
        <v>47</v>
      </c>
      <c r="B25401" s="38">
        <v>43244.625</v>
      </c>
      <c r="C25401" s="39">
        <v>43244</v>
      </c>
      <c r="D25401" s="56">
        <v>8</v>
      </c>
      <c r="E25401" s="38">
        <v>43244.333333333336</v>
      </c>
      <c r="F25401" s="40" t="s">
        <v>240</v>
      </c>
      <c r="G25401" s="48">
        <v>29945</v>
      </c>
      <c r="H25401" s="48">
        <v>30450</v>
      </c>
      <c r="I25401" s="48">
        <v>22086</v>
      </c>
      <c r="J25401" s="48">
        <v>-8323</v>
      </c>
      <c r="U25401" s="48">
        <v>-8199</v>
      </c>
      <c r="AC25401" s="48">
        <v>-5404</v>
      </c>
      <c r="AF25401" s="48">
        <v>-2806</v>
      </c>
      <c r="AJ25401" s="48">
        <v>11</v>
      </c>
      <c r="AK25401" s="49">
        <v>-41</v>
      </c>
      <c r="AL25401" s="49">
        <v>-124</v>
      </c>
    </row>
    <row r="25402" spans="1:38">
      <c r="A25402" s="37" t="s">
        <v>47</v>
      </c>
      <c r="B25402" s="38">
        <v>43244.666666666664</v>
      </c>
      <c r="C25402" s="39">
        <v>43244</v>
      </c>
      <c r="D25402" s="56">
        <v>9</v>
      </c>
      <c r="E25402" s="38">
        <v>43244.375</v>
      </c>
      <c r="F25402" s="40" t="s">
        <v>240</v>
      </c>
      <c r="G25402" s="48">
        <v>30355</v>
      </c>
      <c r="H25402" s="48">
        <v>31199</v>
      </c>
      <c r="I25402" s="48">
        <v>23965</v>
      </c>
      <c r="J25402" s="48">
        <v>-7178</v>
      </c>
      <c r="U25402" s="48">
        <v>-7121</v>
      </c>
      <c r="AC25402" s="48">
        <v>-4961</v>
      </c>
      <c r="AF25402" s="48">
        <v>-2174</v>
      </c>
      <c r="AJ25402" s="48">
        <v>14</v>
      </c>
      <c r="AK25402" s="49">
        <v>-56</v>
      </c>
      <c r="AL25402" s="49">
        <v>-57</v>
      </c>
    </row>
    <row r="25403" spans="1:38">
      <c r="A25403" s="37" t="s">
        <v>47</v>
      </c>
      <c r="B25403" s="38">
        <v>43244.708333333336</v>
      </c>
      <c r="C25403" s="39">
        <v>43244</v>
      </c>
      <c r="D25403" s="56">
        <v>10</v>
      </c>
      <c r="E25403" s="38">
        <v>43244.416666666664</v>
      </c>
      <c r="F25403" s="40" t="s">
        <v>240</v>
      </c>
      <c r="G25403" s="48">
        <v>30367</v>
      </c>
      <c r="H25403" s="48">
        <v>32118</v>
      </c>
      <c r="I25403" s="48">
        <v>25069</v>
      </c>
      <c r="J25403" s="48">
        <v>-6992</v>
      </c>
      <c r="U25403" s="48">
        <v>-6931</v>
      </c>
      <c r="AC25403" s="48">
        <v>-4940</v>
      </c>
      <c r="AF25403" s="48">
        <v>-2018</v>
      </c>
      <c r="AJ25403" s="48">
        <v>27</v>
      </c>
      <c r="AK25403" s="49">
        <v>-57</v>
      </c>
      <c r="AL25403" s="49">
        <v>-61</v>
      </c>
    </row>
    <row r="25404" spans="1:38">
      <c r="A25404" s="37" t="s">
        <v>47</v>
      </c>
      <c r="B25404" s="38">
        <v>43244.75</v>
      </c>
      <c r="C25404" s="39">
        <v>43244</v>
      </c>
      <c r="D25404" s="56">
        <v>11</v>
      </c>
      <c r="E25404" s="38">
        <v>43244.458333333336</v>
      </c>
      <c r="F25404" s="40" t="s">
        <v>240</v>
      </c>
      <c r="G25404" s="48">
        <v>30338</v>
      </c>
      <c r="H25404" s="48">
        <v>32393</v>
      </c>
      <c r="I25404" s="48">
        <v>25625</v>
      </c>
      <c r="J25404" s="48">
        <v>-6711</v>
      </c>
      <c r="U25404" s="48">
        <v>-6647</v>
      </c>
      <c r="AC25404" s="48">
        <v>-4740</v>
      </c>
      <c r="AF25404" s="48">
        <v>-1938</v>
      </c>
      <c r="AJ25404" s="48">
        <v>31</v>
      </c>
      <c r="AK25404" s="49">
        <v>-57</v>
      </c>
      <c r="AL25404" s="49">
        <v>-64</v>
      </c>
    </row>
    <row r="25405" spans="1:38">
      <c r="A25405" s="37" t="s">
        <v>47</v>
      </c>
      <c r="B25405" s="38">
        <v>43244.791666666664</v>
      </c>
      <c r="C25405" s="39">
        <v>43244</v>
      </c>
      <c r="D25405" s="56">
        <v>12</v>
      </c>
      <c r="E25405" s="38">
        <v>43244.5</v>
      </c>
      <c r="F25405" s="40" t="s">
        <v>240</v>
      </c>
      <c r="G25405" s="48">
        <v>30151</v>
      </c>
      <c r="H25405" s="48">
        <v>32289</v>
      </c>
      <c r="I25405" s="48">
        <v>25658</v>
      </c>
      <c r="J25405" s="48">
        <v>-6573</v>
      </c>
      <c r="U25405" s="48">
        <v>-6455</v>
      </c>
      <c r="AC25405" s="48">
        <v>-4489</v>
      </c>
      <c r="AF25405" s="48">
        <v>-1990</v>
      </c>
      <c r="AJ25405" s="48">
        <v>24</v>
      </c>
      <c r="AK25405" s="49">
        <v>-58</v>
      </c>
      <c r="AL25405" s="49">
        <v>-118</v>
      </c>
    </row>
    <row r="25406" spans="1:38">
      <c r="A25406" s="37" t="s">
        <v>47</v>
      </c>
      <c r="B25406" s="38">
        <v>43244.833333333336</v>
      </c>
      <c r="C25406" s="39">
        <v>43244</v>
      </c>
      <c r="D25406" s="56">
        <v>13</v>
      </c>
      <c r="E25406" s="38">
        <v>43244.541666666664</v>
      </c>
      <c r="F25406" s="40" t="s">
        <v>240</v>
      </c>
      <c r="G25406" s="48">
        <v>29992</v>
      </c>
      <c r="H25406" s="48">
        <v>31915</v>
      </c>
      <c r="I25406" s="48">
        <v>26304</v>
      </c>
      <c r="J25406" s="48">
        <v>-5555</v>
      </c>
      <c r="U25406" s="48">
        <v>-5497</v>
      </c>
      <c r="AC25406" s="48">
        <v>-3952</v>
      </c>
      <c r="AF25406" s="48">
        <v>-1570</v>
      </c>
      <c r="AJ25406" s="48">
        <v>25</v>
      </c>
      <c r="AK25406" s="49">
        <v>-56</v>
      </c>
      <c r="AL25406" s="49">
        <v>-58</v>
      </c>
    </row>
    <row r="25407" spans="1:38">
      <c r="A25407" s="37" t="s">
        <v>47</v>
      </c>
      <c r="B25407" s="38">
        <v>43244.875</v>
      </c>
      <c r="C25407" s="39">
        <v>43244</v>
      </c>
      <c r="D25407" s="56">
        <v>14</v>
      </c>
      <c r="E25407" s="38">
        <v>43244.583333333336</v>
      </c>
      <c r="F25407" s="40" t="s">
        <v>240</v>
      </c>
      <c r="G25407" s="48">
        <v>30149</v>
      </c>
      <c r="H25407" s="48">
        <v>31911</v>
      </c>
      <c r="I25407" s="48">
        <v>26546</v>
      </c>
      <c r="J25407" s="48">
        <v>-5310</v>
      </c>
      <c r="U25407" s="48">
        <v>-5209</v>
      </c>
      <c r="AC25407" s="48">
        <v>-3879</v>
      </c>
      <c r="AF25407" s="48">
        <v>-1358</v>
      </c>
      <c r="AJ25407" s="48">
        <v>28</v>
      </c>
      <c r="AK25407" s="49">
        <v>-55</v>
      </c>
      <c r="AL25407" s="49">
        <v>-101</v>
      </c>
    </row>
    <row r="25408" spans="1:38">
      <c r="A25408" s="37" t="s">
        <v>47</v>
      </c>
      <c r="B25408" s="38">
        <v>43244.916666666664</v>
      </c>
      <c r="C25408" s="39">
        <v>43244</v>
      </c>
      <c r="D25408" s="56">
        <v>15</v>
      </c>
      <c r="E25408" s="38">
        <v>43244.625</v>
      </c>
      <c r="F25408" s="40" t="s">
        <v>240</v>
      </c>
      <c r="G25408" s="48">
        <v>30460</v>
      </c>
      <c r="H25408" s="48">
        <v>31937</v>
      </c>
      <c r="I25408" s="48">
        <v>26829</v>
      </c>
      <c r="J25408" s="48">
        <v>-5049</v>
      </c>
      <c r="U25408" s="48">
        <v>-4801</v>
      </c>
      <c r="AC25408" s="48">
        <v>-3618</v>
      </c>
      <c r="AF25408" s="48">
        <v>-1209</v>
      </c>
      <c r="AJ25408" s="48">
        <v>26</v>
      </c>
      <c r="AK25408" s="49">
        <v>-59</v>
      </c>
      <c r="AL25408" s="49">
        <v>-248</v>
      </c>
    </row>
    <row r="25409" spans="1:38">
      <c r="A25409" s="37" t="s">
        <v>47</v>
      </c>
      <c r="B25409" s="38">
        <v>43244.958333333336</v>
      </c>
      <c r="C25409" s="39">
        <v>43244</v>
      </c>
      <c r="D25409" s="56">
        <v>16</v>
      </c>
      <c r="E25409" s="38">
        <v>43244.666666666664</v>
      </c>
      <c r="F25409" s="40" t="s">
        <v>240</v>
      </c>
      <c r="G25409" s="48">
        <v>30961</v>
      </c>
      <c r="H25409" s="48">
        <v>32235</v>
      </c>
      <c r="I25409" s="48">
        <v>27278</v>
      </c>
      <c r="J25409" s="48">
        <v>-4901</v>
      </c>
      <c r="U25409" s="48">
        <v>-4648</v>
      </c>
      <c r="AC25409" s="48">
        <v>-3538</v>
      </c>
      <c r="AF25409" s="48">
        <v>-1138</v>
      </c>
      <c r="AJ25409" s="48">
        <v>28</v>
      </c>
      <c r="AK25409" s="49">
        <v>-56</v>
      </c>
      <c r="AL25409" s="49">
        <v>-253</v>
      </c>
    </row>
    <row r="25410" spans="1:38">
      <c r="A25410" s="37" t="s">
        <v>47</v>
      </c>
      <c r="B25410" s="38">
        <v>43245</v>
      </c>
      <c r="C25410" s="39">
        <v>43244</v>
      </c>
      <c r="D25410" s="56">
        <v>17</v>
      </c>
      <c r="E25410" s="38">
        <v>43244.708333333336</v>
      </c>
      <c r="F25410" s="40" t="s">
        <v>240</v>
      </c>
      <c r="G25410" s="48">
        <v>31734</v>
      </c>
      <c r="H25410" s="48">
        <v>32480</v>
      </c>
      <c r="I25410" s="48">
        <v>27130</v>
      </c>
      <c r="J25410" s="48">
        <v>-5296</v>
      </c>
      <c r="U25410" s="48">
        <v>-5036</v>
      </c>
      <c r="AC25410" s="48">
        <v>-3809</v>
      </c>
      <c r="AF25410" s="48">
        <v>-1250</v>
      </c>
      <c r="AJ25410" s="48">
        <v>23</v>
      </c>
      <c r="AK25410" s="49">
        <v>-54</v>
      </c>
      <c r="AL25410" s="49">
        <v>-260</v>
      </c>
    </row>
    <row r="25411" spans="1:38">
      <c r="A25411" s="37" t="s">
        <v>47</v>
      </c>
      <c r="B25411" s="38">
        <v>43245.041666666664</v>
      </c>
      <c r="C25411" s="39">
        <v>43244</v>
      </c>
      <c r="D25411" s="56">
        <v>18</v>
      </c>
      <c r="E25411" s="38">
        <v>43244.75</v>
      </c>
      <c r="F25411" s="40" t="s">
        <v>240</v>
      </c>
      <c r="G25411" s="48">
        <v>32132</v>
      </c>
      <c r="H25411" s="48">
        <v>32600</v>
      </c>
      <c r="I25411" s="48">
        <v>26072</v>
      </c>
      <c r="J25411" s="48">
        <v>-6486</v>
      </c>
      <c r="U25411" s="48">
        <v>-6217</v>
      </c>
      <c r="AC25411" s="48">
        <v>-4471</v>
      </c>
      <c r="AF25411" s="48">
        <v>-1769</v>
      </c>
      <c r="AJ25411" s="48">
        <v>23</v>
      </c>
      <c r="AK25411" s="49">
        <v>-42</v>
      </c>
      <c r="AL25411" s="49">
        <v>-269</v>
      </c>
    </row>
    <row r="25412" spans="1:38">
      <c r="A25412" s="37" t="s">
        <v>47</v>
      </c>
      <c r="B25412" s="38">
        <v>43245.083333333336</v>
      </c>
      <c r="C25412" s="39">
        <v>43244</v>
      </c>
      <c r="D25412" s="56">
        <v>19</v>
      </c>
      <c r="E25412" s="38">
        <v>43244.791666666664</v>
      </c>
      <c r="F25412" s="40" t="s">
        <v>240</v>
      </c>
      <c r="G25412" s="48">
        <v>32701</v>
      </c>
      <c r="H25412" s="48">
        <v>32754</v>
      </c>
      <c r="I25412" s="48">
        <v>24663</v>
      </c>
      <c r="J25412" s="48">
        <v>-8075</v>
      </c>
      <c r="U25412" s="48">
        <v>-7781</v>
      </c>
      <c r="AC25412" s="48">
        <v>-5385</v>
      </c>
      <c r="AF25412" s="48">
        <v>-2424</v>
      </c>
      <c r="AJ25412" s="48">
        <v>28</v>
      </c>
      <c r="AK25412" s="49">
        <v>-16</v>
      </c>
      <c r="AL25412" s="49">
        <v>-294</v>
      </c>
    </row>
    <row r="25413" spans="1:38">
      <c r="A25413" s="37" t="s">
        <v>47</v>
      </c>
      <c r="B25413" s="38">
        <v>43245.125</v>
      </c>
      <c r="C25413" s="39">
        <v>43244</v>
      </c>
      <c r="D25413" s="56">
        <v>20</v>
      </c>
      <c r="E25413" s="38">
        <v>43244.833333333336</v>
      </c>
      <c r="F25413" s="40" t="s">
        <v>240</v>
      </c>
      <c r="G25413" s="48">
        <v>33255</v>
      </c>
      <c r="H25413" s="48">
        <v>33409</v>
      </c>
      <c r="I25413" s="48">
        <v>23954</v>
      </c>
      <c r="J25413" s="48">
        <v>-9448</v>
      </c>
      <c r="U25413" s="48">
        <v>-9139</v>
      </c>
      <c r="AC25413" s="48">
        <v>-5631</v>
      </c>
      <c r="AF25413" s="48">
        <v>-3528</v>
      </c>
      <c r="AJ25413" s="48">
        <v>20</v>
      </c>
      <c r="AK25413" s="49">
        <v>-7</v>
      </c>
      <c r="AL25413" s="49">
        <v>-309</v>
      </c>
    </row>
    <row r="25414" spans="1:38">
      <c r="A25414" s="37" t="s">
        <v>47</v>
      </c>
      <c r="B25414" s="38">
        <v>43245.166666666664</v>
      </c>
      <c r="C25414" s="39">
        <v>43244</v>
      </c>
      <c r="D25414" s="56">
        <v>21</v>
      </c>
      <c r="E25414" s="38">
        <v>43244.875</v>
      </c>
      <c r="F25414" s="40" t="s">
        <v>240</v>
      </c>
      <c r="G25414" s="48">
        <v>34174</v>
      </c>
      <c r="H25414" s="48">
        <v>34267</v>
      </c>
      <c r="I25414" s="48">
        <v>23956</v>
      </c>
      <c r="J25414" s="48">
        <v>-10306</v>
      </c>
      <c r="U25414" s="48">
        <v>-9997</v>
      </c>
      <c r="AC25414" s="48">
        <v>-5852</v>
      </c>
      <c r="AF25414" s="48">
        <v>-4181</v>
      </c>
      <c r="AJ25414" s="48">
        <v>36</v>
      </c>
      <c r="AK25414" s="49">
        <v>-5</v>
      </c>
      <c r="AL25414" s="49">
        <v>-309</v>
      </c>
    </row>
    <row r="25415" spans="1:38">
      <c r="A25415" s="37" t="s">
        <v>47</v>
      </c>
      <c r="B25415" s="38">
        <v>43245.208333333336</v>
      </c>
      <c r="C25415" s="39">
        <v>43244</v>
      </c>
      <c r="D25415" s="56">
        <v>22</v>
      </c>
      <c r="E25415" s="38">
        <v>43244.916666666664</v>
      </c>
      <c r="F25415" s="40" t="s">
        <v>240</v>
      </c>
      <c r="G25415" s="48">
        <v>33225</v>
      </c>
      <c r="H25415" s="48">
        <v>33107</v>
      </c>
      <c r="I25415" s="48">
        <v>22323</v>
      </c>
      <c r="J25415" s="48">
        <v>-10779</v>
      </c>
      <c r="U25415" s="48">
        <v>-10471</v>
      </c>
      <c r="AC25415" s="48">
        <v>-6207</v>
      </c>
      <c r="AF25415" s="48">
        <v>-4296</v>
      </c>
      <c r="AJ25415" s="48">
        <v>32</v>
      </c>
      <c r="AK25415" s="49">
        <v>-5</v>
      </c>
      <c r="AL25415" s="49">
        <v>-308</v>
      </c>
    </row>
    <row r="25416" spans="1:38">
      <c r="A25416" s="37" t="s">
        <v>47</v>
      </c>
      <c r="B25416" s="38">
        <v>43245.25</v>
      </c>
      <c r="C25416" s="39">
        <v>43244</v>
      </c>
      <c r="D25416" s="56">
        <v>23</v>
      </c>
      <c r="E25416" s="38">
        <v>43244.958333333336</v>
      </c>
      <c r="F25416" s="40" t="s">
        <v>240</v>
      </c>
      <c r="G25416" s="48">
        <v>30634</v>
      </c>
      <c r="H25416" s="48">
        <v>30625</v>
      </c>
      <c r="I25416" s="48">
        <v>19822</v>
      </c>
      <c r="J25416" s="48">
        <v>-10798</v>
      </c>
      <c r="U25416" s="48">
        <v>-10500</v>
      </c>
      <c r="AC25416" s="48">
        <v>-6588</v>
      </c>
      <c r="AF25416" s="48">
        <v>-3934</v>
      </c>
      <c r="AJ25416" s="48">
        <v>22</v>
      </c>
      <c r="AK25416" s="49">
        <v>-5</v>
      </c>
      <c r="AL25416" s="49">
        <v>-298</v>
      </c>
    </row>
    <row r="25417" spans="1:38">
      <c r="A25417" s="37" t="s">
        <v>47</v>
      </c>
      <c r="B25417" s="38">
        <v>43245.291666666664</v>
      </c>
      <c r="C25417" s="39">
        <v>43244</v>
      </c>
      <c r="D25417" s="56">
        <v>24</v>
      </c>
      <c r="E25417" s="38">
        <v>43245</v>
      </c>
      <c r="F25417" s="40" t="s">
        <v>240</v>
      </c>
      <c r="G25417" s="48">
        <v>28165</v>
      </c>
      <c r="H25417" s="48">
        <v>28492</v>
      </c>
      <c r="I25417" s="48">
        <v>18461</v>
      </c>
      <c r="J25417" s="48">
        <v>-10027</v>
      </c>
      <c r="U25417" s="48">
        <v>-9916</v>
      </c>
      <c r="AC25417" s="48">
        <v>-6513</v>
      </c>
      <c r="AF25417" s="48">
        <v>-3426</v>
      </c>
      <c r="AJ25417" s="48">
        <v>23</v>
      </c>
      <c r="AK25417" s="49">
        <v>-4</v>
      </c>
      <c r="AL25417" s="49">
        <v>-111</v>
      </c>
    </row>
    <row r="25418" spans="1:38">
      <c r="A25418" s="37" t="s">
        <v>47</v>
      </c>
      <c r="B25418" s="38">
        <v>43245.333333333336</v>
      </c>
      <c r="C25418" s="39">
        <v>43245</v>
      </c>
      <c r="D25418" s="56">
        <v>1</v>
      </c>
      <c r="E25418" s="38">
        <v>43245.041666666664</v>
      </c>
      <c r="F25418" s="40" t="s">
        <v>240</v>
      </c>
      <c r="G25418" s="48">
        <v>26303</v>
      </c>
      <c r="H25418" s="48">
        <v>26990</v>
      </c>
      <c r="I25418" s="48">
        <v>16714</v>
      </c>
      <c r="J25418" s="48">
        <v>-10273</v>
      </c>
      <c r="U25418" s="48">
        <v>-10160</v>
      </c>
      <c r="AC25418" s="48">
        <v>-6744</v>
      </c>
      <c r="AF25418" s="48">
        <v>-3438</v>
      </c>
      <c r="AJ25418" s="48">
        <v>22</v>
      </c>
      <c r="AK25418" s="49">
        <v>-3</v>
      </c>
      <c r="AL25418" s="49">
        <v>-113</v>
      </c>
    </row>
    <row r="25419" spans="1:38">
      <c r="A25419" s="37" t="s">
        <v>47</v>
      </c>
      <c r="B25419" s="38">
        <v>43245.375</v>
      </c>
      <c r="C25419" s="39">
        <v>43245</v>
      </c>
      <c r="D25419" s="56">
        <v>2</v>
      </c>
      <c r="E25419" s="38">
        <v>43245.083333333336</v>
      </c>
      <c r="F25419" s="40" t="s">
        <v>240</v>
      </c>
      <c r="G25419" s="48">
        <v>25169</v>
      </c>
      <c r="H25419" s="48">
        <v>26095</v>
      </c>
      <c r="I25419" s="48">
        <v>16051</v>
      </c>
      <c r="J25419" s="48">
        <v>-10040</v>
      </c>
      <c r="U25419" s="48">
        <v>-9946</v>
      </c>
      <c r="AC25419" s="48">
        <v>-6522</v>
      </c>
      <c r="AF25419" s="48">
        <v>-3429</v>
      </c>
      <c r="AJ25419" s="48">
        <v>5</v>
      </c>
      <c r="AK25419" s="49">
        <v>-4</v>
      </c>
      <c r="AL25419" s="49">
        <v>-94</v>
      </c>
    </row>
    <row r="25420" spans="1:38">
      <c r="A25420" s="37" t="s">
        <v>47</v>
      </c>
      <c r="B25420" s="38">
        <v>43245.416666666664</v>
      </c>
      <c r="C25420" s="39">
        <v>43245</v>
      </c>
      <c r="D25420" s="56">
        <v>3</v>
      </c>
      <c r="E25420" s="38">
        <v>43245.125</v>
      </c>
      <c r="F25420" s="40" t="s">
        <v>240</v>
      </c>
      <c r="G25420" s="48">
        <v>24571</v>
      </c>
      <c r="H25420" s="48">
        <v>25383</v>
      </c>
      <c r="I25420" s="48">
        <v>15507</v>
      </c>
      <c r="J25420" s="48">
        <v>-9871</v>
      </c>
      <c r="U25420" s="48">
        <v>-9779</v>
      </c>
      <c r="AC25420" s="48">
        <v>-6335</v>
      </c>
      <c r="AF25420" s="48">
        <v>-3464</v>
      </c>
      <c r="AJ25420" s="48">
        <v>20</v>
      </c>
      <c r="AK25420" s="49">
        <v>-5</v>
      </c>
      <c r="AL25420" s="49">
        <v>-92</v>
      </c>
    </row>
    <row r="25421" spans="1:38">
      <c r="A25421" s="37" t="s">
        <v>47</v>
      </c>
      <c r="B25421" s="38">
        <v>43245.458333333336</v>
      </c>
      <c r="C25421" s="39">
        <v>43245</v>
      </c>
      <c r="D25421" s="56">
        <v>4</v>
      </c>
      <c r="E25421" s="38">
        <v>43245.166666666664</v>
      </c>
      <c r="F25421" s="40" t="s">
        <v>240</v>
      </c>
      <c r="G25421" s="48">
        <v>24350</v>
      </c>
      <c r="H25421" s="48">
        <v>25217</v>
      </c>
      <c r="I25421" s="48">
        <v>15524</v>
      </c>
      <c r="J25421" s="48">
        <v>-9687</v>
      </c>
      <c r="U25421" s="48">
        <v>-9597</v>
      </c>
      <c r="AC25421" s="48">
        <v>-6291</v>
      </c>
      <c r="AF25421" s="48">
        <v>-3333</v>
      </c>
      <c r="AJ25421" s="48">
        <v>27</v>
      </c>
      <c r="AK25421" s="49">
        <v>-6</v>
      </c>
      <c r="AL25421" s="49">
        <v>-90</v>
      </c>
    </row>
    <row r="25422" spans="1:38">
      <c r="A25422" s="37" t="s">
        <v>47</v>
      </c>
      <c r="B25422" s="38">
        <v>43245.5</v>
      </c>
      <c r="C25422" s="39">
        <v>43245</v>
      </c>
      <c r="D25422" s="56">
        <v>5</v>
      </c>
      <c r="E25422" s="38">
        <v>43245.208333333336</v>
      </c>
      <c r="F25422" s="40" t="s">
        <v>240</v>
      </c>
      <c r="G25422" s="48">
        <v>24902</v>
      </c>
      <c r="H25422" s="48">
        <v>25730</v>
      </c>
      <c r="I25422" s="48">
        <v>15797</v>
      </c>
      <c r="J25422" s="48">
        <v>-9928</v>
      </c>
      <c r="U25422" s="48">
        <v>-9831</v>
      </c>
      <c r="AC25422" s="48">
        <v>-6371</v>
      </c>
      <c r="AF25422" s="48">
        <v>-3490</v>
      </c>
      <c r="AJ25422" s="48">
        <v>30</v>
      </c>
      <c r="AK25422" s="49">
        <v>-5</v>
      </c>
      <c r="AL25422" s="49">
        <v>-97</v>
      </c>
    </row>
    <row r="25423" spans="1:38">
      <c r="A25423" s="37" t="s">
        <v>47</v>
      </c>
      <c r="B25423" s="38">
        <v>43245.541666666664</v>
      </c>
      <c r="C25423" s="39">
        <v>43245</v>
      </c>
      <c r="D25423" s="56">
        <v>6</v>
      </c>
      <c r="E25423" s="38">
        <v>43245.25</v>
      </c>
      <c r="F25423" s="40" t="s">
        <v>240</v>
      </c>
      <c r="G25423" s="48">
        <v>26205</v>
      </c>
      <c r="H25423" s="48">
        <v>26827</v>
      </c>
      <c r="I25423" s="48">
        <v>16658</v>
      </c>
      <c r="J25423" s="48">
        <v>-10163</v>
      </c>
      <c r="U25423" s="48">
        <v>-10069</v>
      </c>
      <c r="AC25423" s="48">
        <v>-6198</v>
      </c>
      <c r="AF25423" s="48">
        <v>-3890</v>
      </c>
      <c r="AJ25423" s="48">
        <v>19</v>
      </c>
      <c r="AK25423" s="49">
        <v>-6</v>
      </c>
      <c r="AL25423" s="49">
        <v>-94</v>
      </c>
    </row>
    <row r="25424" spans="1:38">
      <c r="A25424" s="37" t="s">
        <v>47</v>
      </c>
      <c r="B25424" s="38">
        <v>43245.583333333336</v>
      </c>
      <c r="C25424" s="39">
        <v>43245</v>
      </c>
      <c r="D25424" s="56">
        <v>7</v>
      </c>
      <c r="E25424" s="38">
        <v>43245.291666666664</v>
      </c>
      <c r="F25424" s="40" t="s">
        <v>240</v>
      </c>
      <c r="G25424" s="48">
        <v>27823</v>
      </c>
      <c r="H25424" s="48">
        <v>28665</v>
      </c>
      <c r="I25424" s="48">
        <v>18064</v>
      </c>
      <c r="J25424" s="48">
        <v>-10584</v>
      </c>
      <c r="U25424" s="48">
        <v>-10428</v>
      </c>
      <c r="AC25424" s="48">
        <v>-6207</v>
      </c>
      <c r="AF25424" s="48">
        <v>-4230</v>
      </c>
      <c r="AJ25424" s="48">
        <v>9</v>
      </c>
      <c r="AK25424" s="49">
        <v>-17</v>
      </c>
      <c r="AL25424" s="49">
        <v>-156</v>
      </c>
    </row>
    <row r="25425" spans="1:38">
      <c r="A25425" s="37" t="s">
        <v>47</v>
      </c>
      <c r="B25425" s="38">
        <v>43245.625</v>
      </c>
      <c r="C25425" s="39">
        <v>43245</v>
      </c>
      <c r="D25425" s="56">
        <v>8</v>
      </c>
      <c r="E25425" s="38">
        <v>43245.333333333336</v>
      </c>
      <c r="F25425" s="40" t="s">
        <v>240</v>
      </c>
      <c r="G25425" s="48">
        <v>29392</v>
      </c>
      <c r="H25425" s="48">
        <v>30364</v>
      </c>
      <c r="I25425" s="48">
        <v>21597</v>
      </c>
      <c r="J25425" s="48">
        <v>-8724</v>
      </c>
      <c r="U25425" s="48">
        <v>-8686</v>
      </c>
      <c r="AC25425" s="48">
        <v>-5412</v>
      </c>
      <c r="AF25425" s="48">
        <v>-3302</v>
      </c>
      <c r="AJ25425" s="48">
        <v>28</v>
      </c>
      <c r="AK25425" s="49">
        <v>-43</v>
      </c>
      <c r="AL25425" s="49">
        <v>-38</v>
      </c>
    </row>
    <row r="25426" spans="1:38">
      <c r="A25426" s="37" t="s">
        <v>47</v>
      </c>
      <c r="B25426" s="38">
        <v>43245.666666666664</v>
      </c>
      <c r="C25426" s="39">
        <v>43245</v>
      </c>
      <c r="D25426" s="56">
        <v>9</v>
      </c>
      <c r="E25426" s="38">
        <v>43245.375</v>
      </c>
      <c r="F25426" s="40" t="s">
        <v>240</v>
      </c>
      <c r="G25426" s="48">
        <v>29914</v>
      </c>
      <c r="H25426" s="48">
        <v>31418</v>
      </c>
      <c r="I25426" s="48">
        <v>23686</v>
      </c>
      <c r="J25426" s="48">
        <v>-7676</v>
      </c>
      <c r="U25426" s="48">
        <v>-7629</v>
      </c>
      <c r="AC25426" s="48">
        <v>-5292</v>
      </c>
      <c r="AF25426" s="48">
        <v>-2363</v>
      </c>
      <c r="AJ25426" s="48">
        <v>26</v>
      </c>
      <c r="AK25426" s="49">
        <v>-56</v>
      </c>
      <c r="AL25426" s="49">
        <v>-47</v>
      </c>
    </row>
    <row r="25427" spans="1:38">
      <c r="A25427" s="37" t="s">
        <v>47</v>
      </c>
      <c r="B25427" s="38">
        <v>43245.708333333336</v>
      </c>
      <c r="C25427" s="39">
        <v>43245</v>
      </c>
      <c r="D25427" s="56">
        <v>10</v>
      </c>
      <c r="E25427" s="38">
        <v>43245.416666666664</v>
      </c>
      <c r="F25427" s="40" t="s">
        <v>240</v>
      </c>
      <c r="G25427" s="48">
        <v>30122</v>
      </c>
      <c r="H25427" s="48">
        <v>31924</v>
      </c>
      <c r="I25427" s="48">
        <v>23886</v>
      </c>
      <c r="J25427" s="48">
        <v>-7980</v>
      </c>
      <c r="U25427" s="48">
        <v>-7927</v>
      </c>
      <c r="AC25427" s="48">
        <v>-5348</v>
      </c>
      <c r="AF25427" s="48">
        <v>-2604</v>
      </c>
      <c r="AJ25427" s="48">
        <v>25</v>
      </c>
      <c r="AK25427" s="49">
        <v>-58</v>
      </c>
      <c r="AL25427" s="49">
        <v>-53</v>
      </c>
    </row>
    <row r="25428" spans="1:38">
      <c r="A25428" s="37" t="s">
        <v>47</v>
      </c>
      <c r="B25428" s="38">
        <v>43245.75</v>
      </c>
      <c r="C25428" s="39">
        <v>43245</v>
      </c>
      <c r="D25428" s="56">
        <v>11</v>
      </c>
      <c r="E25428" s="38">
        <v>43245.458333333336</v>
      </c>
      <c r="F25428" s="40" t="s">
        <v>240</v>
      </c>
      <c r="G25428" s="48">
        <v>30211</v>
      </c>
      <c r="H25428" s="48">
        <v>31590</v>
      </c>
      <c r="I25428" s="48">
        <v>24882</v>
      </c>
      <c r="J25428" s="48">
        <v>-6652</v>
      </c>
      <c r="U25428" s="48">
        <v>-6573</v>
      </c>
      <c r="AC25428" s="48">
        <v>-4675</v>
      </c>
      <c r="AF25428" s="48">
        <v>-1927</v>
      </c>
      <c r="AJ25428" s="48">
        <v>29</v>
      </c>
      <c r="AK25428" s="49">
        <v>-56</v>
      </c>
      <c r="AL25428" s="49">
        <v>-79</v>
      </c>
    </row>
    <row r="25429" spans="1:38">
      <c r="A25429" s="37" t="s">
        <v>47</v>
      </c>
      <c r="B25429" s="38">
        <v>43245.791666666664</v>
      </c>
      <c r="C25429" s="39">
        <v>43245</v>
      </c>
      <c r="D25429" s="56">
        <v>12</v>
      </c>
      <c r="E25429" s="38">
        <v>43245.5</v>
      </c>
      <c r="F25429" s="40" t="s">
        <v>240</v>
      </c>
      <c r="G25429" s="48">
        <v>29921</v>
      </c>
      <c r="H25429" s="48">
        <v>31731</v>
      </c>
      <c r="I25429" s="48">
        <v>25603</v>
      </c>
      <c r="J25429" s="48">
        <v>-6073</v>
      </c>
      <c r="U25429" s="48">
        <v>-6032</v>
      </c>
      <c r="AC25429" s="48">
        <v>-4277</v>
      </c>
      <c r="AF25429" s="48">
        <v>-1785</v>
      </c>
      <c r="AJ25429" s="48">
        <v>30</v>
      </c>
      <c r="AK25429" s="49">
        <v>-55</v>
      </c>
      <c r="AL25429" s="49">
        <v>-41</v>
      </c>
    </row>
    <row r="25430" spans="1:38">
      <c r="A25430" s="37" t="s">
        <v>47</v>
      </c>
      <c r="B25430" s="38">
        <v>43245.833333333336</v>
      </c>
      <c r="C25430" s="39">
        <v>43245</v>
      </c>
      <c r="D25430" s="56">
        <v>13</v>
      </c>
      <c r="E25430" s="38">
        <v>43245.541666666664</v>
      </c>
      <c r="F25430" s="40" t="s">
        <v>240</v>
      </c>
      <c r="G25430" s="48">
        <v>29589</v>
      </c>
      <c r="H25430" s="48">
        <v>31067</v>
      </c>
      <c r="I25430" s="48">
        <v>25687</v>
      </c>
      <c r="J25430" s="48">
        <v>-5321</v>
      </c>
      <c r="U25430" s="48">
        <v>-5287</v>
      </c>
      <c r="AC25430" s="48">
        <v>-4012</v>
      </c>
      <c r="AF25430" s="48">
        <v>-1301</v>
      </c>
      <c r="AJ25430" s="48">
        <v>26</v>
      </c>
      <c r="AK25430" s="49">
        <v>-59</v>
      </c>
      <c r="AL25430" s="49">
        <v>-34</v>
      </c>
    </row>
    <row r="25431" spans="1:38">
      <c r="A25431" s="37" t="s">
        <v>47</v>
      </c>
      <c r="B25431" s="38">
        <v>43245.875</v>
      </c>
      <c r="C25431" s="39">
        <v>43245</v>
      </c>
      <c r="D25431" s="56">
        <v>14</v>
      </c>
      <c r="E25431" s="38">
        <v>43245.583333333336</v>
      </c>
      <c r="F25431" s="40" t="s">
        <v>240</v>
      </c>
      <c r="G25431" s="48">
        <v>29725</v>
      </c>
      <c r="H25431" s="48">
        <v>30641</v>
      </c>
      <c r="I25431" s="48">
        <v>25686</v>
      </c>
      <c r="J25431" s="48">
        <v>-4899</v>
      </c>
      <c r="U25431" s="48">
        <v>-4876</v>
      </c>
      <c r="AC25431" s="48">
        <v>-3515</v>
      </c>
      <c r="AF25431" s="48">
        <v>-1385</v>
      </c>
      <c r="AJ25431" s="48">
        <v>24</v>
      </c>
      <c r="AK25431" s="49">
        <v>-56</v>
      </c>
      <c r="AL25431" s="49">
        <v>-23</v>
      </c>
    </row>
    <row r="25432" spans="1:38">
      <c r="A25432" s="37" t="s">
        <v>47</v>
      </c>
      <c r="B25432" s="38">
        <v>43245.916666666664</v>
      </c>
      <c r="C25432" s="39">
        <v>43245</v>
      </c>
      <c r="D25432" s="56">
        <v>15</v>
      </c>
      <c r="E25432" s="38">
        <v>43245.625</v>
      </c>
      <c r="F25432" s="40" t="s">
        <v>240</v>
      </c>
      <c r="G25432" s="48">
        <v>29810</v>
      </c>
      <c r="H25432" s="48">
        <v>30423</v>
      </c>
      <c r="I25432" s="48">
        <v>25804</v>
      </c>
      <c r="J25432" s="48">
        <v>-4560</v>
      </c>
      <c r="U25432" s="48">
        <v>-4524</v>
      </c>
      <c r="AC25432" s="48">
        <v>-3393</v>
      </c>
      <c r="AF25432" s="48">
        <v>-1157</v>
      </c>
      <c r="AJ25432" s="48">
        <v>26</v>
      </c>
      <c r="AK25432" s="49">
        <v>-59</v>
      </c>
      <c r="AL25432" s="49">
        <v>-36</v>
      </c>
    </row>
    <row r="25433" spans="1:38">
      <c r="A25433" s="37" t="s">
        <v>47</v>
      </c>
      <c r="B25433" s="38">
        <v>43245.958333333336</v>
      </c>
      <c r="C25433" s="39">
        <v>43245</v>
      </c>
      <c r="D25433" s="56">
        <v>16</v>
      </c>
      <c r="E25433" s="38">
        <v>43245.666666666664</v>
      </c>
      <c r="F25433" s="40" t="s">
        <v>240</v>
      </c>
      <c r="G25433" s="48">
        <v>30089</v>
      </c>
      <c r="H25433" s="48">
        <v>30322</v>
      </c>
      <c r="I25433" s="48">
        <v>25878</v>
      </c>
      <c r="J25433" s="48">
        <v>-4385</v>
      </c>
      <c r="U25433" s="48">
        <v>-4341</v>
      </c>
      <c r="AC25433" s="48">
        <v>-3261</v>
      </c>
      <c r="AF25433" s="48">
        <v>-1107</v>
      </c>
      <c r="AJ25433" s="48">
        <v>27</v>
      </c>
      <c r="AK25433" s="49">
        <v>-59</v>
      </c>
      <c r="AL25433" s="49">
        <v>-44</v>
      </c>
    </row>
    <row r="25434" spans="1:38">
      <c r="A25434" s="37" t="s">
        <v>47</v>
      </c>
      <c r="B25434" s="38">
        <v>43246</v>
      </c>
      <c r="C25434" s="39">
        <v>43245</v>
      </c>
      <c r="D25434" s="56">
        <v>17</v>
      </c>
      <c r="E25434" s="38">
        <v>43245.708333333336</v>
      </c>
      <c r="F25434" s="40" t="s">
        <v>240</v>
      </c>
      <c r="G25434" s="48">
        <v>30607</v>
      </c>
      <c r="H25434" s="48">
        <v>30773</v>
      </c>
      <c r="I25434" s="48">
        <v>25712</v>
      </c>
      <c r="J25434" s="48">
        <v>-5009</v>
      </c>
      <c r="U25434" s="48">
        <v>-4926</v>
      </c>
      <c r="AC25434" s="48">
        <v>-3811</v>
      </c>
      <c r="AF25434" s="48">
        <v>-1142</v>
      </c>
      <c r="AJ25434" s="48">
        <v>27</v>
      </c>
      <c r="AK25434" s="49">
        <v>-52</v>
      </c>
      <c r="AL25434" s="49">
        <v>-83</v>
      </c>
    </row>
    <row r="25435" spans="1:38">
      <c r="A25435" s="37" t="s">
        <v>47</v>
      </c>
      <c r="B25435" s="38">
        <v>43246.041666666664</v>
      </c>
      <c r="C25435" s="39">
        <v>43245</v>
      </c>
      <c r="D25435" s="56">
        <v>18</v>
      </c>
      <c r="E25435" s="38">
        <v>43245.75</v>
      </c>
      <c r="F25435" s="40" t="s">
        <v>240</v>
      </c>
      <c r="G25435" s="48">
        <v>30897</v>
      </c>
      <c r="H25435" s="48">
        <v>31141</v>
      </c>
      <c r="I25435" s="48">
        <v>25289</v>
      </c>
      <c r="J25435" s="48">
        <v>-5802</v>
      </c>
      <c r="U25435" s="48">
        <v>-5568</v>
      </c>
      <c r="AC25435" s="48">
        <v>-4427</v>
      </c>
      <c r="AF25435" s="48">
        <v>-1163</v>
      </c>
      <c r="AJ25435" s="48">
        <v>22</v>
      </c>
      <c r="AK25435" s="49">
        <v>-50</v>
      </c>
      <c r="AL25435" s="49">
        <v>-234</v>
      </c>
    </row>
    <row r="25436" spans="1:38">
      <c r="A25436" s="37" t="s">
        <v>47</v>
      </c>
      <c r="B25436" s="38">
        <v>43246.083333333336</v>
      </c>
      <c r="C25436" s="39">
        <v>43245</v>
      </c>
      <c r="D25436" s="56">
        <v>19</v>
      </c>
      <c r="E25436" s="38">
        <v>43245.791666666664</v>
      </c>
      <c r="F25436" s="40" t="s">
        <v>240</v>
      </c>
      <c r="G25436" s="48">
        <v>31078</v>
      </c>
      <c r="H25436" s="48">
        <v>31123</v>
      </c>
      <c r="I25436" s="48">
        <v>23394</v>
      </c>
      <c r="J25436" s="48">
        <v>-7706</v>
      </c>
      <c r="U25436" s="48">
        <v>-7433</v>
      </c>
      <c r="AC25436" s="48">
        <v>-5389</v>
      </c>
      <c r="AF25436" s="48">
        <v>-2071</v>
      </c>
      <c r="AJ25436" s="48">
        <v>27</v>
      </c>
      <c r="AK25436" s="49">
        <v>-23</v>
      </c>
      <c r="AL25436" s="49">
        <v>-273</v>
      </c>
    </row>
    <row r="25437" spans="1:38">
      <c r="A25437" s="37" t="s">
        <v>47</v>
      </c>
      <c r="B25437" s="38">
        <v>43246.125</v>
      </c>
      <c r="C25437" s="39">
        <v>43245</v>
      </c>
      <c r="D25437" s="56">
        <v>20</v>
      </c>
      <c r="E25437" s="38">
        <v>43245.833333333336</v>
      </c>
      <c r="F25437" s="40" t="s">
        <v>240</v>
      </c>
      <c r="G25437" s="48">
        <v>31499</v>
      </c>
      <c r="H25437" s="48">
        <v>31480</v>
      </c>
      <c r="I25437" s="48">
        <v>21741</v>
      </c>
      <c r="J25437" s="48">
        <v>-9734</v>
      </c>
      <c r="U25437" s="48">
        <v>-9446</v>
      </c>
      <c r="AC25437" s="48">
        <v>-6212</v>
      </c>
      <c r="AF25437" s="48">
        <v>-3257</v>
      </c>
      <c r="AJ25437" s="48">
        <v>23</v>
      </c>
      <c r="AK25437" s="49">
        <v>-5</v>
      </c>
      <c r="AL25437" s="49">
        <v>-288</v>
      </c>
    </row>
    <row r="25438" spans="1:38">
      <c r="A25438" s="37" t="s">
        <v>47</v>
      </c>
      <c r="B25438" s="38">
        <v>43246.166666666664</v>
      </c>
      <c r="C25438" s="39">
        <v>43245</v>
      </c>
      <c r="D25438" s="56">
        <v>21</v>
      </c>
      <c r="E25438" s="38">
        <v>43245.875</v>
      </c>
      <c r="F25438" s="40" t="s">
        <v>240</v>
      </c>
      <c r="G25438" s="48">
        <v>32206</v>
      </c>
      <c r="H25438" s="48">
        <v>32647</v>
      </c>
      <c r="I25438" s="48">
        <v>21709</v>
      </c>
      <c r="J25438" s="48">
        <v>-10935</v>
      </c>
      <c r="U25438" s="48">
        <v>-10644</v>
      </c>
      <c r="AC25438" s="48">
        <v>-7068</v>
      </c>
      <c r="AF25438" s="48">
        <v>-3601</v>
      </c>
      <c r="AJ25438" s="48">
        <v>25</v>
      </c>
      <c r="AK25438" s="49">
        <v>-3</v>
      </c>
      <c r="AL25438" s="49">
        <v>-291</v>
      </c>
    </row>
    <row r="25439" spans="1:38">
      <c r="A25439" s="37" t="s">
        <v>47</v>
      </c>
      <c r="B25439" s="38">
        <v>43246.208333333336</v>
      </c>
      <c r="C25439" s="39">
        <v>43245</v>
      </c>
      <c r="D25439" s="56">
        <v>22</v>
      </c>
      <c r="E25439" s="38">
        <v>43245.916666666664</v>
      </c>
      <c r="F25439" s="40" t="s">
        <v>240</v>
      </c>
      <c r="G25439" s="48">
        <v>31616</v>
      </c>
      <c r="H25439" s="48">
        <v>31921</v>
      </c>
      <c r="I25439" s="48">
        <v>21127</v>
      </c>
      <c r="J25439" s="48">
        <v>-10787</v>
      </c>
      <c r="U25439" s="48">
        <v>-10484</v>
      </c>
      <c r="AC25439" s="48">
        <v>-7037</v>
      </c>
      <c r="AF25439" s="48">
        <v>-3476</v>
      </c>
      <c r="AJ25439" s="48">
        <v>29</v>
      </c>
      <c r="AK25439" s="49">
        <v>-7</v>
      </c>
      <c r="AL25439" s="49">
        <v>-303</v>
      </c>
    </row>
    <row r="25440" spans="1:38">
      <c r="A25440" s="37" t="s">
        <v>47</v>
      </c>
      <c r="B25440" s="38">
        <v>43246.25</v>
      </c>
      <c r="C25440" s="39">
        <v>43245</v>
      </c>
      <c r="D25440" s="56">
        <v>23</v>
      </c>
      <c r="E25440" s="38">
        <v>43245.958333333336</v>
      </c>
      <c r="F25440" s="40" t="s">
        <v>240</v>
      </c>
      <c r="G25440" s="48">
        <v>29730</v>
      </c>
      <c r="H25440" s="48">
        <v>30036</v>
      </c>
      <c r="I25440" s="48">
        <v>19190</v>
      </c>
      <c r="J25440" s="48">
        <v>-10841</v>
      </c>
      <c r="U25440" s="48">
        <v>-10549</v>
      </c>
      <c r="AC25440" s="48">
        <v>-7272</v>
      </c>
      <c r="AF25440" s="48">
        <v>-3296</v>
      </c>
      <c r="AJ25440" s="48">
        <v>19</v>
      </c>
      <c r="AK25440" s="49">
        <v>-5</v>
      </c>
      <c r="AL25440" s="49">
        <v>-292</v>
      </c>
    </row>
    <row r="25441" spans="1:38">
      <c r="A25441" s="37" t="s">
        <v>47</v>
      </c>
      <c r="B25441" s="38">
        <v>43246.291666666664</v>
      </c>
      <c r="C25441" s="39">
        <v>43245</v>
      </c>
      <c r="D25441" s="56">
        <v>24</v>
      </c>
      <c r="E25441" s="38">
        <v>43246</v>
      </c>
      <c r="F25441" s="40" t="s">
        <v>240</v>
      </c>
      <c r="G25441" s="48">
        <v>27693</v>
      </c>
      <c r="H25441" s="48">
        <v>28043</v>
      </c>
      <c r="I25441" s="48">
        <v>17892</v>
      </c>
      <c r="J25441" s="48">
        <v>-10147</v>
      </c>
      <c r="U25441" s="48">
        <v>-10042</v>
      </c>
      <c r="AC25441" s="48">
        <v>-7247</v>
      </c>
      <c r="AF25441" s="48">
        <v>-2816</v>
      </c>
      <c r="AJ25441" s="48">
        <v>21</v>
      </c>
      <c r="AK25441" s="49">
        <v>-4</v>
      </c>
      <c r="AL25441" s="49">
        <v>-105</v>
      </c>
    </row>
    <row r="25442" spans="1:38">
      <c r="A25442" s="37" t="s">
        <v>47</v>
      </c>
      <c r="B25442" s="38">
        <v>43246.333333333336</v>
      </c>
      <c r="C25442" s="39">
        <v>43246</v>
      </c>
      <c r="D25442" s="56">
        <v>1</v>
      </c>
      <c r="E25442" s="38">
        <v>43246.041666666664</v>
      </c>
      <c r="F25442" s="40" t="s">
        <v>240</v>
      </c>
      <c r="G25442" s="48">
        <v>26230</v>
      </c>
      <c r="H25442" s="48">
        <v>26388</v>
      </c>
      <c r="I25442" s="48">
        <v>16879</v>
      </c>
      <c r="J25442" s="48">
        <v>-9506</v>
      </c>
      <c r="U25442" s="48">
        <v>-9411</v>
      </c>
      <c r="AC25442" s="48">
        <v>-6942</v>
      </c>
      <c r="AF25442" s="48">
        <v>-2494</v>
      </c>
      <c r="AJ25442" s="48">
        <v>25</v>
      </c>
      <c r="AK25442" s="49">
        <v>-3</v>
      </c>
      <c r="AL25442" s="49">
        <v>-95</v>
      </c>
    </row>
    <row r="25443" spans="1:38">
      <c r="A25443" s="37" t="s">
        <v>47</v>
      </c>
      <c r="B25443" s="38">
        <v>43246.375</v>
      </c>
      <c r="C25443" s="39">
        <v>43246</v>
      </c>
      <c r="D25443" s="56">
        <v>2</v>
      </c>
      <c r="E25443" s="38">
        <v>43246.083333333336</v>
      </c>
      <c r="F25443" s="40" t="s">
        <v>240</v>
      </c>
      <c r="G25443" s="48">
        <v>25034</v>
      </c>
      <c r="H25443" s="48">
        <v>25240</v>
      </c>
      <c r="I25443" s="48">
        <v>15631</v>
      </c>
      <c r="J25443" s="48">
        <v>-9604</v>
      </c>
      <c r="U25443" s="48">
        <v>-9498</v>
      </c>
      <c r="AC25443" s="48">
        <v>-7089</v>
      </c>
      <c r="AF25443" s="48">
        <v>-2437</v>
      </c>
      <c r="AJ25443" s="48">
        <v>28</v>
      </c>
      <c r="AK25443" s="49">
        <v>-5</v>
      </c>
      <c r="AL25443" s="49">
        <v>-106</v>
      </c>
    </row>
    <row r="25444" spans="1:38">
      <c r="A25444" s="37" t="s">
        <v>47</v>
      </c>
      <c r="B25444" s="38">
        <v>43246.416666666664</v>
      </c>
      <c r="C25444" s="39">
        <v>43246</v>
      </c>
      <c r="D25444" s="56">
        <v>3</v>
      </c>
      <c r="E25444" s="38">
        <v>43246.125</v>
      </c>
      <c r="F25444" s="40" t="s">
        <v>240</v>
      </c>
      <c r="G25444" s="48">
        <v>24226</v>
      </c>
      <c r="H25444" s="48">
        <v>24512</v>
      </c>
      <c r="I25444" s="48">
        <v>14732</v>
      </c>
      <c r="J25444" s="48">
        <v>-9777</v>
      </c>
      <c r="U25444" s="48">
        <v>-9679</v>
      </c>
      <c r="AC25444" s="48">
        <v>-7094</v>
      </c>
      <c r="AF25444" s="48">
        <v>-2604</v>
      </c>
      <c r="AJ25444" s="48">
        <v>19</v>
      </c>
      <c r="AK25444" s="49">
        <v>-3</v>
      </c>
      <c r="AL25444" s="49">
        <v>-98</v>
      </c>
    </row>
    <row r="25445" spans="1:38">
      <c r="A25445" s="37" t="s">
        <v>47</v>
      </c>
      <c r="B25445" s="38">
        <v>43246.458333333336</v>
      </c>
      <c r="C25445" s="39">
        <v>43246</v>
      </c>
      <c r="D25445" s="56">
        <v>4</v>
      </c>
      <c r="E25445" s="38">
        <v>43246.166666666664</v>
      </c>
      <c r="F25445" s="40" t="s">
        <v>240</v>
      </c>
      <c r="G25445" s="48">
        <v>23836</v>
      </c>
      <c r="H25445" s="48">
        <v>24076</v>
      </c>
      <c r="I25445" s="48">
        <v>14215</v>
      </c>
      <c r="J25445" s="48">
        <v>-9855</v>
      </c>
      <c r="U25445" s="48">
        <v>-9759</v>
      </c>
      <c r="AC25445" s="48">
        <v>-7153</v>
      </c>
      <c r="AF25445" s="48">
        <v>-2627</v>
      </c>
      <c r="AJ25445" s="48">
        <v>21</v>
      </c>
      <c r="AK25445" s="49">
        <v>-6</v>
      </c>
      <c r="AL25445" s="49">
        <v>-96</v>
      </c>
    </row>
    <row r="25446" spans="1:38">
      <c r="A25446" s="37" t="s">
        <v>47</v>
      </c>
      <c r="B25446" s="38">
        <v>43246.5</v>
      </c>
      <c r="C25446" s="39">
        <v>43246</v>
      </c>
      <c r="D25446" s="56">
        <v>5</v>
      </c>
      <c r="E25446" s="38">
        <v>43246.208333333336</v>
      </c>
      <c r="F25446" s="40" t="s">
        <v>240</v>
      </c>
      <c r="G25446" s="48">
        <v>23864</v>
      </c>
      <c r="H25446" s="48">
        <v>24066</v>
      </c>
      <c r="I25446" s="48">
        <v>14625</v>
      </c>
      <c r="J25446" s="48">
        <v>-9438</v>
      </c>
      <c r="U25446" s="48">
        <v>-9338</v>
      </c>
      <c r="AC25446" s="48">
        <v>-6838</v>
      </c>
      <c r="AF25446" s="48">
        <v>-2519</v>
      </c>
      <c r="AJ25446" s="48">
        <v>19</v>
      </c>
      <c r="AK25446" s="49">
        <v>-3</v>
      </c>
      <c r="AL25446" s="49">
        <v>-100</v>
      </c>
    </row>
    <row r="25447" spans="1:38">
      <c r="A25447" s="37" t="s">
        <v>47</v>
      </c>
      <c r="B25447" s="38">
        <v>43246.541666666664</v>
      </c>
      <c r="C25447" s="39">
        <v>43246</v>
      </c>
      <c r="D25447" s="56">
        <v>6</v>
      </c>
      <c r="E25447" s="38">
        <v>43246.25</v>
      </c>
      <c r="F25447" s="40" t="s">
        <v>240</v>
      </c>
      <c r="G25447" s="48">
        <v>24152</v>
      </c>
      <c r="H25447" s="48">
        <v>24398</v>
      </c>
      <c r="I25447" s="48">
        <v>15368</v>
      </c>
      <c r="J25447" s="48">
        <v>-9025</v>
      </c>
      <c r="U25447" s="48">
        <v>-8926</v>
      </c>
      <c r="AC25447" s="48">
        <v>-6604</v>
      </c>
      <c r="AF25447" s="48">
        <v>-2337</v>
      </c>
      <c r="AJ25447" s="48">
        <v>15</v>
      </c>
      <c r="AK25447" s="49">
        <v>-5</v>
      </c>
      <c r="AL25447" s="49">
        <v>-99</v>
      </c>
    </row>
    <row r="25448" spans="1:38">
      <c r="A25448" s="37" t="s">
        <v>47</v>
      </c>
      <c r="B25448" s="38">
        <v>43246.583333333336</v>
      </c>
      <c r="C25448" s="39">
        <v>43246</v>
      </c>
      <c r="D25448" s="56">
        <v>7</v>
      </c>
      <c r="E25448" s="38">
        <v>43246.291666666664</v>
      </c>
      <c r="F25448" s="40" t="s">
        <v>240</v>
      </c>
      <c r="G25448" s="48">
        <v>24368</v>
      </c>
      <c r="H25448" s="48">
        <v>24685</v>
      </c>
      <c r="I25448" s="48">
        <v>16817</v>
      </c>
      <c r="J25448" s="48">
        <v>-7852</v>
      </c>
      <c r="U25448" s="48">
        <v>-7757</v>
      </c>
      <c r="AC25448" s="48">
        <v>-6040</v>
      </c>
      <c r="AF25448" s="48">
        <v>-1726</v>
      </c>
      <c r="AJ25448" s="48">
        <v>9</v>
      </c>
      <c r="AK25448" s="49">
        <v>-16</v>
      </c>
      <c r="AL25448" s="49">
        <v>-95</v>
      </c>
    </row>
    <row r="25449" spans="1:38">
      <c r="A25449" s="37" t="s">
        <v>47</v>
      </c>
      <c r="B25449" s="38">
        <v>43246.625</v>
      </c>
      <c r="C25449" s="39">
        <v>43246</v>
      </c>
      <c r="D25449" s="56">
        <v>8</v>
      </c>
      <c r="E25449" s="38">
        <v>43246.333333333336</v>
      </c>
      <c r="F25449" s="40" t="s">
        <v>240</v>
      </c>
      <c r="G25449" s="48">
        <v>24793</v>
      </c>
      <c r="H25449" s="48">
        <v>25517</v>
      </c>
      <c r="I25449" s="48">
        <v>19677</v>
      </c>
      <c r="J25449" s="48">
        <v>-5816</v>
      </c>
      <c r="U25449" s="48">
        <v>-5742</v>
      </c>
      <c r="AC25449" s="48">
        <v>-4597</v>
      </c>
      <c r="AF25449" s="48">
        <v>-1164</v>
      </c>
      <c r="AJ25449" s="48">
        <v>19</v>
      </c>
      <c r="AK25449" s="49">
        <v>-24</v>
      </c>
      <c r="AL25449" s="49">
        <v>-74</v>
      </c>
    </row>
    <row r="25450" spans="1:38">
      <c r="A25450" s="37" t="s">
        <v>47</v>
      </c>
      <c r="B25450" s="38">
        <v>43246.666666666664</v>
      </c>
      <c r="C25450" s="39">
        <v>43246</v>
      </c>
      <c r="D25450" s="56">
        <v>9</v>
      </c>
      <c r="E25450" s="38">
        <v>43246.375</v>
      </c>
      <c r="F25450" s="40" t="s">
        <v>240</v>
      </c>
      <c r="G25450" s="48">
        <v>25503</v>
      </c>
      <c r="H25450" s="48">
        <v>26443</v>
      </c>
      <c r="I25450" s="48">
        <v>22453</v>
      </c>
      <c r="J25450" s="48">
        <v>-3946</v>
      </c>
      <c r="U25450" s="48">
        <v>-3889</v>
      </c>
      <c r="AC25450" s="48">
        <v>-3627</v>
      </c>
      <c r="AF25450" s="48">
        <v>-325</v>
      </c>
      <c r="AJ25450" s="48">
        <v>63</v>
      </c>
      <c r="AK25450" s="49">
        <v>-44</v>
      </c>
      <c r="AL25450" s="49">
        <v>-57</v>
      </c>
    </row>
    <row r="25451" spans="1:38">
      <c r="A25451" s="37" t="s">
        <v>47</v>
      </c>
      <c r="B25451" s="38">
        <v>43246.708333333336</v>
      </c>
      <c r="C25451" s="39">
        <v>43246</v>
      </c>
      <c r="D25451" s="56">
        <v>10</v>
      </c>
      <c r="E25451" s="38">
        <v>43246.416666666664</v>
      </c>
      <c r="F25451" s="40" t="s">
        <v>240</v>
      </c>
      <c r="G25451" s="48">
        <v>25903</v>
      </c>
      <c r="H25451" s="48">
        <v>26823</v>
      </c>
      <c r="I25451" s="48">
        <v>24212</v>
      </c>
      <c r="J25451" s="48">
        <v>-2552</v>
      </c>
      <c r="U25451" s="48">
        <v>-2513</v>
      </c>
      <c r="AC25451" s="48">
        <v>-2671</v>
      </c>
      <c r="AF25451" s="48">
        <v>101</v>
      </c>
      <c r="AJ25451" s="48">
        <v>57</v>
      </c>
      <c r="AK25451" s="49">
        <v>-59</v>
      </c>
      <c r="AL25451" s="49">
        <v>-39</v>
      </c>
    </row>
    <row r="25452" spans="1:38">
      <c r="A25452" s="37" t="s">
        <v>47</v>
      </c>
      <c r="B25452" s="38">
        <v>43246.75</v>
      </c>
      <c r="C25452" s="39">
        <v>43246</v>
      </c>
      <c r="D25452" s="56">
        <v>11</v>
      </c>
      <c r="E25452" s="38">
        <v>43246.458333333336</v>
      </c>
      <c r="F25452" s="40" t="s">
        <v>240</v>
      </c>
      <c r="G25452" s="48">
        <v>25839</v>
      </c>
      <c r="H25452" s="48">
        <v>26982</v>
      </c>
      <c r="I25452" s="48">
        <v>24758</v>
      </c>
      <c r="J25452" s="48">
        <v>-2167</v>
      </c>
      <c r="U25452" s="48">
        <v>-2121</v>
      </c>
      <c r="AC25452" s="48">
        <v>-2468</v>
      </c>
      <c r="AF25452" s="48">
        <v>286</v>
      </c>
      <c r="AJ25452" s="48">
        <v>61</v>
      </c>
      <c r="AK25452" s="49">
        <v>-57</v>
      </c>
      <c r="AL25452" s="49">
        <v>-46</v>
      </c>
    </row>
    <row r="25453" spans="1:38">
      <c r="A25453" s="37" t="s">
        <v>47</v>
      </c>
      <c r="B25453" s="38">
        <v>43246.791666666664</v>
      </c>
      <c r="C25453" s="39">
        <v>43246</v>
      </c>
      <c r="D25453" s="56">
        <v>12</v>
      </c>
      <c r="E25453" s="38">
        <v>43246.5</v>
      </c>
      <c r="F25453" s="40" t="s">
        <v>240</v>
      </c>
      <c r="G25453" s="48">
        <v>25555</v>
      </c>
      <c r="H25453" s="48">
        <v>26752</v>
      </c>
      <c r="I25453" s="48">
        <v>25128</v>
      </c>
      <c r="J25453" s="48">
        <v>-1568</v>
      </c>
      <c r="U25453" s="48">
        <v>-1521</v>
      </c>
      <c r="AC25453" s="48">
        <v>-2025</v>
      </c>
      <c r="AF25453" s="48">
        <v>467</v>
      </c>
      <c r="AJ25453" s="48">
        <v>37</v>
      </c>
      <c r="AK25453" s="49">
        <v>-56</v>
      </c>
      <c r="AL25453" s="49">
        <v>-47</v>
      </c>
    </row>
    <row r="25454" spans="1:38">
      <c r="A25454" s="37" t="s">
        <v>47</v>
      </c>
      <c r="B25454" s="38">
        <v>43246.833333333336</v>
      </c>
      <c r="C25454" s="39">
        <v>43246</v>
      </c>
      <c r="D25454" s="56">
        <v>13</v>
      </c>
      <c r="E25454" s="38">
        <v>43246.541666666664</v>
      </c>
      <c r="F25454" s="40" t="s">
        <v>240</v>
      </c>
      <c r="G25454" s="48">
        <v>25328</v>
      </c>
      <c r="H25454" s="48">
        <v>26500</v>
      </c>
      <c r="I25454" s="48">
        <v>24880</v>
      </c>
      <c r="J25454" s="48">
        <v>-1562</v>
      </c>
      <c r="U25454" s="48">
        <v>-1461</v>
      </c>
      <c r="AC25454" s="48">
        <v>-2114</v>
      </c>
      <c r="AF25454" s="48">
        <v>587</v>
      </c>
      <c r="AJ25454" s="48">
        <v>66</v>
      </c>
      <c r="AK25454" s="49">
        <v>-58</v>
      </c>
      <c r="AL25454" s="49">
        <v>-101</v>
      </c>
    </row>
    <row r="25455" spans="1:38">
      <c r="A25455" s="37" t="s">
        <v>47</v>
      </c>
      <c r="B25455" s="38">
        <v>43246.875</v>
      </c>
      <c r="C25455" s="39">
        <v>43246</v>
      </c>
      <c r="D25455" s="56">
        <v>14</v>
      </c>
      <c r="E25455" s="38">
        <v>43246.583333333336</v>
      </c>
      <c r="F25455" s="40" t="s">
        <v>240</v>
      </c>
      <c r="G25455" s="48">
        <v>25116</v>
      </c>
      <c r="H25455" s="48">
        <v>26265</v>
      </c>
      <c r="I25455" s="48">
        <v>24720</v>
      </c>
      <c r="J25455" s="48">
        <v>-1490</v>
      </c>
      <c r="U25455" s="48">
        <v>-1376</v>
      </c>
      <c r="AC25455" s="48">
        <v>-2088</v>
      </c>
      <c r="AF25455" s="48">
        <v>652</v>
      </c>
      <c r="AJ25455" s="48">
        <v>60</v>
      </c>
      <c r="AK25455" s="49">
        <v>-55</v>
      </c>
      <c r="AL25455" s="49">
        <v>-114</v>
      </c>
    </row>
    <row r="25456" spans="1:38">
      <c r="A25456" s="37" t="s">
        <v>47</v>
      </c>
      <c r="B25456" s="38">
        <v>43246.916666666664</v>
      </c>
      <c r="C25456" s="39">
        <v>43246</v>
      </c>
      <c r="D25456" s="56">
        <v>15</v>
      </c>
      <c r="E25456" s="38">
        <v>43246.625</v>
      </c>
      <c r="F25456" s="40" t="s">
        <v>240</v>
      </c>
      <c r="G25456" s="48">
        <v>25374</v>
      </c>
      <c r="H25456" s="48">
        <v>26160</v>
      </c>
      <c r="I25456" s="48">
        <v>24759</v>
      </c>
      <c r="J25456" s="48">
        <v>-1344</v>
      </c>
      <c r="U25456" s="48">
        <v>-1230</v>
      </c>
      <c r="AC25456" s="48">
        <v>-1909</v>
      </c>
      <c r="AF25456" s="48">
        <v>628</v>
      </c>
      <c r="AJ25456" s="48">
        <v>51</v>
      </c>
      <c r="AK25456" s="49">
        <v>-57</v>
      </c>
      <c r="AL25456" s="49">
        <v>-114</v>
      </c>
    </row>
    <row r="25457" spans="1:38">
      <c r="A25457" s="37" t="s">
        <v>47</v>
      </c>
      <c r="B25457" s="38">
        <v>43246.958333333336</v>
      </c>
      <c r="C25457" s="39">
        <v>43246</v>
      </c>
      <c r="D25457" s="56">
        <v>16</v>
      </c>
      <c r="E25457" s="38">
        <v>43246.666666666664</v>
      </c>
      <c r="F25457" s="40" t="s">
        <v>240</v>
      </c>
      <c r="G25457" s="48">
        <v>25834</v>
      </c>
      <c r="H25457" s="48">
        <v>26454</v>
      </c>
      <c r="I25457" s="48">
        <v>24706</v>
      </c>
      <c r="J25457" s="48">
        <v>-1693</v>
      </c>
      <c r="U25457" s="48">
        <v>-1595</v>
      </c>
      <c r="AC25457" s="48">
        <v>-2069</v>
      </c>
      <c r="AF25457" s="48">
        <v>428</v>
      </c>
      <c r="AJ25457" s="48">
        <v>46</v>
      </c>
      <c r="AK25457" s="49">
        <v>-55</v>
      </c>
      <c r="AL25457" s="49">
        <v>-98</v>
      </c>
    </row>
    <row r="25458" spans="1:38">
      <c r="A25458" s="37" t="s">
        <v>47</v>
      </c>
      <c r="B25458" s="38">
        <v>43247</v>
      </c>
      <c r="C25458" s="39">
        <v>43246</v>
      </c>
      <c r="D25458" s="56">
        <v>17</v>
      </c>
      <c r="E25458" s="38">
        <v>43246.708333333336</v>
      </c>
      <c r="F25458" s="40" t="s">
        <v>240</v>
      </c>
      <c r="G25458" s="48">
        <v>26824</v>
      </c>
      <c r="H25458" s="48">
        <v>26972</v>
      </c>
      <c r="I25458" s="48">
        <v>23801</v>
      </c>
      <c r="J25458" s="48">
        <v>-3119</v>
      </c>
      <c r="U25458" s="48">
        <v>-2973</v>
      </c>
      <c r="AC25458" s="48">
        <v>-2922</v>
      </c>
      <c r="AF25458" s="48">
        <v>-81</v>
      </c>
      <c r="AJ25458" s="48">
        <v>30</v>
      </c>
      <c r="AK25458" s="49">
        <v>-52</v>
      </c>
      <c r="AL25458" s="49">
        <v>-146</v>
      </c>
    </row>
    <row r="25459" spans="1:38">
      <c r="A25459" s="37" t="s">
        <v>47</v>
      </c>
      <c r="B25459" s="38">
        <v>43247.041666666664</v>
      </c>
      <c r="C25459" s="39">
        <v>43246</v>
      </c>
      <c r="D25459" s="56">
        <v>18</v>
      </c>
      <c r="E25459" s="38">
        <v>43246.75</v>
      </c>
      <c r="F25459" s="40" t="s">
        <v>240</v>
      </c>
      <c r="G25459" s="48">
        <v>27920</v>
      </c>
      <c r="H25459" s="48">
        <v>27659</v>
      </c>
      <c r="I25459" s="48">
        <v>23000</v>
      </c>
      <c r="J25459" s="48">
        <v>-4618</v>
      </c>
      <c r="U25459" s="48">
        <v>-4435</v>
      </c>
      <c r="AC25459" s="48">
        <v>-4040</v>
      </c>
      <c r="AF25459" s="48">
        <v>-407</v>
      </c>
      <c r="AJ25459" s="48">
        <v>12</v>
      </c>
      <c r="AK25459" s="49">
        <v>-41</v>
      </c>
      <c r="AL25459" s="49">
        <v>-183</v>
      </c>
    </row>
    <row r="25460" spans="1:38">
      <c r="A25460" s="37" t="s">
        <v>47</v>
      </c>
      <c r="B25460" s="38">
        <v>43247.083333333336</v>
      </c>
      <c r="C25460" s="39">
        <v>43246</v>
      </c>
      <c r="D25460" s="56">
        <v>19</v>
      </c>
      <c r="E25460" s="38">
        <v>43246.791666666664</v>
      </c>
      <c r="F25460" s="40" t="s">
        <v>240</v>
      </c>
      <c r="G25460" s="48">
        <v>28907</v>
      </c>
      <c r="H25460" s="48">
        <v>28539</v>
      </c>
      <c r="I25460" s="48">
        <v>20447</v>
      </c>
      <c r="J25460" s="48">
        <v>-8070</v>
      </c>
      <c r="U25460" s="48">
        <v>-7789</v>
      </c>
      <c r="AC25460" s="48">
        <v>-6180</v>
      </c>
      <c r="AF25460" s="48">
        <v>-1566</v>
      </c>
      <c r="AJ25460" s="48">
        <v>-43</v>
      </c>
      <c r="AK25460" s="49">
        <v>-22</v>
      </c>
      <c r="AL25460" s="49">
        <v>-281</v>
      </c>
    </row>
    <row r="25461" spans="1:38">
      <c r="A25461" s="37" t="s">
        <v>47</v>
      </c>
      <c r="B25461" s="38">
        <v>43247.125</v>
      </c>
      <c r="C25461" s="39">
        <v>43246</v>
      </c>
      <c r="D25461" s="56">
        <v>20</v>
      </c>
      <c r="E25461" s="38">
        <v>43246.833333333336</v>
      </c>
      <c r="F25461" s="40" t="s">
        <v>240</v>
      </c>
      <c r="G25461" s="48">
        <v>29843</v>
      </c>
      <c r="H25461" s="48">
        <v>29515</v>
      </c>
      <c r="I25461" s="48">
        <v>19617</v>
      </c>
      <c r="J25461" s="48">
        <v>-9891</v>
      </c>
      <c r="U25461" s="48">
        <v>-9580</v>
      </c>
      <c r="AC25461" s="48">
        <v>-6897</v>
      </c>
      <c r="AF25461" s="48">
        <v>-2636</v>
      </c>
      <c r="AJ25461" s="48">
        <v>-47</v>
      </c>
      <c r="AK25461" s="49">
        <v>-7</v>
      </c>
      <c r="AL25461" s="49">
        <v>-311</v>
      </c>
    </row>
    <row r="25462" spans="1:38">
      <c r="A25462" s="37" t="s">
        <v>47</v>
      </c>
      <c r="B25462" s="38">
        <v>43247.166666666664</v>
      </c>
      <c r="C25462" s="39">
        <v>43246</v>
      </c>
      <c r="D25462" s="56">
        <v>21</v>
      </c>
      <c r="E25462" s="38">
        <v>43246.875</v>
      </c>
      <c r="F25462" s="40" t="s">
        <v>240</v>
      </c>
      <c r="G25462" s="48">
        <v>30762</v>
      </c>
      <c r="H25462" s="48">
        <v>30689</v>
      </c>
      <c r="I25462" s="48">
        <v>20278</v>
      </c>
      <c r="J25462" s="48">
        <v>-10408</v>
      </c>
      <c r="U25462" s="48">
        <v>-10081</v>
      </c>
      <c r="AC25462" s="48">
        <v>-6886</v>
      </c>
      <c r="AF25462" s="48">
        <v>-3168</v>
      </c>
      <c r="AJ25462" s="48">
        <v>-27</v>
      </c>
      <c r="AK25462" s="49">
        <v>-3</v>
      </c>
      <c r="AL25462" s="49">
        <v>-327</v>
      </c>
    </row>
    <row r="25463" spans="1:38">
      <c r="A25463" s="37" t="s">
        <v>47</v>
      </c>
      <c r="B25463" s="38">
        <v>43247.208333333336</v>
      </c>
      <c r="C25463" s="39">
        <v>43246</v>
      </c>
      <c r="D25463" s="56">
        <v>22</v>
      </c>
      <c r="E25463" s="38">
        <v>43246.916666666664</v>
      </c>
      <c r="F25463" s="40" t="s">
        <v>240</v>
      </c>
      <c r="G25463" s="48">
        <v>30256</v>
      </c>
      <c r="H25463" s="48">
        <v>30275</v>
      </c>
      <c r="I25463" s="48">
        <v>19745</v>
      </c>
      <c r="J25463" s="48">
        <v>-10522</v>
      </c>
      <c r="U25463" s="48">
        <v>-10184</v>
      </c>
      <c r="AC25463" s="48">
        <v>-6849</v>
      </c>
      <c r="AF25463" s="48">
        <v>-3297</v>
      </c>
      <c r="AJ25463" s="48">
        <v>-38</v>
      </c>
      <c r="AK25463" s="49">
        <v>-8</v>
      </c>
      <c r="AL25463" s="49">
        <v>-338</v>
      </c>
    </row>
    <row r="25464" spans="1:38">
      <c r="A25464" s="37" t="s">
        <v>47</v>
      </c>
      <c r="B25464" s="38">
        <v>43247.25</v>
      </c>
      <c r="C25464" s="39">
        <v>43246</v>
      </c>
      <c r="D25464" s="56">
        <v>23</v>
      </c>
      <c r="E25464" s="38">
        <v>43246.958333333336</v>
      </c>
      <c r="F25464" s="40" t="s">
        <v>240</v>
      </c>
      <c r="G25464" s="48">
        <v>28489</v>
      </c>
      <c r="H25464" s="48">
        <v>28785</v>
      </c>
      <c r="I25464" s="48">
        <v>18194</v>
      </c>
      <c r="J25464" s="48">
        <v>-10586</v>
      </c>
      <c r="U25464" s="48">
        <v>-10251</v>
      </c>
      <c r="AC25464" s="48">
        <v>-7234</v>
      </c>
      <c r="AF25464" s="48">
        <v>-2982</v>
      </c>
      <c r="AJ25464" s="48">
        <v>-35</v>
      </c>
      <c r="AK25464" s="49">
        <v>-5</v>
      </c>
      <c r="AL25464" s="49">
        <v>-335</v>
      </c>
    </row>
    <row r="25465" spans="1:38">
      <c r="A25465" s="37" t="s">
        <v>47</v>
      </c>
      <c r="B25465" s="38">
        <v>43247.291666666664</v>
      </c>
      <c r="C25465" s="39">
        <v>43246</v>
      </c>
      <c r="D25465" s="56">
        <v>24</v>
      </c>
      <c r="E25465" s="38">
        <v>43247</v>
      </c>
      <c r="F25465" s="40" t="s">
        <v>240</v>
      </c>
      <c r="G25465" s="48">
        <v>26649</v>
      </c>
      <c r="H25465" s="48">
        <v>26932</v>
      </c>
      <c r="I25465" s="48">
        <v>17007</v>
      </c>
      <c r="J25465" s="48">
        <v>-9920</v>
      </c>
      <c r="U25465" s="48">
        <v>-9628</v>
      </c>
      <c r="AC25465" s="48">
        <v>-6923</v>
      </c>
      <c r="AF25465" s="48">
        <v>-2720</v>
      </c>
      <c r="AJ25465" s="48">
        <v>15</v>
      </c>
      <c r="AK25465" s="49">
        <v>-5</v>
      </c>
      <c r="AL25465" s="49">
        <v>-292</v>
      </c>
    </row>
    <row r="25466" spans="1:38">
      <c r="A25466" s="37" t="s">
        <v>47</v>
      </c>
      <c r="B25466" s="38">
        <v>43247.333333333336</v>
      </c>
      <c r="C25466" s="39">
        <v>43247</v>
      </c>
      <c r="D25466" s="56">
        <v>1</v>
      </c>
      <c r="E25466" s="38">
        <v>43247.041666666664</v>
      </c>
      <c r="F25466" s="40" t="s">
        <v>240</v>
      </c>
      <c r="G25466" s="48">
        <v>25195</v>
      </c>
      <c r="H25466" s="48">
        <v>25381</v>
      </c>
      <c r="I25466" s="48">
        <v>15943</v>
      </c>
      <c r="J25466" s="48">
        <v>-9432</v>
      </c>
      <c r="U25466" s="48">
        <v>-9337</v>
      </c>
      <c r="AC25466" s="48">
        <v>-6946</v>
      </c>
      <c r="AF25466" s="48">
        <v>-2410</v>
      </c>
      <c r="AJ25466" s="48">
        <v>19</v>
      </c>
      <c r="AK25466" s="49">
        <v>-6</v>
      </c>
      <c r="AL25466" s="49">
        <v>-95</v>
      </c>
    </row>
    <row r="25467" spans="1:38">
      <c r="A25467" s="37" t="s">
        <v>47</v>
      </c>
      <c r="B25467" s="38">
        <v>43247.375</v>
      </c>
      <c r="C25467" s="39">
        <v>43247</v>
      </c>
      <c r="D25467" s="56">
        <v>2</v>
      </c>
      <c r="E25467" s="38">
        <v>43247.083333333336</v>
      </c>
      <c r="F25467" s="40" t="s">
        <v>240</v>
      </c>
      <c r="G25467" s="48">
        <v>24065</v>
      </c>
      <c r="H25467" s="48">
        <v>24313</v>
      </c>
      <c r="I25467" s="48">
        <v>15554</v>
      </c>
      <c r="J25467" s="48">
        <v>-8754</v>
      </c>
      <c r="U25467" s="48">
        <v>-8584</v>
      </c>
      <c r="AC25467" s="48">
        <v>-6626</v>
      </c>
      <c r="AF25467" s="48">
        <v>-1960</v>
      </c>
      <c r="AJ25467" s="48">
        <v>2</v>
      </c>
      <c r="AK25467" s="49">
        <v>-5</v>
      </c>
      <c r="AL25467" s="49">
        <v>-170</v>
      </c>
    </row>
    <row r="25468" spans="1:38">
      <c r="A25468" s="37" t="s">
        <v>47</v>
      </c>
      <c r="B25468" s="38">
        <v>43247.416666666664</v>
      </c>
      <c r="C25468" s="39">
        <v>43247</v>
      </c>
      <c r="D25468" s="56">
        <v>3</v>
      </c>
      <c r="E25468" s="38">
        <v>43247.125</v>
      </c>
      <c r="F25468" s="40" t="s">
        <v>240</v>
      </c>
      <c r="G25468" s="48">
        <v>23313</v>
      </c>
      <c r="H25468" s="48">
        <v>23599</v>
      </c>
      <c r="I25468" s="48">
        <v>15237</v>
      </c>
      <c r="J25468" s="48">
        <v>-8356</v>
      </c>
      <c r="U25468" s="48">
        <v>-8293</v>
      </c>
      <c r="AC25468" s="48">
        <v>-6486</v>
      </c>
      <c r="AF25468" s="48">
        <v>-1831</v>
      </c>
      <c r="AJ25468" s="48">
        <v>24</v>
      </c>
      <c r="AK25468" s="49">
        <v>-6</v>
      </c>
      <c r="AL25468" s="49">
        <v>-63</v>
      </c>
    </row>
    <row r="25469" spans="1:38">
      <c r="A25469" s="37" t="s">
        <v>47</v>
      </c>
      <c r="B25469" s="38">
        <v>43247.458333333336</v>
      </c>
      <c r="C25469" s="39">
        <v>43247</v>
      </c>
      <c r="D25469" s="56">
        <v>4</v>
      </c>
      <c r="E25469" s="38">
        <v>43247.166666666664</v>
      </c>
      <c r="F25469" s="40" t="s">
        <v>240</v>
      </c>
      <c r="G25469" s="48">
        <v>22900</v>
      </c>
      <c r="H25469" s="48">
        <v>23192</v>
      </c>
      <c r="I25469" s="48">
        <v>14820</v>
      </c>
      <c r="J25469" s="48">
        <v>-8366</v>
      </c>
      <c r="U25469" s="48">
        <v>-8294</v>
      </c>
      <c r="AC25469" s="48">
        <v>-6456</v>
      </c>
      <c r="AF25469" s="48">
        <v>-1849</v>
      </c>
      <c r="AJ25469" s="48">
        <v>11</v>
      </c>
      <c r="AK25469" s="49">
        <v>-6</v>
      </c>
      <c r="AL25469" s="49">
        <v>-72</v>
      </c>
    </row>
    <row r="25470" spans="1:38">
      <c r="A25470" s="37" t="s">
        <v>47</v>
      </c>
      <c r="B25470" s="38">
        <v>43247.5</v>
      </c>
      <c r="C25470" s="39">
        <v>43247</v>
      </c>
      <c r="D25470" s="56">
        <v>5</v>
      </c>
      <c r="E25470" s="38">
        <v>43247.208333333336</v>
      </c>
      <c r="F25470" s="40" t="s">
        <v>240</v>
      </c>
      <c r="G25470" s="48">
        <v>22890</v>
      </c>
      <c r="H25470" s="48">
        <v>23140</v>
      </c>
      <c r="I25470" s="48">
        <v>14583</v>
      </c>
      <c r="J25470" s="48">
        <v>-8553</v>
      </c>
      <c r="U25470" s="48">
        <v>-8482</v>
      </c>
      <c r="AC25470" s="48">
        <v>-6468</v>
      </c>
      <c r="AF25470" s="48">
        <v>-2020</v>
      </c>
      <c r="AJ25470" s="48">
        <v>6</v>
      </c>
      <c r="AK25470" s="49">
        <v>-4</v>
      </c>
      <c r="AL25470" s="49">
        <v>-71</v>
      </c>
    </row>
    <row r="25471" spans="1:38">
      <c r="A25471" s="37" t="s">
        <v>47</v>
      </c>
      <c r="B25471" s="38">
        <v>43247.541666666664</v>
      </c>
      <c r="C25471" s="39">
        <v>43247</v>
      </c>
      <c r="D25471" s="56">
        <v>6</v>
      </c>
      <c r="E25471" s="38">
        <v>43247.25</v>
      </c>
      <c r="F25471" s="40" t="s">
        <v>240</v>
      </c>
      <c r="G25471" s="48">
        <v>23057</v>
      </c>
      <c r="H25471" s="48">
        <v>23273</v>
      </c>
      <c r="I25471" s="48">
        <v>14462</v>
      </c>
      <c r="J25471" s="48">
        <v>-8806</v>
      </c>
      <c r="U25471" s="48">
        <v>-8730</v>
      </c>
      <c r="AC25471" s="48">
        <v>-6587</v>
      </c>
      <c r="AF25471" s="48">
        <v>-2160</v>
      </c>
      <c r="AJ25471" s="48">
        <v>17</v>
      </c>
      <c r="AK25471" s="49">
        <v>-5</v>
      </c>
      <c r="AL25471" s="49">
        <v>-76</v>
      </c>
    </row>
    <row r="25472" spans="1:38">
      <c r="A25472" s="37" t="s">
        <v>47</v>
      </c>
      <c r="B25472" s="38">
        <v>43247.583333333336</v>
      </c>
      <c r="C25472" s="39">
        <v>43247</v>
      </c>
      <c r="D25472" s="56">
        <v>7</v>
      </c>
      <c r="E25472" s="38">
        <v>43247.291666666664</v>
      </c>
      <c r="F25472" s="40" t="s">
        <v>240</v>
      </c>
      <c r="G25472" s="48">
        <v>22934</v>
      </c>
      <c r="H25472" s="48">
        <v>23095</v>
      </c>
      <c r="I25472" s="48">
        <v>15543</v>
      </c>
      <c r="J25472" s="48">
        <v>-7537</v>
      </c>
      <c r="U25472" s="48">
        <v>-7448</v>
      </c>
      <c r="AC25472" s="48">
        <v>-5553</v>
      </c>
      <c r="AF25472" s="48">
        <v>-1922</v>
      </c>
      <c r="AJ25472" s="48">
        <v>27</v>
      </c>
      <c r="AK25472" s="49">
        <v>-15</v>
      </c>
      <c r="AL25472" s="49">
        <v>-89</v>
      </c>
    </row>
    <row r="25473" spans="1:38">
      <c r="A25473" s="37" t="s">
        <v>47</v>
      </c>
      <c r="B25473" s="38">
        <v>43247.625</v>
      </c>
      <c r="C25473" s="39">
        <v>43247</v>
      </c>
      <c r="D25473" s="56">
        <v>8</v>
      </c>
      <c r="E25473" s="38">
        <v>43247.333333333336</v>
      </c>
      <c r="F25473" s="40" t="s">
        <v>240</v>
      </c>
      <c r="G25473" s="48">
        <v>23483</v>
      </c>
      <c r="H25473" s="48">
        <v>23598</v>
      </c>
      <c r="I25473" s="48">
        <v>18113</v>
      </c>
      <c r="J25473" s="48">
        <v>-5444</v>
      </c>
      <c r="U25473" s="48">
        <v>-5389</v>
      </c>
      <c r="AC25473" s="48">
        <v>-4056</v>
      </c>
      <c r="AF25473" s="48">
        <v>-1364</v>
      </c>
      <c r="AJ25473" s="48">
        <v>31</v>
      </c>
      <c r="AK25473" s="49">
        <v>-41</v>
      </c>
      <c r="AL25473" s="49">
        <v>-55</v>
      </c>
    </row>
    <row r="25474" spans="1:38">
      <c r="A25474" s="37" t="s">
        <v>47</v>
      </c>
      <c r="B25474" s="38">
        <v>43247.666666666664</v>
      </c>
      <c r="C25474" s="39">
        <v>43247</v>
      </c>
      <c r="D25474" s="56">
        <v>9</v>
      </c>
      <c r="E25474" s="38">
        <v>43247.375</v>
      </c>
      <c r="F25474" s="40" t="s">
        <v>240</v>
      </c>
      <c r="G25474" s="48">
        <v>24020</v>
      </c>
      <c r="H25474" s="48">
        <v>24082</v>
      </c>
      <c r="I25474" s="48">
        <v>20377</v>
      </c>
      <c r="J25474" s="48">
        <v>-3651</v>
      </c>
      <c r="U25474" s="48">
        <v>-3612</v>
      </c>
      <c r="AC25474" s="48">
        <v>-2768</v>
      </c>
      <c r="AF25474" s="48">
        <v>-867</v>
      </c>
      <c r="AJ25474" s="48">
        <v>23</v>
      </c>
      <c r="AK25474" s="49">
        <v>-54</v>
      </c>
      <c r="AL25474" s="49">
        <v>-39</v>
      </c>
    </row>
    <row r="25475" spans="1:38">
      <c r="A25475" s="37" t="s">
        <v>47</v>
      </c>
      <c r="B25475" s="38">
        <v>43247.708333333336</v>
      </c>
      <c r="C25475" s="39">
        <v>43247</v>
      </c>
      <c r="D25475" s="56">
        <v>10</v>
      </c>
      <c r="E25475" s="38">
        <v>43247.416666666664</v>
      </c>
      <c r="F25475" s="40" t="s">
        <v>240</v>
      </c>
      <c r="G25475" s="48">
        <v>24262</v>
      </c>
      <c r="H25475" s="48">
        <v>24381</v>
      </c>
      <c r="I25475" s="48">
        <v>21765</v>
      </c>
      <c r="J25475" s="48">
        <v>-2560</v>
      </c>
      <c r="U25475" s="48">
        <v>-2514</v>
      </c>
      <c r="AC25475" s="48">
        <v>-2344</v>
      </c>
      <c r="AF25475" s="48">
        <v>-190</v>
      </c>
      <c r="AJ25475" s="48">
        <v>20</v>
      </c>
      <c r="AK25475" s="49">
        <v>-56</v>
      </c>
      <c r="AL25475" s="49">
        <v>-46</v>
      </c>
    </row>
    <row r="25476" spans="1:38">
      <c r="A25476" s="37" t="s">
        <v>47</v>
      </c>
      <c r="B25476" s="38">
        <v>43247.75</v>
      </c>
      <c r="C25476" s="39">
        <v>43247</v>
      </c>
      <c r="D25476" s="56">
        <v>11</v>
      </c>
      <c r="E25476" s="38">
        <v>43247.458333333336</v>
      </c>
      <c r="F25476" s="40" t="s">
        <v>240</v>
      </c>
      <c r="G25476" s="48">
        <v>24295</v>
      </c>
      <c r="H25476" s="48">
        <v>24277</v>
      </c>
      <c r="I25476" s="48">
        <v>22211</v>
      </c>
      <c r="J25476" s="48">
        <v>-2007</v>
      </c>
      <c r="U25476" s="48">
        <v>-1962</v>
      </c>
      <c r="AC25476" s="48">
        <v>-2012</v>
      </c>
      <c r="AF25476" s="48">
        <v>-9</v>
      </c>
      <c r="AJ25476" s="48">
        <v>59</v>
      </c>
      <c r="AK25476" s="49">
        <v>-59</v>
      </c>
      <c r="AL25476" s="49">
        <v>-45</v>
      </c>
    </row>
    <row r="25477" spans="1:38">
      <c r="A25477" s="37" t="s">
        <v>47</v>
      </c>
      <c r="B25477" s="38">
        <v>43247.791666666664</v>
      </c>
      <c r="C25477" s="39">
        <v>43247</v>
      </c>
      <c r="D25477" s="56">
        <v>12</v>
      </c>
      <c r="E25477" s="38">
        <v>43247.5</v>
      </c>
      <c r="F25477" s="40" t="s">
        <v>240</v>
      </c>
      <c r="G25477" s="48">
        <v>24357</v>
      </c>
      <c r="H25477" s="48">
        <v>24028</v>
      </c>
      <c r="I25477" s="48">
        <v>21873</v>
      </c>
      <c r="J25477" s="48">
        <v>-2099</v>
      </c>
      <c r="U25477" s="48">
        <v>-2064</v>
      </c>
      <c r="AC25477" s="48">
        <v>-2013</v>
      </c>
      <c r="AF25477" s="48">
        <v>-113</v>
      </c>
      <c r="AJ25477" s="48">
        <v>62</v>
      </c>
      <c r="AK25477" s="49">
        <v>-56</v>
      </c>
      <c r="AL25477" s="49">
        <v>-35</v>
      </c>
    </row>
    <row r="25478" spans="1:38">
      <c r="A25478" s="37" t="s">
        <v>47</v>
      </c>
      <c r="B25478" s="38">
        <v>43247.833333333336</v>
      </c>
      <c r="C25478" s="39">
        <v>43247</v>
      </c>
      <c r="D25478" s="56">
        <v>13</v>
      </c>
      <c r="E25478" s="38">
        <v>43247.541666666664</v>
      </c>
      <c r="F25478" s="40" t="s">
        <v>240</v>
      </c>
      <c r="G25478" s="48">
        <v>24525</v>
      </c>
      <c r="H25478" s="48">
        <v>24096</v>
      </c>
      <c r="I25478" s="48">
        <v>21917</v>
      </c>
      <c r="J25478" s="48">
        <v>-2123</v>
      </c>
      <c r="U25478" s="48">
        <v>-2086</v>
      </c>
      <c r="AC25478" s="48">
        <v>-2015</v>
      </c>
      <c r="AF25478" s="48">
        <v>-127</v>
      </c>
      <c r="AJ25478" s="48">
        <v>56</v>
      </c>
      <c r="AK25478" s="49">
        <v>-56</v>
      </c>
      <c r="AL25478" s="49">
        <v>-37</v>
      </c>
    </row>
    <row r="25479" spans="1:38">
      <c r="A25479" s="37" t="s">
        <v>47</v>
      </c>
      <c r="B25479" s="38">
        <v>43247.875</v>
      </c>
      <c r="C25479" s="39">
        <v>43247</v>
      </c>
      <c r="D25479" s="56">
        <v>14</v>
      </c>
      <c r="E25479" s="38">
        <v>43247.583333333336</v>
      </c>
      <c r="F25479" s="40" t="s">
        <v>240</v>
      </c>
      <c r="G25479" s="48">
        <v>24985</v>
      </c>
      <c r="H25479" s="48">
        <v>24364</v>
      </c>
      <c r="I25479" s="48">
        <v>22323</v>
      </c>
      <c r="J25479" s="48">
        <v>-1987</v>
      </c>
      <c r="U25479" s="48">
        <v>-1957</v>
      </c>
      <c r="AC25479" s="48">
        <v>-2037</v>
      </c>
      <c r="AF25479" s="48">
        <v>20</v>
      </c>
      <c r="AJ25479" s="48">
        <v>60</v>
      </c>
      <c r="AK25479" s="49">
        <v>-54</v>
      </c>
      <c r="AL25479" s="49">
        <v>-30</v>
      </c>
    </row>
    <row r="25480" spans="1:38">
      <c r="A25480" s="37" t="s">
        <v>47</v>
      </c>
      <c r="B25480" s="38">
        <v>43247.916666666664</v>
      </c>
      <c r="C25480" s="39">
        <v>43247</v>
      </c>
      <c r="D25480" s="56">
        <v>15</v>
      </c>
      <c r="E25480" s="38">
        <v>43247.625</v>
      </c>
      <c r="F25480" s="40" t="s">
        <v>240</v>
      </c>
      <c r="G25480" s="48">
        <v>25737</v>
      </c>
      <c r="H25480" s="48">
        <v>24700</v>
      </c>
      <c r="I25480" s="48">
        <v>22269</v>
      </c>
      <c r="J25480" s="48">
        <v>-2372</v>
      </c>
      <c r="U25480" s="48">
        <v>-2322</v>
      </c>
      <c r="AC25480" s="48">
        <v>-2019</v>
      </c>
      <c r="AF25480" s="48">
        <v>-326</v>
      </c>
      <c r="AJ25480" s="48">
        <v>23</v>
      </c>
      <c r="AK25480" s="49">
        <v>-59</v>
      </c>
      <c r="AL25480" s="49">
        <v>-50</v>
      </c>
    </row>
    <row r="25481" spans="1:38">
      <c r="A25481" s="37" t="s">
        <v>47</v>
      </c>
      <c r="B25481" s="38">
        <v>43247.958333333336</v>
      </c>
      <c r="C25481" s="39">
        <v>43247</v>
      </c>
      <c r="D25481" s="56">
        <v>16</v>
      </c>
      <c r="E25481" s="38">
        <v>43247.666666666664</v>
      </c>
      <c r="F25481" s="40" t="s">
        <v>240</v>
      </c>
      <c r="G25481" s="48">
        <v>26943</v>
      </c>
      <c r="H25481" s="48">
        <v>25797</v>
      </c>
      <c r="I25481" s="48">
        <v>22882</v>
      </c>
      <c r="J25481" s="48">
        <v>-2858</v>
      </c>
      <c r="U25481" s="48">
        <v>-2806</v>
      </c>
      <c r="AC25481" s="48">
        <v>-2332</v>
      </c>
      <c r="AF25481" s="48">
        <v>-498</v>
      </c>
      <c r="AJ25481" s="48">
        <v>24</v>
      </c>
      <c r="AK25481" s="49">
        <v>-57</v>
      </c>
      <c r="AL25481" s="49">
        <v>-52</v>
      </c>
    </row>
    <row r="25482" spans="1:38">
      <c r="A25482" s="37" t="s">
        <v>47</v>
      </c>
      <c r="B25482" s="38">
        <v>43248</v>
      </c>
      <c r="C25482" s="39">
        <v>43247</v>
      </c>
      <c r="D25482" s="56">
        <v>17</v>
      </c>
      <c r="E25482" s="38">
        <v>43247.708333333336</v>
      </c>
      <c r="F25482" s="40" t="s">
        <v>240</v>
      </c>
      <c r="G25482" s="48">
        <v>28479</v>
      </c>
      <c r="H25482" s="48">
        <v>27374</v>
      </c>
      <c r="I25482" s="48">
        <v>23155</v>
      </c>
      <c r="J25482" s="48">
        <v>-4170</v>
      </c>
      <c r="U25482" s="48">
        <v>-4027</v>
      </c>
      <c r="AC25482" s="48">
        <v>-3414</v>
      </c>
      <c r="AF25482" s="48">
        <v>-640</v>
      </c>
      <c r="AJ25482" s="48">
        <v>27</v>
      </c>
      <c r="AK25482" s="49">
        <v>-49</v>
      </c>
      <c r="AL25482" s="49">
        <v>-143</v>
      </c>
    </row>
    <row r="25483" spans="1:38">
      <c r="A25483" s="37" t="s">
        <v>47</v>
      </c>
      <c r="B25483" s="38">
        <v>43248.041666666664</v>
      </c>
      <c r="C25483" s="39">
        <v>43247</v>
      </c>
      <c r="D25483" s="56">
        <v>18</v>
      </c>
      <c r="E25483" s="38">
        <v>43247.75</v>
      </c>
      <c r="F25483" s="40" t="s">
        <v>240</v>
      </c>
      <c r="G25483" s="48">
        <v>29632</v>
      </c>
      <c r="H25483" s="48">
        <v>29117</v>
      </c>
      <c r="I25483" s="48">
        <v>23171</v>
      </c>
      <c r="J25483" s="48">
        <v>-5901</v>
      </c>
      <c r="U25483" s="48">
        <v>-5740</v>
      </c>
      <c r="AC25483" s="48">
        <v>-4732</v>
      </c>
      <c r="AF25483" s="48">
        <v>-1032</v>
      </c>
      <c r="AJ25483" s="48">
        <v>24</v>
      </c>
      <c r="AK25483" s="49">
        <v>-45</v>
      </c>
      <c r="AL25483" s="49">
        <v>-161</v>
      </c>
    </row>
    <row r="25484" spans="1:38">
      <c r="A25484" s="37" t="s">
        <v>47</v>
      </c>
      <c r="B25484" s="38">
        <v>43248.083333333336</v>
      </c>
      <c r="C25484" s="39">
        <v>43247</v>
      </c>
      <c r="D25484" s="56">
        <v>19</v>
      </c>
      <c r="E25484" s="38">
        <v>43247.791666666664</v>
      </c>
      <c r="F25484" s="40" t="s">
        <v>240</v>
      </c>
      <c r="G25484" s="48">
        <v>30493</v>
      </c>
      <c r="H25484" s="48">
        <v>30487</v>
      </c>
      <c r="I25484" s="48">
        <v>21958</v>
      </c>
      <c r="J25484" s="48">
        <v>-8506</v>
      </c>
      <c r="U25484" s="48">
        <v>-8213</v>
      </c>
      <c r="AC25484" s="48">
        <v>-6030</v>
      </c>
      <c r="AF25484" s="48">
        <v>-2208</v>
      </c>
      <c r="AJ25484" s="48">
        <v>25</v>
      </c>
      <c r="AK25484" s="49">
        <v>-23</v>
      </c>
      <c r="AL25484" s="49">
        <v>-293</v>
      </c>
    </row>
    <row r="25485" spans="1:38">
      <c r="A25485" s="37" t="s">
        <v>47</v>
      </c>
      <c r="B25485" s="38">
        <v>43248.125</v>
      </c>
      <c r="C25485" s="39">
        <v>43247</v>
      </c>
      <c r="D25485" s="56">
        <v>20</v>
      </c>
      <c r="E25485" s="38">
        <v>43247.833333333336</v>
      </c>
      <c r="F25485" s="40" t="s">
        <v>240</v>
      </c>
      <c r="G25485" s="48">
        <v>31110</v>
      </c>
      <c r="H25485" s="48">
        <v>31236</v>
      </c>
      <c r="I25485" s="48">
        <v>20912</v>
      </c>
      <c r="J25485" s="48">
        <v>-10318</v>
      </c>
      <c r="U25485" s="48">
        <v>-10035</v>
      </c>
      <c r="AC25485" s="48">
        <v>-6522</v>
      </c>
      <c r="AF25485" s="48">
        <v>-3540</v>
      </c>
      <c r="AJ25485" s="48">
        <v>27</v>
      </c>
      <c r="AK25485" s="49">
        <v>-6</v>
      </c>
      <c r="AL25485" s="49">
        <v>-283</v>
      </c>
    </row>
    <row r="25486" spans="1:38">
      <c r="A25486" s="37" t="s">
        <v>47</v>
      </c>
      <c r="B25486" s="38">
        <v>43248.166666666664</v>
      </c>
      <c r="C25486" s="39">
        <v>43247</v>
      </c>
      <c r="D25486" s="56">
        <v>21</v>
      </c>
      <c r="E25486" s="38">
        <v>43247.875</v>
      </c>
      <c r="F25486" s="40" t="s">
        <v>240</v>
      </c>
      <c r="G25486" s="48">
        <v>32112</v>
      </c>
      <c r="H25486" s="48">
        <v>32121</v>
      </c>
      <c r="I25486" s="48">
        <v>21149</v>
      </c>
      <c r="J25486" s="48">
        <v>-10967</v>
      </c>
      <c r="U25486" s="48">
        <v>-10660</v>
      </c>
      <c r="AC25486" s="48">
        <v>-6833</v>
      </c>
      <c r="AF25486" s="48">
        <v>-3854</v>
      </c>
      <c r="AJ25486" s="48">
        <v>27</v>
      </c>
      <c r="AK25486" s="49">
        <v>-5</v>
      </c>
      <c r="AL25486" s="49">
        <v>-307</v>
      </c>
    </row>
    <row r="25487" spans="1:38">
      <c r="A25487" s="37" t="s">
        <v>47</v>
      </c>
      <c r="B25487" s="38">
        <v>43248.208333333336</v>
      </c>
      <c r="C25487" s="39">
        <v>43247</v>
      </c>
      <c r="D25487" s="56">
        <v>22</v>
      </c>
      <c r="E25487" s="38">
        <v>43247.916666666664</v>
      </c>
      <c r="F25487" s="40" t="s">
        <v>240</v>
      </c>
      <c r="G25487" s="48">
        <v>31370</v>
      </c>
      <c r="H25487" s="48">
        <v>31615</v>
      </c>
      <c r="I25487" s="48">
        <v>20511</v>
      </c>
      <c r="J25487" s="48">
        <v>-11099</v>
      </c>
      <c r="U25487" s="48">
        <v>-10793</v>
      </c>
      <c r="AC25487" s="48">
        <v>-6872</v>
      </c>
      <c r="AF25487" s="48">
        <v>-3951</v>
      </c>
      <c r="AJ25487" s="48">
        <v>30</v>
      </c>
      <c r="AK25487" s="49">
        <v>-5</v>
      </c>
      <c r="AL25487" s="49">
        <v>-306</v>
      </c>
    </row>
    <row r="25488" spans="1:38">
      <c r="A25488" s="37" t="s">
        <v>47</v>
      </c>
      <c r="B25488" s="38">
        <v>43248.25</v>
      </c>
      <c r="C25488" s="39">
        <v>43247</v>
      </c>
      <c r="D25488" s="56">
        <v>23</v>
      </c>
      <c r="E25488" s="38">
        <v>43247.958333333336</v>
      </c>
      <c r="F25488" s="40" t="s">
        <v>240</v>
      </c>
      <c r="G25488" s="48">
        <v>29200</v>
      </c>
      <c r="H25488" s="48">
        <v>29713</v>
      </c>
      <c r="I25488" s="48">
        <v>18715</v>
      </c>
      <c r="J25488" s="48">
        <v>-10995</v>
      </c>
      <c r="U25488" s="48">
        <v>-10711</v>
      </c>
      <c r="AC25488" s="48">
        <v>-6960</v>
      </c>
      <c r="AF25488" s="48">
        <v>-3773</v>
      </c>
      <c r="AJ25488" s="48">
        <v>22</v>
      </c>
      <c r="AK25488" s="49">
        <v>-3</v>
      </c>
      <c r="AL25488" s="49">
        <v>-284</v>
      </c>
    </row>
    <row r="25489" spans="1:38">
      <c r="A25489" s="37" t="s">
        <v>47</v>
      </c>
      <c r="B25489" s="38">
        <v>43248.291666666664</v>
      </c>
      <c r="C25489" s="39">
        <v>43247</v>
      </c>
      <c r="D25489" s="56">
        <v>24</v>
      </c>
      <c r="E25489" s="38">
        <v>43248</v>
      </c>
      <c r="F25489" s="40" t="s">
        <v>240</v>
      </c>
      <c r="G25489" s="48">
        <v>26986</v>
      </c>
      <c r="H25489" s="48">
        <v>27521</v>
      </c>
      <c r="I25489" s="48">
        <v>16837</v>
      </c>
      <c r="J25489" s="48">
        <v>-10677</v>
      </c>
      <c r="U25489" s="48">
        <v>-10408</v>
      </c>
      <c r="AC25489" s="48">
        <v>-7103</v>
      </c>
      <c r="AF25489" s="48">
        <v>-3308</v>
      </c>
      <c r="AJ25489" s="48">
        <v>3</v>
      </c>
      <c r="AK25489" s="49">
        <v>-7</v>
      </c>
      <c r="AL25489" s="49">
        <v>-269</v>
      </c>
    </row>
    <row r="25490" spans="1:38">
      <c r="A25490" s="37" t="s">
        <v>47</v>
      </c>
      <c r="B25490" s="38">
        <v>43248.333333333336</v>
      </c>
      <c r="C25490" s="39">
        <v>43248</v>
      </c>
      <c r="D25490" s="56">
        <v>1</v>
      </c>
      <c r="E25490" s="38">
        <v>43248.041666666664</v>
      </c>
      <c r="F25490" s="40" t="s">
        <v>240</v>
      </c>
      <c r="G25490" s="48">
        <v>25891</v>
      </c>
      <c r="H25490" s="48">
        <v>25848</v>
      </c>
      <c r="I25490" s="48">
        <v>15134</v>
      </c>
      <c r="J25490" s="48">
        <v>-10710</v>
      </c>
      <c r="U25490" s="48">
        <v>-10613</v>
      </c>
      <c r="AC25490" s="48">
        <v>-7133</v>
      </c>
      <c r="AF25490" s="48">
        <v>-3498</v>
      </c>
      <c r="AJ25490" s="48">
        <v>18</v>
      </c>
      <c r="AK25490" s="49">
        <v>-4</v>
      </c>
      <c r="AL25490" s="49">
        <v>-97</v>
      </c>
    </row>
    <row r="25491" spans="1:38">
      <c r="A25491" s="37" t="s">
        <v>47</v>
      </c>
      <c r="B25491" s="38">
        <v>43248.375</v>
      </c>
      <c r="C25491" s="39">
        <v>43248</v>
      </c>
      <c r="D25491" s="56">
        <v>2</v>
      </c>
      <c r="E25491" s="38">
        <v>43248.083333333336</v>
      </c>
      <c r="F25491" s="40" t="s">
        <v>240</v>
      </c>
      <c r="G25491" s="48">
        <v>24684</v>
      </c>
      <c r="H25491" s="48">
        <v>24619</v>
      </c>
      <c r="I25491" s="48">
        <v>13815</v>
      </c>
      <c r="J25491" s="48">
        <v>-10800</v>
      </c>
      <c r="U25491" s="48">
        <v>-10710</v>
      </c>
      <c r="AC25491" s="48">
        <v>-7124</v>
      </c>
      <c r="AF25491" s="48">
        <v>-3609</v>
      </c>
      <c r="AJ25491" s="48">
        <v>23</v>
      </c>
      <c r="AK25491" s="49">
        <v>-4</v>
      </c>
      <c r="AL25491" s="49">
        <v>-90</v>
      </c>
    </row>
    <row r="25492" spans="1:38">
      <c r="A25492" s="37" t="s">
        <v>47</v>
      </c>
      <c r="B25492" s="38">
        <v>43248.416666666664</v>
      </c>
      <c r="C25492" s="39">
        <v>43248</v>
      </c>
      <c r="D25492" s="56">
        <v>3</v>
      </c>
      <c r="E25492" s="38">
        <v>43248.125</v>
      </c>
      <c r="F25492" s="40" t="s">
        <v>240</v>
      </c>
      <c r="G25492" s="48">
        <v>23835</v>
      </c>
      <c r="H25492" s="48">
        <v>23718</v>
      </c>
      <c r="I25492" s="48">
        <v>13789</v>
      </c>
      <c r="J25492" s="48">
        <v>-9924</v>
      </c>
      <c r="U25492" s="48">
        <v>-9853</v>
      </c>
      <c r="AC25492" s="48">
        <v>-6714</v>
      </c>
      <c r="AF25492" s="48">
        <v>-3159</v>
      </c>
      <c r="AJ25492" s="48">
        <v>20</v>
      </c>
      <c r="AK25492" s="49">
        <v>-5</v>
      </c>
      <c r="AL25492" s="49">
        <v>-71</v>
      </c>
    </row>
    <row r="25493" spans="1:38">
      <c r="A25493" s="37" t="s">
        <v>47</v>
      </c>
      <c r="B25493" s="38">
        <v>43248.458333333336</v>
      </c>
      <c r="C25493" s="39">
        <v>43248</v>
      </c>
      <c r="D25493" s="56">
        <v>4</v>
      </c>
      <c r="E25493" s="38">
        <v>43248.166666666664</v>
      </c>
      <c r="F25493" s="40" t="s">
        <v>240</v>
      </c>
      <c r="G25493" s="48">
        <v>23473</v>
      </c>
      <c r="H25493" s="48">
        <v>23319</v>
      </c>
      <c r="I25493" s="48">
        <v>14080</v>
      </c>
      <c r="J25493" s="48">
        <v>-9235</v>
      </c>
      <c r="U25493" s="48">
        <v>-9156</v>
      </c>
      <c r="AC25493" s="48">
        <v>-6422</v>
      </c>
      <c r="AF25493" s="48">
        <v>-2750</v>
      </c>
      <c r="AJ25493" s="48">
        <v>16</v>
      </c>
      <c r="AK25493" s="49">
        <v>-4</v>
      </c>
      <c r="AL25493" s="49">
        <v>-79</v>
      </c>
    </row>
    <row r="25494" spans="1:38">
      <c r="A25494" s="37" t="s">
        <v>47</v>
      </c>
      <c r="B25494" s="38">
        <v>43248.5</v>
      </c>
      <c r="C25494" s="39">
        <v>43248</v>
      </c>
      <c r="D25494" s="56">
        <v>5</v>
      </c>
      <c r="E25494" s="38">
        <v>43248.208333333336</v>
      </c>
      <c r="F25494" s="40" t="s">
        <v>240</v>
      </c>
      <c r="G25494" s="48">
        <v>23625</v>
      </c>
      <c r="H25494" s="48">
        <v>23439</v>
      </c>
      <c r="I25494" s="48">
        <v>13449</v>
      </c>
      <c r="J25494" s="48">
        <v>-9984</v>
      </c>
      <c r="U25494" s="48">
        <v>-9891</v>
      </c>
      <c r="AC25494" s="48">
        <v>-6847</v>
      </c>
      <c r="AF25494" s="48">
        <v>-3059</v>
      </c>
      <c r="AJ25494" s="48">
        <v>15</v>
      </c>
      <c r="AK25494" s="49">
        <v>-6</v>
      </c>
      <c r="AL25494" s="49">
        <v>-93</v>
      </c>
    </row>
    <row r="25495" spans="1:38">
      <c r="A25495" s="37" t="s">
        <v>47</v>
      </c>
      <c r="B25495" s="38">
        <v>43248.541666666664</v>
      </c>
      <c r="C25495" s="39">
        <v>43248</v>
      </c>
      <c r="D25495" s="56">
        <v>6</v>
      </c>
      <c r="E25495" s="38">
        <v>43248.25</v>
      </c>
      <c r="F25495" s="40" t="s">
        <v>240</v>
      </c>
      <c r="G25495" s="48">
        <v>24050</v>
      </c>
      <c r="H25495" s="48">
        <v>23675</v>
      </c>
      <c r="I25495" s="48">
        <v>13992</v>
      </c>
      <c r="J25495" s="48">
        <v>-9682</v>
      </c>
      <c r="U25495" s="48">
        <v>-9582</v>
      </c>
      <c r="AC25495" s="48">
        <v>-6615</v>
      </c>
      <c r="AF25495" s="48">
        <v>-2987</v>
      </c>
      <c r="AJ25495" s="48">
        <v>20</v>
      </c>
      <c r="AK25495" s="49">
        <v>-1</v>
      </c>
      <c r="AL25495" s="49">
        <v>-100</v>
      </c>
    </row>
    <row r="25496" spans="1:38">
      <c r="A25496" s="37" t="s">
        <v>47</v>
      </c>
      <c r="B25496" s="38">
        <v>43248.583333333336</v>
      </c>
      <c r="C25496" s="39">
        <v>43248</v>
      </c>
      <c r="D25496" s="56">
        <v>7</v>
      </c>
      <c r="E25496" s="38">
        <v>43248.291666666664</v>
      </c>
      <c r="F25496" s="40" t="s">
        <v>240</v>
      </c>
      <c r="G25496" s="48">
        <v>24283</v>
      </c>
      <c r="H25496" s="48">
        <v>23784</v>
      </c>
      <c r="I25496" s="48">
        <v>14558</v>
      </c>
      <c r="J25496" s="48">
        <v>-9209</v>
      </c>
      <c r="U25496" s="48">
        <v>-9127</v>
      </c>
      <c r="AC25496" s="48">
        <v>-5986</v>
      </c>
      <c r="AF25496" s="48">
        <v>-3173</v>
      </c>
      <c r="AJ25496" s="48">
        <v>32</v>
      </c>
      <c r="AK25496" s="49">
        <v>-17</v>
      </c>
      <c r="AL25496" s="49">
        <v>-82</v>
      </c>
    </row>
    <row r="25497" spans="1:38">
      <c r="A25497" s="37" t="s">
        <v>47</v>
      </c>
      <c r="B25497" s="38">
        <v>43248.625</v>
      </c>
      <c r="C25497" s="39">
        <v>43248</v>
      </c>
      <c r="D25497" s="56">
        <v>8</v>
      </c>
      <c r="E25497" s="38">
        <v>43248.333333333336</v>
      </c>
      <c r="F25497" s="40" t="s">
        <v>240</v>
      </c>
      <c r="G25497" s="48">
        <v>24958</v>
      </c>
      <c r="H25497" s="48">
        <v>24348</v>
      </c>
      <c r="I25497" s="48">
        <v>17484</v>
      </c>
      <c r="J25497" s="48">
        <v>-6823</v>
      </c>
      <c r="U25497" s="48">
        <v>-6771</v>
      </c>
      <c r="AC25497" s="48">
        <v>-4233</v>
      </c>
      <c r="AF25497" s="48">
        <v>-2573</v>
      </c>
      <c r="AJ25497" s="48">
        <v>35</v>
      </c>
      <c r="AK25497" s="49">
        <v>-41</v>
      </c>
      <c r="AL25497" s="49">
        <v>-52</v>
      </c>
    </row>
    <row r="25498" spans="1:38">
      <c r="A25498" s="37" t="s">
        <v>47</v>
      </c>
      <c r="B25498" s="38">
        <v>43248.666666666664</v>
      </c>
      <c r="C25498" s="39">
        <v>43248</v>
      </c>
      <c r="D25498" s="56">
        <v>9</v>
      </c>
      <c r="E25498" s="38">
        <v>43248.375</v>
      </c>
      <c r="F25498" s="40" t="s">
        <v>240</v>
      </c>
      <c r="G25498" s="48">
        <v>25893</v>
      </c>
      <c r="H25498" s="48">
        <v>25235</v>
      </c>
      <c r="I25498" s="48">
        <v>20178</v>
      </c>
      <c r="J25498" s="48">
        <v>-5005</v>
      </c>
      <c r="U25498" s="48">
        <v>-4968</v>
      </c>
      <c r="AC25498" s="48">
        <v>-3287</v>
      </c>
      <c r="AF25498" s="48">
        <v>-1707</v>
      </c>
      <c r="AJ25498" s="48">
        <v>26</v>
      </c>
      <c r="AK25498" s="49">
        <v>-52</v>
      </c>
      <c r="AL25498" s="49">
        <v>-37</v>
      </c>
    </row>
    <row r="25499" spans="1:38">
      <c r="A25499" s="37" t="s">
        <v>47</v>
      </c>
      <c r="B25499" s="38">
        <v>43248.708333333336</v>
      </c>
      <c r="C25499" s="39">
        <v>43248</v>
      </c>
      <c r="D25499" s="56">
        <v>10</v>
      </c>
      <c r="E25499" s="38">
        <v>43248.416666666664</v>
      </c>
      <c r="F25499" s="40" t="s">
        <v>240</v>
      </c>
      <c r="G25499" s="48">
        <v>26741</v>
      </c>
      <c r="H25499" s="48">
        <v>26460</v>
      </c>
      <c r="I25499" s="48">
        <v>21400</v>
      </c>
      <c r="J25499" s="48">
        <v>-5004</v>
      </c>
      <c r="U25499" s="48">
        <v>-4961</v>
      </c>
      <c r="AC25499" s="48">
        <v>-3669</v>
      </c>
      <c r="AF25499" s="48">
        <v>-1324</v>
      </c>
      <c r="AJ25499" s="48">
        <v>32</v>
      </c>
      <c r="AK25499" s="49">
        <v>-56</v>
      </c>
      <c r="AL25499" s="49">
        <v>-43</v>
      </c>
    </row>
    <row r="25500" spans="1:38">
      <c r="A25500" s="37" t="s">
        <v>47</v>
      </c>
      <c r="B25500" s="38">
        <v>43248.75</v>
      </c>
      <c r="C25500" s="39">
        <v>43248</v>
      </c>
      <c r="D25500" s="56">
        <v>11</v>
      </c>
      <c r="E25500" s="38">
        <v>43248.458333333336</v>
      </c>
      <c r="F25500" s="40" t="s">
        <v>240</v>
      </c>
      <c r="G25500" s="48">
        <v>27680</v>
      </c>
      <c r="H25500" s="48">
        <v>27210</v>
      </c>
      <c r="I25500" s="48">
        <v>22459</v>
      </c>
      <c r="J25500" s="48">
        <v>-4697</v>
      </c>
      <c r="U25500" s="48">
        <v>-4654</v>
      </c>
      <c r="AC25500" s="48">
        <v>-3662</v>
      </c>
      <c r="AF25500" s="48">
        <v>-1030</v>
      </c>
      <c r="AJ25500" s="48">
        <v>38</v>
      </c>
      <c r="AK25500" s="49">
        <v>-54</v>
      </c>
      <c r="AL25500" s="49">
        <v>-43</v>
      </c>
    </row>
    <row r="25501" spans="1:38">
      <c r="A25501" s="37" t="s">
        <v>47</v>
      </c>
      <c r="B25501" s="38">
        <v>43248.791666666664</v>
      </c>
      <c r="C25501" s="39">
        <v>43248</v>
      </c>
      <c r="D25501" s="56">
        <v>12</v>
      </c>
      <c r="E25501" s="38">
        <v>43248.5</v>
      </c>
      <c r="F25501" s="40" t="s">
        <v>240</v>
      </c>
      <c r="G25501" s="48">
        <v>28472</v>
      </c>
      <c r="H25501" s="48">
        <v>27941</v>
      </c>
      <c r="I25501" s="48">
        <v>22866</v>
      </c>
      <c r="J25501" s="48">
        <v>-5019</v>
      </c>
      <c r="U25501" s="48">
        <v>-4980</v>
      </c>
      <c r="AC25501" s="48">
        <v>-3943</v>
      </c>
      <c r="AF25501" s="48">
        <v>-1071</v>
      </c>
      <c r="AJ25501" s="48">
        <v>34</v>
      </c>
      <c r="AK25501" s="49">
        <v>-56</v>
      </c>
      <c r="AL25501" s="49">
        <v>-39</v>
      </c>
    </row>
    <row r="25502" spans="1:38">
      <c r="A25502" s="37" t="s">
        <v>47</v>
      </c>
      <c r="B25502" s="38">
        <v>43248.833333333336</v>
      </c>
      <c r="C25502" s="39">
        <v>43248</v>
      </c>
      <c r="D25502" s="56">
        <v>13</v>
      </c>
      <c r="E25502" s="38">
        <v>43248.541666666664</v>
      </c>
      <c r="F25502" s="40" t="s">
        <v>240</v>
      </c>
      <c r="G25502" s="48">
        <v>29298</v>
      </c>
      <c r="H25502" s="48">
        <v>28571</v>
      </c>
      <c r="I25502" s="48">
        <v>22907</v>
      </c>
      <c r="J25502" s="48">
        <v>-5608</v>
      </c>
      <c r="U25502" s="48">
        <v>-5519</v>
      </c>
      <c r="AC25502" s="48">
        <v>-4416</v>
      </c>
      <c r="AF25502" s="48">
        <v>-1140</v>
      </c>
      <c r="AJ25502" s="48">
        <v>37</v>
      </c>
      <c r="AK25502" s="49">
        <v>-56</v>
      </c>
      <c r="AL25502" s="49">
        <v>-89</v>
      </c>
    </row>
    <row r="25503" spans="1:38">
      <c r="A25503" s="37" t="s">
        <v>47</v>
      </c>
      <c r="B25503" s="38">
        <v>43248.875</v>
      </c>
      <c r="C25503" s="39">
        <v>43248</v>
      </c>
      <c r="D25503" s="56">
        <v>14</v>
      </c>
      <c r="E25503" s="38">
        <v>43248.583333333336</v>
      </c>
      <c r="F25503" s="40" t="s">
        <v>240</v>
      </c>
      <c r="G25503" s="48">
        <v>30352</v>
      </c>
      <c r="H25503" s="48">
        <v>29251</v>
      </c>
      <c r="I25503" s="48">
        <v>23595</v>
      </c>
      <c r="J25503" s="48">
        <v>-5599</v>
      </c>
      <c r="U25503" s="48">
        <v>-5512</v>
      </c>
      <c r="AC25503" s="48">
        <v>-4587</v>
      </c>
      <c r="AF25503" s="48">
        <v>-959</v>
      </c>
      <c r="AJ25503" s="48">
        <v>34</v>
      </c>
      <c r="AK25503" s="49">
        <v>-57</v>
      </c>
      <c r="AL25503" s="49">
        <v>-87</v>
      </c>
    </row>
    <row r="25504" spans="1:38">
      <c r="A25504" s="37" t="s">
        <v>47</v>
      </c>
      <c r="B25504" s="38">
        <v>43248.916666666664</v>
      </c>
      <c r="C25504" s="39">
        <v>43248</v>
      </c>
      <c r="D25504" s="56">
        <v>15</v>
      </c>
      <c r="E25504" s="38">
        <v>43248.625</v>
      </c>
      <c r="F25504" s="40" t="s">
        <v>240</v>
      </c>
      <c r="G25504" s="48">
        <v>31649</v>
      </c>
      <c r="H25504" s="48">
        <v>30606</v>
      </c>
      <c r="I25504" s="48">
        <v>24752</v>
      </c>
      <c r="J25504" s="48">
        <v>-5801</v>
      </c>
      <c r="U25504" s="48">
        <v>-5720</v>
      </c>
      <c r="AC25504" s="48">
        <v>-4933</v>
      </c>
      <c r="AF25504" s="48">
        <v>-821</v>
      </c>
      <c r="AJ25504" s="48">
        <v>34</v>
      </c>
      <c r="AK25504" s="49">
        <v>-53</v>
      </c>
      <c r="AL25504" s="49">
        <v>-81</v>
      </c>
    </row>
    <row r="25505" spans="1:38">
      <c r="A25505" s="37" t="s">
        <v>47</v>
      </c>
      <c r="B25505" s="38">
        <v>43248.958333333336</v>
      </c>
      <c r="C25505" s="39">
        <v>43248</v>
      </c>
      <c r="D25505" s="56">
        <v>16</v>
      </c>
      <c r="E25505" s="38">
        <v>43248.666666666664</v>
      </c>
      <c r="F25505" s="40" t="s">
        <v>240</v>
      </c>
      <c r="G25505" s="48">
        <v>33119</v>
      </c>
      <c r="H25505" s="48">
        <v>32201</v>
      </c>
      <c r="I25505" s="48">
        <v>25622</v>
      </c>
      <c r="J25505" s="48">
        <v>-6523</v>
      </c>
      <c r="U25505" s="48">
        <v>-6421</v>
      </c>
      <c r="AC25505" s="48">
        <v>-5469</v>
      </c>
      <c r="AF25505" s="48">
        <v>-981</v>
      </c>
      <c r="AJ25505" s="48">
        <v>29</v>
      </c>
      <c r="AK25505" s="49">
        <v>-56</v>
      </c>
      <c r="AL25505" s="49">
        <v>-102</v>
      </c>
    </row>
    <row r="25506" spans="1:38">
      <c r="A25506" s="37" t="s">
        <v>47</v>
      </c>
      <c r="B25506" s="38">
        <v>43249</v>
      </c>
      <c r="C25506" s="39">
        <v>43248</v>
      </c>
      <c r="D25506" s="56">
        <v>17</v>
      </c>
      <c r="E25506" s="38">
        <v>43248.708333333336</v>
      </c>
      <c r="F25506" s="40" t="s">
        <v>240</v>
      </c>
      <c r="G25506" s="48">
        <v>34616</v>
      </c>
      <c r="H25506" s="48">
        <v>34073</v>
      </c>
      <c r="I25506" s="48">
        <v>26566</v>
      </c>
      <c r="J25506" s="48">
        <v>-7457</v>
      </c>
      <c r="U25506" s="48">
        <v>-7211</v>
      </c>
      <c r="AC25506" s="48">
        <v>-5864</v>
      </c>
      <c r="AF25506" s="48">
        <v>-1390</v>
      </c>
      <c r="AJ25506" s="48">
        <v>43</v>
      </c>
      <c r="AK25506" s="49">
        <v>-50</v>
      </c>
      <c r="AL25506" s="49">
        <v>-246</v>
      </c>
    </row>
    <row r="25507" spans="1:38">
      <c r="A25507" s="37" t="s">
        <v>47</v>
      </c>
      <c r="B25507" s="38">
        <v>43249.041666666664</v>
      </c>
      <c r="C25507" s="39">
        <v>43248</v>
      </c>
      <c r="D25507" s="56">
        <v>18</v>
      </c>
      <c r="E25507" s="38">
        <v>43248.75</v>
      </c>
      <c r="F25507" s="40" t="s">
        <v>240</v>
      </c>
      <c r="G25507" s="48">
        <v>35734</v>
      </c>
      <c r="H25507" s="48">
        <v>35821</v>
      </c>
      <c r="I25507" s="48">
        <v>27140</v>
      </c>
      <c r="J25507" s="48">
        <v>-8639</v>
      </c>
      <c r="U25507" s="48">
        <v>-8388</v>
      </c>
      <c r="AC25507" s="48">
        <v>-6462</v>
      </c>
      <c r="AF25507" s="48">
        <v>-1954</v>
      </c>
      <c r="AJ25507" s="48">
        <v>28</v>
      </c>
      <c r="AK25507" s="49">
        <v>-42</v>
      </c>
      <c r="AL25507" s="49">
        <v>-251</v>
      </c>
    </row>
    <row r="25508" spans="1:38">
      <c r="A25508" s="37" t="s">
        <v>47</v>
      </c>
      <c r="B25508" s="38">
        <v>43249.083333333336</v>
      </c>
      <c r="C25508" s="39">
        <v>43248</v>
      </c>
      <c r="D25508" s="56">
        <v>19</v>
      </c>
      <c r="E25508" s="38">
        <v>43248.791666666664</v>
      </c>
      <c r="F25508" s="40" t="s">
        <v>240</v>
      </c>
      <c r="G25508" s="48">
        <v>36116</v>
      </c>
      <c r="H25508" s="48">
        <v>36663</v>
      </c>
      <c r="I25508" s="48">
        <v>27010</v>
      </c>
      <c r="J25508" s="48">
        <v>-9634</v>
      </c>
      <c r="U25508" s="48">
        <v>-9352</v>
      </c>
      <c r="AC25508" s="48">
        <v>-6612</v>
      </c>
      <c r="AF25508" s="48">
        <v>-2964</v>
      </c>
      <c r="AJ25508" s="48">
        <v>224</v>
      </c>
      <c r="AK25508" s="49">
        <v>-19</v>
      </c>
      <c r="AL25508" s="49">
        <v>-282</v>
      </c>
    </row>
    <row r="25509" spans="1:38">
      <c r="A25509" s="37" t="s">
        <v>47</v>
      </c>
      <c r="B25509" s="38">
        <v>43249.125</v>
      </c>
      <c r="C25509" s="39">
        <v>43248</v>
      </c>
      <c r="D25509" s="56">
        <v>20</v>
      </c>
      <c r="E25509" s="38">
        <v>43248.833333333336</v>
      </c>
      <c r="F25509" s="40" t="s">
        <v>240</v>
      </c>
      <c r="G25509" s="48">
        <v>36064</v>
      </c>
      <c r="H25509" s="48">
        <v>36743</v>
      </c>
      <c r="I25509" s="48">
        <v>26313</v>
      </c>
      <c r="J25509" s="48">
        <v>-10428</v>
      </c>
      <c r="U25509" s="48">
        <v>-10137</v>
      </c>
      <c r="AC25509" s="48">
        <v>-6702</v>
      </c>
      <c r="AF25509" s="48">
        <v>-3643</v>
      </c>
      <c r="AJ25509" s="48">
        <v>208</v>
      </c>
      <c r="AK25509" s="49">
        <v>-2</v>
      </c>
      <c r="AL25509" s="49">
        <v>-291</v>
      </c>
    </row>
    <row r="25510" spans="1:38">
      <c r="A25510" s="37" t="s">
        <v>47</v>
      </c>
      <c r="B25510" s="38">
        <v>43249.166666666664</v>
      </c>
      <c r="C25510" s="39">
        <v>43248</v>
      </c>
      <c r="D25510" s="56">
        <v>21</v>
      </c>
      <c r="E25510" s="38">
        <v>43248.875</v>
      </c>
      <c r="F25510" s="40" t="s">
        <v>240</v>
      </c>
      <c r="G25510" s="48">
        <v>36346</v>
      </c>
      <c r="H25510" s="48">
        <v>36817</v>
      </c>
      <c r="I25510" s="48">
        <v>26154</v>
      </c>
      <c r="J25510" s="48">
        <v>-10657</v>
      </c>
      <c r="U25510" s="48">
        <v>-10352</v>
      </c>
      <c r="AC25510" s="48">
        <v>-6724</v>
      </c>
      <c r="AF25510" s="48">
        <v>-3830</v>
      </c>
      <c r="AJ25510" s="48">
        <v>202</v>
      </c>
      <c r="AK25510" s="49">
        <v>-6</v>
      </c>
      <c r="AL25510" s="49">
        <v>-305</v>
      </c>
    </row>
    <row r="25511" spans="1:38">
      <c r="A25511" s="37" t="s">
        <v>47</v>
      </c>
      <c r="B25511" s="38">
        <v>43249.208333333336</v>
      </c>
      <c r="C25511" s="39">
        <v>43248</v>
      </c>
      <c r="D25511" s="56">
        <v>22</v>
      </c>
      <c r="E25511" s="38">
        <v>43248.916666666664</v>
      </c>
      <c r="F25511" s="40" t="s">
        <v>240</v>
      </c>
      <c r="G25511" s="48">
        <v>34944</v>
      </c>
      <c r="H25511" s="48">
        <v>35459</v>
      </c>
      <c r="I25511" s="48">
        <v>24921</v>
      </c>
      <c r="J25511" s="48">
        <v>-10533</v>
      </c>
      <c r="U25511" s="48">
        <v>-10249</v>
      </c>
      <c r="AC25511" s="48">
        <v>-6809</v>
      </c>
      <c r="AF25511" s="48">
        <v>-3682</v>
      </c>
      <c r="AJ25511" s="48">
        <v>242</v>
      </c>
      <c r="AK25511" s="49">
        <v>-5</v>
      </c>
      <c r="AL25511" s="49">
        <v>-284</v>
      </c>
    </row>
    <row r="25512" spans="1:38">
      <c r="A25512" s="37" t="s">
        <v>47</v>
      </c>
      <c r="B25512" s="38">
        <v>43249.25</v>
      </c>
      <c r="C25512" s="39">
        <v>43248</v>
      </c>
      <c r="D25512" s="56">
        <v>23</v>
      </c>
      <c r="E25512" s="38">
        <v>43248.958333333336</v>
      </c>
      <c r="F25512" s="40" t="s">
        <v>240</v>
      </c>
      <c r="G25512" s="48">
        <v>31998</v>
      </c>
      <c r="H25512" s="48">
        <v>32719</v>
      </c>
      <c r="I25512" s="48">
        <v>21816</v>
      </c>
      <c r="J25512" s="48">
        <v>-10898</v>
      </c>
      <c r="U25512" s="48">
        <v>-10652</v>
      </c>
      <c r="AC25512" s="48">
        <v>-7151</v>
      </c>
      <c r="AF25512" s="48">
        <v>-3534</v>
      </c>
      <c r="AJ25512" s="48">
        <v>33</v>
      </c>
      <c r="AK25512" s="49">
        <v>-5</v>
      </c>
      <c r="AL25512" s="49">
        <v>-246</v>
      </c>
    </row>
    <row r="25513" spans="1:38">
      <c r="A25513" s="37" t="s">
        <v>47</v>
      </c>
      <c r="B25513" s="38">
        <v>43249.291666666664</v>
      </c>
      <c r="C25513" s="39">
        <v>43248</v>
      </c>
      <c r="D25513" s="56">
        <v>24</v>
      </c>
      <c r="E25513" s="38">
        <v>43249</v>
      </c>
      <c r="F25513" s="40" t="s">
        <v>240</v>
      </c>
      <c r="G25513" s="48">
        <v>29245</v>
      </c>
      <c r="H25513" s="48">
        <v>30061</v>
      </c>
      <c r="I25513" s="48">
        <v>19893</v>
      </c>
      <c r="J25513" s="48">
        <v>-10163</v>
      </c>
      <c r="U25513" s="48">
        <v>-10104</v>
      </c>
      <c r="AC25513" s="48">
        <v>-7225</v>
      </c>
      <c r="AF25513" s="48">
        <v>-2922</v>
      </c>
      <c r="AJ25513" s="48">
        <v>43</v>
      </c>
      <c r="AK25513" s="49">
        <v>-5</v>
      </c>
      <c r="AL25513" s="49">
        <v>-59</v>
      </c>
    </row>
    <row r="25514" spans="1:38">
      <c r="A25514" s="37" t="s">
        <v>47</v>
      </c>
      <c r="B25514" s="38">
        <v>43249.333333333336</v>
      </c>
      <c r="C25514" s="39">
        <v>43249</v>
      </c>
      <c r="D25514" s="56">
        <v>1</v>
      </c>
      <c r="E25514" s="38">
        <v>43249.041666666664</v>
      </c>
      <c r="F25514" s="40" t="s">
        <v>240</v>
      </c>
      <c r="G25514" s="48">
        <v>27714</v>
      </c>
      <c r="H25514" s="48">
        <v>27448</v>
      </c>
      <c r="I25514" s="48">
        <v>17318</v>
      </c>
      <c r="J25514" s="48">
        <v>-10125</v>
      </c>
      <c r="U25514" s="48">
        <v>-10072</v>
      </c>
      <c r="AC25514" s="48">
        <v>-7281</v>
      </c>
      <c r="AF25514" s="48">
        <v>-2815</v>
      </c>
      <c r="AJ25514" s="48">
        <v>24</v>
      </c>
      <c r="AK25514" s="49">
        <v>-5</v>
      </c>
      <c r="AL25514" s="49">
        <v>-53</v>
      </c>
    </row>
    <row r="25515" spans="1:38">
      <c r="A25515" s="37" t="s">
        <v>47</v>
      </c>
      <c r="B25515" s="38">
        <v>43249.375</v>
      </c>
      <c r="C25515" s="39">
        <v>43249</v>
      </c>
      <c r="D25515" s="56">
        <v>2</v>
      </c>
      <c r="E25515" s="38">
        <v>43249.083333333336</v>
      </c>
      <c r="F25515" s="40" t="s">
        <v>240</v>
      </c>
      <c r="G25515" s="48">
        <v>26380</v>
      </c>
      <c r="H25515" s="48">
        <v>26571</v>
      </c>
      <c r="I25515" s="48">
        <v>16584</v>
      </c>
      <c r="J25515" s="48">
        <v>-9981</v>
      </c>
      <c r="U25515" s="48">
        <v>-9932</v>
      </c>
      <c r="AC25515" s="48">
        <v>-6948</v>
      </c>
      <c r="AF25515" s="48">
        <v>-3005</v>
      </c>
      <c r="AJ25515" s="48">
        <v>21</v>
      </c>
      <c r="AK25515" s="49">
        <v>-6</v>
      </c>
      <c r="AL25515" s="49">
        <v>-49</v>
      </c>
    </row>
    <row r="25516" spans="1:38">
      <c r="A25516" s="37" t="s">
        <v>47</v>
      </c>
      <c r="B25516" s="38">
        <v>43249.416666666664</v>
      </c>
      <c r="C25516" s="39">
        <v>43249</v>
      </c>
      <c r="D25516" s="56">
        <v>3</v>
      </c>
      <c r="E25516" s="38">
        <v>43249.125</v>
      </c>
      <c r="F25516" s="40" t="s">
        <v>240</v>
      </c>
      <c r="G25516" s="48">
        <v>25451</v>
      </c>
      <c r="H25516" s="48">
        <v>26003</v>
      </c>
      <c r="I25516" s="48">
        <v>15682</v>
      </c>
      <c r="J25516" s="48">
        <v>-10318</v>
      </c>
      <c r="U25516" s="48">
        <v>-10266</v>
      </c>
      <c r="AC25516" s="48">
        <v>-6986</v>
      </c>
      <c r="AF25516" s="48">
        <v>-3306</v>
      </c>
      <c r="AJ25516" s="48">
        <v>26</v>
      </c>
      <c r="AK25516" s="49">
        <v>-3</v>
      </c>
      <c r="AL25516" s="49">
        <v>-52</v>
      </c>
    </row>
    <row r="25517" spans="1:38">
      <c r="A25517" s="37" t="s">
        <v>47</v>
      </c>
      <c r="B25517" s="38">
        <v>43249.458333333336</v>
      </c>
      <c r="C25517" s="39">
        <v>43249</v>
      </c>
      <c r="D25517" s="56">
        <v>4</v>
      </c>
      <c r="E25517" s="38">
        <v>43249.166666666664</v>
      </c>
      <c r="F25517" s="40" t="s">
        <v>240</v>
      </c>
      <c r="G25517" s="48">
        <v>25097</v>
      </c>
      <c r="H25517" s="48">
        <v>25663</v>
      </c>
      <c r="I25517" s="48">
        <v>15151</v>
      </c>
      <c r="J25517" s="48">
        <v>-10507</v>
      </c>
      <c r="U25517" s="48">
        <v>-10469</v>
      </c>
      <c r="AC25517" s="48">
        <v>-7065</v>
      </c>
      <c r="AF25517" s="48">
        <v>-3424</v>
      </c>
      <c r="AJ25517" s="48">
        <v>20</v>
      </c>
      <c r="AK25517" s="49">
        <v>-5</v>
      </c>
      <c r="AL25517" s="49">
        <v>-38</v>
      </c>
    </row>
    <row r="25518" spans="1:38">
      <c r="A25518" s="37" t="s">
        <v>47</v>
      </c>
      <c r="B25518" s="38">
        <v>43249.5</v>
      </c>
      <c r="C25518" s="39">
        <v>43249</v>
      </c>
      <c r="D25518" s="56">
        <v>5</v>
      </c>
      <c r="E25518" s="38">
        <v>43249.208333333336</v>
      </c>
      <c r="F25518" s="40" t="s">
        <v>240</v>
      </c>
      <c r="G25518" s="48">
        <v>25494</v>
      </c>
      <c r="H25518" s="48">
        <v>26171</v>
      </c>
      <c r="I25518" s="48">
        <v>15405</v>
      </c>
      <c r="J25518" s="48">
        <v>-10761</v>
      </c>
      <c r="U25518" s="48">
        <v>-10742</v>
      </c>
      <c r="AC25518" s="48">
        <v>-7196</v>
      </c>
      <c r="AF25518" s="48">
        <v>-3554</v>
      </c>
      <c r="AJ25518" s="48">
        <v>8</v>
      </c>
      <c r="AK25518" s="49">
        <v>-5</v>
      </c>
      <c r="AL25518" s="49">
        <v>-19</v>
      </c>
    </row>
    <row r="25519" spans="1:38">
      <c r="A25519" s="37" t="s">
        <v>47</v>
      </c>
      <c r="B25519" s="38">
        <v>43249.541666666664</v>
      </c>
      <c r="C25519" s="39">
        <v>43249</v>
      </c>
      <c r="D25519" s="56">
        <v>6</v>
      </c>
      <c r="E25519" s="38">
        <v>43249.25</v>
      </c>
      <c r="F25519" s="40" t="s">
        <v>240</v>
      </c>
      <c r="G25519" s="48">
        <v>26681</v>
      </c>
      <c r="H25519" s="48">
        <v>27351</v>
      </c>
      <c r="I25519" s="48">
        <v>15920</v>
      </c>
      <c r="J25519" s="48">
        <v>-11426</v>
      </c>
      <c r="U25519" s="48">
        <v>-11389</v>
      </c>
      <c r="AC25519" s="48">
        <v>-7237</v>
      </c>
      <c r="AF25519" s="48">
        <v>-4126</v>
      </c>
      <c r="AJ25519" s="48">
        <v>-26</v>
      </c>
      <c r="AK25519" s="49">
        <v>-5</v>
      </c>
      <c r="AL25519" s="49">
        <v>-37</v>
      </c>
    </row>
    <row r="25520" spans="1:38">
      <c r="A25520" s="37" t="s">
        <v>47</v>
      </c>
      <c r="B25520" s="38">
        <v>43249.583333333336</v>
      </c>
      <c r="C25520" s="39">
        <v>43249</v>
      </c>
      <c r="D25520" s="56">
        <v>7</v>
      </c>
      <c r="E25520" s="38">
        <v>43249.291666666664</v>
      </c>
      <c r="F25520" s="40" t="s">
        <v>240</v>
      </c>
      <c r="G25520" s="48">
        <v>28599</v>
      </c>
      <c r="H25520" s="48">
        <v>28600</v>
      </c>
      <c r="I25520" s="48">
        <v>18026</v>
      </c>
      <c r="J25520" s="48">
        <v>-10557</v>
      </c>
      <c r="U25520" s="48">
        <v>-10420</v>
      </c>
      <c r="AC25520" s="48">
        <v>-6066</v>
      </c>
      <c r="AF25520" s="48">
        <v>-4371</v>
      </c>
      <c r="AJ25520" s="48">
        <v>17</v>
      </c>
      <c r="AK25520" s="49">
        <v>-17</v>
      </c>
      <c r="AL25520" s="49">
        <v>-137</v>
      </c>
    </row>
    <row r="25521" spans="1:38">
      <c r="A25521" s="37" t="s">
        <v>47</v>
      </c>
      <c r="B25521" s="38">
        <v>43249.625</v>
      </c>
      <c r="C25521" s="39">
        <v>43249</v>
      </c>
      <c r="D25521" s="56">
        <v>8</v>
      </c>
      <c r="E25521" s="38">
        <v>43249.333333333336</v>
      </c>
      <c r="F25521" s="40" t="s">
        <v>240</v>
      </c>
      <c r="G25521" s="48">
        <v>30430</v>
      </c>
      <c r="H25521" s="48">
        <v>31075</v>
      </c>
      <c r="I25521" s="48">
        <v>21165</v>
      </c>
      <c r="J25521" s="48">
        <v>-9873</v>
      </c>
      <c r="U25521" s="48">
        <v>-9763</v>
      </c>
      <c r="AC25521" s="48">
        <v>-6253</v>
      </c>
      <c r="AF25521" s="48">
        <v>-3552</v>
      </c>
      <c r="AJ25521" s="48">
        <v>42</v>
      </c>
      <c r="AK25521" s="49">
        <v>-37</v>
      </c>
      <c r="AL25521" s="49">
        <v>-110</v>
      </c>
    </row>
    <row r="25522" spans="1:38">
      <c r="A25522" s="37" t="s">
        <v>47</v>
      </c>
      <c r="B25522" s="38">
        <v>43249.666666666664</v>
      </c>
      <c r="C25522" s="39">
        <v>43249</v>
      </c>
      <c r="D25522" s="56">
        <v>9</v>
      </c>
      <c r="E25522" s="38">
        <v>43249.375</v>
      </c>
      <c r="F25522" s="40" t="s">
        <v>240</v>
      </c>
      <c r="G25522" s="48">
        <v>31314</v>
      </c>
      <c r="H25522" s="48">
        <v>32401</v>
      </c>
      <c r="I25522" s="48">
        <v>23476</v>
      </c>
      <c r="J25522" s="48">
        <v>-8871</v>
      </c>
      <c r="U25522" s="48">
        <v>-8780</v>
      </c>
      <c r="AC25522" s="48">
        <v>-5944</v>
      </c>
      <c r="AF25522" s="48">
        <v>-2869</v>
      </c>
      <c r="AJ25522" s="48">
        <v>33</v>
      </c>
      <c r="AK25522" s="49">
        <v>-54</v>
      </c>
      <c r="AL25522" s="49">
        <v>-91</v>
      </c>
    </row>
    <row r="25523" spans="1:38">
      <c r="A25523" s="37" t="s">
        <v>47</v>
      </c>
      <c r="B25523" s="38">
        <v>43249.708333333336</v>
      </c>
      <c r="C25523" s="39">
        <v>43249</v>
      </c>
      <c r="D25523" s="56">
        <v>10</v>
      </c>
      <c r="E25523" s="38">
        <v>43249.416666666664</v>
      </c>
      <c r="F25523" s="40" t="s">
        <v>240</v>
      </c>
      <c r="G25523" s="48">
        <v>32105</v>
      </c>
      <c r="H25523" s="48">
        <v>33215</v>
      </c>
      <c r="I25523" s="48">
        <v>24876</v>
      </c>
      <c r="J25523" s="48">
        <v>-8287</v>
      </c>
      <c r="U25523" s="48">
        <v>-8195</v>
      </c>
      <c r="AC25523" s="48">
        <v>-5819</v>
      </c>
      <c r="AF25523" s="48">
        <v>-2419</v>
      </c>
      <c r="AJ25523" s="48">
        <v>43</v>
      </c>
      <c r="AK25523" s="49">
        <v>-52</v>
      </c>
      <c r="AL25523" s="49">
        <v>-92</v>
      </c>
    </row>
    <row r="25524" spans="1:38">
      <c r="A25524" s="37" t="s">
        <v>47</v>
      </c>
      <c r="B25524" s="38">
        <v>43249.75</v>
      </c>
      <c r="C25524" s="39">
        <v>43249</v>
      </c>
      <c r="D25524" s="56">
        <v>11</v>
      </c>
      <c r="E25524" s="38">
        <v>43249.458333333336</v>
      </c>
      <c r="F25524" s="40" t="s">
        <v>240</v>
      </c>
      <c r="G25524" s="48">
        <v>33150</v>
      </c>
      <c r="H25524" s="48">
        <v>34164</v>
      </c>
      <c r="I25524" s="48">
        <v>26226</v>
      </c>
      <c r="J25524" s="48">
        <v>-7883</v>
      </c>
      <c r="U25524" s="48">
        <v>-7798</v>
      </c>
      <c r="AC25524" s="48">
        <v>-5657</v>
      </c>
      <c r="AF25524" s="48">
        <v>-2168</v>
      </c>
      <c r="AJ25524" s="48">
        <v>27</v>
      </c>
      <c r="AK25524" s="49">
        <v>-55</v>
      </c>
      <c r="AL25524" s="49">
        <v>-85</v>
      </c>
    </row>
    <row r="25525" spans="1:38">
      <c r="A25525" s="37" t="s">
        <v>47</v>
      </c>
      <c r="B25525" s="38">
        <v>43249.791666666664</v>
      </c>
      <c r="C25525" s="39">
        <v>43249</v>
      </c>
      <c r="D25525" s="56">
        <v>12</v>
      </c>
      <c r="E25525" s="38">
        <v>43249.5</v>
      </c>
      <c r="F25525" s="40" t="s">
        <v>240</v>
      </c>
      <c r="G25525" s="48">
        <v>34174</v>
      </c>
      <c r="H25525" s="48">
        <v>35199</v>
      </c>
      <c r="I25525" s="48">
        <v>27194</v>
      </c>
      <c r="J25525" s="48">
        <v>-7951</v>
      </c>
      <c r="U25525" s="48">
        <v>-7855</v>
      </c>
      <c r="AC25525" s="48">
        <v>-5731</v>
      </c>
      <c r="AF25525" s="48">
        <v>-2200</v>
      </c>
      <c r="AJ25525" s="48">
        <v>76</v>
      </c>
      <c r="AK25525" s="49">
        <v>-54</v>
      </c>
      <c r="AL25525" s="49">
        <v>-96</v>
      </c>
    </row>
    <row r="25526" spans="1:38">
      <c r="A25526" s="37" t="s">
        <v>47</v>
      </c>
      <c r="B25526" s="38">
        <v>43249.833333333336</v>
      </c>
      <c r="C25526" s="39">
        <v>43249</v>
      </c>
      <c r="D25526" s="56">
        <v>13</v>
      </c>
      <c r="E25526" s="38">
        <v>43249.541666666664</v>
      </c>
      <c r="F25526" s="40" t="s">
        <v>240</v>
      </c>
      <c r="G25526" s="48">
        <v>35121</v>
      </c>
      <c r="H25526" s="48">
        <v>36336</v>
      </c>
      <c r="I25526" s="48">
        <v>27825</v>
      </c>
      <c r="J25526" s="48">
        <v>-8457</v>
      </c>
      <c r="U25526" s="48">
        <v>-8367</v>
      </c>
      <c r="AC25526" s="48">
        <v>-6081</v>
      </c>
      <c r="AF25526" s="48">
        <v>-2367</v>
      </c>
      <c r="AJ25526" s="48">
        <v>81</v>
      </c>
      <c r="AK25526" s="49">
        <v>-54</v>
      </c>
      <c r="AL25526" s="49">
        <v>-90</v>
      </c>
    </row>
    <row r="25527" spans="1:38">
      <c r="A25527" s="37" t="s">
        <v>47</v>
      </c>
      <c r="B25527" s="38">
        <v>43249.875</v>
      </c>
      <c r="C25527" s="39">
        <v>43249</v>
      </c>
      <c r="D25527" s="56">
        <v>14</v>
      </c>
      <c r="E25527" s="38">
        <v>43249.583333333336</v>
      </c>
      <c r="F25527" s="40" t="s">
        <v>240</v>
      </c>
      <c r="G25527" s="48">
        <v>36632</v>
      </c>
      <c r="H25527" s="48">
        <v>37540</v>
      </c>
      <c r="I25527" s="48">
        <v>28986</v>
      </c>
      <c r="J25527" s="48">
        <v>-8500</v>
      </c>
      <c r="U25527" s="48">
        <v>-8417</v>
      </c>
      <c r="AC25527" s="48">
        <v>-5998</v>
      </c>
      <c r="AF25527" s="48">
        <v>-2491</v>
      </c>
      <c r="AJ25527" s="48">
        <v>72</v>
      </c>
      <c r="AK25527" s="49">
        <v>-54</v>
      </c>
      <c r="AL25527" s="49">
        <v>-83</v>
      </c>
    </row>
    <row r="25528" spans="1:38">
      <c r="A25528" s="37" t="s">
        <v>47</v>
      </c>
      <c r="B25528" s="38">
        <v>43249.916666666664</v>
      </c>
      <c r="C25528" s="39">
        <v>43249</v>
      </c>
      <c r="D25528" s="56">
        <v>15</v>
      </c>
      <c r="E25528" s="38">
        <v>43249.625</v>
      </c>
      <c r="F25528" s="40" t="s">
        <v>240</v>
      </c>
      <c r="G25528" s="48">
        <v>38003</v>
      </c>
      <c r="H25528" s="48">
        <v>38768</v>
      </c>
      <c r="I25528" s="48">
        <v>30033</v>
      </c>
      <c r="J25528" s="48">
        <v>-8680</v>
      </c>
      <c r="U25528" s="48">
        <v>-8589</v>
      </c>
      <c r="AC25528" s="48">
        <v>-5801</v>
      </c>
      <c r="AF25528" s="48">
        <v>-2860</v>
      </c>
      <c r="AJ25528" s="48">
        <v>72</v>
      </c>
      <c r="AK25528" s="49">
        <v>-55</v>
      </c>
      <c r="AL25528" s="49">
        <v>-91</v>
      </c>
    </row>
    <row r="25529" spans="1:38">
      <c r="A25529" s="37" t="s">
        <v>47</v>
      </c>
      <c r="B25529" s="38">
        <v>43249.958333333336</v>
      </c>
      <c r="C25529" s="39">
        <v>43249</v>
      </c>
      <c r="D25529" s="56">
        <v>16</v>
      </c>
      <c r="E25529" s="38">
        <v>43249.666666666664</v>
      </c>
      <c r="F25529" s="40" t="s">
        <v>240</v>
      </c>
      <c r="G25529" s="48">
        <v>39478</v>
      </c>
      <c r="H25529" s="48">
        <v>39665</v>
      </c>
      <c r="I25529" s="48">
        <v>30554</v>
      </c>
      <c r="J25529" s="48">
        <v>-9058</v>
      </c>
      <c r="U25529" s="48">
        <v>-8961</v>
      </c>
      <c r="AC25529" s="48">
        <v>-5685</v>
      </c>
      <c r="AF25529" s="48">
        <v>-3348</v>
      </c>
      <c r="AJ25529" s="48">
        <v>72</v>
      </c>
      <c r="AK25529" s="49">
        <v>-53</v>
      </c>
      <c r="AL25529" s="49">
        <v>-97</v>
      </c>
    </row>
    <row r="25530" spans="1:38">
      <c r="A25530" s="37" t="s">
        <v>47</v>
      </c>
      <c r="B25530" s="38">
        <v>43250</v>
      </c>
      <c r="C25530" s="39">
        <v>43249</v>
      </c>
      <c r="D25530" s="56">
        <v>17</v>
      </c>
      <c r="E25530" s="38">
        <v>43249.708333333336</v>
      </c>
      <c r="F25530" s="40" t="s">
        <v>240</v>
      </c>
      <c r="G25530" s="48">
        <v>40694</v>
      </c>
      <c r="H25530" s="48">
        <v>40280</v>
      </c>
      <c r="I25530" s="48">
        <v>31010</v>
      </c>
      <c r="J25530" s="48">
        <v>-9221</v>
      </c>
      <c r="U25530" s="48">
        <v>-9102</v>
      </c>
      <c r="AC25530" s="48">
        <v>-5889</v>
      </c>
      <c r="AF25530" s="48">
        <v>-3287</v>
      </c>
      <c r="AJ25530" s="48">
        <v>74</v>
      </c>
      <c r="AK25530" s="49">
        <v>-49</v>
      </c>
      <c r="AL25530" s="49">
        <v>-119</v>
      </c>
    </row>
    <row r="25531" spans="1:38">
      <c r="A25531" s="37" t="s">
        <v>47</v>
      </c>
      <c r="B25531" s="38">
        <v>43250.041666666664</v>
      </c>
      <c r="C25531" s="39">
        <v>43249</v>
      </c>
      <c r="D25531" s="56">
        <v>18</v>
      </c>
      <c r="E25531" s="38">
        <v>43249.75</v>
      </c>
      <c r="F25531" s="40" t="s">
        <v>240</v>
      </c>
      <c r="G25531" s="48">
        <v>41258</v>
      </c>
      <c r="H25531" s="48">
        <v>40665</v>
      </c>
      <c r="I25531" s="48">
        <v>30527</v>
      </c>
      <c r="J25531" s="48">
        <v>-10102</v>
      </c>
      <c r="U25531" s="48">
        <v>-9847</v>
      </c>
      <c r="AC25531" s="48">
        <v>-6759</v>
      </c>
      <c r="AF25531" s="48">
        <v>-3188</v>
      </c>
      <c r="AJ25531" s="48">
        <v>100</v>
      </c>
      <c r="AK25531" s="49">
        <v>-36</v>
      </c>
      <c r="AL25531" s="49">
        <v>-255</v>
      </c>
    </row>
    <row r="25532" spans="1:38">
      <c r="A25532" s="37" t="s">
        <v>47</v>
      </c>
      <c r="B25532" s="38">
        <v>43250.083333333336</v>
      </c>
      <c r="C25532" s="39">
        <v>43249</v>
      </c>
      <c r="D25532" s="56">
        <v>19</v>
      </c>
      <c r="E25532" s="38">
        <v>43249.791666666664</v>
      </c>
      <c r="F25532" s="40" t="s">
        <v>240</v>
      </c>
      <c r="G25532" s="48">
        <v>41011</v>
      </c>
      <c r="H25532" s="48">
        <v>40334</v>
      </c>
      <c r="I25532" s="48">
        <v>29519</v>
      </c>
      <c r="J25532" s="48">
        <v>-10805</v>
      </c>
      <c r="U25532" s="48">
        <v>-10507</v>
      </c>
      <c r="AC25532" s="48">
        <v>-6583</v>
      </c>
      <c r="AF25532" s="48">
        <v>-4021</v>
      </c>
      <c r="AJ25532" s="48">
        <v>97</v>
      </c>
      <c r="AK25532" s="49">
        <v>-10</v>
      </c>
      <c r="AL25532" s="49">
        <v>-298</v>
      </c>
    </row>
    <row r="25533" spans="1:38">
      <c r="A25533" s="37" t="s">
        <v>47</v>
      </c>
      <c r="B25533" s="38">
        <v>43250.125</v>
      </c>
      <c r="C25533" s="39">
        <v>43249</v>
      </c>
      <c r="D25533" s="56">
        <v>20</v>
      </c>
      <c r="E25533" s="38">
        <v>43249.833333333336</v>
      </c>
      <c r="F25533" s="40" t="s">
        <v>240</v>
      </c>
      <c r="G25533" s="48">
        <v>40193</v>
      </c>
      <c r="H25533" s="48">
        <v>39863</v>
      </c>
      <c r="I25533" s="48">
        <v>28114</v>
      </c>
      <c r="J25533" s="48">
        <v>-11741</v>
      </c>
      <c r="U25533" s="48">
        <v>-11453</v>
      </c>
      <c r="AC25533" s="48">
        <v>-6842</v>
      </c>
      <c r="AF25533" s="48">
        <v>-4696</v>
      </c>
      <c r="AJ25533" s="48">
        <v>85</v>
      </c>
      <c r="AK25533" s="49">
        <v>-8</v>
      </c>
      <c r="AL25533" s="49">
        <v>-288</v>
      </c>
    </row>
    <row r="25534" spans="1:38">
      <c r="A25534" s="37" t="s">
        <v>47</v>
      </c>
      <c r="B25534" s="38">
        <v>43250.166666666664</v>
      </c>
      <c r="C25534" s="39">
        <v>43249</v>
      </c>
      <c r="D25534" s="56">
        <v>21</v>
      </c>
      <c r="E25534" s="38">
        <v>43249.875</v>
      </c>
      <c r="F25534" s="40" t="s">
        <v>240</v>
      </c>
      <c r="G25534" s="48">
        <v>39473</v>
      </c>
      <c r="H25534" s="48">
        <v>39419</v>
      </c>
      <c r="I25534" s="48">
        <v>27425</v>
      </c>
      <c r="J25534" s="48">
        <v>-11992</v>
      </c>
      <c r="U25534" s="48">
        <v>-11703</v>
      </c>
      <c r="AC25534" s="48">
        <v>-6907</v>
      </c>
      <c r="AF25534" s="48">
        <v>-4828</v>
      </c>
      <c r="AJ25534" s="48">
        <v>32</v>
      </c>
      <c r="AK25534" s="49">
        <v>-2</v>
      </c>
      <c r="AL25534" s="49">
        <v>-289</v>
      </c>
    </row>
    <row r="25535" spans="1:38">
      <c r="A25535" s="37" t="s">
        <v>47</v>
      </c>
      <c r="B25535" s="38">
        <v>43250.208333333336</v>
      </c>
      <c r="C25535" s="39">
        <v>43249</v>
      </c>
      <c r="D25535" s="56">
        <v>22</v>
      </c>
      <c r="E25535" s="38">
        <v>43249.916666666664</v>
      </c>
      <c r="F25535" s="40" t="s">
        <v>240</v>
      </c>
      <c r="G25535" s="48">
        <v>37587</v>
      </c>
      <c r="H25535" s="48">
        <v>37361</v>
      </c>
      <c r="I25535" s="48">
        <v>25698</v>
      </c>
      <c r="J25535" s="48">
        <v>-11661</v>
      </c>
      <c r="U25535" s="48">
        <v>-11368</v>
      </c>
      <c r="AC25535" s="48">
        <v>-7029</v>
      </c>
      <c r="AF25535" s="48">
        <v>-4379</v>
      </c>
      <c r="AJ25535" s="48">
        <v>40</v>
      </c>
      <c r="AK25535" s="49">
        <v>-2</v>
      </c>
      <c r="AL25535" s="49">
        <v>-293</v>
      </c>
    </row>
    <row r="25536" spans="1:38">
      <c r="A25536" s="37" t="s">
        <v>47</v>
      </c>
      <c r="B25536" s="38">
        <v>43250.25</v>
      </c>
      <c r="C25536" s="39">
        <v>43249</v>
      </c>
      <c r="D25536" s="56">
        <v>23</v>
      </c>
      <c r="E25536" s="38">
        <v>43249.958333333336</v>
      </c>
      <c r="F25536" s="40" t="s">
        <v>240</v>
      </c>
      <c r="G25536" s="48">
        <v>34066</v>
      </c>
      <c r="H25536" s="48">
        <v>33997</v>
      </c>
      <c r="I25536" s="48">
        <v>23127</v>
      </c>
      <c r="J25536" s="48">
        <v>-10865</v>
      </c>
      <c r="U25536" s="48">
        <v>-10598</v>
      </c>
      <c r="AC25536" s="48">
        <v>-6970</v>
      </c>
      <c r="AF25536" s="48">
        <v>-3658</v>
      </c>
      <c r="AJ25536" s="48">
        <v>30</v>
      </c>
      <c r="AK25536" s="49">
        <v>-5</v>
      </c>
      <c r="AL25536" s="49">
        <v>-267</v>
      </c>
    </row>
    <row r="25537" spans="1:38">
      <c r="A25537" s="37" t="s">
        <v>47</v>
      </c>
      <c r="B25537" s="38">
        <v>43250.291666666664</v>
      </c>
      <c r="C25537" s="39">
        <v>43249</v>
      </c>
      <c r="D25537" s="56">
        <v>24</v>
      </c>
      <c r="E25537" s="38">
        <v>43250</v>
      </c>
      <c r="F25537" s="40" t="s">
        <v>240</v>
      </c>
      <c r="G25537" s="48">
        <v>30767</v>
      </c>
      <c r="H25537" s="48">
        <v>30898</v>
      </c>
      <c r="I25537" s="48">
        <v>20686</v>
      </c>
      <c r="J25537" s="48">
        <v>-10209</v>
      </c>
      <c r="U25537" s="48">
        <v>-10151</v>
      </c>
      <c r="AC25537" s="48">
        <v>-6939</v>
      </c>
      <c r="AF25537" s="48">
        <v>-3240</v>
      </c>
      <c r="AJ25537" s="48">
        <v>28</v>
      </c>
      <c r="AK25537" s="49">
        <v>-3</v>
      </c>
      <c r="AL25537" s="49">
        <v>-58</v>
      </c>
    </row>
    <row r="25538" spans="1:38">
      <c r="A25538" s="37" t="s">
        <v>47</v>
      </c>
      <c r="B25538" s="38">
        <v>43250.333333333336</v>
      </c>
      <c r="C25538" s="39">
        <v>43250</v>
      </c>
      <c r="D25538" s="56">
        <v>1</v>
      </c>
      <c r="E25538" s="38">
        <v>43250.041666666664</v>
      </c>
      <c r="F25538" s="40" t="s">
        <v>240</v>
      </c>
      <c r="G25538" s="48">
        <v>27951</v>
      </c>
      <c r="H25538" s="48">
        <v>29130</v>
      </c>
      <c r="I25538" s="48">
        <v>18546</v>
      </c>
      <c r="J25538" s="48">
        <v>-10579</v>
      </c>
      <c r="U25538" s="48">
        <v>-10583</v>
      </c>
      <c r="AC25538" s="48">
        <v>-7178</v>
      </c>
      <c r="AF25538" s="48">
        <v>-3429</v>
      </c>
      <c r="AJ25538" s="48">
        <v>24</v>
      </c>
      <c r="AK25538" s="49">
        <v>-5</v>
      </c>
      <c r="AL25538" s="49">
        <v>4</v>
      </c>
    </row>
    <row r="25539" spans="1:38">
      <c r="A25539" s="37" t="s">
        <v>47</v>
      </c>
      <c r="B25539" s="38">
        <v>43250.375</v>
      </c>
      <c r="C25539" s="39">
        <v>43250</v>
      </c>
      <c r="D25539" s="56">
        <v>2</v>
      </c>
      <c r="E25539" s="38">
        <v>43250.083333333336</v>
      </c>
      <c r="F25539" s="40" t="s">
        <v>240</v>
      </c>
      <c r="G25539" s="48">
        <v>26534</v>
      </c>
      <c r="H25539" s="48">
        <v>27755</v>
      </c>
      <c r="I25539" s="48">
        <v>17183</v>
      </c>
      <c r="J25539" s="48">
        <v>-10566</v>
      </c>
      <c r="U25539" s="48">
        <v>-10561</v>
      </c>
      <c r="AC25539" s="48">
        <v>-7232</v>
      </c>
      <c r="AF25539" s="48">
        <v>-3349</v>
      </c>
      <c r="AJ25539" s="48">
        <v>20</v>
      </c>
      <c r="AK25539" s="49">
        <v>-6</v>
      </c>
      <c r="AL25539" s="49">
        <v>-5</v>
      </c>
    </row>
    <row r="25540" spans="1:38">
      <c r="A25540" s="37" t="s">
        <v>47</v>
      </c>
      <c r="B25540" s="38">
        <v>43250.416666666664</v>
      </c>
      <c r="C25540" s="39">
        <v>43250</v>
      </c>
      <c r="D25540" s="56">
        <v>3</v>
      </c>
      <c r="E25540" s="38">
        <v>43250.125</v>
      </c>
      <c r="F25540" s="40" t="s">
        <v>240</v>
      </c>
      <c r="G25540" s="48">
        <v>25634</v>
      </c>
      <c r="H25540" s="48">
        <v>26815</v>
      </c>
      <c r="I25540" s="48">
        <v>16059</v>
      </c>
      <c r="J25540" s="48">
        <v>-10753</v>
      </c>
      <c r="U25540" s="48">
        <v>-10761</v>
      </c>
      <c r="AC25540" s="48">
        <v>-7306</v>
      </c>
      <c r="AF25540" s="48">
        <v>-3471</v>
      </c>
      <c r="AJ25540" s="48">
        <v>16</v>
      </c>
      <c r="AK25540" s="49">
        <v>-3</v>
      </c>
      <c r="AL25540" s="49">
        <v>8</v>
      </c>
    </row>
    <row r="25541" spans="1:38">
      <c r="A25541" s="37" t="s">
        <v>47</v>
      </c>
      <c r="B25541" s="38">
        <v>43250.458333333336</v>
      </c>
      <c r="C25541" s="39">
        <v>43250</v>
      </c>
      <c r="D25541" s="56">
        <v>4</v>
      </c>
      <c r="E25541" s="38">
        <v>43250.166666666664</v>
      </c>
      <c r="F25541" s="40" t="s">
        <v>240</v>
      </c>
      <c r="G25541" s="48">
        <v>25225</v>
      </c>
      <c r="H25541" s="48">
        <v>26349</v>
      </c>
      <c r="I25541" s="48">
        <v>15785</v>
      </c>
      <c r="J25541" s="48">
        <v>-10556</v>
      </c>
      <c r="U25541" s="48">
        <v>-10560</v>
      </c>
      <c r="AC25541" s="48">
        <v>-7190</v>
      </c>
      <c r="AF25541" s="48">
        <v>-3389</v>
      </c>
      <c r="AJ25541" s="48">
        <v>19</v>
      </c>
      <c r="AK25541" s="49">
        <v>-8</v>
      </c>
      <c r="AL25541" s="49">
        <v>4</v>
      </c>
    </row>
    <row r="25542" spans="1:38">
      <c r="A25542" s="37" t="s">
        <v>47</v>
      </c>
      <c r="B25542" s="38">
        <v>43250.5</v>
      </c>
      <c r="C25542" s="39">
        <v>43250</v>
      </c>
      <c r="D25542" s="56">
        <v>5</v>
      </c>
      <c r="E25542" s="38">
        <v>43250.208333333336</v>
      </c>
      <c r="F25542" s="40" t="s">
        <v>240</v>
      </c>
      <c r="G25542" s="48">
        <v>25611</v>
      </c>
      <c r="H25542" s="48">
        <v>26694</v>
      </c>
      <c r="I25542" s="48">
        <v>16083</v>
      </c>
      <c r="J25542" s="48">
        <v>-10609</v>
      </c>
      <c r="U25542" s="48">
        <v>-10601</v>
      </c>
      <c r="AC25542" s="48">
        <v>-7185</v>
      </c>
      <c r="AF25542" s="48">
        <v>-3433</v>
      </c>
      <c r="AJ25542" s="48">
        <v>17</v>
      </c>
      <c r="AK25542" s="49">
        <v>-2</v>
      </c>
      <c r="AL25542" s="49">
        <v>-8</v>
      </c>
    </row>
    <row r="25543" spans="1:38">
      <c r="A25543" s="37" t="s">
        <v>47</v>
      </c>
      <c r="B25543" s="38">
        <v>43250.541666666664</v>
      </c>
      <c r="C25543" s="39">
        <v>43250</v>
      </c>
      <c r="D25543" s="56">
        <v>6</v>
      </c>
      <c r="E25543" s="38">
        <v>43250.25</v>
      </c>
      <c r="F25543" s="40" t="s">
        <v>240</v>
      </c>
      <c r="G25543" s="48">
        <v>26862</v>
      </c>
      <c r="H25543" s="48">
        <v>28002</v>
      </c>
      <c r="I25543" s="48">
        <v>16497</v>
      </c>
      <c r="J25543" s="48">
        <v>-11500</v>
      </c>
      <c r="U25543" s="48">
        <v>-11349</v>
      </c>
      <c r="AC25543" s="48">
        <v>-7080</v>
      </c>
      <c r="AF25543" s="48">
        <v>-4283</v>
      </c>
      <c r="AJ25543" s="48">
        <v>14</v>
      </c>
      <c r="AK25543" s="49">
        <v>-5</v>
      </c>
      <c r="AL25543" s="49">
        <v>-151</v>
      </c>
    </row>
    <row r="25544" spans="1:38">
      <c r="A25544" s="37" t="s">
        <v>47</v>
      </c>
      <c r="B25544" s="38">
        <v>43250.583333333336</v>
      </c>
      <c r="C25544" s="39">
        <v>43250</v>
      </c>
      <c r="D25544" s="56">
        <v>7</v>
      </c>
      <c r="E25544" s="38">
        <v>43250.291666666664</v>
      </c>
      <c r="F25544" s="40" t="s">
        <v>240</v>
      </c>
      <c r="G25544" s="48">
        <v>28591</v>
      </c>
      <c r="H25544" s="48">
        <v>29705</v>
      </c>
      <c r="I25544" s="48">
        <v>18698</v>
      </c>
      <c r="J25544" s="48">
        <v>-10992</v>
      </c>
      <c r="U25544" s="48">
        <v>-10863</v>
      </c>
      <c r="AC25544" s="48">
        <v>-6250</v>
      </c>
      <c r="AF25544" s="48">
        <v>-4634</v>
      </c>
      <c r="AJ25544" s="48">
        <v>21</v>
      </c>
      <c r="AK25544" s="49">
        <v>-15</v>
      </c>
      <c r="AL25544" s="49">
        <v>-129</v>
      </c>
    </row>
    <row r="25545" spans="1:38">
      <c r="A25545" s="37" t="s">
        <v>47</v>
      </c>
      <c r="B25545" s="38">
        <v>43250.625</v>
      </c>
      <c r="C25545" s="39">
        <v>43250</v>
      </c>
      <c r="D25545" s="56">
        <v>8</v>
      </c>
      <c r="E25545" s="38">
        <v>43250.333333333336</v>
      </c>
      <c r="F25545" s="40" t="s">
        <v>240</v>
      </c>
      <c r="G25545" s="48">
        <v>30371</v>
      </c>
      <c r="H25545" s="48">
        <v>31560</v>
      </c>
      <c r="I25545" s="48">
        <v>23111</v>
      </c>
      <c r="J25545" s="48">
        <v>-8409</v>
      </c>
      <c r="U25545" s="48">
        <v>-8301</v>
      </c>
      <c r="AC25545" s="48">
        <v>-5003</v>
      </c>
      <c r="AF25545" s="48">
        <v>-3329</v>
      </c>
      <c r="AJ25545" s="48">
        <v>31</v>
      </c>
      <c r="AK25545" s="49">
        <v>-40</v>
      </c>
      <c r="AL25545" s="49">
        <v>-108</v>
      </c>
    </row>
    <row r="25546" spans="1:38">
      <c r="A25546" s="37" t="s">
        <v>47</v>
      </c>
      <c r="B25546" s="38">
        <v>43250.666666666664</v>
      </c>
      <c r="C25546" s="39">
        <v>43250</v>
      </c>
      <c r="D25546" s="56">
        <v>9</v>
      </c>
      <c r="E25546" s="38">
        <v>43250.375</v>
      </c>
      <c r="F25546" s="40" t="s">
        <v>240</v>
      </c>
      <c r="G25546" s="48">
        <v>31041</v>
      </c>
      <c r="H25546" s="48">
        <v>32252</v>
      </c>
      <c r="I25546" s="48">
        <v>25357</v>
      </c>
      <c r="J25546" s="48">
        <v>-6842</v>
      </c>
      <c r="U25546" s="48">
        <v>-6813</v>
      </c>
      <c r="AC25546" s="48">
        <v>-4130</v>
      </c>
      <c r="AF25546" s="48">
        <v>-2726</v>
      </c>
      <c r="AJ25546" s="48">
        <v>43</v>
      </c>
      <c r="AK25546" s="49">
        <v>-53</v>
      </c>
      <c r="AL25546" s="49">
        <v>-29</v>
      </c>
    </row>
    <row r="25547" spans="1:38">
      <c r="A25547" s="37" t="s">
        <v>47</v>
      </c>
      <c r="B25547" s="38">
        <v>43250.708333333336</v>
      </c>
      <c r="C25547" s="39">
        <v>43250</v>
      </c>
      <c r="D25547" s="56">
        <v>10</v>
      </c>
      <c r="E25547" s="38">
        <v>43250.416666666664</v>
      </c>
      <c r="F25547" s="40" t="s">
        <v>240</v>
      </c>
      <c r="G25547" s="48">
        <v>31424</v>
      </c>
      <c r="H25547" s="48">
        <v>32605</v>
      </c>
      <c r="I25547" s="48">
        <v>26641</v>
      </c>
      <c r="J25547" s="48">
        <v>-5911</v>
      </c>
      <c r="U25547" s="48">
        <v>-5887</v>
      </c>
      <c r="AC25547" s="48">
        <v>-3370</v>
      </c>
      <c r="AF25547" s="48">
        <v>-2536</v>
      </c>
      <c r="AJ25547" s="48">
        <v>19</v>
      </c>
      <c r="AK25547" s="49">
        <v>-53</v>
      </c>
      <c r="AL25547" s="49">
        <v>-24</v>
      </c>
    </row>
    <row r="25548" spans="1:38">
      <c r="A25548" s="37" t="s">
        <v>47</v>
      </c>
      <c r="B25548" s="38">
        <v>43250.75</v>
      </c>
      <c r="C25548" s="39">
        <v>43250</v>
      </c>
      <c r="D25548" s="56">
        <v>11</v>
      </c>
      <c r="E25548" s="38">
        <v>43250.458333333336</v>
      </c>
      <c r="F25548" s="40" t="s">
        <v>240</v>
      </c>
      <c r="G25548" s="48">
        <v>31701</v>
      </c>
      <c r="H25548" s="48">
        <v>32599</v>
      </c>
      <c r="I25548" s="48">
        <v>27547</v>
      </c>
      <c r="J25548" s="48">
        <v>-4997</v>
      </c>
      <c r="U25548" s="48">
        <v>-4910</v>
      </c>
      <c r="AC25548" s="48">
        <v>-2656</v>
      </c>
      <c r="AF25548" s="48">
        <v>-2269</v>
      </c>
      <c r="AJ25548" s="48">
        <v>15</v>
      </c>
      <c r="AK25548" s="49">
        <v>-55</v>
      </c>
      <c r="AL25548" s="49">
        <v>-87</v>
      </c>
    </row>
    <row r="25549" spans="1:38">
      <c r="A25549" s="37" t="s">
        <v>47</v>
      </c>
      <c r="B25549" s="38">
        <v>43250.791666666664</v>
      </c>
      <c r="C25549" s="39">
        <v>43250</v>
      </c>
      <c r="D25549" s="56">
        <v>12</v>
      </c>
      <c r="E25549" s="38">
        <v>43250.5</v>
      </c>
      <c r="F25549" s="40" t="s">
        <v>240</v>
      </c>
      <c r="G25549" s="48">
        <v>31798</v>
      </c>
      <c r="H25549" s="48">
        <v>32419</v>
      </c>
      <c r="I25549" s="48">
        <v>27621</v>
      </c>
      <c r="J25549" s="48">
        <v>-4743</v>
      </c>
      <c r="U25549" s="48">
        <v>-4655</v>
      </c>
      <c r="AC25549" s="48">
        <v>-2479</v>
      </c>
      <c r="AF25549" s="48">
        <v>-2328</v>
      </c>
      <c r="AJ25549" s="48">
        <v>152</v>
      </c>
      <c r="AK25549" s="49">
        <v>-55</v>
      </c>
      <c r="AL25549" s="49">
        <v>-88</v>
      </c>
    </row>
    <row r="25550" spans="1:38">
      <c r="A25550" s="37" t="s">
        <v>47</v>
      </c>
      <c r="B25550" s="38">
        <v>43250.833333333336</v>
      </c>
      <c r="C25550" s="39">
        <v>43250</v>
      </c>
      <c r="D25550" s="56">
        <v>13</v>
      </c>
      <c r="E25550" s="38">
        <v>43250.541666666664</v>
      </c>
      <c r="F25550" s="40" t="s">
        <v>240</v>
      </c>
      <c r="G25550" s="48">
        <v>31789</v>
      </c>
      <c r="H25550" s="48">
        <v>32161</v>
      </c>
      <c r="I25550" s="48">
        <v>27356</v>
      </c>
      <c r="J25550" s="48">
        <v>-4748</v>
      </c>
      <c r="U25550" s="48">
        <v>-4653</v>
      </c>
      <c r="AC25550" s="48">
        <v>-2696</v>
      </c>
      <c r="AF25550" s="48">
        <v>-1984</v>
      </c>
      <c r="AJ25550" s="48">
        <v>27</v>
      </c>
      <c r="AK25550" s="49">
        <v>-57</v>
      </c>
      <c r="AL25550" s="49">
        <v>-95</v>
      </c>
    </row>
    <row r="25551" spans="1:38">
      <c r="A25551" s="37" t="s">
        <v>47</v>
      </c>
      <c r="B25551" s="38">
        <v>43250.875</v>
      </c>
      <c r="C25551" s="39">
        <v>43250</v>
      </c>
      <c r="D25551" s="56">
        <v>14</v>
      </c>
      <c r="E25551" s="38">
        <v>43250.583333333336</v>
      </c>
      <c r="F25551" s="40" t="s">
        <v>240</v>
      </c>
      <c r="G25551" s="48">
        <v>32220</v>
      </c>
      <c r="H25551" s="48">
        <v>32307</v>
      </c>
      <c r="I25551" s="48">
        <v>27768</v>
      </c>
      <c r="J25551" s="48">
        <v>-4482</v>
      </c>
      <c r="U25551" s="48">
        <v>-4383</v>
      </c>
      <c r="AC25551" s="48">
        <v>-2462</v>
      </c>
      <c r="AF25551" s="48">
        <v>-1949</v>
      </c>
      <c r="AJ25551" s="48">
        <v>28</v>
      </c>
      <c r="AK25551" s="49">
        <v>-57</v>
      </c>
      <c r="AL25551" s="49">
        <v>-99</v>
      </c>
    </row>
    <row r="25552" spans="1:38">
      <c r="A25552" s="37" t="s">
        <v>47</v>
      </c>
      <c r="B25552" s="38">
        <v>43250.916666666664</v>
      </c>
      <c r="C25552" s="39">
        <v>43250</v>
      </c>
      <c r="D25552" s="56">
        <v>15</v>
      </c>
      <c r="E25552" s="38">
        <v>43250.625</v>
      </c>
      <c r="F25552" s="40" t="s">
        <v>240</v>
      </c>
      <c r="G25552" s="48">
        <v>32784</v>
      </c>
      <c r="H25552" s="48">
        <v>32770</v>
      </c>
      <c r="I25552" s="48">
        <v>28414</v>
      </c>
      <c r="J25552" s="48">
        <v>-4302</v>
      </c>
      <c r="U25552" s="48">
        <v>-4208</v>
      </c>
      <c r="AC25552" s="48">
        <v>-2599</v>
      </c>
      <c r="AF25552" s="48">
        <v>-1644</v>
      </c>
      <c r="AJ25552" s="48">
        <v>35</v>
      </c>
      <c r="AK25552" s="49">
        <v>-54</v>
      </c>
      <c r="AL25552" s="49">
        <v>-94</v>
      </c>
    </row>
    <row r="25553" spans="1:38">
      <c r="A25553" s="37" t="s">
        <v>47</v>
      </c>
      <c r="B25553" s="38">
        <v>43250.958333333336</v>
      </c>
      <c r="C25553" s="39">
        <v>43250</v>
      </c>
      <c r="D25553" s="56">
        <v>16</v>
      </c>
      <c r="E25553" s="38">
        <v>43250.666666666664</v>
      </c>
      <c r="F25553" s="40" t="s">
        <v>240</v>
      </c>
      <c r="G25553" s="48">
        <v>33315</v>
      </c>
      <c r="H25553" s="48">
        <v>33122</v>
      </c>
      <c r="I25553" s="48">
        <v>29110</v>
      </c>
      <c r="J25553" s="48">
        <v>-3956</v>
      </c>
      <c r="U25553" s="48">
        <v>-3853</v>
      </c>
      <c r="AC25553" s="48">
        <v>-2456</v>
      </c>
      <c r="AF25553" s="48">
        <v>-1425</v>
      </c>
      <c r="AJ25553" s="48">
        <v>28</v>
      </c>
      <c r="AK25553" s="49">
        <v>-56</v>
      </c>
      <c r="AL25553" s="49">
        <v>-103</v>
      </c>
    </row>
    <row r="25554" spans="1:38">
      <c r="A25554" s="37" t="s">
        <v>47</v>
      </c>
      <c r="B25554" s="38">
        <v>43251</v>
      </c>
      <c r="C25554" s="39">
        <v>43250</v>
      </c>
      <c r="D25554" s="56">
        <v>17</v>
      </c>
      <c r="E25554" s="38">
        <v>43250.708333333336</v>
      </c>
      <c r="F25554" s="40" t="s">
        <v>240</v>
      </c>
      <c r="G25554" s="48">
        <v>33857</v>
      </c>
      <c r="H25554" s="48">
        <v>33393</v>
      </c>
      <c r="I25554" s="48">
        <v>29123</v>
      </c>
      <c r="J25554" s="48">
        <v>-4218</v>
      </c>
      <c r="U25554" s="48">
        <v>-4122</v>
      </c>
      <c r="AC25554" s="48">
        <v>-2531</v>
      </c>
      <c r="AF25554" s="48">
        <v>-1617</v>
      </c>
      <c r="AJ25554" s="48">
        <v>26</v>
      </c>
      <c r="AK25554" s="49">
        <v>-52</v>
      </c>
      <c r="AL25554" s="49">
        <v>-96</v>
      </c>
    </row>
    <row r="25555" spans="1:38">
      <c r="A25555" s="37" t="s">
        <v>47</v>
      </c>
      <c r="B25555" s="38">
        <v>43251.041666666664</v>
      </c>
      <c r="C25555" s="39">
        <v>43250</v>
      </c>
      <c r="D25555" s="56">
        <v>18</v>
      </c>
      <c r="E25555" s="38">
        <v>43250.75</v>
      </c>
      <c r="F25555" s="40" t="s">
        <v>240</v>
      </c>
      <c r="G25555" s="48">
        <v>34301</v>
      </c>
      <c r="H25555" s="48">
        <v>33925</v>
      </c>
      <c r="I25555" s="48">
        <v>28328</v>
      </c>
      <c r="J25555" s="48">
        <v>-5556</v>
      </c>
      <c r="U25555" s="48">
        <v>-5440</v>
      </c>
      <c r="AC25555" s="48">
        <v>-3419</v>
      </c>
      <c r="AF25555" s="48">
        <v>-2051</v>
      </c>
      <c r="AJ25555" s="48">
        <v>30</v>
      </c>
      <c r="AK25555" s="49">
        <v>-41</v>
      </c>
      <c r="AL25555" s="49">
        <v>-116</v>
      </c>
    </row>
    <row r="25556" spans="1:38">
      <c r="A25556" s="37" t="s">
        <v>47</v>
      </c>
      <c r="B25556" s="38">
        <v>43251.083333333336</v>
      </c>
      <c r="C25556" s="39">
        <v>43250</v>
      </c>
      <c r="D25556" s="56">
        <v>19</v>
      </c>
      <c r="E25556" s="38">
        <v>43250.791666666664</v>
      </c>
      <c r="F25556" s="40" t="s">
        <v>240</v>
      </c>
      <c r="G25556" s="48">
        <v>34700</v>
      </c>
      <c r="H25556" s="48">
        <v>34060</v>
      </c>
      <c r="I25556" s="48">
        <v>25958</v>
      </c>
      <c r="J25556" s="48">
        <v>-8082</v>
      </c>
      <c r="U25556" s="48">
        <v>-7798</v>
      </c>
      <c r="AC25556" s="48">
        <v>-4694</v>
      </c>
      <c r="AF25556" s="48">
        <v>-3127</v>
      </c>
      <c r="AJ25556" s="48">
        <v>23</v>
      </c>
      <c r="AK25556" s="49">
        <v>-20</v>
      </c>
      <c r="AL25556" s="49">
        <v>-284</v>
      </c>
    </row>
    <row r="25557" spans="1:38">
      <c r="A25557" s="37" t="s">
        <v>47</v>
      </c>
      <c r="B25557" s="38">
        <v>43251.125</v>
      </c>
      <c r="C25557" s="39">
        <v>43250</v>
      </c>
      <c r="D25557" s="56">
        <v>20</v>
      </c>
      <c r="E25557" s="38">
        <v>43250.833333333336</v>
      </c>
      <c r="F25557" s="40" t="s">
        <v>240</v>
      </c>
      <c r="G25557" s="48">
        <v>34738</v>
      </c>
      <c r="H25557" s="48">
        <v>34495</v>
      </c>
      <c r="I25557" s="48">
        <v>24002</v>
      </c>
      <c r="J25557" s="48">
        <v>-10488</v>
      </c>
      <c r="U25557" s="48">
        <v>-10186</v>
      </c>
      <c r="AC25557" s="48">
        <v>-5889</v>
      </c>
      <c r="AF25557" s="48">
        <v>-4320</v>
      </c>
      <c r="AJ25557" s="48">
        <v>23</v>
      </c>
      <c r="AK25557" s="49">
        <v>-5</v>
      </c>
      <c r="AL25557" s="49">
        <v>-302</v>
      </c>
    </row>
    <row r="25558" spans="1:38">
      <c r="A25558" s="37" t="s">
        <v>47</v>
      </c>
      <c r="B25558" s="38">
        <v>43251.166666666664</v>
      </c>
      <c r="C25558" s="39">
        <v>43250</v>
      </c>
      <c r="D25558" s="56">
        <v>21</v>
      </c>
      <c r="E25558" s="38">
        <v>43250.875</v>
      </c>
      <c r="F25558" s="40" t="s">
        <v>240</v>
      </c>
      <c r="G25558" s="48">
        <v>35456</v>
      </c>
      <c r="H25558" s="48">
        <v>35253</v>
      </c>
      <c r="I25558" s="48">
        <v>23790</v>
      </c>
      <c r="J25558" s="48">
        <v>-11460</v>
      </c>
      <c r="U25558" s="48">
        <v>-11142</v>
      </c>
      <c r="AC25558" s="48">
        <v>-6260</v>
      </c>
      <c r="AF25558" s="48">
        <v>-4900</v>
      </c>
      <c r="AJ25558" s="48">
        <v>18</v>
      </c>
      <c r="AK25558" s="49">
        <v>-3</v>
      </c>
      <c r="AL25558" s="49">
        <v>-318</v>
      </c>
    </row>
    <row r="25559" spans="1:38">
      <c r="A25559" s="37" t="s">
        <v>47</v>
      </c>
      <c r="B25559" s="38">
        <v>43251.208333333336</v>
      </c>
      <c r="C25559" s="39">
        <v>43250</v>
      </c>
      <c r="D25559" s="56">
        <v>22</v>
      </c>
      <c r="E25559" s="38">
        <v>43250.916666666664</v>
      </c>
      <c r="F25559" s="40" t="s">
        <v>240</v>
      </c>
      <c r="G25559" s="48">
        <v>34218</v>
      </c>
      <c r="H25559" s="48">
        <v>34103</v>
      </c>
      <c r="I25559" s="48">
        <v>22336</v>
      </c>
      <c r="J25559" s="48">
        <v>-11762</v>
      </c>
      <c r="U25559" s="48">
        <v>-11471</v>
      </c>
      <c r="AC25559" s="48">
        <v>-6364</v>
      </c>
      <c r="AF25559" s="48">
        <v>-5132</v>
      </c>
      <c r="AJ25559" s="48">
        <v>25</v>
      </c>
      <c r="AK25559" s="49">
        <v>-5</v>
      </c>
      <c r="AL25559" s="49">
        <v>-291</v>
      </c>
    </row>
    <row r="25560" spans="1:38">
      <c r="A25560" s="37" t="s">
        <v>47</v>
      </c>
      <c r="B25560" s="38">
        <v>43251.25</v>
      </c>
      <c r="C25560" s="39">
        <v>43250</v>
      </c>
      <c r="D25560" s="56">
        <v>23</v>
      </c>
      <c r="E25560" s="38">
        <v>43250.958333333336</v>
      </c>
      <c r="F25560" s="40" t="s">
        <v>240</v>
      </c>
      <c r="G25560" s="48">
        <v>31505</v>
      </c>
      <c r="H25560" s="48">
        <v>31543</v>
      </c>
      <c r="I25560" s="48">
        <v>20473</v>
      </c>
      <c r="J25560" s="48">
        <v>-11065</v>
      </c>
      <c r="U25560" s="48">
        <v>-10773</v>
      </c>
      <c r="AC25560" s="48">
        <v>-6700</v>
      </c>
      <c r="AF25560" s="48">
        <v>-4099</v>
      </c>
      <c r="AJ25560" s="48">
        <v>26</v>
      </c>
      <c r="AK25560" s="49">
        <v>-5</v>
      </c>
      <c r="AL25560" s="49">
        <v>-292</v>
      </c>
    </row>
    <row r="25561" spans="1:38">
      <c r="A25561" s="37" t="s">
        <v>47</v>
      </c>
      <c r="B25561" s="38">
        <v>43251.291666666664</v>
      </c>
      <c r="C25561" s="39">
        <v>43250</v>
      </c>
      <c r="D25561" s="56">
        <v>24</v>
      </c>
      <c r="E25561" s="38">
        <v>43251</v>
      </c>
      <c r="F25561" s="40" t="s">
        <v>240</v>
      </c>
      <c r="G25561" s="48">
        <v>28803</v>
      </c>
      <c r="H25561" s="48">
        <v>29061</v>
      </c>
      <c r="I25561" s="48">
        <v>18701</v>
      </c>
      <c r="J25561" s="48">
        <v>-10354</v>
      </c>
      <c r="U25561" s="48">
        <v>-10241</v>
      </c>
      <c r="AC25561" s="48">
        <v>-6782</v>
      </c>
      <c r="AF25561" s="48">
        <v>-3479</v>
      </c>
      <c r="AJ25561" s="48">
        <v>20</v>
      </c>
      <c r="AK25561" s="49">
        <v>-6</v>
      </c>
      <c r="AL25561" s="49">
        <v>-113</v>
      </c>
    </row>
    <row r="25562" spans="1:38">
      <c r="A25562" s="37" t="s">
        <v>47</v>
      </c>
      <c r="B25562" s="38">
        <v>43251.333333333336</v>
      </c>
      <c r="C25562" s="39">
        <v>43251</v>
      </c>
      <c r="D25562" s="56">
        <v>1</v>
      </c>
      <c r="E25562" s="38">
        <v>43251.041666666664</v>
      </c>
      <c r="F25562" s="40" t="s">
        <v>240</v>
      </c>
      <c r="G25562" s="48">
        <v>26687</v>
      </c>
      <c r="H25562" s="48">
        <v>27376</v>
      </c>
      <c r="I25562" s="48">
        <v>17306</v>
      </c>
      <c r="J25562" s="48">
        <v>-10066</v>
      </c>
      <c r="U25562" s="48">
        <v>-10061</v>
      </c>
      <c r="AC25562" s="48">
        <v>-6788</v>
      </c>
      <c r="AF25562" s="48">
        <v>-3295</v>
      </c>
      <c r="AJ25562" s="48">
        <v>22</v>
      </c>
      <c r="AK25562" s="49">
        <v>-4</v>
      </c>
      <c r="AL25562" s="49">
        <v>-5</v>
      </c>
    </row>
    <row r="25563" spans="1:38">
      <c r="A25563" s="37" t="s">
        <v>47</v>
      </c>
      <c r="B25563" s="38">
        <v>43251.375</v>
      </c>
      <c r="C25563" s="39">
        <v>43251</v>
      </c>
      <c r="D25563" s="56">
        <v>2</v>
      </c>
      <c r="E25563" s="38">
        <v>43251.083333333336</v>
      </c>
      <c r="F25563" s="40" t="s">
        <v>240</v>
      </c>
      <c r="G25563" s="48">
        <v>25556</v>
      </c>
      <c r="H25563" s="48">
        <v>26227</v>
      </c>
      <c r="I25563" s="48">
        <v>16164</v>
      </c>
      <c r="J25563" s="48">
        <v>-10058</v>
      </c>
      <c r="U25563" s="48">
        <v>-10049</v>
      </c>
      <c r="AC25563" s="48">
        <v>-6881</v>
      </c>
      <c r="AF25563" s="48">
        <v>-3192</v>
      </c>
      <c r="AJ25563" s="48">
        <v>24</v>
      </c>
      <c r="AK25563" s="49">
        <v>-5</v>
      </c>
      <c r="AL25563" s="49">
        <v>-9</v>
      </c>
    </row>
    <row r="25564" spans="1:38">
      <c r="A25564" s="37" t="s">
        <v>47</v>
      </c>
      <c r="B25564" s="38">
        <v>43251.416666666664</v>
      </c>
      <c r="C25564" s="39">
        <v>43251</v>
      </c>
      <c r="D25564" s="56">
        <v>3</v>
      </c>
      <c r="E25564" s="38">
        <v>43251.125</v>
      </c>
      <c r="F25564" s="40" t="s">
        <v>240</v>
      </c>
      <c r="G25564" s="48">
        <v>24861</v>
      </c>
      <c r="H25564" s="48">
        <v>25512</v>
      </c>
      <c r="I25564" s="48">
        <v>15504</v>
      </c>
      <c r="J25564" s="48">
        <v>-9999</v>
      </c>
      <c r="U25564" s="48">
        <v>-9939</v>
      </c>
      <c r="AC25564" s="48">
        <v>-6792</v>
      </c>
      <c r="AF25564" s="48">
        <v>-3167</v>
      </c>
      <c r="AJ25564" s="48">
        <v>20</v>
      </c>
      <c r="AK25564" s="49">
        <v>-9</v>
      </c>
      <c r="AL25564" s="49">
        <v>-60</v>
      </c>
    </row>
    <row r="25565" spans="1:38">
      <c r="A25565" s="37" t="s">
        <v>47</v>
      </c>
      <c r="B25565" s="38">
        <v>43251.458333333336</v>
      </c>
      <c r="C25565" s="39">
        <v>43251</v>
      </c>
      <c r="D25565" s="56">
        <v>4</v>
      </c>
      <c r="E25565" s="38">
        <v>43251.166666666664</v>
      </c>
      <c r="F25565" s="40" t="s">
        <v>240</v>
      </c>
      <c r="G25565" s="48">
        <v>24578</v>
      </c>
      <c r="H25565" s="48">
        <v>25213</v>
      </c>
      <c r="I25565" s="48">
        <v>15420</v>
      </c>
      <c r="J25565" s="48">
        <v>-9789</v>
      </c>
      <c r="U25565" s="48">
        <v>-9718</v>
      </c>
      <c r="AC25565" s="48">
        <v>-6712</v>
      </c>
      <c r="AF25565" s="48">
        <v>-3022</v>
      </c>
      <c r="AJ25565" s="48">
        <v>16</v>
      </c>
      <c r="AK25565" s="49">
        <v>-4</v>
      </c>
      <c r="AL25565" s="49">
        <v>-71</v>
      </c>
    </row>
    <row r="25566" spans="1:38">
      <c r="A25566" s="37" t="s">
        <v>47</v>
      </c>
      <c r="B25566" s="38">
        <v>43251.5</v>
      </c>
      <c r="C25566" s="39">
        <v>43251</v>
      </c>
      <c r="D25566" s="56">
        <v>5</v>
      </c>
      <c r="E25566" s="38">
        <v>43251.208333333336</v>
      </c>
      <c r="F25566" s="40" t="s">
        <v>240</v>
      </c>
      <c r="G25566" s="48">
        <v>25109</v>
      </c>
      <c r="H25566" s="48">
        <v>25550</v>
      </c>
      <c r="I25566" s="48">
        <v>15742</v>
      </c>
      <c r="J25566" s="48">
        <v>-9803</v>
      </c>
      <c r="U25566" s="48">
        <v>-9730</v>
      </c>
      <c r="AC25566" s="48">
        <v>-6751</v>
      </c>
      <c r="AF25566" s="48">
        <v>-3002</v>
      </c>
      <c r="AJ25566" s="48">
        <v>23</v>
      </c>
      <c r="AK25566" s="49">
        <v>-5</v>
      </c>
      <c r="AL25566" s="49">
        <v>-73</v>
      </c>
    </row>
    <row r="25567" spans="1:38">
      <c r="A25567" s="37" t="s">
        <v>47</v>
      </c>
      <c r="B25567" s="38">
        <v>43251.541666666664</v>
      </c>
      <c r="C25567" s="39">
        <v>43251</v>
      </c>
      <c r="D25567" s="56">
        <v>6</v>
      </c>
      <c r="E25567" s="38">
        <v>43251.25</v>
      </c>
      <c r="F25567" s="40" t="s">
        <v>240</v>
      </c>
      <c r="G25567" s="48">
        <v>26538</v>
      </c>
      <c r="H25567" s="48">
        <v>26876</v>
      </c>
      <c r="I25567" s="48">
        <v>16530</v>
      </c>
      <c r="J25567" s="48">
        <v>-10340</v>
      </c>
      <c r="U25567" s="48">
        <v>-10184</v>
      </c>
      <c r="AC25567" s="48">
        <v>-6730</v>
      </c>
      <c r="AF25567" s="48">
        <v>-3461</v>
      </c>
      <c r="AJ25567" s="48">
        <v>7</v>
      </c>
      <c r="AK25567" s="49">
        <v>-6</v>
      </c>
      <c r="AL25567" s="49">
        <v>-156</v>
      </c>
    </row>
    <row r="25568" spans="1:38">
      <c r="A25568" s="37" t="s">
        <v>47</v>
      </c>
      <c r="B25568" s="38">
        <v>43251.583333333336</v>
      </c>
      <c r="C25568" s="39">
        <v>43251</v>
      </c>
      <c r="D25568" s="56">
        <v>7</v>
      </c>
      <c r="E25568" s="38">
        <v>43251.291666666664</v>
      </c>
      <c r="F25568" s="40" t="s">
        <v>240</v>
      </c>
      <c r="G25568" s="48">
        <v>28465</v>
      </c>
      <c r="H25568" s="48">
        <v>28572</v>
      </c>
      <c r="I25568" s="48">
        <v>17966</v>
      </c>
      <c r="J25568" s="48">
        <v>-10590</v>
      </c>
      <c r="U25568" s="48">
        <v>-10454</v>
      </c>
      <c r="AC25568" s="48">
        <v>-6547</v>
      </c>
      <c r="AF25568" s="48">
        <v>-3942</v>
      </c>
      <c r="AJ25568" s="48">
        <v>35</v>
      </c>
      <c r="AK25568" s="49">
        <v>-16</v>
      </c>
      <c r="AL25568" s="49">
        <v>-136</v>
      </c>
    </row>
    <row r="25569" spans="1:38">
      <c r="A25569" s="37" t="s">
        <v>47</v>
      </c>
      <c r="B25569" s="38">
        <v>43251.625</v>
      </c>
      <c r="C25569" s="39">
        <v>43251</v>
      </c>
      <c r="D25569" s="56">
        <v>8</v>
      </c>
      <c r="E25569" s="38">
        <v>43251.333333333336</v>
      </c>
      <c r="F25569" s="40" t="s">
        <v>240</v>
      </c>
      <c r="G25569" s="48">
        <v>30001</v>
      </c>
      <c r="H25569" s="48">
        <v>30018</v>
      </c>
      <c r="I25569" s="48">
        <v>21578</v>
      </c>
      <c r="J25569" s="48">
        <v>-8406</v>
      </c>
      <c r="U25569" s="48">
        <v>-8292</v>
      </c>
      <c r="AC25569" s="48">
        <v>-5353</v>
      </c>
      <c r="AF25569" s="48">
        <v>-2967</v>
      </c>
      <c r="AJ25569" s="48">
        <v>28</v>
      </c>
      <c r="AK25569" s="49">
        <v>-34</v>
      </c>
      <c r="AL25569" s="49">
        <v>-114</v>
      </c>
    </row>
    <row r="25570" spans="1:38">
      <c r="A25570" s="37" t="s">
        <v>47</v>
      </c>
      <c r="B25570" s="38">
        <v>43251.666666666664</v>
      </c>
      <c r="C25570" s="39">
        <v>43251</v>
      </c>
      <c r="D25570" s="56">
        <v>9</v>
      </c>
      <c r="E25570" s="38">
        <v>43251.375</v>
      </c>
      <c r="F25570" s="40" t="s">
        <v>240</v>
      </c>
      <c r="G25570" s="48">
        <v>30636</v>
      </c>
      <c r="H25570" s="48">
        <v>30335</v>
      </c>
      <c r="I25570" s="48">
        <v>24053</v>
      </c>
      <c r="J25570" s="48">
        <v>-6238</v>
      </c>
      <c r="U25570" s="48">
        <v>-6141</v>
      </c>
      <c r="AC25570" s="48">
        <v>-4302</v>
      </c>
      <c r="AF25570" s="48">
        <v>-1865</v>
      </c>
      <c r="AJ25570" s="48">
        <v>26</v>
      </c>
      <c r="AK25570" s="49">
        <v>-44</v>
      </c>
      <c r="AL25570" s="49">
        <v>-97</v>
      </c>
    </row>
    <row r="25571" spans="1:38">
      <c r="A25571" s="37" t="s">
        <v>47</v>
      </c>
      <c r="B25571" s="38">
        <v>43251.708333333336</v>
      </c>
      <c r="C25571" s="39">
        <v>43251</v>
      </c>
      <c r="D25571" s="56">
        <v>10</v>
      </c>
      <c r="E25571" s="38">
        <v>43251.416666666664</v>
      </c>
      <c r="F25571" s="40" t="s">
        <v>240</v>
      </c>
      <c r="G25571" s="48">
        <v>30892</v>
      </c>
      <c r="H25571" s="48">
        <v>30650</v>
      </c>
      <c r="I25571" s="48">
        <v>25353</v>
      </c>
      <c r="J25571" s="48">
        <v>-5241</v>
      </c>
      <c r="U25571" s="48">
        <v>-5283</v>
      </c>
      <c r="AC25571" s="48">
        <v>-4124</v>
      </c>
      <c r="AF25571" s="48">
        <v>-1182</v>
      </c>
      <c r="AJ25571" s="48">
        <v>23</v>
      </c>
      <c r="AK25571" s="49">
        <v>-56</v>
      </c>
      <c r="AL25571" s="49">
        <v>42</v>
      </c>
    </row>
    <row r="25572" spans="1:38">
      <c r="A25572" s="37" t="s">
        <v>47</v>
      </c>
      <c r="B25572" s="38">
        <v>43251.75</v>
      </c>
      <c r="C25572" s="39">
        <v>43251</v>
      </c>
      <c r="D25572" s="56">
        <v>11</v>
      </c>
      <c r="E25572" s="38">
        <v>43251.458333333336</v>
      </c>
      <c r="F25572" s="40" t="s">
        <v>240</v>
      </c>
      <c r="G25572" s="48">
        <v>31080</v>
      </c>
      <c r="H25572" s="48">
        <v>30862</v>
      </c>
      <c r="I25572" s="48">
        <v>26068</v>
      </c>
      <c r="J25572" s="48">
        <v>-4739</v>
      </c>
      <c r="U25572" s="48">
        <v>-4803</v>
      </c>
      <c r="AC25572" s="48">
        <v>-3825</v>
      </c>
      <c r="AF25572" s="48">
        <v>-1006</v>
      </c>
      <c r="AJ25572" s="48">
        <v>28</v>
      </c>
      <c r="AK25572" s="49">
        <v>-55</v>
      </c>
      <c r="AL25572" s="49">
        <v>64</v>
      </c>
    </row>
    <row r="25573" spans="1:38">
      <c r="A25573" s="37" t="s">
        <v>47</v>
      </c>
      <c r="B25573" s="38">
        <v>43251.791666666664</v>
      </c>
      <c r="C25573" s="39">
        <v>43251</v>
      </c>
      <c r="D25573" s="56">
        <v>12</v>
      </c>
      <c r="E25573" s="38">
        <v>43251.5</v>
      </c>
      <c r="F25573" s="40" t="s">
        <v>240</v>
      </c>
      <c r="G25573" s="48">
        <v>30964</v>
      </c>
      <c r="H25573" s="48">
        <v>30749</v>
      </c>
      <c r="I25573" s="48">
        <v>26678</v>
      </c>
      <c r="J25573" s="48">
        <v>-4014</v>
      </c>
      <c r="U25573" s="48">
        <v>-4071</v>
      </c>
      <c r="AC25573" s="48">
        <v>-3421</v>
      </c>
      <c r="AF25573" s="48">
        <v>-677</v>
      </c>
      <c r="AJ25573" s="48">
        <v>27</v>
      </c>
      <c r="AK25573" s="49">
        <v>-57</v>
      </c>
      <c r="AL25573" s="49">
        <v>57</v>
      </c>
    </row>
    <row r="25574" spans="1:38">
      <c r="A25574" s="37" t="s">
        <v>47</v>
      </c>
      <c r="B25574" s="38">
        <v>43251.833333333336</v>
      </c>
      <c r="C25574" s="39">
        <v>43251</v>
      </c>
      <c r="D25574" s="56">
        <v>13</v>
      </c>
      <c r="E25574" s="38">
        <v>43251.541666666664</v>
      </c>
      <c r="F25574" s="40" t="s">
        <v>240</v>
      </c>
      <c r="G25574" s="48">
        <v>30451</v>
      </c>
      <c r="H25574" s="48">
        <v>30796</v>
      </c>
      <c r="I25574" s="48">
        <v>27278</v>
      </c>
      <c r="J25574" s="48">
        <v>-3463</v>
      </c>
      <c r="U25574" s="48">
        <v>-3516</v>
      </c>
      <c r="AC25574" s="48">
        <v>-3166</v>
      </c>
      <c r="AF25574" s="48">
        <v>-380</v>
      </c>
      <c r="AJ25574" s="48">
        <v>30</v>
      </c>
      <c r="AK25574" s="49">
        <v>-55</v>
      </c>
      <c r="AL25574" s="49">
        <v>53</v>
      </c>
    </row>
    <row r="25575" spans="1:38">
      <c r="A25575" s="37" t="s">
        <v>47</v>
      </c>
      <c r="B25575" s="38">
        <v>43251.875</v>
      </c>
      <c r="C25575" s="39">
        <v>43251</v>
      </c>
      <c r="D25575" s="56">
        <v>14</v>
      </c>
      <c r="E25575" s="38">
        <v>43251.583333333336</v>
      </c>
      <c r="F25575" s="40" t="s">
        <v>240</v>
      </c>
      <c r="G25575" s="48">
        <v>30393</v>
      </c>
      <c r="H25575" s="48">
        <v>30877</v>
      </c>
      <c r="I25575" s="48">
        <v>27205</v>
      </c>
      <c r="J25575" s="48">
        <v>-3618</v>
      </c>
      <c r="U25575" s="48">
        <v>-3664</v>
      </c>
      <c r="AC25575" s="48">
        <v>-3303</v>
      </c>
      <c r="AF25575" s="48">
        <v>-386</v>
      </c>
      <c r="AJ25575" s="48">
        <v>25</v>
      </c>
      <c r="AK25575" s="49">
        <v>-54</v>
      </c>
      <c r="AL25575" s="49">
        <v>46</v>
      </c>
    </row>
    <row r="25576" spans="1:38">
      <c r="A25576" s="37" t="s">
        <v>47</v>
      </c>
      <c r="B25576" s="38">
        <v>43251.916666666664</v>
      </c>
      <c r="C25576" s="39">
        <v>43251</v>
      </c>
      <c r="D25576" s="56">
        <v>15</v>
      </c>
      <c r="E25576" s="38">
        <v>43251.625</v>
      </c>
      <c r="F25576" s="40" t="s">
        <v>240</v>
      </c>
      <c r="G25576" s="48">
        <v>30407</v>
      </c>
      <c r="H25576" s="48">
        <v>31104</v>
      </c>
      <c r="I25576" s="48">
        <v>27140</v>
      </c>
      <c r="J25576" s="48">
        <v>-3909</v>
      </c>
      <c r="U25576" s="48">
        <v>-3813</v>
      </c>
      <c r="AC25576" s="48">
        <v>-3409</v>
      </c>
      <c r="AF25576" s="48">
        <v>-436</v>
      </c>
      <c r="AJ25576" s="48">
        <v>32</v>
      </c>
      <c r="AK25576" s="49">
        <v>-55</v>
      </c>
      <c r="AL25576" s="49">
        <v>-96</v>
      </c>
    </row>
    <row r="25577" spans="1:38">
      <c r="A25577" s="37" t="s">
        <v>47</v>
      </c>
      <c r="B25577" s="38">
        <v>43251.958333333336</v>
      </c>
      <c r="C25577" s="39">
        <v>43251</v>
      </c>
      <c r="D25577" s="56">
        <v>16</v>
      </c>
      <c r="E25577" s="38">
        <v>43251.666666666664</v>
      </c>
      <c r="F25577" s="40" t="s">
        <v>240</v>
      </c>
      <c r="G25577" s="48">
        <v>30766</v>
      </c>
      <c r="H25577" s="48">
        <v>31442</v>
      </c>
      <c r="I25577" s="48">
        <v>27067</v>
      </c>
      <c r="J25577" s="48">
        <v>-4323</v>
      </c>
      <c r="U25577" s="48">
        <v>-4216</v>
      </c>
      <c r="AC25577" s="48">
        <v>-3732</v>
      </c>
      <c r="AF25577" s="48">
        <v>-519</v>
      </c>
      <c r="AJ25577" s="48">
        <v>35</v>
      </c>
      <c r="AK25577" s="49">
        <v>-52</v>
      </c>
      <c r="AL25577" s="49">
        <v>-107</v>
      </c>
    </row>
    <row r="25578" spans="1:38">
      <c r="A25578" s="37" t="s">
        <v>47</v>
      </c>
      <c r="B25578" s="38">
        <v>43252</v>
      </c>
      <c r="C25578" s="39">
        <v>43251</v>
      </c>
      <c r="D25578" s="56">
        <v>17</v>
      </c>
      <c r="E25578" s="38">
        <v>43251.708333333336</v>
      </c>
      <c r="F25578" s="40" t="s">
        <v>240</v>
      </c>
      <c r="G25578" s="48">
        <v>31307</v>
      </c>
      <c r="H25578" s="48">
        <v>31985</v>
      </c>
      <c r="I25578" s="48">
        <v>26789</v>
      </c>
      <c r="J25578" s="48">
        <v>-5145</v>
      </c>
      <c r="U25578" s="48">
        <v>-4961</v>
      </c>
      <c r="AC25578" s="48">
        <v>-4033</v>
      </c>
      <c r="AF25578" s="48">
        <v>-953</v>
      </c>
      <c r="AJ25578" s="48">
        <v>25</v>
      </c>
      <c r="AK25578" s="49">
        <v>-51</v>
      </c>
      <c r="AL25578" s="49">
        <v>-184</v>
      </c>
    </row>
    <row r="25579" spans="1:38">
      <c r="A25579" s="37" t="s">
        <v>47</v>
      </c>
      <c r="B25579" s="38">
        <v>43252.041666666664</v>
      </c>
      <c r="C25579" s="39">
        <v>43251</v>
      </c>
      <c r="D25579" s="56">
        <v>18</v>
      </c>
      <c r="E25579" s="38">
        <v>43251.75</v>
      </c>
      <c r="F25579" s="40" t="s">
        <v>240</v>
      </c>
      <c r="G25579" s="48">
        <v>31854</v>
      </c>
      <c r="H25579" s="48">
        <v>32596</v>
      </c>
      <c r="I25579" s="48">
        <v>25935</v>
      </c>
      <c r="J25579" s="48">
        <v>-6618</v>
      </c>
      <c r="U25579" s="48">
        <v>-6412</v>
      </c>
      <c r="AC25579" s="48">
        <v>-5031</v>
      </c>
      <c r="AF25579" s="48">
        <v>-1405</v>
      </c>
      <c r="AJ25579" s="48">
        <v>24</v>
      </c>
      <c r="AK25579" s="49">
        <v>-43</v>
      </c>
      <c r="AL25579" s="49">
        <v>-206</v>
      </c>
    </row>
    <row r="25580" spans="1:38">
      <c r="A25580" s="37" t="s">
        <v>47</v>
      </c>
      <c r="B25580" s="38">
        <v>43252.083333333336</v>
      </c>
      <c r="C25580" s="39">
        <v>43251</v>
      </c>
      <c r="D25580" s="56">
        <v>19</v>
      </c>
      <c r="E25580" s="38">
        <v>43251.791666666664</v>
      </c>
      <c r="F25580" s="40" t="s">
        <v>240</v>
      </c>
      <c r="G25580" s="48">
        <v>32351</v>
      </c>
      <c r="H25580" s="48">
        <v>32784</v>
      </c>
      <c r="I25580" s="48">
        <v>24376</v>
      </c>
      <c r="J25580" s="48">
        <v>-8388</v>
      </c>
      <c r="U25580" s="48">
        <v>-8109</v>
      </c>
      <c r="AC25580" s="48">
        <v>-6148</v>
      </c>
      <c r="AF25580" s="48">
        <v>-1987</v>
      </c>
      <c r="AJ25580" s="48">
        <v>26</v>
      </c>
      <c r="AK25580" s="49">
        <v>-20</v>
      </c>
      <c r="AL25580" s="49">
        <v>-279</v>
      </c>
    </row>
    <row r="25581" spans="1:38">
      <c r="A25581" s="37" t="s">
        <v>47</v>
      </c>
      <c r="B25581" s="38">
        <v>43252.125</v>
      </c>
      <c r="C25581" s="39">
        <v>43251</v>
      </c>
      <c r="D25581" s="56">
        <v>20</v>
      </c>
      <c r="E25581" s="38">
        <v>43251.833333333336</v>
      </c>
      <c r="F25581" s="40" t="s">
        <v>240</v>
      </c>
      <c r="G25581" s="48">
        <v>33071</v>
      </c>
      <c r="H25581" s="48">
        <v>33304</v>
      </c>
      <c r="I25581" s="48">
        <v>23294</v>
      </c>
      <c r="J25581" s="48">
        <v>-10003</v>
      </c>
      <c r="U25581" s="48">
        <v>-9697</v>
      </c>
      <c r="AC25581" s="48">
        <v>-6608</v>
      </c>
      <c r="AF25581" s="48">
        <v>-3113</v>
      </c>
      <c r="AJ25581" s="48">
        <v>24</v>
      </c>
      <c r="AK25581" s="49">
        <v>-7</v>
      </c>
      <c r="AL25581" s="49">
        <v>-306</v>
      </c>
    </row>
    <row r="25582" spans="1:38">
      <c r="A25582" s="37" t="s">
        <v>47</v>
      </c>
      <c r="B25582" s="38">
        <v>43252.166666666664</v>
      </c>
      <c r="C25582" s="39">
        <v>43251</v>
      </c>
      <c r="D25582" s="56">
        <v>21</v>
      </c>
      <c r="E25582" s="38">
        <v>43251.875</v>
      </c>
      <c r="F25582" s="40" t="s">
        <v>240</v>
      </c>
      <c r="G25582" s="48">
        <v>34043</v>
      </c>
      <c r="H25582" s="48">
        <v>34244</v>
      </c>
      <c r="I25582" s="48">
        <v>23605</v>
      </c>
      <c r="J25582" s="48">
        <v>-10635</v>
      </c>
      <c r="U25582" s="48">
        <v>-10333</v>
      </c>
      <c r="AC25582" s="48">
        <v>-6567</v>
      </c>
      <c r="AF25582" s="48">
        <v>-3787</v>
      </c>
      <c r="AJ25582" s="48">
        <v>21</v>
      </c>
      <c r="AK25582" s="49">
        <v>-4</v>
      </c>
      <c r="AL25582" s="49">
        <v>-302</v>
      </c>
    </row>
    <row r="25583" spans="1:38">
      <c r="A25583" s="37" t="s">
        <v>47</v>
      </c>
      <c r="B25583" s="38">
        <v>43252.208333333336</v>
      </c>
      <c r="C25583" s="39">
        <v>43251</v>
      </c>
      <c r="D25583" s="56">
        <v>22</v>
      </c>
      <c r="E25583" s="38">
        <v>43251.916666666664</v>
      </c>
      <c r="F25583" s="40" t="s">
        <v>240</v>
      </c>
      <c r="G25583" s="48">
        <v>33061</v>
      </c>
      <c r="H25583" s="48">
        <v>33553</v>
      </c>
      <c r="I25583" s="48">
        <v>22785</v>
      </c>
      <c r="J25583" s="48">
        <v>-10762</v>
      </c>
      <c r="U25583" s="48">
        <v>-10467</v>
      </c>
      <c r="AC25583" s="48">
        <v>-6636</v>
      </c>
      <c r="AF25583" s="48">
        <v>-3858</v>
      </c>
      <c r="AJ25583" s="48">
        <v>27</v>
      </c>
      <c r="AK25583" s="49">
        <v>-6</v>
      </c>
      <c r="AL25583" s="49">
        <v>-295</v>
      </c>
    </row>
    <row r="25584" spans="1:38">
      <c r="A25584" s="37" t="s">
        <v>47</v>
      </c>
      <c r="B25584" s="38">
        <v>43252.25</v>
      </c>
      <c r="C25584" s="39">
        <v>43251</v>
      </c>
      <c r="D25584" s="56">
        <v>23</v>
      </c>
      <c r="E25584" s="38">
        <v>43251.958333333336</v>
      </c>
      <c r="F25584" s="40" t="s">
        <v>240</v>
      </c>
      <c r="G25584" s="48">
        <v>30536</v>
      </c>
      <c r="H25584" s="48">
        <v>31235</v>
      </c>
      <c r="I25584" s="48">
        <v>20002</v>
      </c>
      <c r="J25584" s="48">
        <v>-11228</v>
      </c>
      <c r="U25584" s="48">
        <v>-10972</v>
      </c>
      <c r="AC25584" s="48">
        <v>-7202</v>
      </c>
      <c r="AF25584" s="48">
        <v>-3789</v>
      </c>
      <c r="AJ25584" s="48">
        <v>19</v>
      </c>
      <c r="AK25584" s="49">
        <v>-5</v>
      </c>
      <c r="AL25584" s="49">
        <v>-256</v>
      </c>
    </row>
    <row r="25585" spans="1:38">
      <c r="A25585" s="37" t="s">
        <v>47</v>
      </c>
      <c r="B25585" s="38">
        <v>43252.291666666664</v>
      </c>
      <c r="C25585" s="39">
        <v>43251</v>
      </c>
      <c r="D25585" s="56">
        <v>24</v>
      </c>
      <c r="E25585" s="38">
        <v>43252</v>
      </c>
      <c r="F25585" s="40" t="s">
        <v>240</v>
      </c>
      <c r="G25585" s="48">
        <v>28266</v>
      </c>
      <c r="H25585" s="48">
        <v>28815</v>
      </c>
      <c r="I25585" s="48">
        <v>18368</v>
      </c>
      <c r="J25585" s="48">
        <v>-10441</v>
      </c>
      <c r="U25585" s="48">
        <v>-10205</v>
      </c>
      <c r="AC25585" s="48">
        <v>-6911</v>
      </c>
      <c r="AF25585" s="48">
        <v>-3328</v>
      </c>
      <c r="AJ25585" s="48">
        <v>34</v>
      </c>
      <c r="AK25585" s="49">
        <v>-6</v>
      </c>
      <c r="AL25585" s="49">
        <v>-236</v>
      </c>
    </row>
    <row r="25586" spans="1:38">
      <c r="A25586" s="37" t="s">
        <v>47</v>
      </c>
      <c r="B25586" s="38">
        <v>43252.333333333336</v>
      </c>
      <c r="C25586" s="39">
        <v>43252</v>
      </c>
      <c r="D25586" s="56">
        <v>1</v>
      </c>
      <c r="E25586" s="38">
        <v>43252.041666666664</v>
      </c>
      <c r="F25586" s="40" t="s">
        <v>240</v>
      </c>
      <c r="G25586" s="48">
        <v>26629</v>
      </c>
      <c r="H25586" s="48">
        <v>26985</v>
      </c>
      <c r="I25586" s="48">
        <v>17619</v>
      </c>
      <c r="J25586" s="48">
        <v>-9360</v>
      </c>
      <c r="U25586" s="48">
        <v>-9355</v>
      </c>
      <c r="AC25586" s="48">
        <v>-6632</v>
      </c>
      <c r="AF25586" s="48">
        <v>-2771</v>
      </c>
      <c r="AJ25586" s="48">
        <v>48</v>
      </c>
      <c r="AK25586" s="49">
        <v>-6</v>
      </c>
      <c r="AL25586" s="49">
        <v>-5</v>
      </c>
    </row>
    <row r="25587" spans="1:38">
      <c r="A25587" s="37" t="s">
        <v>47</v>
      </c>
      <c r="B25587" s="38">
        <v>43252.375</v>
      </c>
      <c r="C25587" s="39">
        <v>43252</v>
      </c>
      <c r="D25587" s="56">
        <v>2</v>
      </c>
      <c r="E25587" s="38">
        <v>43252.083333333336</v>
      </c>
      <c r="F25587" s="40" t="s">
        <v>240</v>
      </c>
      <c r="G25587" s="48">
        <v>25572</v>
      </c>
      <c r="H25587" s="48">
        <v>25834</v>
      </c>
      <c r="I25587" s="48">
        <v>16784</v>
      </c>
      <c r="J25587" s="48">
        <v>-9047</v>
      </c>
      <c r="U25587" s="48">
        <v>-9049</v>
      </c>
      <c r="AC25587" s="48">
        <v>-6534</v>
      </c>
      <c r="AF25587" s="48">
        <v>-2539</v>
      </c>
      <c r="AJ25587" s="48">
        <v>24</v>
      </c>
      <c r="AK25587" s="49">
        <v>-3</v>
      </c>
      <c r="AL25587" s="49">
        <v>2</v>
      </c>
    </row>
    <row r="25588" spans="1:38">
      <c r="A25588" s="37" t="s">
        <v>47</v>
      </c>
      <c r="B25588" s="38">
        <v>43252.416666666664</v>
      </c>
      <c r="C25588" s="39">
        <v>43252</v>
      </c>
      <c r="D25588" s="56">
        <v>3</v>
      </c>
      <c r="E25588" s="38">
        <v>43252.125</v>
      </c>
      <c r="F25588" s="40" t="s">
        <v>240</v>
      </c>
      <c r="G25588" s="48">
        <v>24972</v>
      </c>
      <c r="H25588" s="48">
        <v>25150</v>
      </c>
      <c r="I25588" s="48">
        <v>16231</v>
      </c>
      <c r="J25588" s="48">
        <v>-8913</v>
      </c>
      <c r="U25588" s="48">
        <v>-8921</v>
      </c>
      <c r="AC25588" s="48">
        <v>-6569</v>
      </c>
      <c r="AF25588" s="48">
        <v>-2398</v>
      </c>
      <c r="AJ25588" s="48">
        <v>46</v>
      </c>
      <c r="AK25588" s="49">
        <v>-6</v>
      </c>
      <c r="AL25588" s="49">
        <v>8</v>
      </c>
    </row>
    <row r="25589" spans="1:38">
      <c r="A25589" s="37" t="s">
        <v>47</v>
      </c>
      <c r="B25589" s="38">
        <v>43252.458333333336</v>
      </c>
      <c r="C25589" s="39">
        <v>43252</v>
      </c>
      <c r="D25589" s="56">
        <v>4</v>
      </c>
      <c r="E25589" s="38">
        <v>43252.166666666664</v>
      </c>
      <c r="F25589" s="40" t="s">
        <v>240</v>
      </c>
      <c r="G25589" s="48">
        <v>24719</v>
      </c>
      <c r="H25589" s="48">
        <v>24885</v>
      </c>
      <c r="I25589" s="48">
        <v>15896</v>
      </c>
      <c r="J25589" s="48">
        <v>-8984</v>
      </c>
      <c r="U25589" s="48">
        <v>-8974</v>
      </c>
      <c r="AC25589" s="48">
        <v>-6541</v>
      </c>
      <c r="AF25589" s="48">
        <v>-2458</v>
      </c>
      <c r="AJ25589" s="48">
        <v>25</v>
      </c>
      <c r="AK25589" s="49">
        <v>-5</v>
      </c>
      <c r="AL25589" s="49">
        <v>-10</v>
      </c>
    </row>
    <row r="25590" spans="1:38">
      <c r="A25590" s="37" t="s">
        <v>47</v>
      </c>
      <c r="B25590" s="38">
        <v>43252.5</v>
      </c>
      <c r="C25590" s="39">
        <v>43252</v>
      </c>
      <c r="D25590" s="56">
        <v>5</v>
      </c>
      <c r="E25590" s="38">
        <v>43252.208333333336</v>
      </c>
      <c r="F25590" s="40" t="s">
        <v>240</v>
      </c>
      <c r="G25590" s="48">
        <v>25113</v>
      </c>
      <c r="H25590" s="48">
        <v>25356</v>
      </c>
      <c r="I25590" s="48">
        <v>15660</v>
      </c>
      <c r="J25590" s="48">
        <v>-9693</v>
      </c>
      <c r="U25590" s="48">
        <v>-9473</v>
      </c>
      <c r="AC25590" s="48">
        <v>-6703</v>
      </c>
      <c r="AF25590" s="48">
        <v>-2805</v>
      </c>
      <c r="AJ25590" s="48">
        <v>35</v>
      </c>
      <c r="AK25590" s="49">
        <v>-3</v>
      </c>
      <c r="AL25590" s="49">
        <v>-220</v>
      </c>
    </row>
    <row r="25591" spans="1:38">
      <c r="A25591" s="37" t="s">
        <v>47</v>
      </c>
      <c r="B25591" s="38">
        <v>43252.541666666664</v>
      </c>
      <c r="C25591" s="39">
        <v>43252</v>
      </c>
      <c r="D25591" s="56">
        <v>6</v>
      </c>
      <c r="E25591" s="38">
        <v>43252.25</v>
      </c>
      <c r="F25591" s="40" t="s">
        <v>240</v>
      </c>
      <c r="G25591" s="48">
        <v>26266</v>
      </c>
      <c r="H25591" s="48">
        <v>26401</v>
      </c>
      <c r="I25591" s="48">
        <v>16089</v>
      </c>
      <c r="J25591" s="48">
        <v>-10307</v>
      </c>
      <c r="U25591" s="48">
        <v>-10003</v>
      </c>
      <c r="AC25591" s="48">
        <v>-6643</v>
      </c>
      <c r="AF25591" s="48">
        <v>-3384</v>
      </c>
      <c r="AJ25591" s="48">
        <v>24</v>
      </c>
      <c r="AK25591" s="49">
        <v>-5</v>
      </c>
      <c r="AL25591" s="49">
        <v>-304</v>
      </c>
    </row>
    <row r="25592" spans="1:38">
      <c r="A25592" s="37" t="s">
        <v>47</v>
      </c>
      <c r="B25592" s="38">
        <v>43252.583333333336</v>
      </c>
      <c r="C25592" s="39">
        <v>43252</v>
      </c>
      <c r="D25592" s="56">
        <v>7</v>
      </c>
      <c r="E25592" s="38">
        <v>43252.291666666664</v>
      </c>
      <c r="F25592" s="40" t="s">
        <v>240</v>
      </c>
      <c r="G25592" s="48">
        <v>27886</v>
      </c>
      <c r="H25592" s="48">
        <v>27879</v>
      </c>
      <c r="I25592" s="48">
        <v>18359</v>
      </c>
      <c r="J25592" s="48">
        <v>-9505</v>
      </c>
      <c r="U25592" s="48">
        <v>-9330</v>
      </c>
      <c r="AC25592" s="48">
        <v>-5754</v>
      </c>
      <c r="AF25592" s="48">
        <v>-3622</v>
      </c>
      <c r="AJ25592" s="48">
        <v>46</v>
      </c>
      <c r="AK25592" s="49">
        <v>-15</v>
      </c>
      <c r="AL25592" s="49">
        <v>-175</v>
      </c>
    </row>
    <row r="25593" spans="1:38">
      <c r="A25593" s="37" t="s">
        <v>47</v>
      </c>
      <c r="B25593" s="38">
        <v>43252.625</v>
      </c>
      <c r="C25593" s="39">
        <v>43252</v>
      </c>
      <c r="D25593" s="56">
        <v>8</v>
      </c>
      <c r="E25593" s="38">
        <v>43252.333333333336</v>
      </c>
      <c r="F25593" s="40" t="s">
        <v>240</v>
      </c>
      <c r="G25593" s="48">
        <v>29235</v>
      </c>
      <c r="H25593" s="48">
        <v>29205</v>
      </c>
      <c r="I25593" s="48">
        <v>21323</v>
      </c>
      <c r="J25593" s="48">
        <v>-7839</v>
      </c>
      <c r="U25593" s="48">
        <v>-7735</v>
      </c>
      <c r="AC25593" s="48">
        <v>-5049</v>
      </c>
      <c r="AF25593" s="48">
        <v>-2715</v>
      </c>
      <c r="AJ25593" s="48">
        <v>29</v>
      </c>
      <c r="AK25593" s="49">
        <v>-43</v>
      </c>
      <c r="AL25593" s="49">
        <v>-104</v>
      </c>
    </row>
    <row r="25594" spans="1:38">
      <c r="A25594" s="37" t="s">
        <v>47</v>
      </c>
      <c r="B25594" s="38">
        <v>43252.666666666664</v>
      </c>
      <c r="C25594" s="39">
        <v>43252</v>
      </c>
      <c r="D25594" s="56">
        <v>9</v>
      </c>
      <c r="E25594" s="38">
        <v>43252.375</v>
      </c>
      <c r="F25594" s="40" t="s">
        <v>240</v>
      </c>
      <c r="G25594" s="48">
        <v>29648</v>
      </c>
      <c r="H25594" s="48">
        <v>29759</v>
      </c>
      <c r="I25594" s="48">
        <v>22655</v>
      </c>
      <c r="J25594" s="48">
        <v>-7053</v>
      </c>
      <c r="U25594" s="48">
        <v>-7081</v>
      </c>
      <c r="AC25594" s="48">
        <v>-4693</v>
      </c>
      <c r="AF25594" s="48">
        <v>-2404</v>
      </c>
      <c r="AJ25594" s="48">
        <v>16</v>
      </c>
      <c r="AK25594" s="49">
        <v>-51</v>
      </c>
      <c r="AL25594" s="49">
        <v>28</v>
      </c>
    </row>
    <row r="25595" spans="1:38">
      <c r="A25595" s="37" t="s">
        <v>47</v>
      </c>
      <c r="B25595" s="38">
        <v>43252.708333333336</v>
      </c>
      <c r="C25595" s="39">
        <v>43252</v>
      </c>
      <c r="D25595" s="56">
        <v>10</v>
      </c>
      <c r="E25595" s="38">
        <v>43252.416666666664</v>
      </c>
      <c r="F25595" s="40" t="s">
        <v>240</v>
      </c>
      <c r="G25595" s="48">
        <v>29882</v>
      </c>
      <c r="H25595" s="48">
        <v>30271</v>
      </c>
      <c r="I25595" s="48">
        <v>23688</v>
      </c>
      <c r="J25595" s="48">
        <v>-6526</v>
      </c>
      <c r="U25595" s="48">
        <v>-6577</v>
      </c>
      <c r="AC25595" s="48">
        <v>-4598</v>
      </c>
      <c r="AF25595" s="48">
        <v>-2024</v>
      </c>
      <c r="AJ25595" s="48">
        <v>45</v>
      </c>
      <c r="AK25595" s="49">
        <v>-57</v>
      </c>
      <c r="AL25595" s="49">
        <v>51</v>
      </c>
    </row>
    <row r="25596" spans="1:38">
      <c r="A25596" s="37" t="s">
        <v>47</v>
      </c>
      <c r="B25596" s="38">
        <v>43252.75</v>
      </c>
      <c r="C25596" s="39">
        <v>43252</v>
      </c>
      <c r="D25596" s="56">
        <v>11</v>
      </c>
      <c r="E25596" s="38">
        <v>43252.458333333336</v>
      </c>
      <c r="F25596" s="40" t="s">
        <v>240</v>
      </c>
      <c r="G25596" s="48">
        <v>29953</v>
      </c>
      <c r="H25596" s="48">
        <v>30540</v>
      </c>
      <c r="I25596" s="48">
        <v>24081</v>
      </c>
      <c r="J25596" s="48">
        <v>-6404</v>
      </c>
      <c r="U25596" s="48">
        <v>-6459</v>
      </c>
      <c r="AC25596" s="48">
        <v>-4518</v>
      </c>
      <c r="AF25596" s="48">
        <v>-1987</v>
      </c>
      <c r="AJ25596" s="48">
        <v>46</v>
      </c>
      <c r="AK25596" s="49">
        <v>-55</v>
      </c>
      <c r="AL25596" s="49">
        <v>55</v>
      </c>
    </row>
    <row r="25597" spans="1:38">
      <c r="A25597" s="37" t="s">
        <v>47</v>
      </c>
      <c r="B25597" s="38">
        <v>43252.791666666664</v>
      </c>
      <c r="C25597" s="39">
        <v>43252</v>
      </c>
      <c r="D25597" s="56">
        <v>12</v>
      </c>
      <c r="E25597" s="38">
        <v>43252.5</v>
      </c>
      <c r="F25597" s="40" t="s">
        <v>240</v>
      </c>
      <c r="G25597" s="48">
        <v>30006</v>
      </c>
      <c r="H25597" s="48">
        <v>30718</v>
      </c>
      <c r="I25597" s="48">
        <v>24445</v>
      </c>
      <c r="J25597" s="48">
        <v>-6217</v>
      </c>
      <c r="U25597" s="48">
        <v>-6279</v>
      </c>
      <c r="AC25597" s="48">
        <v>-4388</v>
      </c>
      <c r="AF25597" s="48">
        <v>-1944</v>
      </c>
      <c r="AJ25597" s="48">
        <v>53</v>
      </c>
      <c r="AK25597" s="49">
        <v>-56</v>
      </c>
      <c r="AL25597" s="49">
        <v>62</v>
      </c>
    </row>
    <row r="25598" spans="1:38">
      <c r="A25598" s="37" t="s">
        <v>47</v>
      </c>
      <c r="B25598" s="38">
        <v>43252.833333333336</v>
      </c>
      <c r="C25598" s="39">
        <v>43252</v>
      </c>
      <c r="D25598" s="56">
        <v>13</v>
      </c>
      <c r="E25598" s="38">
        <v>43252.541666666664</v>
      </c>
      <c r="F25598" s="40" t="s">
        <v>240</v>
      </c>
      <c r="G25598" s="48">
        <v>30144</v>
      </c>
      <c r="H25598" s="48">
        <v>30766</v>
      </c>
      <c r="I25598" s="48">
        <v>24765</v>
      </c>
      <c r="J25598" s="48">
        <v>-5945</v>
      </c>
      <c r="U25598" s="48">
        <v>-6001</v>
      </c>
      <c r="AC25598" s="48">
        <v>-4357</v>
      </c>
      <c r="AF25598" s="48">
        <v>-1692</v>
      </c>
      <c r="AJ25598" s="48">
        <v>48</v>
      </c>
      <c r="AK25598" s="49">
        <v>-56</v>
      </c>
      <c r="AL25598" s="49">
        <v>56</v>
      </c>
    </row>
    <row r="25599" spans="1:38">
      <c r="A25599" s="37" t="s">
        <v>47</v>
      </c>
      <c r="B25599" s="38">
        <v>43252.875</v>
      </c>
      <c r="C25599" s="39">
        <v>43252</v>
      </c>
      <c r="D25599" s="56">
        <v>14</v>
      </c>
      <c r="E25599" s="38">
        <v>43252.583333333336</v>
      </c>
      <c r="F25599" s="40" t="s">
        <v>240</v>
      </c>
      <c r="G25599" s="48">
        <v>30810</v>
      </c>
      <c r="H25599" s="48">
        <v>31081</v>
      </c>
      <c r="I25599" s="48">
        <v>25054</v>
      </c>
      <c r="J25599" s="48">
        <v>-5973</v>
      </c>
      <c r="U25599" s="48">
        <v>-5935</v>
      </c>
      <c r="AC25599" s="48">
        <v>-4380</v>
      </c>
      <c r="AF25599" s="48">
        <v>-1597</v>
      </c>
      <c r="AJ25599" s="48">
        <v>42</v>
      </c>
      <c r="AK25599" s="49">
        <v>-54</v>
      </c>
      <c r="AL25599" s="49">
        <v>-38</v>
      </c>
    </row>
    <row r="25600" spans="1:38">
      <c r="A25600" s="37" t="s">
        <v>47</v>
      </c>
      <c r="B25600" s="38">
        <v>43252.916666666664</v>
      </c>
      <c r="C25600" s="39">
        <v>43252</v>
      </c>
      <c r="D25600" s="56">
        <v>15</v>
      </c>
      <c r="E25600" s="38">
        <v>43252.625</v>
      </c>
      <c r="F25600" s="40" t="s">
        <v>240</v>
      </c>
      <c r="G25600" s="48">
        <v>31575</v>
      </c>
      <c r="H25600" s="48">
        <v>31747</v>
      </c>
      <c r="I25600" s="48">
        <v>26058</v>
      </c>
      <c r="J25600" s="48">
        <v>-5630</v>
      </c>
      <c r="U25600" s="48">
        <v>-5588</v>
      </c>
      <c r="AC25600" s="48">
        <v>-4202</v>
      </c>
      <c r="AF25600" s="48">
        <v>-1434</v>
      </c>
      <c r="AJ25600" s="48">
        <v>48</v>
      </c>
      <c r="AK25600" s="49">
        <v>-59</v>
      </c>
      <c r="AL25600" s="49">
        <v>-42</v>
      </c>
    </row>
    <row r="25601" spans="1:38">
      <c r="A25601" s="37" t="s">
        <v>47</v>
      </c>
      <c r="B25601" s="38">
        <v>43252.958333333336</v>
      </c>
      <c r="C25601" s="39">
        <v>43252</v>
      </c>
      <c r="D25601" s="56">
        <v>16</v>
      </c>
      <c r="E25601" s="38">
        <v>43252.666666666664</v>
      </c>
      <c r="F25601" s="40" t="s">
        <v>240</v>
      </c>
      <c r="G25601" s="48">
        <v>32507</v>
      </c>
      <c r="H25601" s="48">
        <v>32741</v>
      </c>
      <c r="I25601" s="48">
        <v>26720</v>
      </c>
      <c r="J25601" s="48">
        <v>-5968</v>
      </c>
      <c r="U25601" s="48">
        <v>-5917</v>
      </c>
      <c r="AC25601" s="48">
        <v>-4429</v>
      </c>
      <c r="AF25601" s="48">
        <v>-1534</v>
      </c>
      <c r="AJ25601" s="48">
        <v>46</v>
      </c>
      <c r="AK25601" s="49">
        <v>-53</v>
      </c>
      <c r="AL25601" s="49">
        <v>-51</v>
      </c>
    </row>
    <row r="25602" spans="1:38">
      <c r="A25602" s="37" t="s">
        <v>47</v>
      </c>
      <c r="B25602" s="38">
        <v>43253</v>
      </c>
      <c r="C25602" s="39">
        <v>43252</v>
      </c>
      <c r="D25602" s="56">
        <v>17</v>
      </c>
      <c r="E25602" s="38">
        <v>43252.708333333336</v>
      </c>
      <c r="F25602" s="40" t="s">
        <v>240</v>
      </c>
      <c r="G25602" s="48">
        <v>33437</v>
      </c>
      <c r="H25602" s="48">
        <v>33799</v>
      </c>
      <c r="I25602" s="48">
        <v>26725</v>
      </c>
      <c r="J25602" s="48">
        <v>-7019</v>
      </c>
      <c r="U25602" s="48">
        <v>-6869</v>
      </c>
      <c r="AC25602" s="48">
        <v>-4865</v>
      </c>
      <c r="AF25602" s="48">
        <v>-2049</v>
      </c>
      <c r="AJ25602" s="48">
        <v>45</v>
      </c>
      <c r="AK25602" s="49">
        <v>-55</v>
      </c>
      <c r="AL25602" s="49">
        <v>-150</v>
      </c>
    </row>
    <row r="25603" spans="1:38">
      <c r="A25603" s="37" t="s">
        <v>47</v>
      </c>
      <c r="B25603" s="38">
        <v>43253.041666666664</v>
      </c>
      <c r="C25603" s="39">
        <v>43252</v>
      </c>
      <c r="D25603" s="56">
        <v>18</v>
      </c>
      <c r="E25603" s="38">
        <v>43252.75</v>
      </c>
      <c r="F25603" s="40" t="s">
        <v>240</v>
      </c>
      <c r="G25603" s="48">
        <v>33915</v>
      </c>
      <c r="H25603" s="48">
        <v>34691</v>
      </c>
      <c r="I25603" s="48">
        <v>27293</v>
      </c>
      <c r="J25603" s="48">
        <v>-7357</v>
      </c>
      <c r="U25603" s="48">
        <v>-7181</v>
      </c>
      <c r="AC25603" s="48">
        <v>-4935</v>
      </c>
      <c r="AF25603" s="48">
        <v>-2253</v>
      </c>
      <c r="AJ25603" s="48">
        <v>7</v>
      </c>
      <c r="AK25603" s="49">
        <v>-41</v>
      </c>
      <c r="AL25603" s="49">
        <v>-176</v>
      </c>
    </row>
    <row r="25604" spans="1:38">
      <c r="A25604" s="37" t="s">
        <v>47</v>
      </c>
      <c r="B25604" s="38">
        <v>43253.083333333336</v>
      </c>
      <c r="C25604" s="39">
        <v>43252</v>
      </c>
      <c r="D25604" s="56">
        <v>19</v>
      </c>
      <c r="E25604" s="38">
        <v>43252.791666666664</v>
      </c>
      <c r="F25604" s="40" t="s">
        <v>240</v>
      </c>
      <c r="G25604" s="48">
        <v>34033</v>
      </c>
      <c r="H25604" s="48">
        <v>35116</v>
      </c>
      <c r="I25604" s="48">
        <v>26594</v>
      </c>
      <c r="J25604" s="48">
        <v>-8497</v>
      </c>
      <c r="U25604" s="48">
        <v>-8296</v>
      </c>
      <c r="AC25604" s="48">
        <v>-5423</v>
      </c>
      <c r="AF25604" s="48">
        <v>-2876</v>
      </c>
      <c r="AJ25604" s="48">
        <v>3</v>
      </c>
      <c r="AK25604" s="49">
        <v>-25</v>
      </c>
      <c r="AL25604" s="49">
        <v>-201</v>
      </c>
    </row>
    <row r="25605" spans="1:38">
      <c r="A25605" s="37" t="s">
        <v>47</v>
      </c>
      <c r="B25605" s="38">
        <v>43253.125</v>
      </c>
      <c r="C25605" s="39">
        <v>43252</v>
      </c>
      <c r="D25605" s="56">
        <v>20</v>
      </c>
      <c r="E25605" s="38">
        <v>43252.833333333336</v>
      </c>
      <c r="F25605" s="40" t="s">
        <v>240</v>
      </c>
      <c r="G25605" s="48">
        <v>34242</v>
      </c>
      <c r="H25605" s="48">
        <v>35337</v>
      </c>
      <c r="I25605" s="48">
        <v>24604</v>
      </c>
      <c r="J25605" s="48">
        <v>-10729</v>
      </c>
      <c r="U25605" s="48">
        <v>-10423</v>
      </c>
      <c r="AC25605" s="48">
        <v>-6145</v>
      </c>
      <c r="AF25605" s="48">
        <v>-4288</v>
      </c>
      <c r="AJ25605" s="48">
        <v>10</v>
      </c>
      <c r="AK25605" s="49">
        <v>-4</v>
      </c>
      <c r="AL25605" s="49">
        <v>-306</v>
      </c>
    </row>
    <row r="25606" spans="1:38">
      <c r="A25606" s="37" t="s">
        <v>47</v>
      </c>
      <c r="B25606" s="38">
        <v>43253.166666666664</v>
      </c>
      <c r="C25606" s="39">
        <v>43252</v>
      </c>
      <c r="D25606" s="56">
        <v>21</v>
      </c>
      <c r="E25606" s="38">
        <v>43252.875</v>
      </c>
      <c r="F25606" s="40" t="s">
        <v>240</v>
      </c>
      <c r="G25606" s="48">
        <v>34726</v>
      </c>
      <c r="H25606" s="48">
        <v>35712</v>
      </c>
      <c r="I25606" s="48">
        <v>23840</v>
      </c>
      <c r="J25606" s="48">
        <v>-11868</v>
      </c>
      <c r="U25606" s="48">
        <v>-11563</v>
      </c>
      <c r="AC25606" s="48">
        <v>-6409</v>
      </c>
      <c r="AF25606" s="48">
        <v>-5169</v>
      </c>
      <c r="AJ25606" s="48">
        <v>15</v>
      </c>
      <c r="AK25606" s="49">
        <v>-4</v>
      </c>
      <c r="AL25606" s="49">
        <v>-305</v>
      </c>
    </row>
    <row r="25607" spans="1:38">
      <c r="A25607" s="37" t="s">
        <v>47</v>
      </c>
      <c r="B25607" s="38">
        <v>43253.208333333336</v>
      </c>
      <c r="C25607" s="39">
        <v>43252</v>
      </c>
      <c r="D25607" s="56">
        <v>22</v>
      </c>
      <c r="E25607" s="38">
        <v>43252.916666666664</v>
      </c>
      <c r="F25607" s="40" t="s">
        <v>240</v>
      </c>
      <c r="G25607" s="48">
        <v>33779</v>
      </c>
      <c r="H25607" s="48">
        <v>34806</v>
      </c>
      <c r="I25607" s="48">
        <v>22985</v>
      </c>
      <c r="J25607" s="48">
        <v>-11817</v>
      </c>
      <c r="U25607" s="48">
        <v>-11523</v>
      </c>
      <c r="AC25607" s="48">
        <v>-6455</v>
      </c>
      <c r="AF25607" s="48">
        <v>-5074</v>
      </c>
      <c r="AJ25607" s="48">
        <v>6</v>
      </c>
      <c r="AK25607" s="49">
        <v>-4</v>
      </c>
      <c r="AL25607" s="49">
        <v>-294</v>
      </c>
    </row>
    <row r="25608" spans="1:38">
      <c r="A25608" s="37" t="s">
        <v>47</v>
      </c>
      <c r="B25608" s="38">
        <v>43253.25</v>
      </c>
      <c r="C25608" s="39">
        <v>43252</v>
      </c>
      <c r="D25608" s="56">
        <v>23</v>
      </c>
      <c r="E25608" s="38">
        <v>43252.958333333336</v>
      </c>
      <c r="F25608" s="40" t="s">
        <v>240</v>
      </c>
      <c r="G25608" s="48">
        <v>31457</v>
      </c>
      <c r="H25608" s="48">
        <v>32572</v>
      </c>
      <c r="I25608" s="48">
        <v>20511</v>
      </c>
      <c r="J25608" s="48">
        <v>-12056</v>
      </c>
      <c r="U25608" s="48">
        <v>-11759</v>
      </c>
      <c r="AC25608" s="48">
        <v>-6878</v>
      </c>
      <c r="AF25608" s="48">
        <v>-4877</v>
      </c>
      <c r="AJ25608" s="48">
        <v>-4</v>
      </c>
      <c r="AK25608" s="49">
        <v>-5</v>
      </c>
      <c r="AL25608" s="49">
        <v>-297</v>
      </c>
    </row>
    <row r="25609" spans="1:38">
      <c r="A25609" s="37" t="s">
        <v>47</v>
      </c>
      <c r="B25609" s="38">
        <v>43253.291666666664</v>
      </c>
      <c r="C25609" s="39">
        <v>43252</v>
      </c>
      <c r="D25609" s="56">
        <v>24</v>
      </c>
      <c r="E25609" s="38">
        <v>43253</v>
      </c>
      <c r="F25609" s="40" t="s">
        <v>240</v>
      </c>
      <c r="G25609" s="48">
        <v>29068</v>
      </c>
      <c r="H25609" s="48">
        <v>30160</v>
      </c>
      <c r="I25609" s="48">
        <v>18439</v>
      </c>
      <c r="J25609" s="48">
        <v>-11716</v>
      </c>
      <c r="U25609" s="48">
        <v>-11428</v>
      </c>
      <c r="AC25609" s="48">
        <v>-7098</v>
      </c>
      <c r="AF25609" s="48">
        <v>-4341</v>
      </c>
      <c r="AJ25609" s="48">
        <v>11</v>
      </c>
      <c r="AK25609" s="49">
        <v>-5</v>
      </c>
      <c r="AL25609" s="49">
        <v>-288</v>
      </c>
    </row>
    <row r="25610" spans="1:38">
      <c r="A25610" s="37" t="s">
        <v>47</v>
      </c>
      <c r="B25610" s="38">
        <v>43253.333333333336</v>
      </c>
      <c r="C25610" s="39">
        <v>43253</v>
      </c>
      <c r="D25610" s="56">
        <v>1</v>
      </c>
      <c r="E25610" s="38">
        <v>43253.041666666664</v>
      </c>
      <c r="F25610" s="40" t="s">
        <v>240</v>
      </c>
      <c r="G25610" s="48">
        <v>27867</v>
      </c>
      <c r="H25610" s="48">
        <v>28303</v>
      </c>
      <c r="I25610" s="48">
        <v>17264</v>
      </c>
      <c r="J25610" s="48">
        <v>-11033</v>
      </c>
      <c r="U25610" s="48">
        <v>-11024</v>
      </c>
      <c r="AC25610" s="48">
        <v>-7174</v>
      </c>
      <c r="AF25610" s="48">
        <v>-3890</v>
      </c>
      <c r="AJ25610" s="48">
        <v>40</v>
      </c>
      <c r="AK25610" s="49">
        <v>-6</v>
      </c>
      <c r="AL25610" s="49">
        <v>-9</v>
      </c>
    </row>
    <row r="25611" spans="1:38">
      <c r="A25611" s="37" t="s">
        <v>47</v>
      </c>
      <c r="B25611" s="38">
        <v>43253.375</v>
      </c>
      <c r="C25611" s="39">
        <v>43253</v>
      </c>
      <c r="D25611" s="56">
        <v>2</v>
      </c>
      <c r="E25611" s="38">
        <v>43253.083333333336</v>
      </c>
      <c r="F25611" s="40" t="s">
        <v>240</v>
      </c>
      <c r="G25611" s="48">
        <v>26437</v>
      </c>
      <c r="H25611" s="48">
        <v>26897</v>
      </c>
      <c r="I25611" s="48">
        <v>15801</v>
      </c>
      <c r="J25611" s="48">
        <v>-11094</v>
      </c>
      <c r="U25611" s="48">
        <v>-11102</v>
      </c>
      <c r="AC25611" s="48">
        <v>-7403</v>
      </c>
      <c r="AF25611" s="48">
        <v>-3725</v>
      </c>
      <c r="AJ25611" s="48">
        <v>26</v>
      </c>
      <c r="AK25611" s="49">
        <v>-2</v>
      </c>
      <c r="AL25611" s="49">
        <v>8</v>
      </c>
    </row>
    <row r="25612" spans="1:38">
      <c r="A25612" s="37" t="s">
        <v>47</v>
      </c>
      <c r="B25612" s="38">
        <v>43253.416666666664</v>
      </c>
      <c r="C25612" s="39">
        <v>43253</v>
      </c>
      <c r="D25612" s="56">
        <v>3</v>
      </c>
      <c r="E25612" s="38">
        <v>43253.125</v>
      </c>
      <c r="F25612" s="40" t="s">
        <v>240</v>
      </c>
      <c r="G25612" s="48">
        <v>25382</v>
      </c>
      <c r="H25612" s="48">
        <v>25918</v>
      </c>
      <c r="I25612" s="48">
        <v>14741</v>
      </c>
      <c r="J25612" s="48">
        <v>-11172</v>
      </c>
      <c r="U25612" s="48">
        <v>-11172</v>
      </c>
      <c r="AC25612" s="48">
        <v>-7414</v>
      </c>
      <c r="AF25612" s="48">
        <v>-3759</v>
      </c>
      <c r="AJ25612" s="48">
        <v>1</v>
      </c>
      <c r="AK25612" s="49">
        <v>-5</v>
      </c>
      <c r="AL25612" s="49">
        <v>0</v>
      </c>
    </row>
    <row r="25613" spans="1:38">
      <c r="A25613" s="37" t="s">
        <v>47</v>
      </c>
      <c r="B25613" s="38">
        <v>43253.458333333336</v>
      </c>
      <c r="C25613" s="39">
        <v>43253</v>
      </c>
      <c r="D25613" s="56">
        <v>4</v>
      </c>
      <c r="E25613" s="38">
        <v>43253.166666666664</v>
      </c>
      <c r="F25613" s="40" t="s">
        <v>240</v>
      </c>
      <c r="G25613" s="48">
        <v>24912</v>
      </c>
      <c r="H25613" s="48">
        <v>25288</v>
      </c>
      <c r="I25613" s="48">
        <v>13882</v>
      </c>
      <c r="J25613" s="48">
        <v>-11401</v>
      </c>
      <c r="U25613" s="48">
        <v>-11410</v>
      </c>
      <c r="AC25613" s="48">
        <v>-7434</v>
      </c>
      <c r="AF25613" s="48">
        <v>-4016</v>
      </c>
      <c r="AJ25613" s="48">
        <v>40</v>
      </c>
      <c r="AK25613" s="49">
        <v>-5</v>
      </c>
      <c r="AL25613" s="49">
        <v>9</v>
      </c>
    </row>
    <row r="25614" spans="1:38">
      <c r="A25614" s="37" t="s">
        <v>47</v>
      </c>
      <c r="B25614" s="38">
        <v>43253.5</v>
      </c>
      <c r="C25614" s="39">
        <v>43253</v>
      </c>
      <c r="D25614" s="56">
        <v>5</v>
      </c>
      <c r="E25614" s="38">
        <v>43253.208333333336</v>
      </c>
      <c r="F25614" s="40" t="s">
        <v>240</v>
      </c>
      <c r="G25614" s="48">
        <v>24967</v>
      </c>
      <c r="H25614" s="48">
        <v>25222</v>
      </c>
      <c r="I25614" s="48">
        <v>13834</v>
      </c>
      <c r="J25614" s="48">
        <v>-11384</v>
      </c>
      <c r="U25614" s="48">
        <v>-11382</v>
      </c>
      <c r="AC25614" s="48">
        <v>-7328</v>
      </c>
      <c r="AF25614" s="48">
        <v>-4084</v>
      </c>
      <c r="AJ25614" s="48">
        <v>30</v>
      </c>
      <c r="AK25614" s="49">
        <v>-4</v>
      </c>
      <c r="AL25614" s="49">
        <v>-2</v>
      </c>
    </row>
    <row r="25615" spans="1:38">
      <c r="A25615" s="37" t="s">
        <v>47</v>
      </c>
      <c r="B25615" s="38">
        <v>43253.541666666664</v>
      </c>
      <c r="C25615" s="39">
        <v>43253</v>
      </c>
      <c r="D25615" s="56">
        <v>6</v>
      </c>
      <c r="E25615" s="38">
        <v>43253.25</v>
      </c>
      <c r="F25615" s="40" t="s">
        <v>240</v>
      </c>
      <c r="G25615" s="48">
        <v>25267</v>
      </c>
      <c r="H25615" s="48">
        <v>25422</v>
      </c>
      <c r="I25615" s="48">
        <v>13781</v>
      </c>
      <c r="J25615" s="48">
        <v>-11636</v>
      </c>
      <c r="U25615" s="48">
        <v>-11638</v>
      </c>
      <c r="AC25615" s="48">
        <v>-7205</v>
      </c>
      <c r="AF25615" s="48">
        <v>-4439</v>
      </c>
      <c r="AJ25615" s="48">
        <v>6</v>
      </c>
      <c r="AK25615" s="49">
        <v>-5</v>
      </c>
      <c r="AL25615" s="49">
        <v>2</v>
      </c>
    </row>
    <row r="25616" spans="1:38">
      <c r="A25616" s="37" t="s">
        <v>47</v>
      </c>
      <c r="B25616" s="38">
        <v>43253.583333333336</v>
      </c>
      <c r="C25616" s="39">
        <v>43253</v>
      </c>
      <c r="D25616" s="56">
        <v>7</v>
      </c>
      <c r="E25616" s="38">
        <v>43253.291666666664</v>
      </c>
      <c r="F25616" s="40" t="s">
        <v>240</v>
      </c>
      <c r="G25616" s="48">
        <v>25590</v>
      </c>
      <c r="H25616" s="48">
        <v>25581</v>
      </c>
      <c r="I25616" s="48">
        <v>15470</v>
      </c>
      <c r="J25616" s="48">
        <v>-10094</v>
      </c>
      <c r="U25616" s="48">
        <v>-9978</v>
      </c>
      <c r="AC25616" s="48">
        <v>-6233</v>
      </c>
      <c r="AF25616" s="48">
        <v>-3750</v>
      </c>
      <c r="AJ25616" s="48">
        <v>5</v>
      </c>
      <c r="AK25616" s="49">
        <v>-17</v>
      </c>
      <c r="AL25616" s="49">
        <v>-116</v>
      </c>
    </row>
    <row r="25617" spans="1:38">
      <c r="A25617" s="37" t="s">
        <v>47</v>
      </c>
      <c r="B25617" s="38">
        <v>43253.625</v>
      </c>
      <c r="C25617" s="39">
        <v>43253</v>
      </c>
      <c r="D25617" s="56">
        <v>8</v>
      </c>
      <c r="E25617" s="38">
        <v>43253.333333333336</v>
      </c>
      <c r="F25617" s="40" t="s">
        <v>240</v>
      </c>
      <c r="G25617" s="48">
        <v>26331</v>
      </c>
      <c r="H25617" s="48">
        <v>26156</v>
      </c>
      <c r="I25617" s="48">
        <v>18486</v>
      </c>
      <c r="J25617" s="48">
        <v>-7630</v>
      </c>
      <c r="U25617" s="48">
        <v>-7532</v>
      </c>
      <c r="AC25617" s="48">
        <v>-4679</v>
      </c>
      <c r="AF25617" s="48">
        <v>-2882</v>
      </c>
      <c r="AJ25617" s="48">
        <v>29</v>
      </c>
      <c r="AK25617" s="49">
        <v>-40</v>
      </c>
      <c r="AL25617" s="49">
        <v>-98</v>
      </c>
    </row>
    <row r="25618" spans="1:38">
      <c r="A25618" s="37" t="s">
        <v>47</v>
      </c>
      <c r="B25618" s="38">
        <v>43253.666666666664</v>
      </c>
      <c r="C25618" s="39">
        <v>43253</v>
      </c>
      <c r="D25618" s="56">
        <v>9</v>
      </c>
      <c r="E25618" s="38">
        <v>43253.375</v>
      </c>
      <c r="F25618" s="40" t="s">
        <v>240</v>
      </c>
      <c r="G25618" s="48">
        <v>27360</v>
      </c>
      <c r="H25618" s="48">
        <v>27304</v>
      </c>
      <c r="I25618" s="48">
        <v>21116</v>
      </c>
      <c r="J25618" s="48">
        <v>-6137</v>
      </c>
      <c r="U25618" s="48">
        <v>-6104</v>
      </c>
      <c r="AC25618" s="48">
        <v>-4009</v>
      </c>
      <c r="AF25618" s="48">
        <v>-2127</v>
      </c>
      <c r="AJ25618" s="48">
        <v>32</v>
      </c>
      <c r="AK25618" s="49">
        <v>-51</v>
      </c>
      <c r="AL25618" s="49">
        <v>-33</v>
      </c>
    </row>
    <row r="25619" spans="1:38">
      <c r="A25619" s="37" t="s">
        <v>47</v>
      </c>
      <c r="B25619" s="38">
        <v>43253.708333333336</v>
      </c>
      <c r="C25619" s="39">
        <v>43253</v>
      </c>
      <c r="D25619" s="56">
        <v>10</v>
      </c>
      <c r="E25619" s="38">
        <v>43253.416666666664</v>
      </c>
      <c r="F25619" s="40" t="s">
        <v>240</v>
      </c>
      <c r="G25619" s="48">
        <v>28263</v>
      </c>
      <c r="H25619" s="48">
        <v>28208</v>
      </c>
      <c r="I25619" s="48">
        <v>22384</v>
      </c>
      <c r="J25619" s="48">
        <v>-5769</v>
      </c>
      <c r="U25619" s="48">
        <v>-5733</v>
      </c>
      <c r="AC25619" s="48">
        <v>-3972</v>
      </c>
      <c r="AF25619" s="48">
        <v>-1776</v>
      </c>
      <c r="AJ25619" s="48">
        <v>15</v>
      </c>
      <c r="AK25619" s="49">
        <v>-55</v>
      </c>
      <c r="AL25619" s="49">
        <v>-36</v>
      </c>
    </row>
    <row r="25620" spans="1:38">
      <c r="A25620" s="37" t="s">
        <v>47</v>
      </c>
      <c r="B25620" s="38">
        <v>43253.75</v>
      </c>
      <c r="C25620" s="39">
        <v>43253</v>
      </c>
      <c r="D25620" s="56">
        <v>11</v>
      </c>
      <c r="E25620" s="38">
        <v>43253.458333333336</v>
      </c>
      <c r="F25620" s="40" t="s">
        <v>240</v>
      </c>
      <c r="G25620" s="48">
        <v>29166</v>
      </c>
      <c r="H25620" s="48">
        <v>29066</v>
      </c>
      <c r="I25620" s="48">
        <v>23311</v>
      </c>
      <c r="J25620" s="48">
        <v>-5701</v>
      </c>
      <c r="U25620" s="48">
        <v>-5610</v>
      </c>
      <c r="AC25620" s="48">
        <v>-4049</v>
      </c>
      <c r="AF25620" s="48">
        <v>-1605</v>
      </c>
      <c r="AJ25620" s="48">
        <v>44</v>
      </c>
      <c r="AK25620" s="49">
        <v>-54</v>
      </c>
      <c r="AL25620" s="49">
        <v>-91</v>
      </c>
    </row>
    <row r="25621" spans="1:38">
      <c r="A25621" s="37" t="s">
        <v>47</v>
      </c>
      <c r="B25621" s="38">
        <v>43253.791666666664</v>
      </c>
      <c r="C25621" s="39">
        <v>43253</v>
      </c>
      <c r="D25621" s="56">
        <v>12</v>
      </c>
      <c r="E25621" s="38">
        <v>43253.5</v>
      </c>
      <c r="F25621" s="40" t="s">
        <v>240</v>
      </c>
      <c r="G25621" s="48">
        <v>30185</v>
      </c>
      <c r="H25621" s="48">
        <v>29937</v>
      </c>
      <c r="I25621" s="48">
        <v>24242</v>
      </c>
      <c r="J25621" s="48">
        <v>-5642</v>
      </c>
      <c r="U25621" s="48">
        <v>-5693</v>
      </c>
      <c r="AC25621" s="48">
        <v>-4233</v>
      </c>
      <c r="AF25621" s="48">
        <v>-1505</v>
      </c>
      <c r="AJ25621" s="48">
        <v>45</v>
      </c>
      <c r="AK25621" s="49">
        <v>-53</v>
      </c>
      <c r="AL25621" s="49">
        <v>51</v>
      </c>
    </row>
    <row r="25622" spans="1:38">
      <c r="A25622" s="37" t="s">
        <v>47</v>
      </c>
      <c r="B25622" s="38">
        <v>43253.833333333336</v>
      </c>
      <c r="C25622" s="39">
        <v>43253</v>
      </c>
      <c r="D25622" s="56">
        <v>13</v>
      </c>
      <c r="E25622" s="38">
        <v>43253.541666666664</v>
      </c>
      <c r="F25622" s="40" t="s">
        <v>240</v>
      </c>
      <c r="G25622" s="48">
        <v>31175</v>
      </c>
      <c r="H25622" s="48">
        <v>30925</v>
      </c>
      <c r="I25622" s="48">
        <v>24730</v>
      </c>
      <c r="J25622" s="48">
        <v>-6140</v>
      </c>
      <c r="U25622" s="48">
        <v>-6198</v>
      </c>
      <c r="AC25622" s="48">
        <v>-4735</v>
      </c>
      <c r="AF25622" s="48">
        <v>-1510</v>
      </c>
      <c r="AJ25622" s="48">
        <v>47</v>
      </c>
      <c r="AK25622" s="49">
        <v>-55</v>
      </c>
      <c r="AL25622" s="49">
        <v>58</v>
      </c>
    </row>
    <row r="25623" spans="1:38">
      <c r="A25623" s="37" t="s">
        <v>47</v>
      </c>
      <c r="B25623" s="38">
        <v>43253.875</v>
      </c>
      <c r="C25623" s="39">
        <v>43253</v>
      </c>
      <c r="D25623" s="56">
        <v>14</v>
      </c>
      <c r="E25623" s="38">
        <v>43253.583333333336</v>
      </c>
      <c r="F25623" s="40" t="s">
        <v>240</v>
      </c>
      <c r="G25623" s="48">
        <v>32286</v>
      </c>
      <c r="H25623" s="48">
        <v>32214</v>
      </c>
      <c r="I25623" s="48">
        <v>25134</v>
      </c>
      <c r="J25623" s="48">
        <v>-7024</v>
      </c>
      <c r="U25623" s="48">
        <v>-7071</v>
      </c>
      <c r="AC25623" s="48">
        <v>-5414</v>
      </c>
      <c r="AF25623" s="48">
        <v>-1712</v>
      </c>
      <c r="AJ25623" s="48">
        <v>55</v>
      </c>
      <c r="AK25623" s="49">
        <v>-56</v>
      </c>
      <c r="AL25623" s="49">
        <v>47</v>
      </c>
    </row>
    <row r="25624" spans="1:38">
      <c r="A25624" s="37" t="s">
        <v>47</v>
      </c>
      <c r="B25624" s="38">
        <v>43253.916666666664</v>
      </c>
      <c r="C25624" s="39">
        <v>43253</v>
      </c>
      <c r="D25624" s="56">
        <v>15</v>
      </c>
      <c r="E25624" s="38">
        <v>43253.625</v>
      </c>
      <c r="F25624" s="40" t="s">
        <v>240</v>
      </c>
      <c r="G25624" s="48">
        <v>33832</v>
      </c>
      <c r="H25624" s="48">
        <v>33489</v>
      </c>
      <c r="I25624" s="48">
        <v>26424</v>
      </c>
      <c r="J25624" s="48">
        <v>-7010</v>
      </c>
      <c r="U25624" s="48">
        <v>-7049</v>
      </c>
      <c r="AC25624" s="48">
        <v>-5373</v>
      </c>
      <c r="AF25624" s="48">
        <v>-1723</v>
      </c>
      <c r="AJ25624" s="48">
        <v>47</v>
      </c>
      <c r="AK25624" s="49">
        <v>-55</v>
      </c>
      <c r="AL25624" s="49">
        <v>39</v>
      </c>
    </row>
    <row r="25625" spans="1:38">
      <c r="A25625" s="37" t="s">
        <v>47</v>
      </c>
      <c r="B25625" s="38">
        <v>43253.958333333336</v>
      </c>
      <c r="C25625" s="39">
        <v>43253</v>
      </c>
      <c r="D25625" s="56">
        <v>16</v>
      </c>
      <c r="E25625" s="38">
        <v>43253.666666666664</v>
      </c>
      <c r="F25625" s="40" t="s">
        <v>240</v>
      </c>
      <c r="G25625" s="48">
        <v>35532</v>
      </c>
      <c r="H25625" s="48">
        <v>35077</v>
      </c>
      <c r="I25625" s="48">
        <v>26938</v>
      </c>
      <c r="J25625" s="48">
        <v>-8086</v>
      </c>
      <c r="U25625" s="48">
        <v>-8131</v>
      </c>
      <c r="AC25625" s="48">
        <v>-5914</v>
      </c>
      <c r="AF25625" s="48">
        <v>-2257</v>
      </c>
      <c r="AJ25625" s="48">
        <v>40</v>
      </c>
      <c r="AK25625" s="49">
        <v>-53</v>
      </c>
      <c r="AL25625" s="49">
        <v>45</v>
      </c>
    </row>
    <row r="25626" spans="1:38">
      <c r="A25626" s="37" t="s">
        <v>47</v>
      </c>
      <c r="B25626" s="38">
        <v>43254</v>
      </c>
      <c r="C25626" s="39">
        <v>43253</v>
      </c>
      <c r="D25626" s="56">
        <v>17</v>
      </c>
      <c r="E25626" s="38">
        <v>43253.708333333336</v>
      </c>
      <c r="F25626" s="40" t="s">
        <v>240</v>
      </c>
      <c r="G25626" s="48">
        <v>37047</v>
      </c>
      <c r="H25626" s="48">
        <v>36715</v>
      </c>
      <c r="I25626" s="48">
        <v>27970</v>
      </c>
      <c r="J25626" s="48">
        <v>-8693</v>
      </c>
      <c r="U25626" s="48">
        <v>-8751</v>
      </c>
      <c r="AC25626" s="48">
        <v>-6177</v>
      </c>
      <c r="AF25626" s="48">
        <v>-2615</v>
      </c>
      <c r="AJ25626" s="48">
        <v>41</v>
      </c>
      <c r="AK25626" s="49">
        <v>-52</v>
      </c>
      <c r="AL25626" s="49">
        <v>58</v>
      </c>
    </row>
    <row r="25627" spans="1:38">
      <c r="A25627" s="37" t="s">
        <v>47</v>
      </c>
      <c r="B25627" s="38">
        <v>43254.041666666664</v>
      </c>
      <c r="C25627" s="39">
        <v>43253</v>
      </c>
      <c r="D25627" s="56">
        <v>18</v>
      </c>
      <c r="E25627" s="38">
        <v>43253.75</v>
      </c>
      <c r="F25627" s="40" t="s">
        <v>240</v>
      </c>
      <c r="G25627" s="48">
        <v>37976</v>
      </c>
      <c r="H25627" s="48">
        <v>38067</v>
      </c>
      <c r="I25627" s="48">
        <v>29010</v>
      </c>
      <c r="J25627" s="48">
        <v>-9014</v>
      </c>
      <c r="U25627" s="48">
        <v>-8946</v>
      </c>
      <c r="AC25627" s="48">
        <v>-5992</v>
      </c>
      <c r="AF25627" s="48">
        <v>-2995</v>
      </c>
      <c r="AJ25627" s="48">
        <v>41</v>
      </c>
      <c r="AK25627" s="49">
        <v>-43</v>
      </c>
      <c r="AL25627" s="49">
        <v>-68</v>
      </c>
    </row>
    <row r="25628" spans="1:38">
      <c r="A25628" s="37" t="s">
        <v>47</v>
      </c>
      <c r="B25628" s="38">
        <v>43254.083333333336</v>
      </c>
      <c r="C25628" s="39">
        <v>43253</v>
      </c>
      <c r="D25628" s="56">
        <v>19</v>
      </c>
      <c r="E25628" s="38">
        <v>43253.791666666664</v>
      </c>
      <c r="F25628" s="40" t="s">
        <v>240</v>
      </c>
      <c r="G25628" s="48">
        <v>38186</v>
      </c>
      <c r="H25628" s="48">
        <v>38742</v>
      </c>
      <c r="I25628" s="48">
        <v>28930</v>
      </c>
      <c r="J25628" s="48">
        <v>-9792</v>
      </c>
      <c r="U25628" s="48">
        <v>-9518</v>
      </c>
      <c r="AC25628" s="48">
        <v>-6170</v>
      </c>
      <c r="AF25628" s="48">
        <v>-3391</v>
      </c>
      <c r="AJ25628" s="48">
        <v>43</v>
      </c>
      <c r="AK25628" s="49">
        <v>-20</v>
      </c>
      <c r="AL25628" s="49">
        <v>-274</v>
      </c>
    </row>
    <row r="25629" spans="1:38">
      <c r="A25629" s="37" t="s">
        <v>47</v>
      </c>
      <c r="B25629" s="38">
        <v>43254.125</v>
      </c>
      <c r="C25629" s="39">
        <v>43253</v>
      </c>
      <c r="D25629" s="56">
        <v>20</v>
      </c>
      <c r="E25629" s="38">
        <v>43253.833333333336</v>
      </c>
      <c r="F25629" s="40" t="s">
        <v>240</v>
      </c>
      <c r="G25629" s="48">
        <v>37809</v>
      </c>
      <c r="H25629" s="48">
        <v>38482</v>
      </c>
      <c r="I25629" s="48">
        <v>27528</v>
      </c>
      <c r="J25629" s="48">
        <v>-10948</v>
      </c>
      <c r="U25629" s="48">
        <v>-10638</v>
      </c>
      <c r="AC25629" s="48">
        <v>-6491</v>
      </c>
      <c r="AF25629" s="48">
        <v>-4198</v>
      </c>
      <c r="AJ25629" s="48">
        <v>51</v>
      </c>
      <c r="AK25629" s="49">
        <v>-6</v>
      </c>
      <c r="AL25629" s="49">
        <v>-310</v>
      </c>
    </row>
    <row r="25630" spans="1:38">
      <c r="A25630" s="37" t="s">
        <v>47</v>
      </c>
      <c r="B25630" s="38">
        <v>43254.166666666664</v>
      </c>
      <c r="C25630" s="39">
        <v>43253</v>
      </c>
      <c r="D25630" s="56">
        <v>21</v>
      </c>
      <c r="E25630" s="38">
        <v>43253.875</v>
      </c>
      <c r="F25630" s="40" t="s">
        <v>240</v>
      </c>
      <c r="G25630" s="48">
        <v>37584</v>
      </c>
      <c r="H25630" s="48">
        <v>38060</v>
      </c>
      <c r="I25630" s="48">
        <v>26294</v>
      </c>
      <c r="J25630" s="48">
        <v>-11760</v>
      </c>
      <c r="U25630" s="48">
        <v>-11462</v>
      </c>
      <c r="AC25630" s="48">
        <v>-6800</v>
      </c>
      <c r="AF25630" s="48">
        <v>-4712</v>
      </c>
      <c r="AJ25630" s="48">
        <v>50</v>
      </c>
      <c r="AK25630" s="49">
        <v>-6</v>
      </c>
      <c r="AL25630" s="49">
        <v>-298</v>
      </c>
    </row>
    <row r="25631" spans="1:38">
      <c r="A25631" s="37" t="s">
        <v>47</v>
      </c>
      <c r="B25631" s="38">
        <v>43254.208333333336</v>
      </c>
      <c r="C25631" s="39">
        <v>43253</v>
      </c>
      <c r="D25631" s="56">
        <v>22</v>
      </c>
      <c r="E25631" s="38">
        <v>43253.916666666664</v>
      </c>
      <c r="F25631" s="40" t="s">
        <v>240</v>
      </c>
      <c r="G25631" s="48">
        <v>36257</v>
      </c>
      <c r="H25631" s="48">
        <v>36765</v>
      </c>
      <c r="I25631" s="48">
        <v>24692</v>
      </c>
      <c r="J25631" s="48">
        <v>-12069</v>
      </c>
      <c r="U25631" s="48">
        <v>-11774</v>
      </c>
      <c r="AC25631" s="48">
        <v>-6938</v>
      </c>
      <c r="AF25631" s="48">
        <v>-4876</v>
      </c>
      <c r="AJ25631" s="48">
        <v>40</v>
      </c>
      <c r="AK25631" s="49">
        <v>-4</v>
      </c>
      <c r="AL25631" s="49">
        <v>-295</v>
      </c>
    </row>
    <row r="25632" spans="1:38">
      <c r="A25632" s="37" t="s">
        <v>47</v>
      </c>
      <c r="B25632" s="38">
        <v>43254.25</v>
      </c>
      <c r="C25632" s="39">
        <v>43253</v>
      </c>
      <c r="D25632" s="56">
        <v>23</v>
      </c>
      <c r="E25632" s="38">
        <v>43253.958333333336</v>
      </c>
      <c r="F25632" s="40" t="s">
        <v>240</v>
      </c>
      <c r="G25632" s="48">
        <v>33390</v>
      </c>
      <c r="H25632" s="48">
        <v>34084</v>
      </c>
      <c r="I25632" s="48">
        <v>22287</v>
      </c>
      <c r="J25632" s="48">
        <v>-11794</v>
      </c>
      <c r="U25632" s="48">
        <v>-11513</v>
      </c>
      <c r="AC25632" s="48">
        <v>-6890</v>
      </c>
      <c r="AF25632" s="48">
        <v>-4667</v>
      </c>
      <c r="AJ25632" s="48">
        <v>44</v>
      </c>
      <c r="AK25632" s="49">
        <v>-3</v>
      </c>
      <c r="AL25632" s="49">
        <v>-281</v>
      </c>
    </row>
    <row r="25633" spans="1:38">
      <c r="A25633" s="37" t="s">
        <v>47</v>
      </c>
      <c r="B25633" s="38">
        <v>43254.291666666664</v>
      </c>
      <c r="C25633" s="39">
        <v>43253</v>
      </c>
      <c r="D25633" s="56">
        <v>24</v>
      </c>
      <c r="E25633" s="38">
        <v>43254</v>
      </c>
      <c r="F25633" s="40" t="s">
        <v>240</v>
      </c>
      <c r="G25633" s="48">
        <v>30662</v>
      </c>
      <c r="H25633" s="48">
        <v>31336</v>
      </c>
      <c r="I25633" s="48">
        <v>19623</v>
      </c>
      <c r="J25633" s="48">
        <v>-11706</v>
      </c>
      <c r="U25633" s="48">
        <v>-11434</v>
      </c>
      <c r="AC25633" s="48">
        <v>-7014</v>
      </c>
      <c r="AF25633" s="48">
        <v>-4455</v>
      </c>
      <c r="AJ25633" s="48">
        <v>35</v>
      </c>
      <c r="AK25633" s="49">
        <v>-7</v>
      </c>
      <c r="AL25633" s="49">
        <v>-272</v>
      </c>
    </row>
    <row r="25634" spans="1:38">
      <c r="A25634" s="37" t="s">
        <v>47</v>
      </c>
      <c r="B25634" s="38">
        <v>43254.333333333336</v>
      </c>
      <c r="C25634" s="39">
        <v>43254</v>
      </c>
      <c r="D25634" s="56">
        <v>1</v>
      </c>
      <c r="E25634" s="38">
        <v>43254.041666666664</v>
      </c>
      <c r="F25634" s="40" t="s">
        <v>240</v>
      </c>
      <c r="G25634" s="48">
        <v>28946</v>
      </c>
      <c r="H25634" s="48">
        <v>28994</v>
      </c>
      <c r="I25634" s="48">
        <v>17559</v>
      </c>
      <c r="J25634" s="48">
        <v>-11431</v>
      </c>
      <c r="U25634" s="48">
        <v>-11423</v>
      </c>
      <c r="AC25634" s="48">
        <v>-7077</v>
      </c>
      <c r="AF25634" s="48">
        <v>-4381</v>
      </c>
      <c r="AJ25634" s="48">
        <v>35</v>
      </c>
      <c r="AK25634" s="49">
        <v>-4</v>
      </c>
      <c r="AL25634" s="49">
        <v>-8</v>
      </c>
    </row>
    <row r="25635" spans="1:38">
      <c r="A25635" s="37" t="s">
        <v>47</v>
      </c>
      <c r="B25635" s="38">
        <v>43254.375</v>
      </c>
      <c r="C25635" s="39">
        <v>43254</v>
      </c>
      <c r="D25635" s="56">
        <v>2</v>
      </c>
      <c r="E25635" s="38">
        <v>43254.083333333336</v>
      </c>
      <c r="F25635" s="40" t="s">
        <v>240</v>
      </c>
      <c r="G25635" s="48">
        <v>27382</v>
      </c>
      <c r="H25635" s="48">
        <v>27281</v>
      </c>
      <c r="I25635" s="48">
        <v>16172</v>
      </c>
      <c r="J25635" s="48">
        <v>-11104</v>
      </c>
      <c r="U25635" s="48">
        <v>-11118</v>
      </c>
      <c r="AC25635" s="48">
        <v>-6991</v>
      </c>
      <c r="AF25635" s="48">
        <v>-4169</v>
      </c>
      <c r="AJ25635" s="48">
        <v>42</v>
      </c>
      <c r="AK25635" s="49">
        <v>-5</v>
      </c>
      <c r="AL25635" s="49">
        <v>14</v>
      </c>
    </row>
    <row r="25636" spans="1:38">
      <c r="A25636" s="37" t="s">
        <v>47</v>
      </c>
      <c r="B25636" s="38">
        <v>43254.416666666664</v>
      </c>
      <c r="C25636" s="39">
        <v>43254</v>
      </c>
      <c r="D25636" s="56">
        <v>3</v>
      </c>
      <c r="E25636" s="38">
        <v>43254.125</v>
      </c>
      <c r="F25636" s="40" t="s">
        <v>240</v>
      </c>
      <c r="G25636" s="48">
        <v>26233</v>
      </c>
      <c r="H25636" s="48">
        <v>26040</v>
      </c>
      <c r="I25636" s="48">
        <v>15594</v>
      </c>
      <c r="J25636" s="48">
        <v>-10443</v>
      </c>
      <c r="U25636" s="48">
        <v>-10449</v>
      </c>
      <c r="AC25636" s="48">
        <v>-6947</v>
      </c>
      <c r="AF25636" s="48">
        <v>-3543</v>
      </c>
      <c r="AJ25636" s="48">
        <v>41</v>
      </c>
      <c r="AK25636" s="49">
        <v>-3</v>
      </c>
      <c r="AL25636" s="49">
        <v>6</v>
      </c>
    </row>
    <row r="25637" spans="1:38">
      <c r="A25637" s="37" t="s">
        <v>47</v>
      </c>
      <c r="B25637" s="38">
        <v>43254.458333333336</v>
      </c>
      <c r="C25637" s="39">
        <v>43254</v>
      </c>
      <c r="D25637" s="56">
        <v>4</v>
      </c>
      <c r="E25637" s="38">
        <v>43254.166666666664</v>
      </c>
      <c r="F25637" s="40" t="s">
        <v>240</v>
      </c>
      <c r="G25637" s="48">
        <v>25518</v>
      </c>
      <c r="H25637" s="48">
        <v>25252</v>
      </c>
      <c r="I25637" s="48">
        <v>15184</v>
      </c>
      <c r="J25637" s="48">
        <v>-10062</v>
      </c>
      <c r="U25637" s="48">
        <v>-10066</v>
      </c>
      <c r="AC25637" s="48">
        <v>-6769</v>
      </c>
      <c r="AF25637" s="48">
        <v>-3334</v>
      </c>
      <c r="AJ25637" s="48">
        <v>37</v>
      </c>
      <c r="AK25637" s="49">
        <v>-6</v>
      </c>
      <c r="AL25637" s="49">
        <v>4</v>
      </c>
    </row>
    <row r="25638" spans="1:38">
      <c r="A25638" s="37" t="s">
        <v>47</v>
      </c>
      <c r="B25638" s="38">
        <v>43254.5</v>
      </c>
      <c r="C25638" s="39">
        <v>43254</v>
      </c>
      <c r="D25638" s="56">
        <v>5</v>
      </c>
      <c r="E25638" s="38">
        <v>43254.208333333336</v>
      </c>
      <c r="F25638" s="40" t="s">
        <v>240</v>
      </c>
      <c r="G25638" s="48">
        <v>25238</v>
      </c>
      <c r="H25638" s="48">
        <v>24944</v>
      </c>
      <c r="I25638" s="48">
        <v>14580</v>
      </c>
      <c r="J25638" s="48">
        <v>-10362</v>
      </c>
      <c r="U25638" s="48">
        <v>-10366</v>
      </c>
      <c r="AC25638" s="48">
        <v>-6923</v>
      </c>
      <c r="AF25638" s="48">
        <v>-3481</v>
      </c>
      <c r="AJ25638" s="48">
        <v>38</v>
      </c>
      <c r="AK25638" s="49">
        <v>-2</v>
      </c>
      <c r="AL25638" s="49">
        <v>4</v>
      </c>
    </row>
    <row r="25639" spans="1:38">
      <c r="A25639" s="37" t="s">
        <v>47</v>
      </c>
      <c r="B25639" s="38">
        <v>43254.541666666664</v>
      </c>
      <c r="C25639" s="39">
        <v>43254</v>
      </c>
      <c r="D25639" s="56">
        <v>6</v>
      </c>
      <c r="E25639" s="38">
        <v>43254.25</v>
      </c>
      <c r="F25639" s="40" t="s">
        <v>240</v>
      </c>
      <c r="G25639" s="48">
        <v>25089</v>
      </c>
      <c r="H25639" s="48">
        <v>24814</v>
      </c>
      <c r="I25639" s="48">
        <v>14389</v>
      </c>
      <c r="J25639" s="48">
        <v>-10418</v>
      </c>
      <c r="U25639" s="48">
        <v>-10422</v>
      </c>
      <c r="AC25639" s="48">
        <v>-6874</v>
      </c>
      <c r="AF25639" s="48">
        <v>-3580</v>
      </c>
      <c r="AJ25639" s="48">
        <v>32</v>
      </c>
      <c r="AK25639" s="49">
        <v>-7</v>
      </c>
      <c r="AL25639" s="49">
        <v>4</v>
      </c>
    </row>
    <row r="25640" spans="1:38">
      <c r="A25640" s="37" t="s">
        <v>47</v>
      </c>
      <c r="B25640" s="38">
        <v>43254.583333333336</v>
      </c>
      <c r="C25640" s="39">
        <v>43254</v>
      </c>
      <c r="D25640" s="56">
        <v>7</v>
      </c>
      <c r="E25640" s="38">
        <v>43254.291666666664</v>
      </c>
      <c r="F25640" s="40" t="s">
        <v>240</v>
      </c>
      <c r="G25640" s="48">
        <v>25105</v>
      </c>
      <c r="H25640" s="48">
        <v>24516</v>
      </c>
      <c r="I25640" s="48">
        <v>14961</v>
      </c>
      <c r="J25640" s="48">
        <v>-9550</v>
      </c>
      <c r="U25640" s="48">
        <v>-9562</v>
      </c>
      <c r="AC25640" s="48">
        <v>-6561</v>
      </c>
      <c r="AF25640" s="48">
        <v>-3029</v>
      </c>
      <c r="AJ25640" s="48">
        <v>28</v>
      </c>
      <c r="AK25640" s="49">
        <v>-5</v>
      </c>
      <c r="AL25640" s="49">
        <v>12</v>
      </c>
    </row>
    <row r="25641" spans="1:38">
      <c r="A25641" s="37" t="s">
        <v>47</v>
      </c>
      <c r="B25641" s="38">
        <v>43254.625</v>
      </c>
      <c r="C25641" s="39">
        <v>43254</v>
      </c>
      <c r="D25641" s="56">
        <v>8</v>
      </c>
      <c r="E25641" s="38">
        <v>43254.333333333336</v>
      </c>
      <c r="F25641" s="40" t="s">
        <v>240</v>
      </c>
      <c r="G25641" s="48">
        <v>25747</v>
      </c>
      <c r="H25641" s="48">
        <v>25269</v>
      </c>
      <c r="I25641" s="48">
        <v>18135</v>
      </c>
      <c r="J25641" s="48">
        <v>-7097</v>
      </c>
      <c r="U25641" s="48">
        <v>-7154</v>
      </c>
      <c r="AC25641" s="48">
        <v>-4772</v>
      </c>
      <c r="AF25641" s="48">
        <v>-2417</v>
      </c>
      <c r="AJ25641" s="48">
        <v>35</v>
      </c>
      <c r="AK25641" s="49">
        <v>-37</v>
      </c>
      <c r="AL25641" s="49">
        <v>57</v>
      </c>
    </row>
    <row r="25642" spans="1:38">
      <c r="A25642" s="37" t="s">
        <v>47</v>
      </c>
      <c r="B25642" s="38">
        <v>43254.666666666664</v>
      </c>
      <c r="C25642" s="39">
        <v>43254</v>
      </c>
      <c r="D25642" s="56">
        <v>9</v>
      </c>
      <c r="E25642" s="38">
        <v>43254.375</v>
      </c>
      <c r="F25642" s="40" t="s">
        <v>240</v>
      </c>
      <c r="G25642" s="48">
        <v>26365</v>
      </c>
      <c r="H25642" s="48">
        <v>26688</v>
      </c>
      <c r="I25642" s="48">
        <v>20746</v>
      </c>
      <c r="J25642" s="48">
        <v>-5932</v>
      </c>
      <c r="U25642" s="48">
        <v>-5947</v>
      </c>
      <c r="AC25642" s="48">
        <v>-4081</v>
      </c>
      <c r="AF25642" s="48">
        <v>-1888</v>
      </c>
      <c r="AJ25642" s="48">
        <v>22</v>
      </c>
      <c r="AK25642" s="49">
        <v>-10</v>
      </c>
      <c r="AL25642" s="49">
        <v>15</v>
      </c>
    </row>
    <row r="25643" spans="1:38">
      <c r="A25643" s="37" t="s">
        <v>47</v>
      </c>
      <c r="B25643" s="38">
        <v>43254.708333333336</v>
      </c>
      <c r="C25643" s="39">
        <v>43254</v>
      </c>
      <c r="D25643" s="56">
        <v>10</v>
      </c>
      <c r="E25643" s="38">
        <v>43254.416666666664</v>
      </c>
      <c r="F25643" s="40" t="s">
        <v>240</v>
      </c>
      <c r="G25643" s="48">
        <v>27398</v>
      </c>
      <c r="H25643" s="48">
        <v>27828</v>
      </c>
      <c r="I25643" s="48">
        <v>22223</v>
      </c>
      <c r="J25643" s="48">
        <v>-5554</v>
      </c>
      <c r="U25643" s="48">
        <v>-5600</v>
      </c>
      <c r="AC25643" s="48">
        <v>-3976</v>
      </c>
      <c r="AF25643" s="48">
        <v>-1658</v>
      </c>
      <c r="AJ25643" s="48">
        <v>34</v>
      </c>
      <c r="AK25643" s="49">
        <v>-51</v>
      </c>
      <c r="AL25643" s="49">
        <v>46</v>
      </c>
    </row>
    <row r="25644" spans="1:38">
      <c r="A25644" s="37" t="s">
        <v>47</v>
      </c>
      <c r="B25644" s="38">
        <v>43254.75</v>
      </c>
      <c r="C25644" s="39">
        <v>43254</v>
      </c>
      <c r="D25644" s="56">
        <v>11</v>
      </c>
      <c r="E25644" s="38">
        <v>43254.458333333336</v>
      </c>
      <c r="F25644" s="40" t="s">
        <v>240</v>
      </c>
      <c r="G25644" s="48">
        <v>28699</v>
      </c>
      <c r="H25644" s="48">
        <v>29301</v>
      </c>
      <c r="I25644" s="48">
        <v>22939</v>
      </c>
      <c r="J25644" s="48">
        <v>-6310</v>
      </c>
      <c r="U25644" s="48">
        <v>-6359</v>
      </c>
      <c r="AC25644" s="48">
        <v>-4518</v>
      </c>
      <c r="AF25644" s="48">
        <v>-1879</v>
      </c>
      <c r="AJ25644" s="48">
        <v>38</v>
      </c>
      <c r="AK25644" s="49">
        <v>-52</v>
      </c>
      <c r="AL25644" s="49">
        <v>49</v>
      </c>
    </row>
    <row r="25645" spans="1:38">
      <c r="A25645" s="37" t="s">
        <v>47</v>
      </c>
      <c r="B25645" s="38">
        <v>43254.791666666664</v>
      </c>
      <c r="C25645" s="39">
        <v>43254</v>
      </c>
      <c r="D25645" s="56">
        <v>12</v>
      </c>
      <c r="E25645" s="38">
        <v>43254.5</v>
      </c>
      <c r="F25645" s="40" t="s">
        <v>240</v>
      </c>
      <c r="G25645" s="48">
        <v>30352</v>
      </c>
      <c r="H25645" s="48">
        <v>30725</v>
      </c>
      <c r="I25645" s="48">
        <v>23850</v>
      </c>
      <c r="J25645" s="48">
        <v>-6819</v>
      </c>
      <c r="U25645" s="48">
        <v>-6874</v>
      </c>
      <c r="AC25645" s="48">
        <v>-4914</v>
      </c>
      <c r="AF25645" s="48">
        <v>-1997</v>
      </c>
      <c r="AJ25645" s="48">
        <v>37</v>
      </c>
      <c r="AK25645" s="49">
        <v>-56</v>
      </c>
      <c r="AL25645" s="49">
        <v>55</v>
      </c>
    </row>
    <row r="25646" spans="1:38">
      <c r="A25646" s="37" t="s">
        <v>47</v>
      </c>
      <c r="B25646" s="38">
        <v>43254.833333333336</v>
      </c>
      <c r="C25646" s="39">
        <v>43254</v>
      </c>
      <c r="D25646" s="56">
        <v>13</v>
      </c>
      <c r="E25646" s="38">
        <v>43254.541666666664</v>
      </c>
      <c r="F25646" s="40" t="s">
        <v>240</v>
      </c>
      <c r="G25646" s="48">
        <v>32064</v>
      </c>
      <c r="H25646" s="48">
        <v>32059</v>
      </c>
      <c r="I25646" s="48">
        <v>25191</v>
      </c>
      <c r="J25646" s="48">
        <v>-6814</v>
      </c>
      <c r="U25646" s="48">
        <v>-6871</v>
      </c>
      <c r="AC25646" s="48">
        <v>-5046</v>
      </c>
      <c r="AF25646" s="48">
        <v>-1863</v>
      </c>
      <c r="AJ25646" s="48">
        <v>38</v>
      </c>
      <c r="AK25646" s="49">
        <v>-54</v>
      </c>
      <c r="AL25646" s="49">
        <v>57</v>
      </c>
    </row>
    <row r="25647" spans="1:38">
      <c r="A25647" s="37" t="s">
        <v>47</v>
      </c>
      <c r="B25647" s="38">
        <v>43254.875</v>
      </c>
      <c r="C25647" s="39">
        <v>43254</v>
      </c>
      <c r="D25647" s="56">
        <v>14</v>
      </c>
      <c r="E25647" s="38">
        <v>43254.583333333336</v>
      </c>
      <c r="F25647" s="40" t="s">
        <v>240</v>
      </c>
      <c r="G25647" s="48">
        <v>33988</v>
      </c>
      <c r="H25647" s="48">
        <v>33997</v>
      </c>
      <c r="I25647" s="48">
        <v>26440</v>
      </c>
      <c r="J25647" s="48">
        <v>-7503</v>
      </c>
      <c r="U25647" s="48">
        <v>-7558</v>
      </c>
      <c r="AC25647" s="48">
        <v>-5746</v>
      </c>
      <c r="AF25647" s="48">
        <v>-1849</v>
      </c>
      <c r="AJ25647" s="48">
        <v>37</v>
      </c>
      <c r="AK25647" s="49">
        <v>-54</v>
      </c>
      <c r="AL25647" s="49">
        <v>55</v>
      </c>
    </row>
    <row r="25648" spans="1:38">
      <c r="A25648" s="37" t="s">
        <v>47</v>
      </c>
      <c r="B25648" s="38">
        <v>43254.916666666664</v>
      </c>
      <c r="C25648" s="39">
        <v>43254</v>
      </c>
      <c r="D25648" s="56">
        <v>15</v>
      </c>
      <c r="E25648" s="38">
        <v>43254.625</v>
      </c>
      <c r="F25648" s="40" t="s">
        <v>240</v>
      </c>
      <c r="G25648" s="48">
        <v>35940</v>
      </c>
      <c r="H25648" s="48">
        <v>35922</v>
      </c>
      <c r="I25648" s="48">
        <v>28438</v>
      </c>
      <c r="J25648" s="48">
        <v>-7428</v>
      </c>
      <c r="U25648" s="48">
        <v>-7486</v>
      </c>
      <c r="AC25648" s="48">
        <v>-5721</v>
      </c>
      <c r="AF25648" s="48">
        <v>-1804</v>
      </c>
      <c r="AJ25648" s="48">
        <v>39</v>
      </c>
      <c r="AK25648" s="49">
        <v>-56</v>
      </c>
      <c r="AL25648" s="49">
        <v>58</v>
      </c>
    </row>
    <row r="25649" spans="1:38">
      <c r="A25649" s="37" t="s">
        <v>47</v>
      </c>
      <c r="B25649" s="38">
        <v>43254.958333333336</v>
      </c>
      <c r="C25649" s="39">
        <v>43254</v>
      </c>
      <c r="D25649" s="56">
        <v>16</v>
      </c>
      <c r="E25649" s="38">
        <v>43254.666666666664</v>
      </c>
      <c r="F25649" s="40" t="s">
        <v>240</v>
      </c>
      <c r="G25649" s="48">
        <v>37842</v>
      </c>
      <c r="H25649" s="48">
        <v>37888</v>
      </c>
      <c r="I25649" s="48">
        <v>29721</v>
      </c>
      <c r="J25649" s="48">
        <v>-8117</v>
      </c>
      <c r="U25649" s="48">
        <v>-8174</v>
      </c>
      <c r="AC25649" s="48">
        <v>-6026</v>
      </c>
      <c r="AF25649" s="48">
        <v>-2191</v>
      </c>
      <c r="AJ25649" s="48">
        <v>43</v>
      </c>
      <c r="AK25649" s="49">
        <v>-50</v>
      </c>
      <c r="AL25649" s="49">
        <v>57</v>
      </c>
    </row>
    <row r="25650" spans="1:38">
      <c r="A25650" s="37" t="s">
        <v>47</v>
      </c>
      <c r="B25650" s="38">
        <v>43255</v>
      </c>
      <c r="C25650" s="39">
        <v>43254</v>
      </c>
      <c r="D25650" s="56">
        <v>17</v>
      </c>
      <c r="E25650" s="38">
        <v>43254.708333333336</v>
      </c>
      <c r="F25650" s="40" t="s">
        <v>240</v>
      </c>
      <c r="G25650" s="48">
        <v>39459</v>
      </c>
      <c r="H25650" s="48">
        <v>39670</v>
      </c>
      <c r="I25650" s="48">
        <v>31451</v>
      </c>
      <c r="J25650" s="48">
        <v>-8164</v>
      </c>
      <c r="U25650" s="48">
        <v>-8107</v>
      </c>
      <c r="AC25650" s="48">
        <v>-5901</v>
      </c>
      <c r="AF25650" s="48">
        <v>-2294</v>
      </c>
      <c r="AJ25650" s="48">
        <v>88</v>
      </c>
      <c r="AK25650" s="49">
        <v>-55</v>
      </c>
      <c r="AL25650" s="49">
        <v>-57</v>
      </c>
    </row>
    <row r="25651" spans="1:38">
      <c r="A25651" s="37" t="s">
        <v>47</v>
      </c>
      <c r="B25651" s="38">
        <v>43255.041666666664</v>
      </c>
      <c r="C25651" s="39">
        <v>43254</v>
      </c>
      <c r="D25651" s="56">
        <v>18</v>
      </c>
      <c r="E25651" s="38">
        <v>43254.75</v>
      </c>
      <c r="F25651" s="40" t="s">
        <v>240</v>
      </c>
      <c r="G25651" s="48">
        <v>40571</v>
      </c>
      <c r="H25651" s="48">
        <v>41162</v>
      </c>
      <c r="I25651" s="48">
        <v>31877</v>
      </c>
      <c r="J25651" s="48">
        <v>-9244</v>
      </c>
      <c r="U25651" s="48">
        <v>-8991</v>
      </c>
      <c r="AC25651" s="48">
        <v>-6286</v>
      </c>
      <c r="AF25651" s="48">
        <v>-2777</v>
      </c>
      <c r="AJ25651" s="48">
        <v>72</v>
      </c>
      <c r="AK25651" s="49">
        <v>-41</v>
      </c>
      <c r="AL25651" s="49">
        <v>-253</v>
      </c>
    </row>
    <row r="25652" spans="1:38">
      <c r="A25652" s="37" t="s">
        <v>47</v>
      </c>
      <c r="B25652" s="38">
        <v>43255.083333333336</v>
      </c>
      <c r="C25652" s="39">
        <v>43254</v>
      </c>
      <c r="D25652" s="56">
        <v>19</v>
      </c>
      <c r="E25652" s="38">
        <v>43254.791666666664</v>
      </c>
      <c r="F25652" s="40" t="s">
        <v>240</v>
      </c>
      <c r="G25652" s="48">
        <v>40786</v>
      </c>
      <c r="H25652" s="48">
        <v>41614</v>
      </c>
      <c r="I25652" s="48">
        <v>31275</v>
      </c>
      <c r="J25652" s="48">
        <v>-10318</v>
      </c>
      <c r="U25652" s="48">
        <v>-10121</v>
      </c>
      <c r="AC25652" s="48">
        <v>-6867</v>
      </c>
      <c r="AF25652" s="48">
        <v>-3337</v>
      </c>
      <c r="AJ25652" s="48">
        <v>83</v>
      </c>
      <c r="AK25652" s="49">
        <v>-21</v>
      </c>
      <c r="AL25652" s="49">
        <v>-197</v>
      </c>
    </row>
    <row r="25653" spans="1:38">
      <c r="A25653" s="37" t="s">
        <v>47</v>
      </c>
      <c r="B25653" s="38">
        <v>43255.125</v>
      </c>
      <c r="C25653" s="39">
        <v>43254</v>
      </c>
      <c r="D25653" s="56">
        <v>20</v>
      </c>
      <c r="E25653" s="38">
        <v>43254.833333333336</v>
      </c>
      <c r="F25653" s="40" t="s">
        <v>240</v>
      </c>
      <c r="G25653" s="48">
        <v>39830</v>
      </c>
      <c r="H25653" s="48">
        <v>40670</v>
      </c>
      <c r="I25653" s="48">
        <v>29637</v>
      </c>
      <c r="J25653" s="48">
        <v>-11027</v>
      </c>
      <c r="U25653" s="48">
        <v>-10825</v>
      </c>
      <c r="AC25653" s="48">
        <v>-6689</v>
      </c>
      <c r="AF25653" s="48">
        <v>-4172</v>
      </c>
      <c r="AJ25653" s="48">
        <v>36</v>
      </c>
      <c r="AK25653" s="49">
        <v>-6</v>
      </c>
      <c r="AL25653" s="49">
        <v>-202</v>
      </c>
    </row>
    <row r="25654" spans="1:38">
      <c r="A25654" s="37" t="s">
        <v>47</v>
      </c>
      <c r="B25654" s="38">
        <v>43255.166666666664</v>
      </c>
      <c r="C25654" s="39">
        <v>43254</v>
      </c>
      <c r="D25654" s="56">
        <v>21</v>
      </c>
      <c r="E25654" s="38">
        <v>43254.875</v>
      </c>
      <c r="F25654" s="40" t="s">
        <v>240</v>
      </c>
      <c r="G25654" s="48">
        <v>39295</v>
      </c>
      <c r="H25654" s="48">
        <v>39873</v>
      </c>
      <c r="I25654" s="48">
        <v>28353</v>
      </c>
      <c r="J25654" s="48">
        <v>-11515</v>
      </c>
      <c r="U25654" s="48">
        <v>-11311</v>
      </c>
      <c r="AC25654" s="48">
        <v>-6654</v>
      </c>
      <c r="AF25654" s="48">
        <v>-4694</v>
      </c>
      <c r="AJ25654" s="48">
        <v>37</v>
      </c>
      <c r="AK25654" s="49">
        <v>-5</v>
      </c>
      <c r="AL25654" s="49">
        <v>-204</v>
      </c>
    </row>
    <row r="25655" spans="1:38">
      <c r="A25655" s="37" t="s">
        <v>47</v>
      </c>
      <c r="B25655" s="38">
        <v>43255.208333333336</v>
      </c>
      <c r="C25655" s="39">
        <v>43254</v>
      </c>
      <c r="D25655" s="56">
        <v>22</v>
      </c>
      <c r="E25655" s="38">
        <v>43254.916666666664</v>
      </c>
      <c r="F25655" s="40" t="s">
        <v>240</v>
      </c>
      <c r="G25655" s="48">
        <v>37660</v>
      </c>
      <c r="H25655" s="48">
        <v>38043</v>
      </c>
      <c r="I25655" s="48">
        <v>26266</v>
      </c>
      <c r="J25655" s="48">
        <v>-11774</v>
      </c>
      <c r="U25655" s="48">
        <v>-11586</v>
      </c>
      <c r="AC25655" s="48">
        <v>-6821</v>
      </c>
      <c r="AF25655" s="48">
        <v>-4803</v>
      </c>
      <c r="AJ25655" s="48">
        <v>38</v>
      </c>
      <c r="AK25655" s="49">
        <v>-3</v>
      </c>
      <c r="AL25655" s="49">
        <v>-188</v>
      </c>
    </row>
    <row r="25656" spans="1:38">
      <c r="A25656" s="37" t="s">
        <v>47</v>
      </c>
      <c r="B25656" s="38">
        <v>43255.25</v>
      </c>
      <c r="C25656" s="39">
        <v>43254</v>
      </c>
      <c r="D25656" s="56">
        <v>23</v>
      </c>
      <c r="E25656" s="38">
        <v>43254.958333333336</v>
      </c>
      <c r="F25656" s="40" t="s">
        <v>240</v>
      </c>
      <c r="G25656" s="48">
        <v>34499</v>
      </c>
      <c r="H25656" s="48">
        <v>34587</v>
      </c>
      <c r="I25656" s="48">
        <v>22970</v>
      </c>
      <c r="J25656" s="48">
        <v>-11614</v>
      </c>
      <c r="U25656" s="48">
        <v>-11325</v>
      </c>
      <c r="AC25656" s="48">
        <v>-7123</v>
      </c>
      <c r="AF25656" s="48">
        <v>-4243</v>
      </c>
      <c r="AJ25656" s="48">
        <v>41</v>
      </c>
      <c r="AK25656" s="49">
        <v>-3</v>
      </c>
      <c r="AL25656" s="49">
        <v>-289</v>
      </c>
    </row>
    <row r="25657" spans="1:38">
      <c r="A25657" s="37" t="s">
        <v>47</v>
      </c>
      <c r="B25657" s="38">
        <v>43255.291666666664</v>
      </c>
      <c r="C25657" s="39">
        <v>43254</v>
      </c>
      <c r="D25657" s="56">
        <v>24</v>
      </c>
      <c r="E25657" s="38">
        <v>43255</v>
      </c>
      <c r="F25657" s="40" t="s">
        <v>240</v>
      </c>
      <c r="G25657" s="48">
        <v>31421</v>
      </c>
      <c r="H25657" s="48">
        <v>31108</v>
      </c>
      <c r="I25657" s="48">
        <v>19825</v>
      </c>
      <c r="J25657" s="48">
        <v>-11278</v>
      </c>
      <c r="U25657" s="48">
        <v>-10996</v>
      </c>
      <c r="AC25657" s="48">
        <v>-7144</v>
      </c>
      <c r="AF25657" s="48">
        <v>-3889</v>
      </c>
      <c r="AJ25657" s="48">
        <v>37</v>
      </c>
      <c r="AK25657" s="49">
        <v>-5</v>
      </c>
      <c r="AL25657" s="49">
        <v>-282</v>
      </c>
    </row>
    <row r="25658" spans="1:38">
      <c r="A25658" s="37" t="s">
        <v>47</v>
      </c>
      <c r="B25658" s="38">
        <v>43255.333333333336</v>
      </c>
      <c r="C25658" s="39">
        <v>43255</v>
      </c>
      <c r="D25658" s="56">
        <v>1</v>
      </c>
      <c r="E25658" s="38">
        <v>43255.041666666664</v>
      </c>
      <c r="F25658" s="40" t="s">
        <v>240</v>
      </c>
      <c r="G25658" s="48">
        <v>28921</v>
      </c>
      <c r="H25658" s="48">
        <v>28777</v>
      </c>
      <c r="I25658" s="48">
        <v>17786</v>
      </c>
      <c r="J25658" s="48">
        <v>-11128</v>
      </c>
      <c r="U25658" s="48">
        <v>-9953</v>
      </c>
      <c r="AC25658" s="48">
        <v>-7238</v>
      </c>
      <c r="AF25658" s="48">
        <v>-2751</v>
      </c>
      <c r="AJ25658" s="48">
        <v>36</v>
      </c>
      <c r="AK25658" s="49">
        <v>137</v>
      </c>
      <c r="AL25658" s="49">
        <v>-1175</v>
      </c>
    </row>
    <row r="25659" spans="1:38">
      <c r="A25659" s="37" t="s">
        <v>47</v>
      </c>
      <c r="B25659" s="38">
        <v>43255.375</v>
      </c>
      <c r="C25659" s="39">
        <v>43255</v>
      </c>
      <c r="D25659" s="56">
        <v>2</v>
      </c>
      <c r="E25659" s="38">
        <v>43255.083333333336</v>
      </c>
      <c r="F25659" s="40" t="s">
        <v>240</v>
      </c>
      <c r="G25659" s="48">
        <v>27347</v>
      </c>
      <c r="H25659" s="48">
        <v>27485</v>
      </c>
      <c r="I25659" s="48">
        <v>16513</v>
      </c>
      <c r="J25659" s="48">
        <v>-11046</v>
      </c>
      <c r="U25659" s="48">
        <v>-9797</v>
      </c>
      <c r="AC25659" s="48">
        <v>-7270</v>
      </c>
      <c r="AF25659" s="48">
        <v>-2561</v>
      </c>
      <c r="AJ25659" s="48">
        <v>34</v>
      </c>
      <c r="AK25659" s="49">
        <v>74</v>
      </c>
      <c r="AL25659" s="49">
        <v>-1249</v>
      </c>
    </row>
    <row r="25660" spans="1:38">
      <c r="A25660" s="37" t="s">
        <v>47</v>
      </c>
      <c r="B25660" s="38">
        <v>43255.416666666664</v>
      </c>
      <c r="C25660" s="39">
        <v>43255</v>
      </c>
      <c r="D25660" s="56">
        <v>3</v>
      </c>
      <c r="E25660" s="38">
        <v>43255.125</v>
      </c>
      <c r="F25660" s="40" t="s">
        <v>240</v>
      </c>
      <c r="G25660" s="48">
        <v>26244</v>
      </c>
      <c r="H25660" s="48">
        <v>26807</v>
      </c>
      <c r="I25660" s="48">
        <v>15924</v>
      </c>
      <c r="J25660" s="48">
        <v>-10913</v>
      </c>
      <c r="U25660" s="48">
        <v>-9664</v>
      </c>
      <c r="AC25660" s="48">
        <v>-7398</v>
      </c>
      <c r="AF25660" s="48">
        <v>-2302</v>
      </c>
      <c r="AJ25660" s="48">
        <v>36</v>
      </c>
      <c r="AK25660" s="49">
        <v>30</v>
      </c>
      <c r="AL25660" s="49">
        <v>-1249</v>
      </c>
    </row>
    <row r="25661" spans="1:38">
      <c r="A25661" s="37" t="s">
        <v>47</v>
      </c>
      <c r="B25661" s="38">
        <v>43255.458333333336</v>
      </c>
      <c r="C25661" s="39">
        <v>43255</v>
      </c>
      <c r="D25661" s="56">
        <v>4</v>
      </c>
      <c r="E25661" s="38">
        <v>43255.166666666664</v>
      </c>
      <c r="F25661" s="40" t="s">
        <v>240</v>
      </c>
      <c r="G25661" s="48">
        <v>25817</v>
      </c>
      <c r="H25661" s="48">
        <v>26463</v>
      </c>
      <c r="I25661" s="48">
        <v>15624</v>
      </c>
      <c r="J25661" s="48">
        <v>-10838</v>
      </c>
      <c r="U25661" s="48">
        <v>-9536</v>
      </c>
      <c r="AC25661" s="48">
        <v>-7358</v>
      </c>
      <c r="AF25661" s="48">
        <v>-2212</v>
      </c>
      <c r="AJ25661" s="48">
        <v>34</v>
      </c>
      <c r="AK25661" s="49">
        <v>-1</v>
      </c>
      <c r="AL25661" s="49">
        <v>-1302</v>
      </c>
    </row>
    <row r="25662" spans="1:38">
      <c r="A25662" s="37" t="s">
        <v>47</v>
      </c>
      <c r="B25662" s="38">
        <v>43255.5</v>
      </c>
      <c r="C25662" s="39">
        <v>43255</v>
      </c>
      <c r="D25662" s="56">
        <v>5</v>
      </c>
      <c r="E25662" s="38">
        <v>43255.208333333336</v>
      </c>
      <c r="F25662" s="40" t="s">
        <v>240</v>
      </c>
      <c r="G25662" s="48">
        <v>26152</v>
      </c>
      <c r="H25662" s="48">
        <v>26920</v>
      </c>
      <c r="I25662" s="48">
        <v>15687</v>
      </c>
      <c r="J25662" s="48">
        <v>-11199</v>
      </c>
      <c r="U25662" s="48">
        <v>-9852</v>
      </c>
      <c r="AC25662" s="48">
        <v>-7495</v>
      </c>
      <c r="AF25662" s="48">
        <v>-2391</v>
      </c>
      <c r="AJ25662" s="48">
        <v>34</v>
      </c>
      <c r="AK25662" s="49">
        <v>-34</v>
      </c>
      <c r="AL25662" s="49">
        <v>-1347</v>
      </c>
    </row>
    <row r="25663" spans="1:38">
      <c r="A25663" s="37" t="s">
        <v>47</v>
      </c>
      <c r="B25663" s="38">
        <v>43255.541666666664</v>
      </c>
      <c r="C25663" s="39">
        <v>43255</v>
      </c>
      <c r="D25663" s="56">
        <v>6</v>
      </c>
      <c r="E25663" s="38">
        <v>43255.25</v>
      </c>
      <c r="F25663" s="40" t="s">
        <v>240</v>
      </c>
      <c r="G25663" s="48">
        <v>27502</v>
      </c>
      <c r="H25663" s="48">
        <v>27798</v>
      </c>
      <c r="I25663" s="48">
        <v>16464</v>
      </c>
      <c r="J25663" s="48">
        <v>-11307</v>
      </c>
      <c r="U25663" s="48">
        <v>-9897</v>
      </c>
      <c r="AC25663" s="48">
        <v>-7398</v>
      </c>
      <c r="AF25663" s="48">
        <v>-2533</v>
      </c>
      <c r="AJ25663" s="48">
        <v>34</v>
      </c>
      <c r="AK25663" s="49">
        <v>-27</v>
      </c>
      <c r="AL25663" s="49">
        <v>-1410</v>
      </c>
    </row>
    <row r="25664" spans="1:38">
      <c r="A25664" s="37" t="s">
        <v>47</v>
      </c>
      <c r="B25664" s="38">
        <v>43255.583333333336</v>
      </c>
      <c r="C25664" s="39">
        <v>43255</v>
      </c>
      <c r="D25664" s="56">
        <v>7</v>
      </c>
      <c r="E25664" s="38">
        <v>43255.291666666664</v>
      </c>
      <c r="F25664" s="40" t="s">
        <v>240</v>
      </c>
      <c r="G25664" s="48">
        <v>29326</v>
      </c>
      <c r="H25664" s="48">
        <v>29013</v>
      </c>
      <c r="I25664" s="48">
        <v>18590</v>
      </c>
      <c r="J25664" s="48">
        <v>-10409</v>
      </c>
      <c r="U25664" s="48">
        <v>-8967</v>
      </c>
      <c r="AC25664" s="48">
        <v>-6254</v>
      </c>
      <c r="AF25664" s="48">
        <v>-2766</v>
      </c>
      <c r="AJ25664" s="48">
        <v>53</v>
      </c>
      <c r="AK25664" s="49">
        <v>-14</v>
      </c>
      <c r="AL25664" s="49">
        <v>-1442</v>
      </c>
    </row>
    <row r="25665" spans="1:38">
      <c r="A25665" s="37" t="s">
        <v>47</v>
      </c>
      <c r="B25665" s="38">
        <v>43255.625</v>
      </c>
      <c r="C25665" s="39">
        <v>43255</v>
      </c>
      <c r="D25665" s="56">
        <v>8</v>
      </c>
      <c r="E25665" s="38">
        <v>43255.333333333336</v>
      </c>
      <c r="F25665" s="40" t="s">
        <v>240</v>
      </c>
      <c r="G25665" s="48">
        <v>31186</v>
      </c>
      <c r="H25665" s="48">
        <v>31126</v>
      </c>
      <c r="I25665" s="48">
        <v>22291</v>
      </c>
      <c r="J25665" s="48">
        <v>-8826</v>
      </c>
      <c r="U25665" s="48">
        <v>-7360</v>
      </c>
      <c r="AC25665" s="48">
        <v>-5517</v>
      </c>
      <c r="AF25665" s="48">
        <v>-1894</v>
      </c>
      <c r="AJ25665" s="48">
        <v>51</v>
      </c>
      <c r="AK25665" s="49">
        <v>-9</v>
      </c>
      <c r="AL25665" s="49">
        <v>-1466</v>
      </c>
    </row>
    <row r="25666" spans="1:38">
      <c r="A25666" s="37" t="s">
        <v>47</v>
      </c>
      <c r="B25666" s="38">
        <v>43255.666666666664</v>
      </c>
      <c r="C25666" s="39">
        <v>43255</v>
      </c>
      <c r="D25666" s="56">
        <v>9</v>
      </c>
      <c r="E25666" s="38">
        <v>43255.375</v>
      </c>
      <c r="F25666" s="40" t="s">
        <v>240</v>
      </c>
      <c r="G25666" s="48">
        <v>32565</v>
      </c>
      <c r="H25666" s="48">
        <v>32374</v>
      </c>
      <c r="I25666" s="48">
        <v>24451</v>
      </c>
      <c r="J25666" s="48">
        <v>-7992</v>
      </c>
      <c r="U25666" s="48">
        <v>-6582</v>
      </c>
      <c r="AC25666" s="48">
        <v>-5180</v>
      </c>
      <c r="AF25666" s="48">
        <v>-1461</v>
      </c>
      <c r="AJ25666" s="48">
        <v>59</v>
      </c>
      <c r="AK25666" s="49">
        <v>69</v>
      </c>
      <c r="AL25666" s="49">
        <v>-1410</v>
      </c>
    </row>
    <row r="25667" spans="1:38">
      <c r="A25667" s="37" t="s">
        <v>47</v>
      </c>
      <c r="B25667" s="38">
        <v>43255.708333333336</v>
      </c>
      <c r="C25667" s="39">
        <v>43255</v>
      </c>
      <c r="D25667" s="56">
        <v>10</v>
      </c>
      <c r="E25667" s="38">
        <v>43255.416666666664</v>
      </c>
      <c r="F25667" s="40" t="s">
        <v>240</v>
      </c>
      <c r="G25667" s="48">
        <v>33481</v>
      </c>
      <c r="H25667" s="48">
        <v>33362</v>
      </c>
      <c r="I25667" s="48">
        <v>26262</v>
      </c>
      <c r="J25667" s="48">
        <v>-7244</v>
      </c>
      <c r="U25667" s="48">
        <v>-5946</v>
      </c>
      <c r="AC25667" s="48">
        <v>-4930</v>
      </c>
      <c r="AF25667" s="48">
        <v>-1067</v>
      </c>
      <c r="AJ25667" s="48">
        <v>51</v>
      </c>
      <c r="AK25667" s="49">
        <v>144</v>
      </c>
      <c r="AL25667" s="49">
        <v>-1298</v>
      </c>
    </row>
    <row r="25668" spans="1:38">
      <c r="A25668" s="37" t="s">
        <v>47</v>
      </c>
      <c r="B25668" s="38">
        <v>43255.75</v>
      </c>
      <c r="C25668" s="39">
        <v>43255</v>
      </c>
      <c r="D25668" s="56">
        <v>11</v>
      </c>
      <c r="E25668" s="38">
        <v>43255.458333333336</v>
      </c>
      <c r="F25668" s="40" t="s">
        <v>240</v>
      </c>
      <c r="G25668" s="48">
        <v>34540</v>
      </c>
      <c r="H25668" s="48">
        <v>34601</v>
      </c>
      <c r="I25668" s="48">
        <v>27856</v>
      </c>
      <c r="J25668" s="48">
        <v>-6983</v>
      </c>
      <c r="U25668" s="48">
        <v>-5837</v>
      </c>
      <c r="AC25668" s="48">
        <v>-4955</v>
      </c>
      <c r="AF25668" s="48">
        <v>-968</v>
      </c>
      <c r="AJ25668" s="48">
        <v>86</v>
      </c>
      <c r="AK25668" s="49">
        <v>238</v>
      </c>
      <c r="AL25668" s="49">
        <v>-1146</v>
      </c>
    </row>
    <row r="25669" spans="1:38">
      <c r="A25669" s="37" t="s">
        <v>47</v>
      </c>
      <c r="B25669" s="38">
        <v>43255.791666666664</v>
      </c>
      <c r="C25669" s="39">
        <v>43255</v>
      </c>
      <c r="D25669" s="56">
        <v>12</v>
      </c>
      <c r="E25669" s="38">
        <v>43255.5</v>
      </c>
      <c r="F25669" s="40" t="s">
        <v>240</v>
      </c>
      <c r="G25669" s="48">
        <v>35720</v>
      </c>
      <c r="H25669" s="48">
        <v>35566</v>
      </c>
      <c r="I25669" s="48">
        <v>28955</v>
      </c>
      <c r="J25669" s="48">
        <v>-6960</v>
      </c>
      <c r="U25669" s="48">
        <v>-5945</v>
      </c>
      <c r="AC25669" s="48">
        <v>-5203</v>
      </c>
      <c r="AF25669" s="48">
        <v>-909</v>
      </c>
      <c r="AJ25669" s="48">
        <v>167</v>
      </c>
      <c r="AK25669" s="49">
        <v>349</v>
      </c>
      <c r="AL25669" s="49">
        <v>-1015</v>
      </c>
    </row>
    <row r="25670" spans="1:38">
      <c r="A25670" s="37" t="s">
        <v>47</v>
      </c>
      <c r="B25670" s="38">
        <v>43255.833333333336</v>
      </c>
      <c r="C25670" s="39">
        <v>43255</v>
      </c>
      <c r="D25670" s="56">
        <v>13</v>
      </c>
      <c r="E25670" s="38">
        <v>43255.541666666664</v>
      </c>
      <c r="F25670" s="40" t="s">
        <v>240</v>
      </c>
      <c r="G25670" s="48">
        <v>36685</v>
      </c>
      <c r="H25670" s="48">
        <v>36496</v>
      </c>
      <c r="I25670" s="48">
        <v>29694</v>
      </c>
      <c r="J25670" s="48">
        <v>-7238</v>
      </c>
      <c r="U25670" s="48">
        <v>-6315</v>
      </c>
      <c r="AC25670" s="48">
        <v>-5486</v>
      </c>
      <c r="AF25670" s="48">
        <v>-942</v>
      </c>
      <c r="AJ25670" s="48">
        <v>113</v>
      </c>
      <c r="AK25670" s="49">
        <v>436</v>
      </c>
      <c r="AL25670" s="49">
        <v>-923</v>
      </c>
    </row>
    <row r="25671" spans="1:38">
      <c r="A25671" s="37" t="s">
        <v>47</v>
      </c>
      <c r="B25671" s="38">
        <v>43255.875</v>
      </c>
      <c r="C25671" s="39">
        <v>43255</v>
      </c>
      <c r="D25671" s="56">
        <v>14</v>
      </c>
      <c r="E25671" s="38">
        <v>43255.583333333336</v>
      </c>
      <c r="F25671" s="40" t="s">
        <v>240</v>
      </c>
      <c r="G25671" s="48">
        <v>38111</v>
      </c>
      <c r="H25671" s="48">
        <v>37409</v>
      </c>
      <c r="I25671" s="48">
        <v>31009</v>
      </c>
      <c r="J25671" s="48">
        <v>-6953</v>
      </c>
      <c r="U25671" s="48">
        <v>-6187</v>
      </c>
      <c r="AC25671" s="48">
        <v>-5380</v>
      </c>
      <c r="AF25671" s="48">
        <v>-871</v>
      </c>
      <c r="AJ25671" s="48">
        <v>64</v>
      </c>
      <c r="AK25671" s="49">
        <v>553</v>
      </c>
      <c r="AL25671" s="49">
        <v>-766</v>
      </c>
    </row>
    <row r="25672" spans="1:38">
      <c r="A25672" s="37" t="s">
        <v>47</v>
      </c>
      <c r="B25672" s="38">
        <v>43255.916666666664</v>
      </c>
      <c r="C25672" s="39">
        <v>43255</v>
      </c>
      <c r="D25672" s="56">
        <v>15</v>
      </c>
      <c r="E25672" s="38">
        <v>43255.625</v>
      </c>
      <c r="F25672" s="40" t="s">
        <v>240</v>
      </c>
      <c r="G25672" s="48">
        <v>39549</v>
      </c>
      <c r="H25672" s="48">
        <v>38288</v>
      </c>
      <c r="I25672" s="48">
        <v>32173</v>
      </c>
      <c r="J25672" s="48">
        <v>-6763</v>
      </c>
      <c r="U25672" s="48">
        <v>-6092</v>
      </c>
      <c r="AC25672" s="48">
        <v>-5233</v>
      </c>
      <c r="AF25672" s="48">
        <v>-915</v>
      </c>
      <c r="AJ25672" s="48">
        <v>56</v>
      </c>
      <c r="AK25672" s="49">
        <v>648</v>
      </c>
      <c r="AL25672" s="49">
        <v>-671</v>
      </c>
    </row>
    <row r="25673" spans="1:38">
      <c r="A25673" s="37" t="s">
        <v>47</v>
      </c>
      <c r="B25673" s="38">
        <v>43255.958333333336</v>
      </c>
      <c r="C25673" s="39">
        <v>43255</v>
      </c>
      <c r="D25673" s="56">
        <v>16</v>
      </c>
      <c r="E25673" s="38">
        <v>43255.666666666664</v>
      </c>
      <c r="F25673" s="40" t="s">
        <v>240</v>
      </c>
      <c r="G25673" s="48">
        <v>40996</v>
      </c>
      <c r="H25673" s="48">
        <v>39236</v>
      </c>
      <c r="I25673" s="48">
        <v>32446</v>
      </c>
      <c r="J25673" s="48">
        <v>-7501</v>
      </c>
      <c r="U25673" s="48">
        <v>-6845</v>
      </c>
      <c r="AC25673" s="48">
        <v>-5508</v>
      </c>
      <c r="AF25673" s="48">
        <v>-1392</v>
      </c>
      <c r="AJ25673" s="48">
        <v>55</v>
      </c>
      <c r="AK25673" s="49">
        <v>711</v>
      </c>
      <c r="AL25673" s="49">
        <v>-656</v>
      </c>
    </row>
    <row r="25674" spans="1:38">
      <c r="A25674" s="37" t="s">
        <v>47</v>
      </c>
      <c r="B25674" s="38">
        <v>43256</v>
      </c>
      <c r="C25674" s="39">
        <v>43255</v>
      </c>
      <c r="D25674" s="56">
        <v>17</v>
      </c>
      <c r="E25674" s="38">
        <v>43255.708333333336</v>
      </c>
      <c r="F25674" s="40" t="s">
        <v>240</v>
      </c>
      <c r="G25674" s="48">
        <v>42116</v>
      </c>
      <c r="H25674" s="48">
        <v>40117</v>
      </c>
      <c r="I25674" s="48">
        <v>32538</v>
      </c>
      <c r="J25674" s="48">
        <v>-8328</v>
      </c>
      <c r="U25674" s="48">
        <v>-7449</v>
      </c>
      <c r="AC25674" s="48">
        <v>-5589</v>
      </c>
      <c r="AF25674" s="48">
        <v>-1914</v>
      </c>
      <c r="AJ25674" s="48">
        <v>54</v>
      </c>
      <c r="AK25674" s="49">
        <v>749</v>
      </c>
      <c r="AL25674" s="49">
        <v>-879</v>
      </c>
    </row>
    <row r="25675" spans="1:38">
      <c r="A25675" s="37" t="s">
        <v>47</v>
      </c>
      <c r="B25675" s="38">
        <v>43256.041666666664</v>
      </c>
      <c r="C25675" s="39">
        <v>43255</v>
      </c>
      <c r="D25675" s="56">
        <v>18</v>
      </c>
      <c r="E25675" s="38">
        <v>43255.75</v>
      </c>
      <c r="F25675" s="40" t="s">
        <v>240</v>
      </c>
      <c r="G25675" s="48">
        <v>42567</v>
      </c>
      <c r="H25675" s="48">
        <v>40585</v>
      </c>
      <c r="I25675" s="48">
        <v>32622</v>
      </c>
      <c r="J25675" s="48">
        <v>-8702</v>
      </c>
      <c r="U25675" s="48">
        <v>-7832</v>
      </c>
      <c r="AC25675" s="48">
        <v>-5497</v>
      </c>
      <c r="AF25675" s="48">
        <v>-2384</v>
      </c>
      <c r="AJ25675" s="48">
        <v>49</v>
      </c>
      <c r="AK25675" s="49">
        <v>739</v>
      </c>
      <c r="AL25675" s="49">
        <v>-870</v>
      </c>
    </row>
    <row r="25676" spans="1:38">
      <c r="A25676" s="37" t="s">
        <v>47</v>
      </c>
      <c r="B25676" s="38">
        <v>43256.083333333336</v>
      </c>
      <c r="C25676" s="39">
        <v>43255</v>
      </c>
      <c r="D25676" s="56">
        <v>19</v>
      </c>
      <c r="E25676" s="38">
        <v>43255.791666666664</v>
      </c>
      <c r="F25676" s="40" t="s">
        <v>240</v>
      </c>
      <c r="G25676" s="48">
        <v>42187</v>
      </c>
      <c r="H25676" s="48">
        <v>40174</v>
      </c>
      <c r="I25676" s="48">
        <v>31312</v>
      </c>
      <c r="J25676" s="48">
        <v>-9611</v>
      </c>
      <c r="U25676" s="48">
        <v>-8740</v>
      </c>
      <c r="AC25676" s="48">
        <v>-5581</v>
      </c>
      <c r="AF25676" s="48">
        <v>-3200</v>
      </c>
      <c r="AJ25676" s="48">
        <v>41</v>
      </c>
      <c r="AK25676" s="49">
        <v>749</v>
      </c>
      <c r="AL25676" s="49">
        <v>-871</v>
      </c>
    </row>
    <row r="25677" spans="1:38">
      <c r="A25677" s="37" t="s">
        <v>47</v>
      </c>
      <c r="B25677" s="38">
        <v>43256.125</v>
      </c>
      <c r="C25677" s="39">
        <v>43255</v>
      </c>
      <c r="D25677" s="56">
        <v>20</v>
      </c>
      <c r="E25677" s="38">
        <v>43255.833333333336</v>
      </c>
      <c r="F25677" s="40" t="s">
        <v>240</v>
      </c>
      <c r="G25677" s="48">
        <v>41106</v>
      </c>
      <c r="H25677" s="48">
        <v>39387</v>
      </c>
      <c r="I25677" s="48">
        <v>28776</v>
      </c>
      <c r="J25677" s="48">
        <v>-11285</v>
      </c>
      <c r="U25677" s="48">
        <v>-10300</v>
      </c>
      <c r="AC25677" s="48">
        <v>-6564</v>
      </c>
      <c r="AF25677" s="48">
        <v>-3781</v>
      </c>
      <c r="AJ25677" s="48">
        <v>45</v>
      </c>
      <c r="AK25677" s="49">
        <v>674</v>
      </c>
      <c r="AL25677" s="49">
        <v>-985</v>
      </c>
    </row>
    <row r="25678" spans="1:38">
      <c r="A25678" s="37" t="s">
        <v>47</v>
      </c>
      <c r="B25678" s="38">
        <v>43256.166666666664</v>
      </c>
      <c r="C25678" s="39">
        <v>43255</v>
      </c>
      <c r="D25678" s="56">
        <v>21</v>
      </c>
      <c r="E25678" s="38">
        <v>43255.875</v>
      </c>
      <c r="F25678" s="40" t="s">
        <v>240</v>
      </c>
      <c r="G25678" s="48">
        <v>40382</v>
      </c>
      <c r="H25678" s="48">
        <v>38827</v>
      </c>
      <c r="I25678" s="48">
        <v>27553</v>
      </c>
      <c r="J25678" s="48">
        <v>-11865</v>
      </c>
      <c r="U25678" s="48">
        <v>-10905</v>
      </c>
      <c r="AC25678" s="48">
        <v>-6733</v>
      </c>
      <c r="AF25678" s="48">
        <v>-4221</v>
      </c>
      <c r="AJ25678" s="48">
        <v>49</v>
      </c>
      <c r="AK25678" s="49">
        <v>591</v>
      </c>
      <c r="AL25678" s="49">
        <v>-960</v>
      </c>
    </row>
    <row r="25679" spans="1:38">
      <c r="A25679" s="37" t="s">
        <v>47</v>
      </c>
      <c r="B25679" s="38">
        <v>43256.208333333336</v>
      </c>
      <c r="C25679" s="39">
        <v>43255</v>
      </c>
      <c r="D25679" s="56">
        <v>22</v>
      </c>
      <c r="E25679" s="38">
        <v>43255.916666666664</v>
      </c>
      <c r="F25679" s="40" t="s">
        <v>240</v>
      </c>
      <c r="G25679" s="48">
        <v>38326</v>
      </c>
      <c r="H25679" s="48">
        <v>37080</v>
      </c>
      <c r="I25679" s="48">
        <v>25647</v>
      </c>
      <c r="J25679" s="48">
        <v>-11926</v>
      </c>
      <c r="U25679" s="48">
        <v>-10871</v>
      </c>
      <c r="AC25679" s="48">
        <v>-6731</v>
      </c>
      <c r="AF25679" s="48">
        <v>-4187</v>
      </c>
      <c r="AJ25679" s="48">
        <v>47</v>
      </c>
      <c r="AK25679" s="49">
        <v>493</v>
      </c>
      <c r="AL25679" s="49">
        <v>-1055</v>
      </c>
    </row>
    <row r="25680" spans="1:38">
      <c r="A25680" s="37" t="s">
        <v>47</v>
      </c>
      <c r="B25680" s="38">
        <v>43256.25</v>
      </c>
      <c r="C25680" s="39">
        <v>43255</v>
      </c>
      <c r="D25680" s="56">
        <v>23</v>
      </c>
      <c r="E25680" s="38">
        <v>43255.958333333336</v>
      </c>
      <c r="F25680" s="40" t="s">
        <v>240</v>
      </c>
      <c r="G25680" s="48">
        <v>34754</v>
      </c>
      <c r="H25680" s="48">
        <v>33926</v>
      </c>
      <c r="I25680" s="48">
        <v>22560</v>
      </c>
      <c r="J25680" s="48">
        <v>-11722</v>
      </c>
      <c r="U25680" s="48">
        <v>-10462</v>
      </c>
      <c r="AC25680" s="48">
        <v>-6671</v>
      </c>
      <c r="AF25680" s="48">
        <v>-3833</v>
      </c>
      <c r="AJ25680" s="48">
        <v>42</v>
      </c>
      <c r="AK25680" s="49">
        <v>356</v>
      </c>
      <c r="AL25680" s="49">
        <v>-1260</v>
      </c>
    </row>
    <row r="25681" spans="1:38">
      <c r="A25681" s="37" t="s">
        <v>47</v>
      </c>
      <c r="B25681" s="38">
        <v>43256.291666666664</v>
      </c>
      <c r="C25681" s="39">
        <v>43255</v>
      </c>
      <c r="D25681" s="56">
        <v>24</v>
      </c>
      <c r="E25681" s="38">
        <v>43256</v>
      </c>
      <c r="F25681" s="40" t="s">
        <v>240</v>
      </c>
      <c r="G25681" s="48">
        <v>31491</v>
      </c>
      <c r="H25681" s="48">
        <v>30843</v>
      </c>
      <c r="I25681" s="48">
        <v>19944</v>
      </c>
      <c r="J25681" s="48">
        <v>-11145</v>
      </c>
      <c r="U25681" s="48">
        <v>-9833</v>
      </c>
      <c r="AC25681" s="48">
        <v>-6456</v>
      </c>
      <c r="AF25681" s="48">
        <v>-3432</v>
      </c>
      <c r="AJ25681" s="48">
        <v>55</v>
      </c>
      <c r="AK25681" s="49">
        <v>246</v>
      </c>
      <c r="AL25681" s="49">
        <v>-1312</v>
      </c>
    </row>
    <row r="25682" spans="1:38">
      <c r="A25682" s="37" t="s">
        <v>47</v>
      </c>
      <c r="B25682" s="38">
        <v>43256.333333333336</v>
      </c>
      <c r="C25682" s="39">
        <v>43256</v>
      </c>
      <c r="D25682" s="56">
        <v>1</v>
      </c>
      <c r="E25682" s="38">
        <v>43256.041666666664</v>
      </c>
      <c r="F25682" s="40" t="s">
        <v>240</v>
      </c>
      <c r="G25682" s="48">
        <v>28501</v>
      </c>
      <c r="H25682" s="48">
        <v>28845</v>
      </c>
      <c r="I25682" s="48">
        <v>18079</v>
      </c>
      <c r="J25682" s="48">
        <v>-10887</v>
      </c>
      <c r="U25682" s="48">
        <v>-9664</v>
      </c>
      <c r="AC25682" s="48">
        <v>-6672</v>
      </c>
      <c r="AF25682" s="48">
        <v>-3027</v>
      </c>
      <c r="AJ25682" s="48">
        <v>35</v>
      </c>
      <c r="AK25682" s="49">
        <v>121</v>
      </c>
      <c r="AL25682" s="49">
        <v>-1223</v>
      </c>
    </row>
    <row r="25683" spans="1:38">
      <c r="A25683" s="37" t="s">
        <v>47</v>
      </c>
      <c r="B25683" s="38">
        <v>43256.375</v>
      </c>
      <c r="C25683" s="39">
        <v>43256</v>
      </c>
      <c r="D25683" s="56">
        <v>2</v>
      </c>
      <c r="E25683" s="38">
        <v>43256.083333333336</v>
      </c>
      <c r="F25683" s="40" t="s">
        <v>240</v>
      </c>
      <c r="G25683" s="48">
        <v>27101</v>
      </c>
      <c r="H25683" s="48">
        <v>27471</v>
      </c>
      <c r="I25683" s="48">
        <v>16963</v>
      </c>
      <c r="J25683" s="48">
        <v>-10566</v>
      </c>
      <c r="U25683" s="48">
        <v>-9295</v>
      </c>
      <c r="AC25683" s="48">
        <v>-6737</v>
      </c>
      <c r="AF25683" s="48">
        <v>-2599</v>
      </c>
      <c r="AJ25683" s="48">
        <v>41</v>
      </c>
      <c r="AK25683" s="49">
        <v>58</v>
      </c>
      <c r="AL25683" s="49">
        <v>-1271</v>
      </c>
    </row>
    <row r="25684" spans="1:38">
      <c r="A25684" s="37" t="s">
        <v>47</v>
      </c>
      <c r="B25684" s="38">
        <v>43256.416666666664</v>
      </c>
      <c r="C25684" s="39">
        <v>43256</v>
      </c>
      <c r="D25684" s="56">
        <v>3</v>
      </c>
      <c r="E25684" s="38">
        <v>43256.125</v>
      </c>
      <c r="F25684" s="40" t="s">
        <v>240</v>
      </c>
      <c r="G25684" s="48">
        <v>26149</v>
      </c>
      <c r="H25684" s="48">
        <v>26573</v>
      </c>
      <c r="I25684" s="48">
        <v>15816</v>
      </c>
      <c r="J25684" s="48">
        <v>-10753</v>
      </c>
      <c r="U25684" s="48">
        <v>-9417</v>
      </c>
      <c r="AC25684" s="48">
        <v>-6925</v>
      </c>
      <c r="AF25684" s="48">
        <v>-2516</v>
      </c>
      <c r="AJ25684" s="48">
        <v>24</v>
      </c>
      <c r="AK25684" s="49">
        <v>-4</v>
      </c>
      <c r="AL25684" s="49">
        <v>-1336</v>
      </c>
    </row>
    <row r="25685" spans="1:38">
      <c r="A25685" s="37" t="s">
        <v>47</v>
      </c>
      <c r="B25685" s="38">
        <v>43256.458333333336</v>
      </c>
      <c r="C25685" s="39">
        <v>43256</v>
      </c>
      <c r="D25685" s="56">
        <v>4</v>
      </c>
      <c r="E25685" s="38">
        <v>43256.166666666664</v>
      </c>
      <c r="F25685" s="40" t="s">
        <v>240</v>
      </c>
      <c r="G25685" s="48">
        <v>25729</v>
      </c>
      <c r="H25685" s="48">
        <v>26153</v>
      </c>
      <c r="I25685" s="48">
        <v>15744</v>
      </c>
      <c r="J25685" s="48">
        <v>-10377</v>
      </c>
      <c r="U25685" s="48">
        <v>-9062</v>
      </c>
      <c r="AC25685" s="48">
        <v>-6688</v>
      </c>
      <c r="AF25685" s="48">
        <v>-2410</v>
      </c>
      <c r="AJ25685" s="48">
        <v>36</v>
      </c>
      <c r="AK25685" s="49">
        <v>-32</v>
      </c>
      <c r="AL25685" s="49">
        <v>-1315</v>
      </c>
    </row>
    <row r="25686" spans="1:38">
      <c r="A25686" s="37" t="s">
        <v>47</v>
      </c>
      <c r="B25686" s="38">
        <v>43256.5</v>
      </c>
      <c r="C25686" s="39">
        <v>43256</v>
      </c>
      <c r="D25686" s="56">
        <v>5</v>
      </c>
      <c r="E25686" s="38">
        <v>43256.208333333336</v>
      </c>
      <c r="F25686" s="40" t="s">
        <v>240</v>
      </c>
      <c r="G25686" s="48">
        <v>26101</v>
      </c>
      <c r="H25686" s="48">
        <v>26486</v>
      </c>
      <c r="I25686" s="48">
        <v>15918</v>
      </c>
      <c r="J25686" s="48">
        <v>-10516</v>
      </c>
      <c r="U25686" s="48">
        <v>-9140</v>
      </c>
      <c r="AC25686" s="48">
        <v>-6692</v>
      </c>
      <c r="AF25686" s="48">
        <v>-2501</v>
      </c>
      <c r="AJ25686" s="48">
        <v>53</v>
      </c>
      <c r="AK25686" s="49">
        <v>-52</v>
      </c>
      <c r="AL25686" s="49">
        <v>-1376</v>
      </c>
    </row>
    <row r="25687" spans="1:38">
      <c r="A25687" s="37" t="s">
        <v>47</v>
      </c>
      <c r="B25687" s="38">
        <v>43256.541666666664</v>
      </c>
      <c r="C25687" s="39">
        <v>43256</v>
      </c>
      <c r="D25687" s="56">
        <v>6</v>
      </c>
      <c r="E25687" s="38">
        <v>43256.25</v>
      </c>
      <c r="F25687" s="40" t="s">
        <v>240</v>
      </c>
      <c r="G25687" s="48">
        <v>27041</v>
      </c>
      <c r="H25687" s="48">
        <v>27678</v>
      </c>
      <c r="I25687" s="48">
        <v>17064</v>
      </c>
      <c r="J25687" s="48">
        <v>-10575</v>
      </c>
      <c r="U25687" s="48">
        <v>-9180</v>
      </c>
      <c r="AC25687" s="48">
        <v>-6428</v>
      </c>
      <c r="AF25687" s="48">
        <v>-2795</v>
      </c>
      <c r="AJ25687" s="48">
        <v>43</v>
      </c>
      <c r="AK25687" s="49">
        <v>-39</v>
      </c>
      <c r="AL25687" s="49">
        <v>-1395</v>
      </c>
    </row>
    <row r="25688" spans="1:38">
      <c r="A25688" s="37" t="s">
        <v>47</v>
      </c>
      <c r="B25688" s="38">
        <v>43256.583333333336</v>
      </c>
      <c r="C25688" s="39">
        <v>43256</v>
      </c>
      <c r="D25688" s="56">
        <v>7</v>
      </c>
      <c r="E25688" s="38">
        <v>43256.291666666664</v>
      </c>
      <c r="F25688" s="40" t="s">
        <v>240</v>
      </c>
      <c r="G25688" s="48">
        <v>28715</v>
      </c>
      <c r="H25688" s="48">
        <v>29256</v>
      </c>
      <c r="I25688" s="48">
        <v>19247</v>
      </c>
      <c r="J25688" s="48">
        <v>-9994</v>
      </c>
      <c r="U25688" s="48">
        <v>-8605</v>
      </c>
      <c r="AC25688" s="48">
        <v>-5671</v>
      </c>
      <c r="AF25688" s="48">
        <v>-2979</v>
      </c>
      <c r="AJ25688" s="48">
        <v>45</v>
      </c>
      <c r="AK25688" s="49">
        <v>-15</v>
      </c>
      <c r="AL25688" s="49">
        <v>-1389</v>
      </c>
    </row>
    <row r="25689" spans="1:38">
      <c r="A25689" s="37" t="s">
        <v>47</v>
      </c>
      <c r="B25689" s="38">
        <v>43256.625</v>
      </c>
      <c r="C25689" s="39">
        <v>43256</v>
      </c>
      <c r="D25689" s="56">
        <v>8</v>
      </c>
      <c r="E25689" s="38">
        <v>43256.333333333336</v>
      </c>
      <c r="F25689" s="40" t="s">
        <v>240</v>
      </c>
      <c r="G25689" s="48">
        <v>30641</v>
      </c>
      <c r="H25689" s="48">
        <v>30793</v>
      </c>
      <c r="I25689" s="48">
        <v>22226</v>
      </c>
      <c r="J25689" s="48">
        <v>-8553</v>
      </c>
      <c r="U25689" s="48">
        <v>-7132</v>
      </c>
      <c r="AC25689" s="48">
        <v>-4808</v>
      </c>
      <c r="AF25689" s="48">
        <v>-2382</v>
      </c>
      <c r="AJ25689" s="48">
        <v>58</v>
      </c>
      <c r="AK25689" s="49">
        <v>-14</v>
      </c>
      <c r="AL25689" s="49">
        <v>-1421</v>
      </c>
    </row>
    <row r="25690" spans="1:38">
      <c r="A25690" s="37" t="s">
        <v>47</v>
      </c>
      <c r="B25690" s="38">
        <v>43256.666666666664</v>
      </c>
      <c r="C25690" s="39">
        <v>43256</v>
      </c>
      <c r="D25690" s="56">
        <v>9</v>
      </c>
      <c r="E25690" s="38">
        <v>43256.375</v>
      </c>
      <c r="F25690" s="40" t="s">
        <v>240</v>
      </c>
      <c r="G25690" s="48">
        <v>31373</v>
      </c>
      <c r="H25690" s="48">
        <v>31455</v>
      </c>
      <c r="I25690" s="48">
        <v>24405</v>
      </c>
      <c r="J25690" s="48">
        <v>-7102</v>
      </c>
      <c r="U25690" s="48">
        <v>-5710</v>
      </c>
      <c r="AC25690" s="48">
        <v>-4151</v>
      </c>
      <c r="AF25690" s="48">
        <v>-1609</v>
      </c>
      <c r="AJ25690" s="48">
        <v>50</v>
      </c>
      <c r="AK25690" s="49">
        <v>52</v>
      </c>
      <c r="AL25690" s="49">
        <v>-1392</v>
      </c>
    </row>
    <row r="25691" spans="1:38">
      <c r="A25691" s="37" t="s">
        <v>47</v>
      </c>
      <c r="B25691" s="38">
        <v>43256.708333333336</v>
      </c>
      <c r="C25691" s="39">
        <v>43256</v>
      </c>
      <c r="D25691" s="56">
        <v>10</v>
      </c>
      <c r="E25691" s="38">
        <v>43256.416666666664</v>
      </c>
      <c r="F25691" s="40" t="s">
        <v>240</v>
      </c>
      <c r="G25691" s="48">
        <v>31691</v>
      </c>
      <c r="H25691" s="48">
        <v>31755</v>
      </c>
      <c r="I25691" s="48">
        <v>24850</v>
      </c>
      <c r="J25691" s="48">
        <v>-6996</v>
      </c>
      <c r="U25691" s="48">
        <v>-5598</v>
      </c>
      <c r="AC25691" s="48">
        <v>-4214</v>
      </c>
      <c r="AF25691" s="48">
        <v>-1435</v>
      </c>
      <c r="AJ25691" s="48">
        <v>51</v>
      </c>
      <c r="AK25691" s="49">
        <v>91</v>
      </c>
      <c r="AL25691" s="49">
        <v>-1398</v>
      </c>
    </row>
    <row r="25692" spans="1:38">
      <c r="A25692" s="37" t="s">
        <v>47</v>
      </c>
      <c r="B25692" s="38">
        <v>43256.75</v>
      </c>
      <c r="C25692" s="39">
        <v>43256</v>
      </c>
      <c r="D25692" s="56">
        <v>11</v>
      </c>
      <c r="E25692" s="38">
        <v>43256.458333333336</v>
      </c>
      <c r="F25692" s="40" t="s">
        <v>240</v>
      </c>
      <c r="G25692" s="48">
        <v>32195</v>
      </c>
      <c r="H25692" s="48">
        <v>31979</v>
      </c>
      <c r="I25692" s="48">
        <v>25838</v>
      </c>
      <c r="J25692" s="48">
        <v>-6315</v>
      </c>
      <c r="U25692" s="48">
        <v>-5001</v>
      </c>
      <c r="AC25692" s="48">
        <v>-4192</v>
      </c>
      <c r="AF25692" s="48">
        <v>-858</v>
      </c>
      <c r="AJ25692" s="48">
        <v>49</v>
      </c>
      <c r="AK25692" s="49">
        <v>174</v>
      </c>
      <c r="AL25692" s="49">
        <v>-1314</v>
      </c>
    </row>
    <row r="25693" spans="1:38">
      <c r="A25693" s="37" t="s">
        <v>47</v>
      </c>
      <c r="B25693" s="38">
        <v>43256.791666666664</v>
      </c>
      <c r="C25693" s="39">
        <v>43256</v>
      </c>
      <c r="D25693" s="56">
        <v>12</v>
      </c>
      <c r="E25693" s="38">
        <v>43256.5</v>
      </c>
      <c r="F25693" s="40" t="s">
        <v>240</v>
      </c>
      <c r="G25693" s="48">
        <v>32590</v>
      </c>
      <c r="H25693" s="48">
        <v>32204</v>
      </c>
      <c r="I25693" s="48">
        <v>26338</v>
      </c>
      <c r="J25693" s="48">
        <v>-6129</v>
      </c>
      <c r="U25693" s="48">
        <v>-4924</v>
      </c>
      <c r="AC25693" s="48">
        <v>-4335</v>
      </c>
      <c r="AF25693" s="48">
        <v>-634</v>
      </c>
      <c r="AJ25693" s="48">
        <v>45</v>
      </c>
      <c r="AK25693" s="49">
        <v>263</v>
      </c>
      <c r="AL25693" s="49">
        <v>-1205</v>
      </c>
    </row>
    <row r="25694" spans="1:38">
      <c r="A25694" s="37" t="s">
        <v>47</v>
      </c>
      <c r="B25694" s="38">
        <v>43256.833333333336</v>
      </c>
      <c r="C25694" s="39">
        <v>43256</v>
      </c>
      <c r="D25694" s="56">
        <v>13</v>
      </c>
      <c r="E25694" s="38">
        <v>43256.541666666664</v>
      </c>
      <c r="F25694" s="40" t="s">
        <v>240</v>
      </c>
      <c r="G25694" s="48">
        <v>33056</v>
      </c>
      <c r="H25694" s="48">
        <v>32643</v>
      </c>
      <c r="I25694" s="48">
        <v>26822</v>
      </c>
      <c r="J25694" s="48">
        <v>-6170</v>
      </c>
      <c r="U25694" s="48">
        <v>-5023</v>
      </c>
      <c r="AC25694" s="48">
        <v>-4499</v>
      </c>
      <c r="AF25694" s="48">
        <v>-574</v>
      </c>
      <c r="AJ25694" s="48">
        <v>50</v>
      </c>
      <c r="AK25694" s="49">
        <v>349</v>
      </c>
      <c r="AL25694" s="49">
        <v>-1147</v>
      </c>
    </row>
    <row r="25695" spans="1:38">
      <c r="A25695" s="37" t="s">
        <v>47</v>
      </c>
      <c r="B25695" s="38">
        <v>43256.875</v>
      </c>
      <c r="C25695" s="39">
        <v>43256</v>
      </c>
      <c r="D25695" s="56">
        <v>14</v>
      </c>
      <c r="E25695" s="38">
        <v>43256.583333333336</v>
      </c>
      <c r="F25695" s="40" t="s">
        <v>240</v>
      </c>
      <c r="G25695" s="48">
        <v>34295</v>
      </c>
      <c r="H25695" s="48">
        <v>33405</v>
      </c>
      <c r="I25695" s="48">
        <v>27447</v>
      </c>
      <c r="J25695" s="48">
        <v>-6399</v>
      </c>
      <c r="U25695" s="48">
        <v>-5384</v>
      </c>
      <c r="AC25695" s="48">
        <v>-4460</v>
      </c>
      <c r="AF25695" s="48">
        <v>-973</v>
      </c>
      <c r="AJ25695" s="48">
        <v>49</v>
      </c>
      <c r="AK25695" s="49">
        <v>441</v>
      </c>
      <c r="AL25695" s="49">
        <v>-1015</v>
      </c>
    </row>
    <row r="25696" spans="1:38">
      <c r="A25696" s="37" t="s">
        <v>47</v>
      </c>
      <c r="B25696" s="38">
        <v>43256.916666666664</v>
      </c>
      <c r="C25696" s="39">
        <v>43256</v>
      </c>
      <c r="D25696" s="56">
        <v>15</v>
      </c>
      <c r="E25696" s="38">
        <v>43256.625</v>
      </c>
      <c r="F25696" s="40" t="s">
        <v>240</v>
      </c>
      <c r="G25696" s="48">
        <v>35397</v>
      </c>
      <c r="H25696" s="48">
        <v>34100</v>
      </c>
      <c r="I25696" s="48">
        <v>28419</v>
      </c>
      <c r="J25696" s="48">
        <v>-6199</v>
      </c>
      <c r="U25696" s="48">
        <v>-5288</v>
      </c>
      <c r="AC25696" s="48">
        <v>-4125</v>
      </c>
      <c r="AF25696" s="48">
        <v>-1222</v>
      </c>
      <c r="AJ25696" s="48">
        <v>59</v>
      </c>
      <c r="AK25696" s="49">
        <v>518</v>
      </c>
      <c r="AL25696" s="49">
        <v>-911</v>
      </c>
    </row>
    <row r="25697" spans="1:38">
      <c r="A25697" s="37" t="s">
        <v>47</v>
      </c>
      <c r="B25697" s="38">
        <v>43256.958333333336</v>
      </c>
      <c r="C25697" s="39">
        <v>43256</v>
      </c>
      <c r="D25697" s="56">
        <v>16</v>
      </c>
      <c r="E25697" s="38">
        <v>43256.666666666664</v>
      </c>
      <c r="F25697" s="40" t="s">
        <v>240</v>
      </c>
      <c r="G25697" s="48">
        <v>36569</v>
      </c>
      <c r="H25697" s="48">
        <v>34866</v>
      </c>
      <c r="I25697" s="48">
        <v>29905</v>
      </c>
      <c r="J25697" s="48">
        <v>-5552</v>
      </c>
      <c r="U25697" s="48">
        <v>-4576</v>
      </c>
      <c r="AC25697" s="48">
        <v>-3558</v>
      </c>
      <c r="AF25697" s="48">
        <v>-1077</v>
      </c>
      <c r="AJ25697" s="48">
        <v>59</v>
      </c>
      <c r="AK25697" s="49">
        <v>591</v>
      </c>
      <c r="AL25697" s="49">
        <v>-976</v>
      </c>
    </row>
    <row r="25698" spans="1:38">
      <c r="A25698" s="37" t="s">
        <v>47</v>
      </c>
      <c r="B25698" s="38">
        <v>43257</v>
      </c>
      <c r="C25698" s="39">
        <v>43256</v>
      </c>
      <c r="D25698" s="56">
        <v>17</v>
      </c>
      <c r="E25698" s="38">
        <v>43256.708333333336</v>
      </c>
      <c r="F25698" s="40" t="s">
        <v>240</v>
      </c>
      <c r="G25698" s="48">
        <v>37686</v>
      </c>
      <c r="H25698" s="48">
        <v>35952</v>
      </c>
      <c r="I25698" s="48">
        <v>30757</v>
      </c>
      <c r="J25698" s="48">
        <v>-5826</v>
      </c>
      <c r="U25698" s="48">
        <v>-4882</v>
      </c>
      <c r="AC25698" s="48">
        <v>-3851</v>
      </c>
      <c r="AF25698" s="48">
        <v>-1084</v>
      </c>
      <c r="AJ25698" s="48">
        <v>53</v>
      </c>
      <c r="AK25698" s="49">
        <v>631</v>
      </c>
      <c r="AL25698" s="49">
        <v>-944</v>
      </c>
    </row>
    <row r="25699" spans="1:38">
      <c r="A25699" s="37" t="s">
        <v>47</v>
      </c>
      <c r="B25699" s="38">
        <v>43257.041666666664</v>
      </c>
      <c r="C25699" s="39">
        <v>43256</v>
      </c>
      <c r="D25699" s="56">
        <v>18</v>
      </c>
      <c r="E25699" s="38">
        <v>43256.75</v>
      </c>
      <c r="F25699" s="40" t="s">
        <v>240</v>
      </c>
      <c r="G25699" s="48">
        <v>38226</v>
      </c>
      <c r="H25699" s="48">
        <v>36881</v>
      </c>
      <c r="I25699" s="48">
        <v>30606</v>
      </c>
      <c r="J25699" s="48">
        <v>-6903</v>
      </c>
      <c r="U25699" s="48">
        <v>-5915</v>
      </c>
      <c r="AC25699" s="48">
        <v>-4476</v>
      </c>
      <c r="AF25699" s="48">
        <v>-1483</v>
      </c>
      <c r="AJ25699" s="48">
        <v>44</v>
      </c>
      <c r="AK25699" s="49">
        <v>628</v>
      </c>
      <c r="AL25699" s="49">
        <v>-988</v>
      </c>
    </row>
    <row r="25700" spans="1:38">
      <c r="A25700" s="37" t="s">
        <v>47</v>
      </c>
      <c r="B25700" s="38">
        <v>43257.083333333336</v>
      </c>
      <c r="C25700" s="39">
        <v>43256</v>
      </c>
      <c r="D25700" s="56">
        <v>19</v>
      </c>
      <c r="E25700" s="38">
        <v>43256.791666666664</v>
      </c>
      <c r="F25700" s="40" t="s">
        <v>240</v>
      </c>
      <c r="G25700" s="48">
        <v>38259</v>
      </c>
      <c r="H25700" s="48">
        <v>37274</v>
      </c>
      <c r="I25700" s="48">
        <v>29481</v>
      </c>
      <c r="J25700" s="48">
        <v>-8375</v>
      </c>
      <c r="U25700" s="48">
        <v>-7380</v>
      </c>
      <c r="AC25700" s="48">
        <v>-5271</v>
      </c>
      <c r="AF25700" s="48">
        <v>-2155</v>
      </c>
      <c r="AJ25700" s="48">
        <v>46</v>
      </c>
      <c r="AK25700" s="49">
        <v>582</v>
      </c>
      <c r="AL25700" s="49">
        <v>-995</v>
      </c>
    </row>
    <row r="25701" spans="1:38">
      <c r="A25701" s="37" t="s">
        <v>47</v>
      </c>
      <c r="B25701" s="38">
        <v>43257.125</v>
      </c>
      <c r="C25701" s="39">
        <v>43256</v>
      </c>
      <c r="D25701" s="56">
        <v>20</v>
      </c>
      <c r="E25701" s="38">
        <v>43256.833333333336</v>
      </c>
      <c r="F25701" s="40" t="s">
        <v>240</v>
      </c>
      <c r="G25701" s="48">
        <v>37850</v>
      </c>
      <c r="H25701" s="48">
        <v>36973</v>
      </c>
      <c r="I25701" s="48">
        <v>27175</v>
      </c>
      <c r="J25701" s="48">
        <v>-10373</v>
      </c>
      <c r="U25701" s="48">
        <v>-9281</v>
      </c>
      <c r="AC25701" s="48">
        <v>-6405</v>
      </c>
      <c r="AF25701" s="48">
        <v>-2911</v>
      </c>
      <c r="AJ25701" s="48">
        <v>35</v>
      </c>
      <c r="AK25701" s="49">
        <v>575</v>
      </c>
      <c r="AL25701" s="49">
        <v>-1092</v>
      </c>
    </row>
    <row r="25702" spans="1:38">
      <c r="A25702" s="37" t="s">
        <v>47</v>
      </c>
      <c r="B25702" s="38">
        <v>43257.166666666664</v>
      </c>
      <c r="C25702" s="39">
        <v>43256</v>
      </c>
      <c r="D25702" s="56">
        <v>21</v>
      </c>
      <c r="E25702" s="38">
        <v>43256.875</v>
      </c>
      <c r="F25702" s="40" t="s">
        <v>240</v>
      </c>
      <c r="G25702" s="48">
        <v>37594</v>
      </c>
      <c r="H25702" s="48">
        <v>37179</v>
      </c>
      <c r="I25702" s="48">
        <v>26396</v>
      </c>
      <c r="J25702" s="48">
        <v>-11299</v>
      </c>
      <c r="U25702" s="48">
        <v>-10052</v>
      </c>
      <c r="AC25702" s="48">
        <v>-6714</v>
      </c>
      <c r="AF25702" s="48">
        <v>-3384</v>
      </c>
      <c r="AJ25702" s="48">
        <v>46</v>
      </c>
      <c r="AK25702" s="49">
        <v>516</v>
      </c>
      <c r="AL25702" s="49">
        <v>-1247</v>
      </c>
    </row>
    <row r="25703" spans="1:38">
      <c r="A25703" s="37" t="s">
        <v>47</v>
      </c>
      <c r="B25703" s="38">
        <v>43257.208333333336</v>
      </c>
      <c r="C25703" s="39">
        <v>43256</v>
      </c>
      <c r="D25703" s="56">
        <v>22</v>
      </c>
      <c r="E25703" s="38">
        <v>43256.916666666664</v>
      </c>
      <c r="F25703" s="40" t="s">
        <v>240</v>
      </c>
      <c r="G25703" s="48">
        <v>36097</v>
      </c>
      <c r="H25703" s="48">
        <v>35803</v>
      </c>
      <c r="I25703" s="48">
        <v>25032</v>
      </c>
      <c r="J25703" s="48">
        <v>-11161</v>
      </c>
      <c r="U25703" s="48">
        <v>-9932</v>
      </c>
      <c r="AC25703" s="48">
        <v>-6527</v>
      </c>
      <c r="AF25703" s="48">
        <v>-3452</v>
      </c>
      <c r="AJ25703" s="48">
        <v>47</v>
      </c>
      <c r="AK25703" s="49">
        <v>390</v>
      </c>
      <c r="AL25703" s="49">
        <v>-1229</v>
      </c>
    </row>
    <row r="25704" spans="1:38">
      <c r="A25704" s="37" t="s">
        <v>47</v>
      </c>
      <c r="B25704" s="38">
        <v>43257.25</v>
      </c>
      <c r="C25704" s="39">
        <v>43256</v>
      </c>
      <c r="D25704" s="56">
        <v>23</v>
      </c>
      <c r="E25704" s="38">
        <v>43256.958333333336</v>
      </c>
      <c r="F25704" s="40" t="s">
        <v>240</v>
      </c>
      <c r="G25704" s="48">
        <v>32962</v>
      </c>
      <c r="H25704" s="48">
        <v>32929</v>
      </c>
      <c r="I25704" s="48">
        <v>22370</v>
      </c>
      <c r="J25704" s="48">
        <v>-10865</v>
      </c>
      <c r="U25704" s="48">
        <v>-9661</v>
      </c>
      <c r="AC25704" s="48">
        <v>-6677</v>
      </c>
      <c r="AF25704" s="48">
        <v>-3024</v>
      </c>
      <c r="AJ25704" s="48">
        <v>40</v>
      </c>
      <c r="AK25704" s="49">
        <v>306</v>
      </c>
      <c r="AL25704" s="49">
        <v>-1204</v>
      </c>
    </row>
    <row r="25705" spans="1:38">
      <c r="A25705" s="37" t="s">
        <v>47</v>
      </c>
      <c r="B25705" s="38">
        <v>43257.291666666664</v>
      </c>
      <c r="C25705" s="39">
        <v>43256</v>
      </c>
      <c r="D25705" s="56">
        <v>24</v>
      </c>
      <c r="E25705" s="38">
        <v>43257</v>
      </c>
      <c r="F25705" s="40" t="s">
        <v>240</v>
      </c>
      <c r="G25705" s="48">
        <v>30018</v>
      </c>
      <c r="H25705" s="48">
        <v>30143</v>
      </c>
      <c r="I25705" s="48">
        <v>20123</v>
      </c>
      <c r="J25705" s="48">
        <v>-10207</v>
      </c>
      <c r="U25705" s="48">
        <v>-8966</v>
      </c>
      <c r="AC25705" s="48">
        <v>-6298</v>
      </c>
      <c r="AF25705" s="48">
        <v>-2704</v>
      </c>
      <c r="AJ25705" s="48">
        <v>36</v>
      </c>
      <c r="AK25705" s="49">
        <v>187</v>
      </c>
      <c r="AL25705" s="49">
        <v>-1241</v>
      </c>
    </row>
    <row r="25706" spans="1:38">
      <c r="A25706" s="37" t="s">
        <v>47</v>
      </c>
      <c r="B25706" s="38">
        <v>43257.333333333336</v>
      </c>
      <c r="C25706" s="39">
        <v>43257</v>
      </c>
      <c r="D25706" s="56">
        <v>1</v>
      </c>
      <c r="E25706" s="38">
        <v>43257.041666666664</v>
      </c>
      <c r="F25706" s="40" t="s">
        <v>240</v>
      </c>
      <c r="G25706" s="48">
        <v>27681</v>
      </c>
      <c r="H25706" s="48">
        <v>28370</v>
      </c>
      <c r="I25706" s="48">
        <v>18526</v>
      </c>
      <c r="J25706" s="48">
        <v>-9923</v>
      </c>
      <c r="U25706" s="48">
        <v>-8714</v>
      </c>
      <c r="AC25706" s="48">
        <v>-6303</v>
      </c>
      <c r="AF25706" s="48">
        <v>-2444</v>
      </c>
      <c r="AJ25706" s="48">
        <v>33</v>
      </c>
      <c r="AK25706" s="49">
        <v>79</v>
      </c>
      <c r="AL25706" s="49">
        <v>-1209</v>
      </c>
    </row>
    <row r="25707" spans="1:38">
      <c r="A25707" s="37" t="s">
        <v>47</v>
      </c>
      <c r="B25707" s="38">
        <v>43257.375</v>
      </c>
      <c r="C25707" s="39">
        <v>43257</v>
      </c>
      <c r="D25707" s="56">
        <v>2</v>
      </c>
      <c r="E25707" s="38">
        <v>43257.083333333336</v>
      </c>
      <c r="F25707" s="40" t="s">
        <v>240</v>
      </c>
      <c r="G25707" s="48">
        <v>26387</v>
      </c>
      <c r="H25707" s="48">
        <v>27348</v>
      </c>
      <c r="I25707" s="48">
        <v>17241</v>
      </c>
      <c r="J25707" s="48">
        <v>-10121</v>
      </c>
      <c r="U25707" s="48">
        <v>-8821</v>
      </c>
      <c r="AC25707" s="48">
        <v>-6396</v>
      </c>
      <c r="AF25707" s="48">
        <v>-2456</v>
      </c>
      <c r="AJ25707" s="48">
        <v>31</v>
      </c>
      <c r="AK25707" s="49">
        <v>14</v>
      </c>
      <c r="AL25707" s="49">
        <v>-1300</v>
      </c>
    </row>
    <row r="25708" spans="1:38">
      <c r="A25708" s="37" t="s">
        <v>47</v>
      </c>
      <c r="B25708" s="38">
        <v>43257.416666666664</v>
      </c>
      <c r="C25708" s="39">
        <v>43257</v>
      </c>
      <c r="D25708" s="56">
        <v>3</v>
      </c>
      <c r="E25708" s="38">
        <v>43257.125</v>
      </c>
      <c r="F25708" s="40" t="s">
        <v>240</v>
      </c>
      <c r="G25708" s="48">
        <v>25530</v>
      </c>
      <c r="H25708" s="48">
        <v>26526</v>
      </c>
      <c r="I25708" s="48">
        <v>16073</v>
      </c>
      <c r="J25708" s="48">
        <v>-10429</v>
      </c>
      <c r="U25708" s="48">
        <v>-9111</v>
      </c>
      <c r="AC25708" s="48">
        <v>-6636</v>
      </c>
      <c r="AF25708" s="48">
        <v>-2504</v>
      </c>
      <c r="AJ25708" s="48">
        <v>29</v>
      </c>
      <c r="AK25708" s="49">
        <v>-24</v>
      </c>
      <c r="AL25708" s="49">
        <v>-1318</v>
      </c>
    </row>
    <row r="25709" spans="1:38">
      <c r="A25709" s="37" t="s">
        <v>47</v>
      </c>
      <c r="B25709" s="38">
        <v>43257.458333333336</v>
      </c>
      <c r="C25709" s="39">
        <v>43257</v>
      </c>
      <c r="D25709" s="56">
        <v>4</v>
      </c>
      <c r="E25709" s="38">
        <v>43257.166666666664</v>
      </c>
      <c r="F25709" s="40" t="s">
        <v>240</v>
      </c>
      <c r="G25709" s="48">
        <v>25201</v>
      </c>
      <c r="H25709" s="48">
        <v>26184</v>
      </c>
      <c r="I25709" s="48">
        <v>15421</v>
      </c>
      <c r="J25709" s="48">
        <v>-10716</v>
      </c>
      <c r="U25709" s="48">
        <v>-9382</v>
      </c>
      <c r="AC25709" s="48">
        <v>-6876</v>
      </c>
      <c r="AF25709" s="48">
        <v>-2545</v>
      </c>
      <c r="AJ25709" s="48">
        <v>39</v>
      </c>
      <c r="AK25709" s="49">
        <v>-47</v>
      </c>
      <c r="AL25709" s="49">
        <v>-1334</v>
      </c>
    </row>
    <row r="25710" spans="1:38">
      <c r="A25710" s="37" t="s">
        <v>47</v>
      </c>
      <c r="B25710" s="38">
        <v>43257.5</v>
      </c>
      <c r="C25710" s="39">
        <v>43257</v>
      </c>
      <c r="D25710" s="56">
        <v>5</v>
      </c>
      <c r="E25710" s="38">
        <v>43257.208333333336</v>
      </c>
      <c r="F25710" s="40" t="s">
        <v>240</v>
      </c>
      <c r="G25710" s="48">
        <v>25576</v>
      </c>
      <c r="H25710" s="48">
        <v>26282</v>
      </c>
      <c r="I25710" s="48">
        <v>15348</v>
      </c>
      <c r="J25710" s="48">
        <v>-10884</v>
      </c>
      <c r="U25710" s="48">
        <v>-9536</v>
      </c>
      <c r="AC25710" s="48">
        <v>-6803</v>
      </c>
      <c r="AF25710" s="48">
        <v>-2738</v>
      </c>
      <c r="AJ25710" s="48">
        <v>5</v>
      </c>
      <c r="AK25710" s="49">
        <v>-50</v>
      </c>
      <c r="AL25710" s="49">
        <v>-1348</v>
      </c>
    </row>
    <row r="25711" spans="1:38">
      <c r="A25711" s="37" t="s">
        <v>47</v>
      </c>
      <c r="B25711" s="38">
        <v>43257.541666666664</v>
      </c>
      <c r="C25711" s="39">
        <v>43257</v>
      </c>
      <c r="D25711" s="56">
        <v>6</v>
      </c>
      <c r="E25711" s="38">
        <v>43257.25</v>
      </c>
      <c r="F25711" s="40" t="s">
        <v>240</v>
      </c>
      <c r="G25711" s="48">
        <v>26690</v>
      </c>
      <c r="H25711" s="48">
        <v>27404</v>
      </c>
      <c r="I25711" s="48">
        <v>16497</v>
      </c>
      <c r="J25711" s="48">
        <v>-10867</v>
      </c>
      <c r="U25711" s="48">
        <v>-9458</v>
      </c>
      <c r="AC25711" s="48">
        <v>-6479</v>
      </c>
      <c r="AF25711" s="48">
        <v>-2954</v>
      </c>
      <c r="AJ25711" s="48">
        <v>-25</v>
      </c>
      <c r="AK25711" s="49">
        <v>-40</v>
      </c>
      <c r="AL25711" s="49">
        <v>-1409</v>
      </c>
    </row>
    <row r="25712" spans="1:38">
      <c r="A25712" s="37" t="s">
        <v>47</v>
      </c>
      <c r="B25712" s="38">
        <v>43257.583333333336</v>
      </c>
      <c r="C25712" s="39">
        <v>43257</v>
      </c>
      <c r="D25712" s="56">
        <v>7</v>
      </c>
      <c r="E25712" s="38">
        <v>43257.291666666664</v>
      </c>
      <c r="F25712" s="40" t="s">
        <v>240</v>
      </c>
      <c r="G25712" s="48">
        <v>28273</v>
      </c>
      <c r="H25712" s="48">
        <v>29052</v>
      </c>
      <c r="I25712" s="48">
        <v>18251</v>
      </c>
      <c r="J25712" s="48">
        <v>-10775</v>
      </c>
      <c r="U25712" s="48">
        <v>-9319</v>
      </c>
      <c r="AC25712" s="48">
        <v>-5810</v>
      </c>
      <c r="AF25712" s="48">
        <v>-3519</v>
      </c>
      <c r="AJ25712" s="48">
        <v>10</v>
      </c>
      <c r="AK25712" s="49">
        <v>-26</v>
      </c>
      <c r="AL25712" s="49">
        <v>-1456</v>
      </c>
    </row>
    <row r="25713" spans="1:38">
      <c r="A25713" s="37" t="s">
        <v>47</v>
      </c>
      <c r="B25713" s="38">
        <v>43257.625</v>
      </c>
      <c r="C25713" s="39">
        <v>43257</v>
      </c>
      <c r="D25713" s="56">
        <v>8</v>
      </c>
      <c r="E25713" s="38">
        <v>43257.333333333336</v>
      </c>
      <c r="F25713" s="40" t="s">
        <v>240</v>
      </c>
      <c r="G25713" s="48">
        <v>29718</v>
      </c>
      <c r="H25713" s="48">
        <v>30630</v>
      </c>
      <c r="I25713" s="48">
        <v>22464</v>
      </c>
      <c r="J25713" s="48">
        <v>-8150</v>
      </c>
      <c r="U25713" s="48">
        <v>-6774</v>
      </c>
      <c r="AC25713" s="48">
        <v>-4638</v>
      </c>
      <c r="AF25713" s="48">
        <v>-2191</v>
      </c>
      <c r="AJ25713" s="48">
        <v>55</v>
      </c>
      <c r="AK25713" s="49">
        <v>-16</v>
      </c>
      <c r="AL25713" s="49">
        <v>-1376</v>
      </c>
    </row>
    <row r="25714" spans="1:38">
      <c r="A25714" s="37" t="s">
        <v>47</v>
      </c>
      <c r="B25714" s="38">
        <v>43257.666666666664</v>
      </c>
      <c r="C25714" s="39">
        <v>43257</v>
      </c>
      <c r="D25714" s="56">
        <v>9</v>
      </c>
      <c r="E25714" s="38">
        <v>43257.375</v>
      </c>
      <c r="F25714" s="40" t="s">
        <v>240</v>
      </c>
      <c r="G25714" s="48">
        <v>30455</v>
      </c>
      <c r="H25714" s="48">
        <v>31340</v>
      </c>
      <c r="I25714" s="48">
        <v>24969</v>
      </c>
      <c r="J25714" s="48">
        <v>-6412</v>
      </c>
      <c r="U25714" s="48">
        <v>-5075</v>
      </c>
      <c r="AC25714" s="48">
        <v>-3780</v>
      </c>
      <c r="AF25714" s="48">
        <v>-1344</v>
      </c>
      <c r="AJ25714" s="48">
        <v>49</v>
      </c>
      <c r="AK25714" s="49">
        <v>41</v>
      </c>
      <c r="AL25714" s="49">
        <v>-1337</v>
      </c>
    </row>
    <row r="25715" spans="1:38">
      <c r="A25715" s="37" t="s">
        <v>47</v>
      </c>
      <c r="B25715" s="38">
        <v>43257.708333333336</v>
      </c>
      <c r="C25715" s="39">
        <v>43257</v>
      </c>
      <c r="D25715" s="56">
        <v>10</v>
      </c>
      <c r="E25715" s="38">
        <v>43257.416666666664</v>
      </c>
      <c r="F25715" s="40" t="s">
        <v>240</v>
      </c>
      <c r="G25715" s="48">
        <v>30725</v>
      </c>
      <c r="H25715" s="48">
        <v>31772</v>
      </c>
      <c r="I25715" s="48">
        <v>25728</v>
      </c>
      <c r="J25715" s="48">
        <v>-6122</v>
      </c>
      <c r="U25715" s="48">
        <v>-4793</v>
      </c>
      <c r="AC25715" s="48">
        <v>-3983</v>
      </c>
      <c r="AF25715" s="48">
        <v>-863</v>
      </c>
      <c r="AJ25715" s="48">
        <v>53</v>
      </c>
      <c r="AK25715" s="49">
        <v>78</v>
      </c>
      <c r="AL25715" s="49">
        <v>-1329</v>
      </c>
    </row>
    <row r="25716" spans="1:38">
      <c r="A25716" s="37" t="s">
        <v>47</v>
      </c>
      <c r="B25716" s="38">
        <v>43257.75</v>
      </c>
      <c r="C25716" s="39">
        <v>43257</v>
      </c>
      <c r="D25716" s="56">
        <v>11</v>
      </c>
      <c r="E25716" s="38">
        <v>43257.458333333336</v>
      </c>
      <c r="F25716" s="40" t="s">
        <v>240</v>
      </c>
      <c r="G25716" s="48">
        <v>30858</v>
      </c>
      <c r="H25716" s="48">
        <v>31894</v>
      </c>
      <c r="I25716" s="48">
        <v>26530</v>
      </c>
      <c r="J25716" s="48">
        <v>-5524</v>
      </c>
      <c r="U25716" s="48">
        <v>-4279</v>
      </c>
      <c r="AC25716" s="48">
        <v>-3802</v>
      </c>
      <c r="AF25716" s="48">
        <v>-524</v>
      </c>
      <c r="AJ25716" s="48">
        <v>47</v>
      </c>
      <c r="AK25716" s="49">
        <v>160</v>
      </c>
      <c r="AL25716" s="49">
        <v>-1245</v>
      </c>
    </row>
    <row r="25717" spans="1:38">
      <c r="A25717" s="37" t="s">
        <v>47</v>
      </c>
      <c r="B25717" s="38">
        <v>43257.791666666664</v>
      </c>
      <c r="C25717" s="39">
        <v>43257</v>
      </c>
      <c r="D25717" s="56">
        <v>12</v>
      </c>
      <c r="E25717" s="38">
        <v>43257.5</v>
      </c>
      <c r="F25717" s="40" t="s">
        <v>240</v>
      </c>
      <c r="G25717" s="48">
        <v>31088</v>
      </c>
      <c r="H25717" s="48">
        <v>31818</v>
      </c>
      <c r="I25717" s="48">
        <v>27262</v>
      </c>
      <c r="J25717" s="48">
        <v>-4803</v>
      </c>
      <c r="U25717" s="48">
        <v>-3672</v>
      </c>
      <c r="AC25717" s="48">
        <v>-3500</v>
      </c>
      <c r="AF25717" s="48">
        <v>-223</v>
      </c>
      <c r="AJ25717" s="48">
        <v>51</v>
      </c>
      <c r="AK25717" s="49">
        <v>247</v>
      </c>
      <c r="AL25717" s="49">
        <v>-1131</v>
      </c>
    </row>
    <row r="25718" spans="1:38">
      <c r="A25718" s="37" t="s">
        <v>47</v>
      </c>
      <c r="B25718" s="38">
        <v>43257.833333333336</v>
      </c>
      <c r="C25718" s="39">
        <v>43257</v>
      </c>
      <c r="D25718" s="56">
        <v>13</v>
      </c>
      <c r="E25718" s="38">
        <v>43257.541666666664</v>
      </c>
      <c r="F25718" s="40" t="s">
        <v>240</v>
      </c>
      <c r="G25718" s="48">
        <v>31308</v>
      </c>
      <c r="H25718" s="48">
        <v>31780</v>
      </c>
      <c r="I25718" s="48">
        <v>27526</v>
      </c>
      <c r="J25718" s="48">
        <v>-4589</v>
      </c>
      <c r="U25718" s="48">
        <v>-3545</v>
      </c>
      <c r="AC25718" s="48">
        <v>-3142</v>
      </c>
      <c r="AF25718" s="48">
        <v>-451</v>
      </c>
      <c r="AJ25718" s="48">
        <v>48</v>
      </c>
      <c r="AK25718" s="49">
        <v>335</v>
      </c>
      <c r="AL25718" s="49">
        <v>-1044</v>
      </c>
    </row>
    <row r="25719" spans="1:38">
      <c r="A25719" s="37" t="s">
        <v>47</v>
      </c>
      <c r="B25719" s="38">
        <v>43257.875</v>
      </c>
      <c r="C25719" s="39">
        <v>43257</v>
      </c>
      <c r="D25719" s="56">
        <v>14</v>
      </c>
      <c r="E25719" s="38">
        <v>43257.583333333336</v>
      </c>
      <c r="F25719" s="40" t="s">
        <v>240</v>
      </c>
      <c r="G25719" s="48">
        <v>32085</v>
      </c>
      <c r="H25719" s="48">
        <v>32451</v>
      </c>
      <c r="I25719" s="48">
        <v>28167</v>
      </c>
      <c r="J25719" s="48">
        <v>-4688</v>
      </c>
      <c r="U25719" s="48">
        <v>-3714</v>
      </c>
      <c r="AC25719" s="48">
        <v>-3381</v>
      </c>
      <c r="AF25719" s="48">
        <v>-386</v>
      </c>
      <c r="AJ25719" s="48">
        <v>53</v>
      </c>
      <c r="AK25719" s="49">
        <v>404</v>
      </c>
      <c r="AL25719" s="49">
        <v>-974</v>
      </c>
    </row>
    <row r="25720" spans="1:38">
      <c r="A25720" s="37" t="s">
        <v>47</v>
      </c>
      <c r="B25720" s="38">
        <v>43257.916666666664</v>
      </c>
      <c r="C25720" s="39">
        <v>43257</v>
      </c>
      <c r="D25720" s="56">
        <v>15</v>
      </c>
      <c r="E25720" s="38">
        <v>43257.625</v>
      </c>
      <c r="F25720" s="40" t="s">
        <v>240</v>
      </c>
      <c r="G25720" s="48">
        <v>32987</v>
      </c>
      <c r="H25720" s="48">
        <v>33260</v>
      </c>
      <c r="I25720" s="48">
        <v>28734</v>
      </c>
      <c r="J25720" s="48">
        <v>-5047</v>
      </c>
      <c r="U25720" s="48">
        <v>-4211</v>
      </c>
      <c r="AC25720" s="48">
        <v>-3558</v>
      </c>
      <c r="AF25720" s="48">
        <v>-709</v>
      </c>
      <c r="AJ25720" s="48">
        <v>56</v>
      </c>
      <c r="AK25720" s="49">
        <v>521</v>
      </c>
      <c r="AL25720" s="49">
        <v>-836</v>
      </c>
    </row>
    <row r="25721" spans="1:38">
      <c r="A25721" s="37" t="s">
        <v>47</v>
      </c>
      <c r="B25721" s="38">
        <v>43257.958333333336</v>
      </c>
      <c r="C25721" s="39">
        <v>43257</v>
      </c>
      <c r="D25721" s="56">
        <v>16</v>
      </c>
      <c r="E25721" s="38">
        <v>43257.666666666664</v>
      </c>
      <c r="F25721" s="40" t="s">
        <v>240</v>
      </c>
      <c r="G25721" s="48">
        <v>33965</v>
      </c>
      <c r="H25721" s="48">
        <v>34200</v>
      </c>
      <c r="I25721" s="48">
        <v>29671</v>
      </c>
      <c r="J25721" s="48">
        <v>-5109</v>
      </c>
      <c r="U25721" s="48">
        <v>-4339</v>
      </c>
      <c r="AC25721" s="48">
        <v>-3503</v>
      </c>
      <c r="AF25721" s="48">
        <v>-885</v>
      </c>
      <c r="AJ25721" s="48">
        <v>49</v>
      </c>
      <c r="AK25721" s="49">
        <v>580</v>
      </c>
      <c r="AL25721" s="49">
        <v>-770</v>
      </c>
    </row>
    <row r="25722" spans="1:38">
      <c r="A25722" s="37" t="s">
        <v>47</v>
      </c>
      <c r="B25722" s="38">
        <v>43258</v>
      </c>
      <c r="C25722" s="39">
        <v>43257</v>
      </c>
      <c r="D25722" s="56">
        <v>17</v>
      </c>
      <c r="E25722" s="38">
        <v>43257.708333333336</v>
      </c>
      <c r="F25722" s="40" t="s">
        <v>240</v>
      </c>
      <c r="G25722" s="48">
        <v>35163</v>
      </c>
      <c r="H25722" s="48">
        <v>34817</v>
      </c>
      <c r="I25722" s="48">
        <v>29898</v>
      </c>
      <c r="J25722" s="48">
        <v>-5516</v>
      </c>
      <c r="U25722" s="48">
        <v>-4630</v>
      </c>
      <c r="AC25722" s="48">
        <v>-3571</v>
      </c>
      <c r="AF25722" s="48">
        <v>-1104</v>
      </c>
      <c r="AJ25722" s="48">
        <v>45</v>
      </c>
      <c r="AK25722" s="49">
        <v>597</v>
      </c>
      <c r="AL25722" s="49">
        <v>-886</v>
      </c>
    </row>
    <row r="25723" spans="1:38">
      <c r="A25723" s="37" t="s">
        <v>47</v>
      </c>
      <c r="B25723" s="38">
        <v>43258.041666666664</v>
      </c>
      <c r="C25723" s="39">
        <v>43257</v>
      </c>
      <c r="D25723" s="56">
        <v>18</v>
      </c>
      <c r="E25723" s="38">
        <v>43257.75</v>
      </c>
      <c r="F25723" s="40" t="s">
        <v>240</v>
      </c>
      <c r="G25723" s="48">
        <v>35865</v>
      </c>
      <c r="H25723" s="48">
        <v>35507</v>
      </c>
      <c r="I25723" s="48">
        <v>29268</v>
      </c>
      <c r="J25723" s="48">
        <v>-6849</v>
      </c>
      <c r="U25723" s="48">
        <v>-5965</v>
      </c>
      <c r="AC25723" s="48">
        <v>-4394</v>
      </c>
      <c r="AF25723" s="48">
        <v>-1614</v>
      </c>
      <c r="AJ25723" s="48">
        <v>43</v>
      </c>
      <c r="AK25723" s="49">
        <v>610</v>
      </c>
      <c r="AL25723" s="49">
        <v>-884</v>
      </c>
    </row>
    <row r="25724" spans="1:38">
      <c r="A25724" s="37" t="s">
        <v>47</v>
      </c>
      <c r="B25724" s="38">
        <v>43258.083333333336</v>
      </c>
      <c r="C25724" s="39">
        <v>43257</v>
      </c>
      <c r="D25724" s="56">
        <v>19</v>
      </c>
      <c r="E25724" s="38">
        <v>43257.791666666664</v>
      </c>
      <c r="F25724" s="40" t="s">
        <v>240</v>
      </c>
      <c r="G25724" s="48">
        <v>36087</v>
      </c>
      <c r="H25724" s="48">
        <v>35750</v>
      </c>
      <c r="I25724" s="48">
        <v>27933</v>
      </c>
      <c r="J25724" s="48">
        <v>-8443</v>
      </c>
      <c r="U25724" s="48">
        <v>-7417</v>
      </c>
      <c r="AC25724" s="48">
        <v>-4999</v>
      </c>
      <c r="AF25724" s="48">
        <v>-2467</v>
      </c>
      <c r="AJ25724" s="48">
        <v>49</v>
      </c>
      <c r="AK25724" s="49">
        <v>626</v>
      </c>
      <c r="AL25724" s="49">
        <v>-1026</v>
      </c>
    </row>
    <row r="25725" spans="1:38">
      <c r="A25725" s="37" t="s">
        <v>47</v>
      </c>
      <c r="B25725" s="38">
        <v>43258.125</v>
      </c>
      <c r="C25725" s="39">
        <v>43257</v>
      </c>
      <c r="D25725" s="56">
        <v>20</v>
      </c>
      <c r="E25725" s="38">
        <v>43257.833333333336</v>
      </c>
      <c r="F25725" s="40" t="s">
        <v>240</v>
      </c>
      <c r="G25725" s="48">
        <v>35926</v>
      </c>
      <c r="H25725" s="48">
        <v>35689</v>
      </c>
      <c r="I25725" s="48">
        <v>26026</v>
      </c>
      <c r="J25725" s="48">
        <v>-10243</v>
      </c>
      <c r="U25725" s="48">
        <v>-9152</v>
      </c>
      <c r="AC25725" s="48">
        <v>-5844</v>
      </c>
      <c r="AF25725" s="48">
        <v>-3357</v>
      </c>
      <c r="AJ25725" s="48">
        <v>49</v>
      </c>
      <c r="AK25725" s="49">
        <v>580</v>
      </c>
      <c r="AL25725" s="49">
        <v>-1091</v>
      </c>
    </row>
    <row r="25726" spans="1:38">
      <c r="A25726" s="37" t="s">
        <v>47</v>
      </c>
      <c r="B25726" s="38">
        <v>43258.166666666664</v>
      </c>
      <c r="C25726" s="39">
        <v>43257</v>
      </c>
      <c r="D25726" s="56">
        <v>21</v>
      </c>
      <c r="E25726" s="38">
        <v>43257.875</v>
      </c>
      <c r="F25726" s="40" t="s">
        <v>240</v>
      </c>
      <c r="G25726" s="48">
        <v>35863</v>
      </c>
      <c r="H25726" s="48">
        <v>36134</v>
      </c>
      <c r="I25726" s="48">
        <v>25070</v>
      </c>
      <c r="J25726" s="48">
        <v>-11563</v>
      </c>
      <c r="U25726" s="48">
        <v>-10415</v>
      </c>
      <c r="AC25726" s="48">
        <v>-6413</v>
      </c>
      <c r="AF25726" s="48">
        <v>-4056</v>
      </c>
      <c r="AJ25726" s="48">
        <v>54</v>
      </c>
      <c r="AK25726" s="49">
        <v>499</v>
      </c>
      <c r="AL25726" s="49">
        <v>-1148</v>
      </c>
    </row>
    <row r="25727" spans="1:38">
      <c r="A25727" s="37" t="s">
        <v>47</v>
      </c>
      <c r="B25727" s="38">
        <v>43258.208333333336</v>
      </c>
      <c r="C25727" s="39">
        <v>43257</v>
      </c>
      <c r="D25727" s="56">
        <v>22</v>
      </c>
      <c r="E25727" s="38">
        <v>43257.916666666664</v>
      </c>
      <c r="F25727" s="40" t="s">
        <v>240</v>
      </c>
      <c r="G25727" s="48">
        <v>34741</v>
      </c>
      <c r="H25727" s="48">
        <v>35076</v>
      </c>
      <c r="I25727" s="48">
        <v>23759</v>
      </c>
      <c r="J25727" s="48">
        <v>-11730</v>
      </c>
      <c r="U25727" s="48">
        <v>-10556</v>
      </c>
      <c r="AC25727" s="48">
        <v>-6444</v>
      </c>
      <c r="AF25727" s="48">
        <v>-4162</v>
      </c>
      <c r="AJ25727" s="48">
        <v>50</v>
      </c>
      <c r="AK25727" s="49">
        <v>413</v>
      </c>
      <c r="AL25727" s="49">
        <v>-1174</v>
      </c>
    </row>
    <row r="25728" spans="1:38">
      <c r="A25728" s="37" t="s">
        <v>47</v>
      </c>
      <c r="B25728" s="38">
        <v>43258.25</v>
      </c>
      <c r="C25728" s="39">
        <v>43257</v>
      </c>
      <c r="D25728" s="56">
        <v>23</v>
      </c>
      <c r="E25728" s="38">
        <v>43257.958333333336</v>
      </c>
      <c r="F25728" s="40" t="s">
        <v>240</v>
      </c>
      <c r="G25728" s="48">
        <v>31968</v>
      </c>
      <c r="H25728" s="48">
        <v>32388</v>
      </c>
      <c r="I25728" s="48">
        <v>21247</v>
      </c>
      <c r="J25728" s="48">
        <v>-11426</v>
      </c>
      <c r="U25728" s="48">
        <v>-10147</v>
      </c>
      <c r="AC25728" s="48">
        <v>-7007</v>
      </c>
      <c r="AF25728" s="48">
        <v>-3180</v>
      </c>
      <c r="AJ25728" s="48">
        <v>40</v>
      </c>
      <c r="AK25728" s="49">
        <v>285</v>
      </c>
      <c r="AL25728" s="49">
        <v>-1279</v>
      </c>
    </row>
    <row r="25729" spans="1:38">
      <c r="A25729" s="37" t="s">
        <v>47</v>
      </c>
      <c r="B25729" s="38">
        <v>43258.291666666664</v>
      </c>
      <c r="C25729" s="39">
        <v>43257</v>
      </c>
      <c r="D25729" s="56">
        <v>24</v>
      </c>
      <c r="E25729" s="38">
        <v>43258</v>
      </c>
      <c r="F25729" s="40" t="s">
        <v>240</v>
      </c>
      <c r="G25729" s="48">
        <v>29221</v>
      </c>
      <c r="H25729" s="48">
        <v>29918</v>
      </c>
      <c r="I25729" s="48">
        <v>18890</v>
      </c>
      <c r="J25729" s="48">
        <v>-11204</v>
      </c>
      <c r="U25729" s="48">
        <v>-9968</v>
      </c>
      <c r="AC25729" s="48">
        <v>-7102</v>
      </c>
      <c r="AF25729" s="48">
        <v>-2906</v>
      </c>
      <c r="AJ25729" s="48">
        <v>40</v>
      </c>
      <c r="AK25729" s="49">
        <v>176</v>
      </c>
      <c r="AL25729" s="49">
        <v>-1236</v>
      </c>
    </row>
    <row r="25730" spans="1:38">
      <c r="A25730" s="37" t="s">
        <v>47</v>
      </c>
      <c r="B25730" s="38">
        <v>43258.333333333336</v>
      </c>
      <c r="C25730" s="39">
        <v>43258</v>
      </c>
      <c r="D25730" s="56">
        <v>1</v>
      </c>
      <c r="E25730" s="38">
        <v>43258.041666666664</v>
      </c>
      <c r="F25730" s="40" t="s">
        <v>240</v>
      </c>
      <c r="G25730" s="48">
        <v>27443</v>
      </c>
      <c r="H25730" s="48">
        <v>28365</v>
      </c>
      <c r="I25730" s="48">
        <v>17568</v>
      </c>
      <c r="J25730" s="48">
        <v>-10793</v>
      </c>
      <c r="U25730" s="48">
        <v>-10789</v>
      </c>
      <c r="AC25730" s="48">
        <v>-7262</v>
      </c>
      <c r="AF25730" s="48">
        <v>-3567</v>
      </c>
      <c r="AJ25730" s="48">
        <v>40</v>
      </c>
      <c r="AK25730" s="49">
        <v>-4</v>
      </c>
      <c r="AL25730" s="49">
        <v>-4</v>
      </c>
    </row>
    <row r="25731" spans="1:38">
      <c r="A25731" s="37" t="s">
        <v>47</v>
      </c>
      <c r="B25731" s="38">
        <v>43258.375</v>
      </c>
      <c r="C25731" s="39">
        <v>43258</v>
      </c>
      <c r="D25731" s="56">
        <v>2</v>
      </c>
      <c r="E25731" s="38">
        <v>43258.083333333336</v>
      </c>
      <c r="F25731" s="40" t="s">
        <v>240</v>
      </c>
      <c r="G25731" s="48">
        <v>26197</v>
      </c>
      <c r="H25731" s="48">
        <v>27108</v>
      </c>
      <c r="I25731" s="48">
        <v>16676</v>
      </c>
      <c r="J25731" s="48">
        <v>-10428</v>
      </c>
      <c r="U25731" s="48">
        <v>-10423</v>
      </c>
      <c r="AC25731" s="48">
        <v>-7321</v>
      </c>
      <c r="AF25731" s="48">
        <v>-3131</v>
      </c>
      <c r="AJ25731" s="48">
        <v>29</v>
      </c>
      <c r="AK25731" s="49">
        <v>-4</v>
      </c>
      <c r="AL25731" s="49">
        <v>-5</v>
      </c>
    </row>
    <row r="25732" spans="1:38">
      <c r="A25732" s="37" t="s">
        <v>47</v>
      </c>
      <c r="B25732" s="38">
        <v>43258.416666666664</v>
      </c>
      <c r="C25732" s="39">
        <v>43258</v>
      </c>
      <c r="D25732" s="56">
        <v>3</v>
      </c>
      <c r="E25732" s="38">
        <v>43258.125</v>
      </c>
      <c r="F25732" s="40" t="s">
        <v>240</v>
      </c>
      <c r="G25732" s="48">
        <v>25356</v>
      </c>
      <c r="H25732" s="48">
        <v>26304</v>
      </c>
      <c r="I25732" s="48">
        <v>15416</v>
      </c>
      <c r="J25732" s="48">
        <v>-10883</v>
      </c>
      <c r="U25732" s="48">
        <v>-10885</v>
      </c>
      <c r="AC25732" s="48">
        <v>-7394</v>
      </c>
      <c r="AF25732" s="48">
        <v>-3533</v>
      </c>
      <c r="AJ25732" s="48">
        <v>42</v>
      </c>
      <c r="AK25732" s="49">
        <v>-5</v>
      </c>
      <c r="AL25732" s="49">
        <v>2</v>
      </c>
    </row>
    <row r="25733" spans="1:38">
      <c r="A25733" s="37" t="s">
        <v>47</v>
      </c>
      <c r="B25733" s="38">
        <v>43258.458333333336</v>
      </c>
      <c r="C25733" s="39">
        <v>43258</v>
      </c>
      <c r="D25733" s="56">
        <v>4</v>
      </c>
      <c r="E25733" s="38">
        <v>43258.166666666664</v>
      </c>
      <c r="F25733" s="40" t="s">
        <v>240</v>
      </c>
      <c r="G25733" s="48">
        <v>24981</v>
      </c>
      <c r="H25733" s="48">
        <v>25972</v>
      </c>
      <c r="I25733" s="48">
        <v>14955</v>
      </c>
      <c r="J25733" s="48">
        <v>-11013</v>
      </c>
      <c r="U25733" s="48">
        <v>-11010</v>
      </c>
      <c r="AC25733" s="48">
        <v>-7534</v>
      </c>
      <c r="AF25733" s="48">
        <v>-3517</v>
      </c>
      <c r="AJ25733" s="48">
        <v>41</v>
      </c>
      <c r="AK25733" s="49">
        <v>-4</v>
      </c>
      <c r="AL25733" s="49">
        <v>-3</v>
      </c>
    </row>
    <row r="25734" spans="1:38">
      <c r="A25734" s="37" t="s">
        <v>47</v>
      </c>
      <c r="B25734" s="38">
        <v>43258.5</v>
      </c>
      <c r="C25734" s="39">
        <v>43258</v>
      </c>
      <c r="D25734" s="56">
        <v>5</v>
      </c>
      <c r="E25734" s="38">
        <v>43258.208333333336</v>
      </c>
      <c r="F25734" s="40" t="s">
        <v>240</v>
      </c>
      <c r="G25734" s="48">
        <v>25338</v>
      </c>
      <c r="H25734" s="48">
        <v>26147</v>
      </c>
      <c r="I25734" s="48">
        <v>15193</v>
      </c>
      <c r="J25734" s="48">
        <v>-10951</v>
      </c>
      <c r="U25734" s="48">
        <v>-10960</v>
      </c>
      <c r="AC25734" s="48">
        <v>-7495</v>
      </c>
      <c r="AF25734" s="48">
        <v>-3500</v>
      </c>
      <c r="AJ25734" s="48">
        <v>35</v>
      </c>
      <c r="AK25734" s="49">
        <v>-3</v>
      </c>
      <c r="AL25734" s="49">
        <v>9</v>
      </c>
    </row>
    <row r="25735" spans="1:38">
      <c r="A25735" s="37" t="s">
        <v>47</v>
      </c>
      <c r="B25735" s="38">
        <v>43258.541666666664</v>
      </c>
      <c r="C25735" s="39">
        <v>43258</v>
      </c>
      <c r="D25735" s="56">
        <v>6</v>
      </c>
      <c r="E25735" s="38">
        <v>43258.25</v>
      </c>
      <c r="F25735" s="40" t="s">
        <v>240</v>
      </c>
      <c r="G25735" s="48">
        <v>26537</v>
      </c>
      <c r="H25735" s="48">
        <v>27334</v>
      </c>
      <c r="I25735" s="48">
        <v>16429</v>
      </c>
      <c r="J25735" s="48">
        <v>-10901</v>
      </c>
      <c r="U25735" s="48">
        <v>-10882</v>
      </c>
      <c r="AC25735" s="48">
        <v>-7310</v>
      </c>
      <c r="AF25735" s="48">
        <v>-3573</v>
      </c>
      <c r="AJ25735" s="48">
        <v>1</v>
      </c>
      <c r="AK25735" s="49">
        <v>-4</v>
      </c>
      <c r="AL25735" s="49">
        <v>-19</v>
      </c>
    </row>
    <row r="25736" spans="1:38">
      <c r="A25736" s="37" t="s">
        <v>47</v>
      </c>
      <c r="B25736" s="38">
        <v>43258.583333333336</v>
      </c>
      <c r="C25736" s="39">
        <v>43258</v>
      </c>
      <c r="D25736" s="56">
        <v>7</v>
      </c>
      <c r="E25736" s="38">
        <v>43258.291666666664</v>
      </c>
      <c r="F25736" s="40" t="s">
        <v>240</v>
      </c>
      <c r="G25736" s="48">
        <v>28325</v>
      </c>
      <c r="H25736" s="48">
        <v>28763</v>
      </c>
      <c r="I25736" s="48">
        <v>18391</v>
      </c>
      <c r="J25736" s="48">
        <v>-10351</v>
      </c>
      <c r="U25736" s="48">
        <v>-10092</v>
      </c>
      <c r="AC25736" s="48">
        <v>-6283</v>
      </c>
      <c r="AF25736" s="48">
        <v>-3834</v>
      </c>
      <c r="AJ25736" s="48">
        <v>25</v>
      </c>
      <c r="AK25736" s="49">
        <v>-21</v>
      </c>
      <c r="AL25736" s="49">
        <v>-259</v>
      </c>
    </row>
    <row r="25737" spans="1:38">
      <c r="A25737" s="37" t="s">
        <v>47</v>
      </c>
      <c r="B25737" s="38">
        <v>43258.625</v>
      </c>
      <c r="C25737" s="39">
        <v>43258</v>
      </c>
      <c r="D25737" s="56">
        <v>8</v>
      </c>
      <c r="E25737" s="38">
        <v>43258.333333333336</v>
      </c>
      <c r="F25737" s="40" t="s">
        <v>240</v>
      </c>
      <c r="G25737" s="48">
        <v>29920</v>
      </c>
      <c r="H25737" s="48">
        <v>30312</v>
      </c>
      <c r="I25737" s="48">
        <v>22262</v>
      </c>
      <c r="J25737" s="48">
        <v>-8009</v>
      </c>
      <c r="U25737" s="48">
        <v>-7906</v>
      </c>
      <c r="AC25737" s="48">
        <v>-5138</v>
      </c>
      <c r="AF25737" s="48">
        <v>-2827</v>
      </c>
      <c r="AJ25737" s="48">
        <v>59</v>
      </c>
      <c r="AK25737" s="49">
        <v>-41</v>
      </c>
      <c r="AL25737" s="49">
        <v>-103</v>
      </c>
    </row>
    <row r="25738" spans="1:38">
      <c r="A25738" s="37" t="s">
        <v>47</v>
      </c>
      <c r="B25738" s="38">
        <v>43258.666666666664</v>
      </c>
      <c r="C25738" s="39">
        <v>43258</v>
      </c>
      <c r="D25738" s="56">
        <v>9</v>
      </c>
      <c r="E25738" s="38">
        <v>43258.375</v>
      </c>
      <c r="F25738" s="40" t="s">
        <v>240</v>
      </c>
      <c r="G25738" s="48">
        <v>30626</v>
      </c>
      <c r="H25738" s="48">
        <v>31076</v>
      </c>
      <c r="I25738" s="48">
        <v>24508</v>
      </c>
      <c r="J25738" s="48">
        <v>-6515</v>
      </c>
      <c r="U25738" s="48">
        <v>-6577</v>
      </c>
      <c r="AC25738" s="48">
        <v>-4560</v>
      </c>
      <c r="AF25738" s="48">
        <v>-2070</v>
      </c>
      <c r="AJ25738" s="48">
        <v>53</v>
      </c>
      <c r="AK25738" s="49">
        <v>-53</v>
      </c>
      <c r="AL25738" s="49">
        <v>62</v>
      </c>
    </row>
    <row r="25739" spans="1:38">
      <c r="A25739" s="37" t="s">
        <v>47</v>
      </c>
      <c r="B25739" s="38">
        <v>43258.708333333336</v>
      </c>
      <c r="C25739" s="39">
        <v>43258</v>
      </c>
      <c r="D25739" s="56">
        <v>10</v>
      </c>
      <c r="E25739" s="38">
        <v>43258.416666666664</v>
      </c>
      <c r="F25739" s="40" t="s">
        <v>240</v>
      </c>
      <c r="G25739" s="48">
        <v>30761</v>
      </c>
      <c r="H25739" s="48">
        <v>31198</v>
      </c>
      <c r="I25739" s="48">
        <v>25295</v>
      </c>
      <c r="J25739" s="48">
        <v>-5846</v>
      </c>
      <c r="U25739" s="48">
        <v>-5914</v>
      </c>
      <c r="AC25739" s="48">
        <v>-4312</v>
      </c>
      <c r="AF25739" s="48">
        <v>-1653</v>
      </c>
      <c r="AJ25739" s="48">
        <v>51</v>
      </c>
      <c r="AK25739" s="49">
        <v>-57</v>
      </c>
      <c r="AL25739" s="49">
        <v>68</v>
      </c>
    </row>
    <row r="25740" spans="1:38">
      <c r="A25740" s="37" t="s">
        <v>47</v>
      </c>
      <c r="B25740" s="38">
        <v>43258.75</v>
      </c>
      <c r="C25740" s="39">
        <v>43258</v>
      </c>
      <c r="D25740" s="56">
        <v>11</v>
      </c>
      <c r="E25740" s="38">
        <v>43258.458333333336</v>
      </c>
      <c r="F25740" s="40" t="s">
        <v>240</v>
      </c>
      <c r="G25740" s="48">
        <v>30881</v>
      </c>
      <c r="H25740" s="48">
        <v>31354</v>
      </c>
      <c r="I25740" s="48">
        <v>26495</v>
      </c>
      <c r="J25740" s="48">
        <v>-4804</v>
      </c>
      <c r="U25740" s="48">
        <v>-4864</v>
      </c>
      <c r="AC25740" s="48">
        <v>-3989</v>
      </c>
      <c r="AF25740" s="48">
        <v>-969</v>
      </c>
      <c r="AJ25740" s="48">
        <v>94</v>
      </c>
      <c r="AK25740" s="49">
        <v>-55</v>
      </c>
      <c r="AL25740" s="49">
        <v>60</v>
      </c>
    </row>
    <row r="25741" spans="1:38">
      <c r="A25741" s="37" t="s">
        <v>47</v>
      </c>
      <c r="B25741" s="38">
        <v>43258.791666666664</v>
      </c>
      <c r="C25741" s="39">
        <v>43258</v>
      </c>
      <c r="D25741" s="56">
        <v>12</v>
      </c>
      <c r="E25741" s="38">
        <v>43258.5</v>
      </c>
      <c r="F25741" s="40" t="s">
        <v>240</v>
      </c>
      <c r="G25741" s="48">
        <v>31198</v>
      </c>
      <c r="H25741" s="48">
        <v>31910</v>
      </c>
      <c r="I25741" s="48">
        <v>26999</v>
      </c>
      <c r="J25741" s="48">
        <v>-4856</v>
      </c>
      <c r="U25741" s="48">
        <v>-4918</v>
      </c>
      <c r="AC25741" s="48">
        <v>-3999</v>
      </c>
      <c r="AF25741" s="48">
        <v>-1018</v>
      </c>
      <c r="AJ25741" s="48">
        <v>99</v>
      </c>
      <c r="AK25741" s="49">
        <v>-55</v>
      </c>
      <c r="AL25741" s="49">
        <v>62</v>
      </c>
    </row>
    <row r="25742" spans="1:38">
      <c r="A25742" s="37" t="s">
        <v>47</v>
      </c>
      <c r="B25742" s="38">
        <v>43258.833333333336</v>
      </c>
      <c r="C25742" s="39">
        <v>43258</v>
      </c>
      <c r="D25742" s="56">
        <v>13</v>
      </c>
      <c r="E25742" s="38">
        <v>43258.541666666664</v>
      </c>
      <c r="F25742" s="40" t="s">
        <v>240</v>
      </c>
      <c r="G25742" s="48">
        <v>31311</v>
      </c>
      <c r="H25742" s="48">
        <v>32290</v>
      </c>
      <c r="I25742" s="48">
        <v>27441</v>
      </c>
      <c r="J25742" s="48">
        <v>-4793</v>
      </c>
      <c r="U25742" s="48">
        <v>-4855</v>
      </c>
      <c r="AC25742" s="48">
        <v>-4018</v>
      </c>
      <c r="AF25742" s="48">
        <v>-939</v>
      </c>
      <c r="AJ25742" s="48">
        <v>102</v>
      </c>
      <c r="AK25742" s="49">
        <v>-56</v>
      </c>
      <c r="AL25742" s="49">
        <v>62</v>
      </c>
    </row>
    <row r="25743" spans="1:38">
      <c r="A25743" s="37" t="s">
        <v>47</v>
      </c>
      <c r="B25743" s="38">
        <v>43258.875</v>
      </c>
      <c r="C25743" s="39">
        <v>43258</v>
      </c>
      <c r="D25743" s="56">
        <v>14</v>
      </c>
      <c r="E25743" s="38">
        <v>43258.583333333336</v>
      </c>
      <c r="F25743" s="40" t="s">
        <v>240</v>
      </c>
      <c r="G25743" s="48">
        <v>32017</v>
      </c>
      <c r="H25743" s="48">
        <v>33153</v>
      </c>
      <c r="I25743" s="48">
        <v>28254</v>
      </c>
      <c r="J25743" s="48">
        <v>-4845</v>
      </c>
      <c r="U25743" s="48">
        <v>-4894</v>
      </c>
      <c r="AC25743" s="48">
        <v>-3912</v>
      </c>
      <c r="AF25743" s="48">
        <v>-1087</v>
      </c>
      <c r="AJ25743" s="48">
        <v>105</v>
      </c>
      <c r="AK25743" s="49">
        <v>-54</v>
      </c>
      <c r="AL25743" s="49">
        <v>49</v>
      </c>
    </row>
    <row r="25744" spans="1:38">
      <c r="A25744" s="37" t="s">
        <v>47</v>
      </c>
      <c r="B25744" s="38">
        <v>43258.916666666664</v>
      </c>
      <c r="C25744" s="39">
        <v>43258</v>
      </c>
      <c r="D25744" s="56">
        <v>15</v>
      </c>
      <c r="E25744" s="38">
        <v>43258.625</v>
      </c>
      <c r="F25744" s="40" t="s">
        <v>240</v>
      </c>
      <c r="G25744" s="48">
        <v>32971</v>
      </c>
      <c r="H25744" s="48">
        <v>34179</v>
      </c>
      <c r="I25744" s="48">
        <v>29383</v>
      </c>
      <c r="J25744" s="48">
        <v>-4742</v>
      </c>
      <c r="U25744" s="48">
        <v>-4792</v>
      </c>
      <c r="AC25744" s="48">
        <v>-3760</v>
      </c>
      <c r="AF25744" s="48">
        <v>-1150</v>
      </c>
      <c r="AJ25744" s="48">
        <v>118</v>
      </c>
      <c r="AK25744" s="49">
        <v>-54</v>
      </c>
      <c r="AL25744" s="49">
        <v>50</v>
      </c>
    </row>
    <row r="25745" spans="1:38">
      <c r="A25745" s="37" t="s">
        <v>47</v>
      </c>
      <c r="B25745" s="38">
        <v>43258.958333333336</v>
      </c>
      <c r="C25745" s="39">
        <v>43258</v>
      </c>
      <c r="D25745" s="56">
        <v>16</v>
      </c>
      <c r="E25745" s="38">
        <v>43258.666666666664</v>
      </c>
      <c r="F25745" s="40" t="s">
        <v>240</v>
      </c>
      <c r="G25745" s="48">
        <v>33976</v>
      </c>
      <c r="H25745" s="48">
        <v>35289</v>
      </c>
      <c r="I25745" s="48">
        <v>30025</v>
      </c>
      <c r="J25745" s="48">
        <v>-5207</v>
      </c>
      <c r="U25745" s="48">
        <v>-5259</v>
      </c>
      <c r="AC25745" s="48">
        <v>-4066</v>
      </c>
      <c r="AF25745" s="48">
        <v>-1334</v>
      </c>
      <c r="AJ25745" s="48">
        <v>141</v>
      </c>
      <c r="AK25745" s="49">
        <v>-57</v>
      </c>
      <c r="AL25745" s="49">
        <v>52</v>
      </c>
    </row>
    <row r="25746" spans="1:38">
      <c r="A25746" s="37" t="s">
        <v>47</v>
      </c>
      <c r="B25746" s="38">
        <v>43259</v>
      </c>
      <c r="C25746" s="39">
        <v>43258</v>
      </c>
      <c r="D25746" s="56">
        <v>17</v>
      </c>
      <c r="E25746" s="38">
        <v>43258.708333333336</v>
      </c>
      <c r="F25746" s="40" t="s">
        <v>240</v>
      </c>
      <c r="G25746" s="48">
        <v>35427</v>
      </c>
      <c r="H25746" s="48">
        <v>36042</v>
      </c>
      <c r="I25746" s="48">
        <v>30361</v>
      </c>
      <c r="J25746" s="48">
        <v>-5627</v>
      </c>
      <c r="U25746" s="48">
        <v>-5386</v>
      </c>
      <c r="AC25746" s="48">
        <v>-4123</v>
      </c>
      <c r="AF25746" s="48">
        <v>-1399</v>
      </c>
      <c r="AJ25746" s="48">
        <v>136</v>
      </c>
      <c r="AK25746" s="49">
        <v>-54</v>
      </c>
      <c r="AL25746" s="49">
        <v>-241</v>
      </c>
    </row>
    <row r="25747" spans="1:38">
      <c r="A25747" s="37" t="s">
        <v>47</v>
      </c>
      <c r="B25747" s="38">
        <v>43259.041666666664</v>
      </c>
      <c r="C25747" s="39">
        <v>43258</v>
      </c>
      <c r="D25747" s="56">
        <v>18</v>
      </c>
      <c r="E25747" s="38">
        <v>43258.75</v>
      </c>
      <c r="F25747" s="40" t="s">
        <v>240</v>
      </c>
      <c r="G25747" s="48">
        <v>36068</v>
      </c>
      <c r="H25747" s="48">
        <v>36627</v>
      </c>
      <c r="I25747" s="48">
        <v>29355</v>
      </c>
      <c r="J25747" s="48">
        <v>-7230</v>
      </c>
      <c r="U25747" s="48">
        <v>-6954</v>
      </c>
      <c r="AC25747" s="48">
        <v>-5157</v>
      </c>
      <c r="AF25747" s="48">
        <v>-1839</v>
      </c>
      <c r="AJ25747" s="48">
        <v>42</v>
      </c>
      <c r="AK25747" s="49">
        <v>-42</v>
      </c>
      <c r="AL25747" s="49">
        <v>-276</v>
      </c>
    </row>
    <row r="25748" spans="1:38">
      <c r="A25748" s="37" t="s">
        <v>47</v>
      </c>
      <c r="B25748" s="38">
        <v>43259.083333333336</v>
      </c>
      <c r="C25748" s="39">
        <v>43258</v>
      </c>
      <c r="D25748" s="56">
        <v>19</v>
      </c>
      <c r="E25748" s="38">
        <v>43258.791666666664</v>
      </c>
      <c r="F25748" s="40" t="s">
        <v>240</v>
      </c>
      <c r="G25748" s="48">
        <v>36188</v>
      </c>
      <c r="H25748" s="48">
        <v>37123</v>
      </c>
      <c r="I25748" s="48">
        <v>27775</v>
      </c>
      <c r="J25748" s="48">
        <v>-9325</v>
      </c>
      <c r="U25748" s="48">
        <v>-9001</v>
      </c>
      <c r="AC25748" s="48">
        <v>-6270</v>
      </c>
      <c r="AF25748" s="48">
        <v>-2831</v>
      </c>
      <c r="AJ25748" s="48">
        <v>100</v>
      </c>
      <c r="AK25748" s="49">
        <v>-23</v>
      </c>
      <c r="AL25748" s="49">
        <v>-324</v>
      </c>
    </row>
    <row r="25749" spans="1:38">
      <c r="A25749" s="37" t="s">
        <v>47</v>
      </c>
      <c r="B25749" s="38">
        <v>43259.125</v>
      </c>
      <c r="C25749" s="39">
        <v>43258</v>
      </c>
      <c r="D25749" s="56">
        <v>20</v>
      </c>
      <c r="E25749" s="38">
        <v>43258.833333333336</v>
      </c>
      <c r="F25749" s="40" t="s">
        <v>240</v>
      </c>
      <c r="G25749" s="48">
        <v>35857</v>
      </c>
      <c r="H25749" s="48">
        <v>36917</v>
      </c>
      <c r="I25749" s="48">
        <v>25903</v>
      </c>
      <c r="J25749" s="48">
        <v>-11009</v>
      </c>
      <c r="U25749" s="48">
        <v>-10666</v>
      </c>
      <c r="AC25749" s="48">
        <v>-6632</v>
      </c>
      <c r="AF25749" s="48">
        <v>-4137</v>
      </c>
      <c r="AJ25749" s="48">
        <v>103</v>
      </c>
      <c r="AK25749" s="49">
        <v>-5</v>
      </c>
      <c r="AL25749" s="49">
        <v>-343</v>
      </c>
    </row>
    <row r="25750" spans="1:38">
      <c r="A25750" s="37" t="s">
        <v>47</v>
      </c>
      <c r="B25750" s="38">
        <v>43259.166666666664</v>
      </c>
      <c r="C25750" s="39">
        <v>43258</v>
      </c>
      <c r="D25750" s="56">
        <v>21</v>
      </c>
      <c r="E25750" s="38">
        <v>43258.875</v>
      </c>
      <c r="F25750" s="40" t="s">
        <v>240</v>
      </c>
      <c r="G25750" s="48">
        <v>35916</v>
      </c>
      <c r="H25750" s="48">
        <v>37051</v>
      </c>
      <c r="I25750" s="48">
        <v>25240</v>
      </c>
      <c r="J25750" s="48">
        <v>-11807</v>
      </c>
      <c r="U25750" s="48">
        <v>-11481</v>
      </c>
      <c r="AC25750" s="48">
        <v>-6825</v>
      </c>
      <c r="AF25750" s="48">
        <v>-4716</v>
      </c>
      <c r="AJ25750" s="48">
        <v>60</v>
      </c>
      <c r="AK25750" s="49">
        <v>-4</v>
      </c>
      <c r="AL25750" s="49">
        <v>-326</v>
      </c>
    </row>
    <row r="25751" spans="1:38">
      <c r="A25751" s="37" t="s">
        <v>47</v>
      </c>
      <c r="B25751" s="38">
        <v>43259.208333333336</v>
      </c>
      <c r="C25751" s="39">
        <v>43258</v>
      </c>
      <c r="D25751" s="56">
        <v>22</v>
      </c>
      <c r="E25751" s="38">
        <v>43258.916666666664</v>
      </c>
      <c r="F25751" s="40" t="s">
        <v>240</v>
      </c>
      <c r="G25751" s="48">
        <v>35061</v>
      </c>
      <c r="H25751" s="48">
        <v>35898</v>
      </c>
      <c r="I25751" s="48">
        <v>24286</v>
      </c>
      <c r="J25751" s="48">
        <v>-11606</v>
      </c>
      <c r="U25751" s="48">
        <v>-11288</v>
      </c>
      <c r="AC25751" s="48">
        <v>-6601</v>
      </c>
      <c r="AF25751" s="48">
        <v>-4794</v>
      </c>
      <c r="AJ25751" s="48">
        <v>107</v>
      </c>
      <c r="AK25751" s="49">
        <v>-6</v>
      </c>
      <c r="AL25751" s="49">
        <v>-318</v>
      </c>
    </row>
    <row r="25752" spans="1:38">
      <c r="A25752" s="37" t="s">
        <v>47</v>
      </c>
      <c r="B25752" s="38">
        <v>43259.25</v>
      </c>
      <c r="C25752" s="39">
        <v>43258</v>
      </c>
      <c r="D25752" s="56">
        <v>23</v>
      </c>
      <c r="E25752" s="38">
        <v>43258.958333333336</v>
      </c>
      <c r="F25752" s="40" t="s">
        <v>240</v>
      </c>
      <c r="G25752" s="48">
        <v>32314</v>
      </c>
      <c r="H25752" s="48">
        <v>33303</v>
      </c>
      <c r="I25752" s="48">
        <v>21775</v>
      </c>
      <c r="J25752" s="48">
        <v>-11526</v>
      </c>
      <c r="U25752" s="48">
        <v>-11224</v>
      </c>
      <c r="AC25752" s="48">
        <v>-7157</v>
      </c>
      <c r="AF25752" s="48">
        <v>-4126</v>
      </c>
      <c r="AJ25752" s="48">
        <v>59</v>
      </c>
      <c r="AK25752" s="49">
        <v>-2</v>
      </c>
      <c r="AL25752" s="49">
        <v>-302</v>
      </c>
    </row>
    <row r="25753" spans="1:38">
      <c r="A25753" s="37" t="s">
        <v>47</v>
      </c>
      <c r="B25753" s="38">
        <v>43259.291666666664</v>
      </c>
      <c r="C25753" s="39">
        <v>43258</v>
      </c>
      <c r="D25753" s="56">
        <v>24</v>
      </c>
      <c r="E25753" s="38">
        <v>43259</v>
      </c>
      <c r="F25753" s="40" t="s">
        <v>240</v>
      </c>
      <c r="G25753" s="48">
        <v>29583</v>
      </c>
      <c r="H25753" s="48">
        <v>30518</v>
      </c>
      <c r="I25753" s="48">
        <v>19543</v>
      </c>
      <c r="J25753" s="48">
        <v>-10972</v>
      </c>
      <c r="U25753" s="48">
        <v>-10827</v>
      </c>
      <c r="AC25753" s="48">
        <v>-7162</v>
      </c>
      <c r="AF25753" s="48">
        <v>-3709</v>
      </c>
      <c r="AJ25753" s="48">
        <v>44</v>
      </c>
      <c r="AK25753" s="49">
        <v>-3</v>
      </c>
      <c r="AL25753" s="49">
        <v>-145</v>
      </c>
    </row>
    <row r="25754" spans="1:38">
      <c r="A25754" s="37" t="s">
        <v>47</v>
      </c>
      <c r="B25754" s="38">
        <v>43259.333333333336</v>
      </c>
      <c r="C25754" s="39">
        <v>43259</v>
      </c>
      <c r="D25754" s="56">
        <v>1</v>
      </c>
      <c r="E25754" s="38">
        <v>43259.041666666664</v>
      </c>
      <c r="F25754" s="40" t="s">
        <v>240</v>
      </c>
      <c r="G25754" s="48">
        <v>27631</v>
      </c>
      <c r="H25754" s="48">
        <v>28548</v>
      </c>
      <c r="I25754" s="48">
        <v>18362</v>
      </c>
      <c r="J25754" s="48">
        <v>-10178</v>
      </c>
      <c r="U25754" s="48">
        <v>-10185</v>
      </c>
      <c r="AC25754" s="48">
        <v>-6942</v>
      </c>
      <c r="AF25754" s="48">
        <v>-3285</v>
      </c>
      <c r="AJ25754" s="48">
        <v>42</v>
      </c>
      <c r="AK25754" s="49">
        <v>-8</v>
      </c>
      <c r="AL25754" s="49">
        <v>7</v>
      </c>
    </row>
    <row r="25755" spans="1:38">
      <c r="A25755" s="37" t="s">
        <v>47</v>
      </c>
      <c r="B25755" s="38">
        <v>43259.375</v>
      </c>
      <c r="C25755" s="39">
        <v>43259</v>
      </c>
      <c r="D25755" s="56">
        <v>2</v>
      </c>
      <c r="E25755" s="38">
        <v>43259.083333333336</v>
      </c>
      <c r="F25755" s="40" t="s">
        <v>240</v>
      </c>
      <c r="G25755" s="48">
        <v>26295</v>
      </c>
      <c r="H25755" s="48">
        <v>26996</v>
      </c>
      <c r="I25755" s="48">
        <v>17379</v>
      </c>
      <c r="J25755" s="48">
        <v>-9612</v>
      </c>
      <c r="U25755" s="48">
        <v>-9619</v>
      </c>
      <c r="AC25755" s="48">
        <v>-6512</v>
      </c>
      <c r="AF25755" s="48">
        <v>-3154</v>
      </c>
      <c r="AJ25755" s="48">
        <v>47</v>
      </c>
      <c r="AK25755" s="49">
        <v>-5</v>
      </c>
      <c r="AL25755" s="49">
        <v>7</v>
      </c>
    </row>
    <row r="25756" spans="1:38">
      <c r="A25756" s="37" t="s">
        <v>47</v>
      </c>
      <c r="B25756" s="38">
        <v>43259.416666666664</v>
      </c>
      <c r="C25756" s="39">
        <v>43259</v>
      </c>
      <c r="D25756" s="56">
        <v>3</v>
      </c>
      <c r="E25756" s="38">
        <v>43259.125</v>
      </c>
      <c r="F25756" s="40" t="s">
        <v>240</v>
      </c>
      <c r="G25756" s="48">
        <v>25491</v>
      </c>
      <c r="H25756" s="48">
        <v>26225</v>
      </c>
      <c r="I25756" s="48">
        <v>16750</v>
      </c>
      <c r="J25756" s="48">
        <v>-9472</v>
      </c>
      <c r="U25756" s="48">
        <v>-9473</v>
      </c>
      <c r="AC25756" s="48">
        <v>-6558</v>
      </c>
      <c r="AF25756" s="48">
        <v>-2955</v>
      </c>
      <c r="AJ25756" s="48">
        <v>40</v>
      </c>
      <c r="AK25756" s="49">
        <v>-3</v>
      </c>
      <c r="AL25756" s="49">
        <v>1</v>
      </c>
    </row>
    <row r="25757" spans="1:38">
      <c r="A25757" s="37" t="s">
        <v>47</v>
      </c>
      <c r="B25757" s="38">
        <v>43259.458333333336</v>
      </c>
      <c r="C25757" s="39">
        <v>43259</v>
      </c>
      <c r="D25757" s="56">
        <v>4</v>
      </c>
      <c r="E25757" s="38">
        <v>43259.166666666664</v>
      </c>
      <c r="F25757" s="40" t="s">
        <v>240</v>
      </c>
      <c r="G25757" s="48">
        <v>25130</v>
      </c>
      <c r="H25757" s="48">
        <v>25819</v>
      </c>
      <c r="I25757" s="48">
        <v>16279</v>
      </c>
      <c r="J25757" s="48">
        <v>-9532</v>
      </c>
      <c r="U25757" s="48">
        <v>-9532</v>
      </c>
      <c r="AC25757" s="48">
        <v>-6596</v>
      </c>
      <c r="AF25757" s="48">
        <v>-2988</v>
      </c>
      <c r="AJ25757" s="48">
        <v>52</v>
      </c>
      <c r="AK25757" s="49">
        <v>-8</v>
      </c>
      <c r="AL25757" s="49">
        <v>0</v>
      </c>
    </row>
    <row r="25758" spans="1:38">
      <c r="A25758" s="37" t="s">
        <v>47</v>
      </c>
      <c r="B25758" s="38">
        <v>43259.5</v>
      </c>
      <c r="C25758" s="39">
        <v>43259</v>
      </c>
      <c r="D25758" s="56">
        <v>5</v>
      </c>
      <c r="E25758" s="38">
        <v>43259.208333333336</v>
      </c>
      <c r="F25758" s="40" t="s">
        <v>240</v>
      </c>
      <c r="G25758" s="48">
        <v>25601</v>
      </c>
      <c r="H25758" s="48">
        <v>26138</v>
      </c>
      <c r="I25758" s="48">
        <v>16344</v>
      </c>
      <c r="J25758" s="48">
        <v>-9792</v>
      </c>
      <c r="U25758" s="48">
        <v>-9796</v>
      </c>
      <c r="AC25758" s="48">
        <v>-6663</v>
      </c>
      <c r="AF25758" s="48">
        <v>-3183</v>
      </c>
      <c r="AJ25758" s="48">
        <v>50</v>
      </c>
      <c r="AK25758" s="49">
        <v>-2</v>
      </c>
      <c r="AL25758" s="49">
        <v>4</v>
      </c>
    </row>
    <row r="25759" spans="1:38">
      <c r="A25759" s="37" t="s">
        <v>47</v>
      </c>
      <c r="B25759" s="38">
        <v>43259.541666666664</v>
      </c>
      <c r="C25759" s="39">
        <v>43259</v>
      </c>
      <c r="D25759" s="56">
        <v>6</v>
      </c>
      <c r="E25759" s="38">
        <v>43259.25</v>
      </c>
      <c r="F25759" s="40" t="s">
        <v>240</v>
      </c>
      <c r="G25759" s="48">
        <v>26648</v>
      </c>
      <c r="H25759" s="48">
        <v>27259</v>
      </c>
      <c r="I25759" s="48">
        <v>17250</v>
      </c>
      <c r="J25759" s="48">
        <v>-10005</v>
      </c>
      <c r="U25759" s="48">
        <v>-9977</v>
      </c>
      <c r="AC25759" s="48">
        <v>-6626</v>
      </c>
      <c r="AF25759" s="48">
        <v>-3405</v>
      </c>
      <c r="AJ25759" s="48">
        <v>54</v>
      </c>
      <c r="AK25759" s="49">
        <v>-4</v>
      </c>
      <c r="AL25759" s="49">
        <v>-28</v>
      </c>
    </row>
    <row r="25760" spans="1:38">
      <c r="A25760" s="37" t="s">
        <v>47</v>
      </c>
      <c r="B25760" s="38">
        <v>43259.583333333336</v>
      </c>
      <c r="C25760" s="39">
        <v>43259</v>
      </c>
      <c r="D25760" s="56">
        <v>7</v>
      </c>
      <c r="E25760" s="38">
        <v>43259.291666666664</v>
      </c>
      <c r="F25760" s="40" t="s">
        <v>240</v>
      </c>
      <c r="G25760" s="48">
        <v>28196</v>
      </c>
      <c r="H25760" s="48">
        <v>28534</v>
      </c>
      <c r="I25760" s="48">
        <v>19338</v>
      </c>
      <c r="J25760" s="48">
        <v>-9179</v>
      </c>
      <c r="U25760" s="48">
        <v>-9209</v>
      </c>
      <c r="AC25760" s="48">
        <v>-5787</v>
      </c>
      <c r="AF25760" s="48">
        <v>-3475</v>
      </c>
      <c r="AJ25760" s="48">
        <v>53</v>
      </c>
      <c r="AK25760" s="49">
        <v>-17</v>
      </c>
      <c r="AL25760" s="49">
        <v>30</v>
      </c>
    </row>
    <row r="25761" spans="1:38">
      <c r="A25761" s="37" t="s">
        <v>47</v>
      </c>
      <c r="B25761" s="38">
        <v>43259.625</v>
      </c>
      <c r="C25761" s="39">
        <v>43259</v>
      </c>
      <c r="D25761" s="56">
        <v>8</v>
      </c>
      <c r="E25761" s="38">
        <v>43259.333333333336</v>
      </c>
      <c r="F25761" s="40" t="s">
        <v>240</v>
      </c>
      <c r="G25761" s="48">
        <v>29786</v>
      </c>
      <c r="H25761" s="48">
        <v>29923</v>
      </c>
      <c r="I25761" s="48">
        <v>23236</v>
      </c>
      <c r="J25761" s="48">
        <v>-6647</v>
      </c>
      <c r="U25761" s="48">
        <v>-6710</v>
      </c>
      <c r="AC25761" s="48">
        <v>-4203</v>
      </c>
      <c r="AF25761" s="48">
        <v>-2557</v>
      </c>
      <c r="AJ25761" s="48">
        <v>50</v>
      </c>
      <c r="AK25761" s="49">
        <v>-40</v>
      </c>
      <c r="AL25761" s="49">
        <v>63</v>
      </c>
    </row>
    <row r="25762" spans="1:38">
      <c r="A25762" s="37" t="s">
        <v>47</v>
      </c>
      <c r="B25762" s="38">
        <v>43259.666666666664</v>
      </c>
      <c r="C25762" s="39">
        <v>43259</v>
      </c>
      <c r="D25762" s="56">
        <v>9</v>
      </c>
      <c r="E25762" s="38">
        <v>43259.375</v>
      </c>
      <c r="F25762" s="40" t="s">
        <v>240</v>
      </c>
      <c r="G25762" s="48">
        <v>30513</v>
      </c>
      <c r="H25762" s="48">
        <v>30898</v>
      </c>
      <c r="I25762" s="48">
        <v>25150</v>
      </c>
      <c r="J25762" s="48">
        <v>-5699</v>
      </c>
      <c r="U25762" s="48">
        <v>-5750</v>
      </c>
      <c r="AC25762" s="48">
        <v>-3790</v>
      </c>
      <c r="AF25762" s="48">
        <v>-2006</v>
      </c>
      <c r="AJ25762" s="48">
        <v>46</v>
      </c>
      <c r="AK25762" s="49">
        <v>-49</v>
      </c>
      <c r="AL25762" s="49">
        <v>51</v>
      </c>
    </row>
    <row r="25763" spans="1:38">
      <c r="A25763" s="37" t="s">
        <v>47</v>
      </c>
      <c r="B25763" s="38">
        <v>43259.708333333336</v>
      </c>
      <c r="C25763" s="39">
        <v>43259</v>
      </c>
      <c r="D25763" s="56">
        <v>10</v>
      </c>
      <c r="E25763" s="38">
        <v>43259.416666666664</v>
      </c>
      <c r="F25763" s="40" t="s">
        <v>240</v>
      </c>
      <c r="G25763" s="48">
        <v>30890</v>
      </c>
      <c r="H25763" s="48">
        <v>31588</v>
      </c>
      <c r="I25763" s="48">
        <v>25535</v>
      </c>
      <c r="J25763" s="48">
        <v>-5999</v>
      </c>
      <c r="U25763" s="48">
        <v>-6059</v>
      </c>
      <c r="AC25763" s="48">
        <v>-4072</v>
      </c>
      <c r="AF25763" s="48">
        <v>-2046</v>
      </c>
      <c r="AJ25763" s="48">
        <v>59</v>
      </c>
      <c r="AK25763" s="49">
        <v>-54</v>
      </c>
      <c r="AL25763" s="49">
        <v>60</v>
      </c>
    </row>
    <row r="25764" spans="1:38">
      <c r="A25764" s="37" t="s">
        <v>47</v>
      </c>
      <c r="B25764" s="38">
        <v>43259.75</v>
      </c>
      <c r="C25764" s="39">
        <v>43259</v>
      </c>
      <c r="D25764" s="56">
        <v>11</v>
      </c>
      <c r="E25764" s="38">
        <v>43259.458333333336</v>
      </c>
      <c r="F25764" s="40" t="s">
        <v>240</v>
      </c>
      <c r="G25764" s="48">
        <v>31467</v>
      </c>
      <c r="H25764" s="48">
        <v>32367</v>
      </c>
      <c r="I25764" s="48">
        <v>26068</v>
      </c>
      <c r="J25764" s="48">
        <v>-6243</v>
      </c>
      <c r="U25764" s="48">
        <v>-6298</v>
      </c>
      <c r="AC25764" s="48">
        <v>-4410</v>
      </c>
      <c r="AF25764" s="48">
        <v>-2017</v>
      </c>
      <c r="AJ25764" s="48">
        <v>129</v>
      </c>
      <c r="AK25764" s="49">
        <v>-56</v>
      </c>
      <c r="AL25764" s="49">
        <v>55</v>
      </c>
    </row>
    <row r="25765" spans="1:38">
      <c r="A25765" s="37" t="s">
        <v>47</v>
      </c>
      <c r="B25765" s="38">
        <v>43259.791666666664</v>
      </c>
      <c r="C25765" s="39">
        <v>43259</v>
      </c>
      <c r="D25765" s="56">
        <v>12</v>
      </c>
      <c r="E25765" s="38">
        <v>43259.5</v>
      </c>
      <c r="F25765" s="40" t="s">
        <v>240</v>
      </c>
      <c r="G25765" s="48">
        <v>32017</v>
      </c>
      <c r="H25765" s="48">
        <v>33104</v>
      </c>
      <c r="I25765" s="48">
        <v>26537</v>
      </c>
      <c r="J25765" s="48">
        <v>-6514</v>
      </c>
      <c r="U25765" s="48">
        <v>-6577</v>
      </c>
      <c r="AC25765" s="48">
        <v>-4681</v>
      </c>
      <c r="AF25765" s="48">
        <v>-1953</v>
      </c>
      <c r="AJ25765" s="48">
        <v>57</v>
      </c>
      <c r="AK25765" s="49">
        <v>-53</v>
      </c>
      <c r="AL25765" s="49">
        <v>63</v>
      </c>
    </row>
    <row r="25766" spans="1:38">
      <c r="A25766" s="37" t="s">
        <v>47</v>
      </c>
      <c r="B25766" s="38">
        <v>43259.833333333336</v>
      </c>
      <c r="C25766" s="39">
        <v>43259</v>
      </c>
      <c r="D25766" s="56">
        <v>13</v>
      </c>
      <c r="E25766" s="38">
        <v>43259.541666666664</v>
      </c>
      <c r="F25766" s="40" t="s">
        <v>240</v>
      </c>
      <c r="G25766" s="48">
        <v>32598</v>
      </c>
      <c r="H25766" s="48">
        <v>33810</v>
      </c>
      <c r="I25766" s="48">
        <v>27468</v>
      </c>
      <c r="J25766" s="48">
        <v>-6286</v>
      </c>
      <c r="U25766" s="48">
        <v>-6332</v>
      </c>
      <c r="AC25766" s="48">
        <v>-4598</v>
      </c>
      <c r="AF25766" s="48">
        <v>-1785</v>
      </c>
      <c r="AJ25766" s="48">
        <v>51</v>
      </c>
      <c r="AK25766" s="49">
        <v>-56</v>
      </c>
      <c r="AL25766" s="49">
        <v>46</v>
      </c>
    </row>
    <row r="25767" spans="1:38">
      <c r="A25767" s="37" t="s">
        <v>47</v>
      </c>
      <c r="B25767" s="38">
        <v>43259.875</v>
      </c>
      <c r="C25767" s="39">
        <v>43259</v>
      </c>
      <c r="D25767" s="56">
        <v>14</v>
      </c>
      <c r="E25767" s="38">
        <v>43259.583333333336</v>
      </c>
      <c r="F25767" s="40" t="s">
        <v>240</v>
      </c>
      <c r="G25767" s="48">
        <v>33697</v>
      </c>
      <c r="H25767" s="48">
        <v>35083</v>
      </c>
      <c r="I25767" s="48">
        <v>28258</v>
      </c>
      <c r="J25767" s="48">
        <v>-6773</v>
      </c>
      <c r="U25767" s="48">
        <v>-6737</v>
      </c>
      <c r="AC25767" s="48">
        <v>-4911</v>
      </c>
      <c r="AF25767" s="48">
        <v>-1969</v>
      </c>
      <c r="AJ25767" s="48">
        <v>143</v>
      </c>
      <c r="AK25767" s="49">
        <v>-52</v>
      </c>
      <c r="AL25767" s="49">
        <v>-36</v>
      </c>
    </row>
    <row r="25768" spans="1:38">
      <c r="A25768" s="37" t="s">
        <v>47</v>
      </c>
      <c r="B25768" s="38">
        <v>43259.916666666664</v>
      </c>
      <c r="C25768" s="39">
        <v>43259</v>
      </c>
      <c r="D25768" s="56">
        <v>15</v>
      </c>
      <c r="E25768" s="38">
        <v>43259.625</v>
      </c>
      <c r="F25768" s="40" t="s">
        <v>240</v>
      </c>
      <c r="G25768" s="48">
        <v>35200</v>
      </c>
      <c r="H25768" s="48">
        <v>36541</v>
      </c>
      <c r="I25768" s="48">
        <v>29239</v>
      </c>
      <c r="J25768" s="48">
        <v>-7248</v>
      </c>
      <c r="U25768" s="48">
        <v>-7090</v>
      </c>
      <c r="AC25768" s="48">
        <v>-5126</v>
      </c>
      <c r="AF25768" s="48">
        <v>-2169</v>
      </c>
      <c r="AJ25768" s="48">
        <v>205</v>
      </c>
      <c r="AK25768" s="49">
        <v>-54</v>
      </c>
      <c r="AL25768" s="49">
        <v>-158</v>
      </c>
    </row>
    <row r="25769" spans="1:38">
      <c r="A25769" s="37" t="s">
        <v>47</v>
      </c>
      <c r="B25769" s="38">
        <v>43259.958333333336</v>
      </c>
      <c r="C25769" s="39">
        <v>43259</v>
      </c>
      <c r="D25769" s="56">
        <v>16</v>
      </c>
      <c r="E25769" s="38">
        <v>43259.666666666664</v>
      </c>
      <c r="F25769" s="40" t="s">
        <v>240</v>
      </c>
      <c r="G25769" s="48">
        <v>36620</v>
      </c>
      <c r="H25769" s="48">
        <v>37897</v>
      </c>
      <c r="I25769" s="48">
        <v>30203</v>
      </c>
      <c r="J25769" s="48">
        <v>-7636</v>
      </c>
      <c r="U25769" s="48">
        <v>-7435</v>
      </c>
      <c r="AC25769" s="48">
        <v>-5138</v>
      </c>
      <c r="AF25769" s="48">
        <v>-2476</v>
      </c>
      <c r="AJ25769" s="48">
        <v>179</v>
      </c>
      <c r="AK25769" s="49">
        <v>-58</v>
      </c>
      <c r="AL25769" s="49">
        <v>-201</v>
      </c>
    </row>
    <row r="25770" spans="1:38">
      <c r="A25770" s="37" t="s">
        <v>47</v>
      </c>
      <c r="B25770" s="38">
        <v>43260</v>
      </c>
      <c r="C25770" s="39">
        <v>43259</v>
      </c>
      <c r="D25770" s="56">
        <v>17</v>
      </c>
      <c r="E25770" s="38">
        <v>43259.708333333336</v>
      </c>
      <c r="F25770" s="40" t="s">
        <v>240</v>
      </c>
      <c r="G25770" s="48">
        <v>37751</v>
      </c>
      <c r="H25770" s="48">
        <v>39183</v>
      </c>
      <c r="I25770" s="48">
        <v>31255</v>
      </c>
      <c r="J25770" s="48">
        <v>-7878</v>
      </c>
      <c r="U25770" s="48">
        <v>-7664</v>
      </c>
      <c r="AC25770" s="48">
        <v>-5347</v>
      </c>
      <c r="AF25770" s="48">
        <v>-2466</v>
      </c>
      <c r="AJ25770" s="48">
        <v>149</v>
      </c>
      <c r="AK25770" s="49">
        <v>-50</v>
      </c>
      <c r="AL25770" s="49">
        <v>-214</v>
      </c>
    </row>
    <row r="25771" spans="1:38">
      <c r="A25771" s="37" t="s">
        <v>47</v>
      </c>
      <c r="B25771" s="38">
        <v>43260.041666666664</v>
      </c>
      <c r="C25771" s="39">
        <v>43259</v>
      </c>
      <c r="D25771" s="56">
        <v>18</v>
      </c>
      <c r="E25771" s="38">
        <v>43259.75</v>
      </c>
      <c r="F25771" s="40" t="s">
        <v>240</v>
      </c>
      <c r="G25771" s="48">
        <v>38557</v>
      </c>
      <c r="H25771" s="48">
        <v>39903</v>
      </c>
      <c r="I25771" s="48">
        <v>31183</v>
      </c>
      <c r="J25771" s="48">
        <v>-8676</v>
      </c>
      <c r="U25771" s="48">
        <v>-8459</v>
      </c>
      <c r="AC25771" s="48">
        <v>-5786</v>
      </c>
      <c r="AF25771" s="48">
        <v>-2801</v>
      </c>
      <c r="AJ25771" s="48">
        <v>128</v>
      </c>
      <c r="AK25771" s="49">
        <v>-44</v>
      </c>
      <c r="AL25771" s="49">
        <v>-217</v>
      </c>
    </row>
    <row r="25772" spans="1:38">
      <c r="A25772" s="37" t="s">
        <v>47</v>
      </c>
      <c r="B25772" s="38">
        <v>43260.083333333336</v>
      </c>
      <c r="C25772" s="39">
        <v>43259</v>
      </c>
      <c r="D25772" s="56">
        <v>19</v>
      </c>
      <c r="E25772" s="38">
        <v>43259.791666666664</v>
      </c>
      <c r="F25772" s="40" t="s">
        <v>240</v>
      </c>
      <c r="G25772" s="48">
        <v>38292</v>
      </c>
      <c r="H25772" s="48">
        <v>39896</v>
      </c>
      <c r="I25772" s="48">
        <v>30449</v>
      </c>
      <c r="J25772" s="48">
        <v>-9426</v>
      </c>
      <c r="U25772" s="48">
        <v>-9195</v>
      </c>
      <c r="AC25772" s="48">
        <v>-5938</v>
      </c>
      <c r="AF25772" s="48">
        <v>-3385</v>
      </c>
      <c r="AJ25772" s="48">
        <v>128</v>
      </c>
      <c r="AK25772" s="49">
        <v>-21</v>
      </c>
      <c r="AL25772" s="49">
        <v>-231</v>
      </c>
    </row>
    <row r="25773" spans="1:38">
      <c r="A25773" s="37" t="s">
        <v>47</v>
      </c>
      <c r="B25773" s="38">
        <v>43260.125</v>
      </c>
      <c r="C25773" s="39">
        <v>43259</v>
      </c>
      <c r="D25773" s="56">
        <v>20</v>
      </c>
      <c r="E25773" s="38">
        <v>43259.833333333336</v>
      </c>
      <c r="F25773" s="40" t="s">
        <v>240</v>
      </c>
      <c r="G25773" s="48">
        <v>37599</v>
      </c>
      <c r="H25773" s="48">
        <v>39147</v>
      </c>
      <c r="I25773" s="48">
        <v>28440</v>
      </c>
      <c r="J25773" s="48">
        <v>-10700</v>
      </c>
      <c r="U25773" s="48">
        <v>-10511</v>
      </c>
      <c r="AC25773" s="48">
        <v>-6407</v>
      </c>
      <c r="AF25773" s="48">
        <v>-4224</v>
      </c>
      <c r="AJ25773" s="48">
        <v>120</v>
      </c>
      <c r="AK25773" s="49">
        <v>-7</v>
      </c>
      <c r="AL25773" s="49">
        <v>-189</v>
      </c>
    </row>
    <row r="25774" spans="1:38">
      <c r="A25774" s="37" t="s">
        <v>47</v>
      </c>
      <c r="B25774" s="38">
        <v>43260.166666666664</v>
      </c>
      <c r="C25774" s="39">
        <v>43259</v>
      </c>
      <c r="D25774" s="56">
        <v>21</v>
      </c>
      <c r="E25774" s="38">
        <v>43259.875</v>
      </c>
      <c r="F25774" s="40" t="s">
        <v>240</v>
      </c>
      <c r="G25774" s="48">
        <v>37234</v>
      </c>
      <c r="H25774" s="48">
        <v>38583</v>
      </c>
      <c r="I25774" s="48">
        <v>27280</v>
      </c>
      <c r="J25774" s="48">
        <v>-11300</v>
      </c>
      <c r="U25774" s="48">
        <v>-11136</v>
      </c>
      <c r="AC25774" s="48">
        <v>-6335</v>
      </c>
      <c r="AF25774" s="48">
        <v>-4918</v>
      </c>
      <c r="AJ25774" s="48">
        <v>117</v>
      </c>
      <c r="AK25774" s="49">
        <v>-3</v>
      </c>
      <c r="AL25774" s="49">
        <v>-164</v>
      </c>
    </row>
    <row r="25775" spans="1:38">
      <c r="A25775" s="37" t="s">
        <v>47</v>
      </c>
      <c r="B25775" s="38">
        <v>43260.208333333336</v>
      </c>
      <c r="C25775" s="39">
        <v>43259</v>
      </c>
      <c r="D25775" s="56">
        <v>22</v>
      </c>
      <c r="E25775" s="38">
        <v>43259.916666666664</v>
      </c>
      <c r="F25775" s="40" t="s">
        <v>240</v>
      </c>
      <c r="G25775" s="48">
        <v>36087</v>
      </c>
      <c r="H25775" s="48">
        <v>37346</v>
      </c>
      <c r="I25775" s="48">
        <v>25337</v>
      </c>
      <c r="J25775" s="48">
        <v>-12004</v>
      </c>
      <c r="U25775" s="48">
        <v>-11853</v>
      </c>
      <c r="AC25775" s="48">
        <v>-6629</v>
      </c>
      <c r="AF25775" s="48">
        <v>-5230</v>
      </c>
      <c r="AJ25775" s="48">
        <v>6</v>
      </c>
      <c r="AK25775" s="49">
        <v>-5</v>
      </c>
      <c r="AL25775" s="49">
        <v>-151</v>
      </c>
    </row>
    <row r="25776" spans="1:38">
      <c r="A25776" s="37" t="s">
        <v>47</v>
      </c>
      <c r="B25776" s="38">
        <v>43260.25</v>
      </c>
      <c r="C25776" s="39">
        <v>43259</v>
      </c>
      <c r="D25776" s="56">
        <v>23</v>
      </c>
      <c r="E25776" s="38">
        <v>43259.958333333336</v>
      </c>
      <c r="F25776" s="40" t="s">
        <v>240</v>
      </c>
      <c r="G25776" s="48">
        <v>33443</v>
      </c>
      <c r="H25776" s="48">
        <v>34665</v>
      </c>
      <c r="I25776" s="48">
        <v>22910</v>
      </c>
      <c r="J25776" s="48">
        <v>-11758</v>
      </c>
      <c r="U25776" s="48">
        <v>-11468</v>
      </c>
      <c r="AC25776" s="48">
        <v>-7203</v>
      </c>
      <c r="AF25776" s="48">
        <v>-4302</v>
      </c>
      <c r="AJ25776" s="48">
        <v>37</v>
      </c>
      <c r="AK25776" s="49">
        <v>3</v>
      </c>
      <c r="AL25776" s="49">
        <v>-290</v>
      </c>
    </row>
    <row r="25777" spans="1:38">
      <c r="A25777" s="37" t="s">
        <v>47</v>
      </c>
      <c r="B25777" s="38">
        <v>43260.291666666664</v>
      </c>
      <c r="C25777" s="39">
        <v>43259</v>
      </c>
      <c r="D25777" s="56">
        <v>24</v>
      </c>
      <c r="E25777" s="38">
        <v>43260</v>
      </c>
      <c r="F25777" s="40" t="s">
        <v>240</v>
      </c>
      <c r="G25777" s="48">
        <v>30654</v>
      </c>
      <c r="H25777" s="48">
        <v>31722</v>
      </c>
      <c r="I25777" s="48">
        <v>20954</v>
      </c>
      <c r="J25777" s="48">
        <v>-10686</v>
      </c>
      <c r="U25777" s="48">
        <v>-10474</v>
      </c>
      <c r="AC25777" s="48">
        <v>-6956</v>
      </c>
      <c r="AF25777" s="48">
        <v>-3563</v>
      </c>
      <c r="AJ25777" s="48">
        <v>45</v>
      </c>
      <c r="AK25777" s="49">
        <v>-82</v>
      </c>
      <c r="AL25777" s="49">
        <v>-212</v>
      </c>
    </row>
    <row r="25778" spans="1:38">
      <c r="A25778" s="37" t="s">
        <v>47</v>
      </c>
      <c r="B25778" s="38">
        <v>43260.333333333336</v>
      </c>
      <c r="C25778" s="39">
        <v>43260</v>
      </c>
      <c r="D25778" s="56">
        <v>1</v>
      </c>
      <c r="E25778" s="38">
        <v>43260.041666666664</v>
      </c>
      <c r="F25778" s="40" t="s">
        <v>240</v>
      </c>
      <c r="G25778" s="48">
        <v>28424</v>
      </c>
      <c r="H25778" s="48">
        <v>29540</v>
      </c>
      <c r="I25778" s="48">
        <v>19451</v>
      </c>
      <c r="J25778" s="48">
        <v>-10084</v>
      </c>
      <c r="U25778" s="48">
        <v>-10072</v>
      </c>
      <c r="AC25778" s="48">
        <v>-6479</v>
      </c>
      <c r="AF25778" s="48">
        <v>-3631</v>
      </c>
      <c r="AJ25778" s="48">
        <v>38</v>
      </c>
      <c r="AK25778" s="49">
        <v>-5</v>
      </c>
      <c r="AL25778" s="49">
        <v>-12</v>
      </c>
    </row>
    <row r="25779" spans="1:38">
      <c r="A25779" s="37" t="s">
        <v>47</v>
      </c>
      <c r="B25779" s="38">
        <v>43260.375</v>
      </c>
      <c r="C25779" s="39">
        <v>43260</v>
      </c>
      <c r="D25779" s="56">
        <v>2</v>
      </c>
      <c r="E25779" s="38">
        <v>43260.083333333336</v>
      </c>
      <c r="F25779" s="40" t="s">
        <v>240</v>
      </c>
      <c r="G25779" s="48">
        <v>26822</v>
      </c>
      <c r="H25779" s="48">
        <v>27930</v>
      </c>
      <c r="I25779" s="48">
        <v>18126</v>
      </c>
      <c r="J25779" s="48">
        <v>-9799</v>
      </c>
      <c r="U25779" s="48">
        <v>-9806</v>
      </c>
      <c r="AC25779" s="48">
        <v>-6439</v>
      </c>
      <c r="AF25779" s="48">
        <v>-3403</v>
      </c>
      <c r="AJ25779" s="48">
        <v>36</v>
      </c>
      <c r="AK25779" s="49">
        <v>-5</v>
      </c>
      <c r="AL25779" s="49">
        <v>7</v>
      </c>
    </row>
    <row r="25780" spans="1:38">
      <c r="A25780" s="37" t="s">
        <v>47</v>
      </c>
      <c r="B25780" s="38">
        <v>43260.416666666664</v>
      </c>
      <c r="C25780" s="39">
        <v>43260</v>
      </c>
      <c r="D25780" s="56">
        <v>3</v>
      </c>
      <c r="E25780" s="38">
        <v>43260.125</v>
      </c>
      <c r="F25780" s="40" t="s">
        <v>240</v>
      </c>
      <c r="G25780" s="48">
        <v>25835</v>
      </c>
      <c r="H25780" s="48">
        <v>26797</v>
      </c>
      <c r="I25780" s="48">
        <v>17268</v>
      </c>
      <c r="J25780" s="48">
        <v>-9525</v>
      </c>
      <c r="U25780" s="48">
        <v>-9517</v>
      </c>
      <c r="AC25780" s="48">
        <v>-6339</v>
      </c>
      <c r="AF25780" s="48">
        <v>-3218</v>
      </c>
      <c r="AJ25780" s="48">
        <v>40</v>
      </c>
      <c r="AK25780" s="49">
        <v>-4</v>
      </c>
      <c r="AL25780" s="49">
        <v>-8</v>
      </c>
    </row>
    <row r="25781" spans="1:38">
      <c r="A25781" s="37" t="s">
        <v>47</v>
      </c>
      <c r="B25781" s="38">
        <v>43260.458333333336</v>
      </c>
      <c r="C25781" s="39">
        <v>43260</v>
      </c>
      <c r="D25781" s="56">
        <v>4</v>
      </c>
      <c r="E25781" s="38">
        <v>43260.166666666664</v>
      </c>
      <c r="F25781" s="40" t="s">
        <v>240</v>
      </c>
      <c r="G25781" s="48">
        <v>25264</v>
      </c>
      <c r="H25781" s="48">
        <v>26092</v>
      </c>
      <c r="I25781" s="48">
        <v>16387</v>
      </c>
      <c r="J25781" s="48">
        <v>-9698</v>
      </c>
      <c r="U25781" s="48">
        <v>-9702</v>
      </c>
      <c r="AC25781" s="48">
        <v>-6550</v>
      </c>
      <c r="AF25781" s="48">
        <v>-3195</v>
      </c>
      <c r="AJ25781" s="48">
        <v>43</v>
      </c>
      <c r="AK25781" s="49">
        <v>-7</v>
      </c>
      <c r="AL25781" s="49">
        <v>4</v>
      </c>
    </row>
    <row r="25782" spans="1:38">
      <c r="A25782" s="37" t="s">
        <v>47</v>
      </c>
      <c r="B25782" s="38">
        <v>43260.5</v>
      </c>
      <c r="C25782" s="39">
        <v>43260</v>
      </c>
      <c r="D25782" s="56">
        <v>5</v>
      </c>
      <c r="E25782" s="38">
        <v>43260.208333333336</v>
      </c>
      <c r="F25782" s="40" t="s">
        <v>240</v>
      </c>
      <c r="G25782" s="48">
        <v>25270</v>
      </c>
      <c r="H25782" s="48">
        <v>25999</v>
      </c>
      <c r="I25782" s="48">
        <v>16696</v>
      </c>
      <c r="J25782" s="48">
        <v>-9299</v>
      </c>
      <c r="U25782" s="48">
        <v>-9302</v>
      </c>
      <c r="AC25782" s="48">
        <v>-6423</v>
      </c>
      <c r="AF25782" s="48">
        <v>-2924</v>
      </c>
      <c r="AJ25782" s="48">
        <v>45</v>
      </c>
      <c r="AK25782" s="49">
        <v>-4</v>
      </c>
      <c r="AL25782" s="49">
        <v>3</v>
      </c>
    </row>
    <row r="25783" spans="1:38">
      <c r="A25783" s="37" t="s">
        <v>47</v>
      </c>
      <c r="B25783" s="38">
        <v>43260.541666666664</v>
      </c>
      <c r="C25783" s="39">
        <v>43260</v>
      </c>
      <c r="D25783" s="56">
        <v>6</v>
      </c>
      <c r="E25783" s="38">
        <v>43260.25</v>
      </c>
      <c r="F25783" s="40" t="s">
        <v>240</v>
      </c>
      <c r="G25783" s="48">
        <v>25436</v>
      </c>
      <c r="H25783" s="48">
        <v>26109</v>
      </c>
      <c r="I25783" s="48">
        <v>16946</v>
      </c>
      <c r="J25783" s="48">
        <v>-9157</v>
      </c>
      <c r="U25783" s="48">
        <v>-9166</v>
      </c>
      <c r="AC25783" s="48">
        <v>-6238</v>
      </c>
      <c r="AF25783" s="48">
        <v>-2963</v>
      </c>
      <c r="AJ25783" s="48">
        <v>35</v>
      </c>
      <c r="AK25783" s="49">
        <v>-6</v>
      </c>
      <c r="AL25783" s="49">
        <v>9</v>
      </c>
    </row>
    <row r="25784" spans="1:38">
      <c r="A25784" s="37" t="s">
        <v>47</v>
      </c>
      <c r="B25784" s="38">
        <v>43260.583333333336</v>
      </c>
      <c r="C25784" s="39">
        <v>43260</v>
      </c>
      <c r="D25784" s="56">
        <v>7</v>
      </c>
      <c r="E25784" s="38">
        <v>43260.291666666664</v>
      </c>
      <c r="F25784" s="40" t="s">
        <v>240</v>
      </c>
      <c r="G25784" s="48">
        <v>25865</v>
      </c>
      <c r="H25784" s="48">
        <v>26160</v>
      </c>
      <c r="I25784" s="48">
        <v>18589</v>
      </c>
      <c r="J25784" s="48">
        <v>-7555</v>
      </c>
      <c r="U25784" s="48">
        <v>-7576</v>
      </c>
      <c r="AC25784" s="48">
        <v>-4847</v>
      </c>
      <c r="AF25784" s="48">
        <v>-2752</v>
      </c>
      <c r="AJ25784" s="48">
        <v>23</v>
      </c>
      <c r="AK25784" s="49">
        <v>-16</v>
      </c>
      <c r="AL25784" s="49">
        <v>21</v>
      </c>
    </row>
    <row r="25785" spans="1:38">
      <c r="A25785" s="37" t="s">
        <v>47</v>
      </c>
      <c r="B25785" s="38">
        <v>43260.625</v>
      </c>
      <c r="C25785" s="39">
        <v>43260</v>
      </c>
      <c r="D25785" s="56">
        <v>8</v>
      </c>
      <c r="E25785" s="38">
        <v>43260.333333333336</v>
      </c>
      <c r="F25785" s="40" t="s">
        <v>240</v>
      </c>
      <c r="G25785" s="48">
        <v>26513</v>
      </c>
      <c r="H25785" s="48">
        <v>27289</v>
      </c>
      <c r="I25785" s="48">
        <v>21789</v>
      </c>
      <c r="J25785" s="48">
        <v>-5458</v>
      </c>
      <c r="U25785" s="48">
        <v>-5509</v>
      </c>
      <c r="AC25785" s="48">
        <v>-3431</v>
      </c>
      <c r="AF25785" s="48">
        <v>-2112</v>
      </c>
      <c r="AJ25785" s="48">
        <v>34</v>
      </c>
      <c r="AK25785" s="49">
        <v>-42</v>
      </c>
      <c r="AL25785" s="49">
        <v>51</v>
      </c>
    </row>
    <row r="25786" spans="1:38">
      <c r="A25786" s="37" t="s">
        <v>47</v>
      </c>
      <c r="B25786" s="38">
        <v>43260.666666666664</v>
      </c>
      <c r="C25786" s="39">
        <v>43260</v>
      </c>
      <c r="D25786" s="56">
        <v>9</v>
      </c>
      <c r="E25786" s="38">
        <v>43260.375</v>
      </c>
      <c r="F25786" s="40" t="s">
        <v>240</v>
      </c>
      <c r="G25786" s="48">
        <v>27185</v>
      </c>
      <c r="H25786" s="48">
        <v>28558</v>
      </c>
      <c r="I25786" s="48">
        <v>24573</v>
      </c>
      <c r="J25786" s="48">
        <v>-3931</v>
      </c>
      <c r="U25786" s="48">
        <v>-3994</v>
      </c>
      <c r="AC25786" s="48">
        <v>-2712</v>
      </c>
      <c r="AF25786" s="48">
        <v>-1315</v>
      </c>
      <c r="AJ25786" s="48">
        <v>33</v>
      </c>
      <c r="AK25786" s="49">
        <v>-54</v>
      </c>
      <c r="AL25786" s="49">
        <v>63</v>
      </c>
    </row>
    <row r="25787" spans="1:38">
      <c r="A25787" s="37" t="s">
        <v>47</v>
      </c>
      <c r="B25787" s="38">
        <v>43260.708333333336</v>
      </c>
      <c r="C25787" s="39">
        <v>43260</v>
      </c>
      <c r="D25787" s="56">
        <v>10</v>
      </c>
      <c r="E25787" s="38">
        <v>43260.416666666664</v>
      </c>
      <c r="F25787" s="40" t="s">
        <v>240</v>
      </c>
      <c r="G25787" s="48">
        <v>27823</v>
      </c>
      <c r="H25787" s="48">
        <v>29294</v>
      </c>
      <c r="I25787" s="48">
        <v>25930</v>
      </c>
      <c r="J25787" s="48">
        <v>-3310</v>
      </c>
      <c r="U25787" s="48">
        <v>-3370</v>
      </c>
      <c r="AC25787" s="48">
        <v>-2426</v>
      </c>
      <c r="AF25787" s="48">
        <v>-985</v>
      </c>
      <c r="AJ25787" s="48">
        <v>41</v>
      </c>
      <c r="AK25787" s="49">
        <v>-54</v>
      </c>
      <c r="AL25787" s="49">
        <v>60</v>
      </c>
    </row>
    <row r="25788" spans="1:38">
      <c r="A25788" s="37" t="s">
        <v>47</v>
      </c>
      <c r="B25788" s="38">
        <v>43260.75</v>
      </c>
      <c r="C25788" s="39">
        <v>43260</v>
      </c>
      <c r="D25788" s="56">
        <v>11</v>
      </c>
      <c r="E25788" s="38">
        <v>43260.458333333336</v>
      </c>
      <c r="F25788" s="40" t="s">
        <v>240</v>
      </c>
      <c r="G25788" s="48">
        <v>28428</v>
      </c>
      <c r="H25788" s="48">
        <v>30002</v>
      </c>
      <c r="I25788" s="48">
        <v>26395</v>
      </c>
      <c r="J25788" s="48">
        <v>-3551</v>
      </c>
      <c r="U25788" s="48">
        <v>-3618</v>
      </c>
      <c r="AC25788" s="48">
        <v>-2739</v>
      </c>
      <c r="AF25788" s="48">
        <v>-909</v>
      </c>
      <c r="AJ25788" s="48">
        <v>30</v>
      </c>
      <c r="AK25788" s="49">
        <v>-56</v>
      </c>
      <c r="AL25788" s="49">
        <v>67</v>
      </c>
    </row>
    <row r="25789" spans="1:38">
      <c r="A25789" s="37" t="s">
        <v>47</v>
      </c>
      <c r="B25789" s="38">
        <v>43260.791666666664</v>
      </c>
      <c r="C25789" s="39">
        <v>43260</v>
      </c>
      <c r="D25789" s="56">
        <v>12</v>
      </c>
      <c r="E25789" s="38">
        <v>43260.5</v>
      </c>
      <c r="F25789" s="40" t="s">
        <v>240</v>
      </c>
      <c r="G25789" s="48">
        <v>28910</v>
      </c>
      <c r="H25789" s="48">
        <v>30524</v>
      </c>
      <c r="I25789" s="48">
        <v>26539</v>
      </c>
      <c r="J25789" s="48">
        <v>-3926</v>
      </c>
      <c r="U25789" s="48">
        <v>-3965</v>
      </c>
      <c r="AC25789" s="48">
        <v>-3108</v>
      </c>
      <c r="AF25789" s="48">
        <v>-890</v>
      </c>
      <c r="AJ25789" s="48">
        <v>33</v>
      </c>
      <c r="AK25789" s="49">
        <v>-59</v>
      </c>
      <c r="AL25789" s="49">
        <v>39</v>
      </c>
    </row>
    <row r="25790" spans="1:38">
      <c r="A25790" s="37" t="s">
        <v>47</v>
      </c>
      <c r="B25790" s="38">
        <v>43260.833333333336</v>
      </c>
      <c r="C25790" s="39">
        <v>43260</v>
      </c>
      <c r="D25790" s="56">
        <v>13</v>
      </c>
      <c r="E25790" s="38">
        <v>43260.541666666664</v>
      </c>
      <c r="F25790" s="40" t="s">
        <v>240</v>
      </c>
      <c r="G25790" s="48">
        <v>29443</v>
      </c>
      <c r="H25790" s="48">
        <v>31114</v>
      </c>
      <c r="I25790" s="48">
        <v>27025</v>
      </c>
      <c r="J25790" s="48">
        <v>-4036</v>
      </c>
      <c r="U25790" s="48">
        <v>-4102</v>
      </c>
      <c r="AC25790" s="48">
        <v>-3333</v>
      </c>
      <c r="AF25790" s="48">
        <v>-815</v>
      </c>
      <c r="AJ25790" s="48">
        <v>46</v>
      </c>
      <c r="AK25790" s="49">
        <v>-53</v>
      </c>
      <c r="AL25790" s="49">
        <v>66</v>
      </c>
    </row>
    <row r="25791" spans="1:38">
      <c r="A25791" s="37" t="s">
        <v>47</v>
      </c>
      <c r="B25791" s="38">
        <v>43260.875</v>
      </c>
      <c r="C25791" s="39">
        <v>43260</v>
      </c>
      <c r="D25791" s="56">
        <v>14</v>
      </c>
      <c r="E25791" s="38">
        <v>43260.583333333336</v>
      </c>
      <c r="F25791" s="40" t="s">
        <v>240</v>
      </c>
      <c r="G25791" s="48">
        <v>30090</v>
      </c>
      <c r="H25791" s="48">
        <v>31869</v>
      </c>
      <c r="I25791" s="48">
        <v>27685</v>
      </c>
      <c r="J25791" s="48">
        <v>-4128</v>
      </c>
      <c r="U25791" s="48">
        <v>-4170</v>
      </c>
      <c r="AC25791" s="48">
        <v>-3563</v>
      </c>
      <c r="AF25791" s="48">
        <v>-655</v>
      </c>
      <c r="AJ25791" s="48">
        <v>48</v>
      </c>
      <c r="AK25791" s="49">
        <v>-56</v>
      </c>
      <c r="AL25791" s="49">
        <v>42</v>
      </c>
    </row>
    <row r="25792" spans="1:38">
      <c r="A25792" s="37" t="s">
        <v>47</v>
      </c>
      <c r="B25792" s="38">
        <v>43260.916666666664</v>
      </c>
      <c r="C25792" s="39">
        <v>43260</v>
      </c>
      <c r="D25792" s="56">
        <v>15</v>
      </c>
      <c r="E25792" s="38">
        <v>43260.625</v>
      </c>
      <c r="F25792" s="40" t="s">
        <v>240</v>
      </c>
      <c r="G25792" s="48">
        <v>30892</v>
      </c>
      <c r="H25792" s="48">
        <v>32642</v>
      </c>
      <c r="I25792" s="48">
        <v>27737</v>
      </c>
      <c r="J25792" s="48">
        <v>-4854</v>
      </c>
      <c r="U25792" s="48">
        <v>-4604</v>
      </c>
      <c r="AC25792" s="48">
        <v>-4014</v>
      </c>
      <c r="AF25792" s="48">
        <v>-628</v>
      </c>
      <c r="AJ25792" s="48">
        <v>38</v>
      </c>
      <c r="AK25792" s="49">
        <v>-51</v>
      </c>
      <c r="AL25792" s="49">
        <v>-250</v>
      </c>
    </row>
    <row r="25793" spans="1:38">
      <c r="A25793" s="37" t="s">
        <v>47</v>
      </c>
      <c r="B25793" s="38">
        <v>43260.958333333336</v>
      </c>
      <c r="C25793" s="39">
        <v>43260</v>
      </c>
      <c r="D25793" s="56">
        <v>16</v>
      </c>
      <c r="E25793" s="38">
        <v>43260.666666666664</v>
      </c>
      <c r="F25793" s="40" t="s">
        <v>240</v>
      </c>
      <c r="G25793" s="48">
        <v>31913</v>
      </c>
      <c r="H25793" s="48">
        <v>33279</v>
      </c>
      <c r="I25793" s="48">
        <v>27634</v>
      </c>
      <c r="J25793" s="48">
        <v>-5590</v>
      </c>
      <c r="U25793" s="48">
        <v>-5318</v>
      </c>
      <c r="AC25793" s="48">
        <v>-4285</v>
      </c>
      <c r="AF25793" s="48">
        <v>-1073</v>
      </c>
      <c r="AJ25793" s="48">
        <v>40</v>
      </c>
      <c r="AK25793" s="49">
        <v>-55</v>
      </c>
      <c r="AL25793" s="49">
        <v>-272</v>
      </c>
    </row>
    <row r="25794" spans="1:38">
      <c r="A25794" s="37" t="s">
        <v>47</v>
      </c>
      <c r="B25794" s="38">
        <v>43261</v>
      </c>
      <c r="C25794" s="39">
        <v>43260</v>
      </c>
      <c r="D25794" s="56">
        <v>17</v>
      </c>
      <c r="E25794" s="38">
        <v>43260.708333333336</v>
      </c>
      <c r="F25794" s="40" t="s">
        <v>240</v>
      </c>
      <c r="G25794" s="48">
        <v>32989</v>
      </c>
      <c r="H25794" s="48">
        <v>34036</v>
      </c>
      <c r="I25794" s="48">
        <v>28231</v>
      </c>
      <c r="J25794" s="48">
        <v>-5753</v>
      </c>
      <c r="U25794" s="48">
        <v>-5493</v>
      </c>
      <c r="AC25794" s="48">
        <v>-4393</v>
      </c>
      <c r="AF25794" s="48">
        <v>-1130</v>
      </c>
      <c r="AJ25794" s="48">
        <v>30</v>
      </c>
      <c r="AK25794" s="49">
        <v>-52</v>
      </c>
      <c r="AL25794" s="49">
        <v>-260</v>
      </c>
    </row>
    <row r="25795" spans="1:38">
      <c r="A25795" s="37" t="s">
        <v>47</v>
      </c>
      <c r="B25795" s="38">
        <v>43261.041666666664</v>
      </c>
      <c r="C25795" s="39">
        <v>43260</v>
      </c>
      <c r="D25795" s="56">
        <v>18</v>
      </c>
      <c r="E25795" s="38">
        <v>43260.75</v>
      </c>
      <c r="F25795" s="40" t="s">
        <v>240</v>
      </c>
      <c r="G25795" s="48">
        <v>34020</v>
      </c>
      <c r="H25795" s="48">
        <v>34835</v>
      </c>
      <c r="I25795" s="48">
        <v>27364</v>
      </c>
      <c r="J25795" s="48">
        <v>-7430</v>
      </c>
      <c r="U25795" s="48">
        <v>-7163</v>
      </c>
      <c r="AC25795" s="48">
        <v>-5391</v>
      </c>
      <c r="AF25795" s="48">
        <v>-1795</v>
      </c>
      <c r="AJ25795" s="48">
        <v>23</v>
      </c>
      <c r="AK25795" s="49">
        <v>-41</v>
      </c>
      <c r="AL25795" s="49">
        <v>-267</v>
      </c>
    </row>
    <row r="25796" spans="1:38">
      <c r="A25796" s="37" t="s">
        <v>47</v>
      </c>
      <c r="B25796" s="38">
        <v>43261.083333333336</v>
      </c>
      <c r="C25796" s="39">
        <v>43260</v>
      </c>
      <c r="D25796" s="56">
        <v>19</v>
      </c>
      <c r="E25796" s="38">
        <v>43260.791666666664</v>
      </c>
      <c r="F25796" s="40" t="s">
        <v>240</v>
      </c>
      <c r="G25796" s="48">
        <v>34471</v>
      </c>
      <c r="H25796" s="48">
        <v>35228</v>
      </c>
      <c r="I25796" s="48">
        <v>26293</v>
      </c>
      <c r="J25796" s="48">
        <v>-8914</v>
      </c>
      <c r="U25796" s="48">
        <v>-8681</v>
      </c>
      <c r="AC25796" s="48">
        <v>-5908</v>
      </c>
      <c r="AF25796" s="48">
        <v>-2800</v>
      </c>
      <c r="AJ25796" s="48">
        <v>27</v>
      </c>
      <c r="AK25796" s="49">
        <v>-21</v>
      </c>
      <c r="AL25796" s="49">
        <v>-233</v>
      </c>
    </row>
    <row r="25797" spans="1:38">
      <c r="A25797" s="37" t="s">
        <v>47</v>
      </c>
      <c r="B25797" s="38">
        <v>43261.125</v>
      </c>
      <c r="C25797" s="39">
        <v>43260</v>
      </c>
      <c r="D25797" s="56">
        <v>20</v>
      </c>
      <c r="E25797" s="38">
        <v>43260.833333333336</v>
      </c>
      <c r="F25797" s="40" t="s">
        <v>240</v>
      </c>
      <c r="G25797" s="48">
        <v>34365</v>
      </c>
      <c r="H25797" s="48">
        <v>34841</v>
      </c>
      <c r="I25797" s="48">
        <v>24311</v>
      </c>
      <c r="J25797" s="48">
        <v>-10525</v>
      </c>
      <c r="U25797" s="48">
        <v>-10204</v>
      </c>
      <c r="AC25797" s="48">
        <v>-6343</v>
      </c>
      <c r="AF25797" s="48">
        <v>-3895</v>
      </c>
      <c r="AJ25797" s="48">
        <v>34</v>
      </c>
      <c r="AK25797" s="49">
        <v>-5</v>
      </c>
      <c r="AL25797" s="49">
        <v>-321</v>
      </c>
    </row>
    <row r="25798" spans="1:38">
      <c r="A25798" s="37" t="s">
        <v>47</v>
      </c>
      <c r="B25798" s="38">
        <v>43261.166666666664</v>
      </c>
      <c r="C25798" s="39">
        <v>43260</v>
      </c>
      <c r="D25798" s="56">
        <v>21</v>
      </c>
      <c r="E25798" s="38">
        <v>43260.875</v>
      </c>
      <c r="F25798" s="40" t="s">
        <v>240</v>
      </c>
      <c r="G25798" s="48">
        <v>34431</v>
      </c>
      <c r="H25798" s="48">
        <v>35016</v>
      </c>
      <c r="I25798" s="48">
        <v>23972</v>
      </c>
      <c r="J25798" s="48">
        <v>-11039</v>
      </c>
      <c r="U25798" s="48">
        <v>-10710</v>
      </c>
      <c r="AC25798" s="48">
        <v>-6354</v>
      </c>
      <c r="AF25798" s="48">
        <v>-4386</v>
      </c>
      <c r="AJ25798" s="48">
        <v>30</v>
      </c>
      <c r="AK25798" s="49">
        <v>-5</v>
      </c>
      <c r="AL25798" s="49">
        <v>-329</v>
      </c>
    </row>
    <row r="25799" spans="1:38">
      <c r="A25799" s="37" t="s">
        <v>47</v>
      </c>
      <c r="B25799" s="38">
        <v>43261.208333333336</v>
      </c>
      <c r="C25799" s="39">
        <v>43260</v>
      </c>
      <c r="D25799" s="56">
        <v>22</v>
      </c>
      <c r="E25799" s="38">
        <v>43260.916666666664</v>
      </c>
      <c r="F25799" s="40" t="s">
        <v>240</v>
      </c>
      <c r="G25799" s="48">
        <v>33718</v>
      </c>
      <c r="H25799" s="48">
        <v>34230</v>
      </c>
      <c r="I25799" s="48">
        <v>23013</v>
      </c>
      <c r="J25799" s="48">
        <v>-11213</v>
      </c>
      <c r="U25799" s="48">
        <v>-10893</v>
      </c>
      <c r="AC25799" s="48">
        <v>-6475</v>
      </c>
      <c r="AF25799" s="48">
        <v>-4452</v>
      </c>
      <c r="AJ25799" s="48">
        <v>34</v>
      </c>
      <c r="AK25799" s="49">
        <v>-4</v>
      </c>
      <c r="AL25799" s="49">
        <v>-320</v>
      </c>
    </row>
    <row r="25800" spans="1:38">
      <c r="A25800" s="37" t="s">
        <v>47</v>
      </c>
      <c r="B25800" s="38">
        <v>43261.25</v>
      </c>
      <c r="C25800" s="39">
        <v>43260</v>
      </c>
      <c r="D25800" s="56">
        <v>23</v>
      </c>
      <c r="E25800" s="38">
        <v>43260.958333333336</v>
      </c>
      <c r="F25800" s="40" t="s">
        <v>240</v>
      </c>
      <c r="G25800" s="48">
        <v>31654</v>
      </c>
      <c r="H25800" s="48">
        <v>32191</v>
      </c>
      <c r="I25800" s="48">
        <v>21458</v>
      </c>
      <c r="J25800" s="48">
        <v>-10729</v>
      </c>
      <c r="U25800" s="48">
        <v>-10602</v>
      </c>
      <c r="AC25800" s="48">
        <v>-6927</v>
      </c>
      <c r="AF25800" s="48">
        <v>-3706</v>
      </c>
      <c r="AJ25800" s="48">
        <v>31</v>
      </c>
      <c r="AK25800" s="49">
        <v>-4</v>
      </c>
      <c r="AL25800" s="49">
        <v>-127</v>
      </c>
    </row>
    <row r="25801" spans="1:38">
      <c r="A25801" s="37" t="s">
        <v>47</v>
      </c>
      <c r="B25801" s="38">
        <v>43261.291666666664</v>
      </c>
      <c r="C25801" s="39">
        <v>43260</v>
      </c>
      <c r="D25801" s="56">
        <v>24</v>
      </c>
      <c r="E25801" s="38">
        <v>43261</v>
      </c>
      <c r="F25801" s="40" t="s">
        <v>240</v>
      </c>
      <c r="G25801" s="48">
        <v>29321</v>
      </c>
      <c r="H25801" s="48">
        <v>29818</v>
      </c>
      <c r="I25801" s="48">
        <v>19661</v>
      </c>
      <c r="J25801" s="48">
        <v>-10151</v>
      </c>
      <c r="U25801" s="48">
        <v>-10149</v>
      </c>
      <c r="AC25801" s="48">
        <v>-6908</v>
      </c>
      <c r="AF25801" s="48">
        <v>-3284</v>
      </c>
      <c r="AJ25801" s="48">
        <v>43</v>
      </c>
      <c r="AK25801" s="49">
        <v>-6</v>
      </c>
      <c r="AL25801" s="49">
        <v>-2</v>
      </c>
    </row>
    <row r="25802" spans="1:38">
      <c r="A25802" s="37" t="s">
        <v>47</v>
      </c>
      <c r="B25802" s="38">
        <v>43261.333333333336</v>
      </c>
      <c r="C25802" s="39">
        <v>43261</v>
      </c>
      <c r="D25802" s="56">
        <v>1</v>
      </c>
      <c r="E25802" s="38">
        <v>43261.041666666664</v>
      </c>
      <c r="F25802" s="40" t="s">
        <v>240</v>
      </c>
      <c r="G25802" s="48">
        <v>27542</v>
      </c>
      <c r="H25802" s="48">
        <v>27950</v>
      </c>
      <c r="I25802" s="48">
        <v>17735</v>
      </c>
      <c r="J25802" s="48">
        <v>-10210</v>
      </c>
      <c r="U25802" s="48">
        <v>-10214</v>
      </c>
      <c r="AC25802" s="48">
        <v>-7056</v>
      </c>
      <c r="AF25802" s="48">
        <v>-3199</v>
      </c>
      <c r="AJ25802" s="48">
        <v>41</v>
      </c>
      <c r="AK25802" s="49">
        <v>-5</v>
      </c>
      <c r="AL25802" s="49">
        <v>4</v>
      </c>
    </row>
    <row r="25803" spans="1:38">
      <c r="A25803" s="37" t="s">
        <v>47</v>
      </c>
      <c r="B25803" s="38">
        <v>43261.375</v>
      </c>
      <c r="C25803" s="39">
        <v>43261</v>
      </c>
      <c r="D25803" s="56">
        <v>2</v>
      </c>
      <c r="E25803" s="38">
        <v>43261.083333333336</v>
      </c>
      <c r="F25803" s="40" t="s">
        <v>240</v>
      </c>
      <c r="G25803" s="48">
        <v>26215</v>
      </c>
      <c r="H25803" s="48">
        <v>26540</v>
      </c>
      <c r="I25803" s="48">
        <v>16377</v>
      </c>
      <c r="J25803" s="48">
        <v>-10159</v>
      </c>
      <c r="U25803" s="48">
        <v>-10163</v>
      </c>
      <c r="AC25803" s="48">
        <v>-6818</v>
      </c>
      <c r="AF25803" s="48">
        <v>-3387</v>
      </c>
      <c r="AJ25803" s="48">
        <v>42</v>
      </c>
      <c r="AK25803" s="49">
        <v>-4</v>
      </c>
      <c r="AL25803" s="49">
        <v>4</v>
      </c>
    </row>
    <row r="25804" spans="1:38">
      <c r="A25804" s="37" t="s">
        <v>47</v>
      </c>
      <c r="B25804" s="38">
        <v>43261.416666666664</v>
      </c>
      <c r="C25804" s="39">
        <v>43261</v>
      </c>
      <c r="D25804" s="56">
        <v>3</v>
      </c>
      <c r="E25804" s="38">
        <v>43261.125</v>
      </c>
      <c r="F25804" s="40" t="s">
        <v>240</v>
      </c>
      <c r="G25804" s="48">
        <v>25268</v>
      </c>
      <c r="H25804" s="48">
        <v>25876</v>
      </c>
      <c r="I25804" s="48">
        <v>15461</v>
      </c>
      <c r="J25804" s="48">
        <v>-10410</v>
      </c>
      <c r="U25804" s="48">
        <v>-10407</v>
      </c>
      <c r="AC25804" s="48">
        <v>-6907</v>
      </c>
      <c r="AF25804" s="48">
        <v>-3540</v>
      </c>
      <c r="AJ25804" s="48">
        <v>40</v>
      </c>
      <c r="AK25804" s="49">
        <v>-5</v>
      </c>
      <c r="AL25804" s="49">
        <v>-3</v>
      </c>
    </row>
    <row r="25805" spans="1:38">
      <c r="A25805" s="37" t="s">
        <v>47</v>
      </c>
      <c r="B25805" s="38">
        <v>43261.458333333336</v>
      </c>
      <c r="C25805" s="39">
        <v>43261</v>
      </c>
      <c r="D25805" s="56">
        <v>4</v>
      </c>
      <c r="E25805" s="38">
        <v>43261.166666666664</v>
      </c>
      <c r="F25805" s="40" t="s">
        <v>240</v>
      </c>
      <c r="G25805" s="48">
        <v>24693</v>
      </c>
      <c r="H25805" s="48">
        <v>25266</v>
      </c>
      <c r="I25805" s="48">
        <v>15181</v>
      </c>
      <c r="J25805" s="48">
        <v>-10081</v>
      </c>
      <c r="U25805" s="48">
        <v>-10080</v>
      </c>
      <c r="AC25805" s="48">
        <v>-6838</v>
      </c>
      <c r="AF25805" s="48">
        <v>-3272</v>
      </c>
      <c r="AJ25805" s="48">
        <v>30</v>
      </c>
      <c r="AK25805" s="49">
        <v>-4</v>
      </c>
      <c r="AL25805" s="49">
        <v>-1</v>
      </c>
    </row>
    <row r="25806" spans="1:38">
      <c r="A25806" s="37" t="s">
        <v>47</v>
      </c>
      <c r="B25806" s="38">
        <v>43261.5</v>
      </c>
      <c r="C25806" s="39">
        <v>43261</v>
      </c>
      <c r="D25806" s="56">
        <v>5</v>
      </c>
      <c r="E25806" s="38">
        <v>43261.208333333336</v>
      </c>
      <c r="F25806" s="40" t="s">
        <v>240</v>
      </c>
      <c r="G25806" s="48">
        <v>24547</v>
      </c>
      <c r="H25806" s="48">
        <v>25026</v>
      </c>
      <c r="I25806" s="48">
        <v>15599</v>
      </c>
      <c r="J25806" s="48">
        <v>-9421</v>
      </c>
      <c r="U25806" s="48">
        <v>-9434</v>
      </c>
      <c r="AC25806" s="48">
        <v>-6447</v>
      </c>
      <c r="AF25806" s="48">
        <v>-3025</v>
      </c>
      <c r="AJ25806" s="48">
        <v>38</v>
      </c>
      <c r="AK25806" s="49">
        <v>-6</v>
      </c>
      <c r="AL25806" s="49">
        <v>13</v>
      </c>
    </row>
    <row r="25807" spans="1:38">
      <c r="A25807" s="37" t="s">
        <v>47</v>
      </c>
      <c r="B25807" s="38">
        <v>43261.541666666664</v>
      </c>
      <c r="C25807" s="39">
        <v>43261</v>
      </c>
      <c r="D25807" s="56">
        <v>6</v>
      </c>
      <c r="E25807" s="38">
        <v>43261.25</v>
      </c>
      <c r="F25807" s="40" t="s">
        <v>240</v>
      </c>
      <c r="G25807" s="48">
        <v>24364</v>
      </c>
      <c r="H25807" s="48">
        <v>24986</v>
      </c>
      <c r="I25807" s="48">
        <v>15840</v>
      </c>
      <c r="J25807" s="48">
        <v>-9142</v>
      </c>
      <c r="U25807" s="48">
        <v>-9145</v>
      </c>
      <c r="AC25807" s="48">
        <v>-6194</v>
      </c>
      <c r="AF25807" s="48">
        <v>-2987</v>
      </c>
      <c r="AJ25807" s="48">
        <v>36</v>
      </c>
      <c r="AK25807" s="49">
        <v>-4</v>
      </c>
      <c r="AL25807" s="49">
        <v>3</v>
      </c>
    </row>
    <row r="25808" spans="1:38">
      <c r="A25808" s="37" t="s">
        <v>47</v>
      </c>
      <c r="B25808" s="38">
        <v>43261.583333333336</v>
      </c>
      <c r="C25808" s="39">
        <v>43261</v>
      </c>
      <c r="D25808" s="56">
        <v>7</v>
      </c>
      <c r="E25808" s="38">
        <v>43261.291666666664</v>
      </c>
      <c r="F25808" s="40" t="s">
        <v>240</v>
      </c>
      <c r="G25808" s="48">
        <v>24185</v>
      </c>
      <c r="H25808" s="48">
        <v>24911</v>
      </c>
      <c r="I25808" s="48">
        <v>16657</v>
      </c>
      <c r="J25808" s="48">
        <v>-8237</v>
      </c>
      <c r="U25808" s="48">
        <v>-8262</v>
      </c>
      <c r="AC25808" s="48">
        <v>-5632</v>
      </c>
      <c r="AF25808" s="48">
        <v>-2648</v>
      </c>
      <c r="AJ25808" s="48">
        <v>18</v>
      </c>
      <c r="AK25808" s="49">
        <v>-17</v>
      </c>
      <c r="AL25808" s="49">
        <v>25</v>
      </c>
    </row>
    <row r="25809" spans="1:38">
      <c r="A25809" s="37" t="s">
        <v>47</v>
      </c>
      <c r="B25809" s="38">
        <v>43261.625</v>
      </c>
      <c r="C25809" s="39">
        <v>43261</v>
      </c>
      <c r="D25809" s="56">
        <v>8</v>
      </c>
      <c r="E25809" s="38">
        <v>43261.333333333336</v>
      </c>
      <c r="F25809" s="40" t="s">
        <v>240</v>
      </c>
      <c r="G25809" s="48">
        <v>24770</v>
      </c>
      <c r="H25809" s="48">
        <v>25060</v>
      </c>
      <c r="I25809" s="48">
        <v>19331</v>
      </c>
      <c r="J25809" s="48">
        <v>-5686</v>
      </c>
      <c r="U25809" s="48">
        <v>-5743</v>
      </c>
      <c r="AC25809" s="48">
        <v>-4037</v>
      </c>
      <c r="AF25809" s="48">
        <v>-1751</v>
      </c>
      <c r="AJ25809" s="48">
        <v>45</v>
      </c>
      <c r="AK25809" s="49">
        <v>-43</v>
      </c>
      <c r="AL25809" s="49">
        <v>57</v>
      </c>
    </row>
    <row r="25810" spans="1:38">
      <c r="A25810" s="37" t="s">
        <v>47</v>
      </c>
      <c r="B25810" s="38">
        <v>43261.666666666664</v>
      </c>
      <c r="C25810" s="39">
        <v>43261</v>
      </c>
      <c r="D25810" s="56">
        <v>9</v>
      </c>
      <c r="E25810" s="38">
        <v>43261.375</v>
      </c>
      <c r="F25810" s="40" t="s">
        <v>240</v>
      </c>
      <c r="G25810" s="48">
        <v>25164</v>
      </c>
      <c r="H25810" s="48">
        <v>25517</v>
      </c>
      <c r="I25810" s="48">
        <v>21479</v>
      </c>
      <c r="J25810" s="48">
        <v>-3986</v>
      </c>
      <c r="U25810" s="48">
        <v>-4039</v>
      </c>
      <c r="AC25810" s="48">
        <v>-2995</v>
      </c>
      <c r="AF25810" s="48">
        <v>-1081</v>
      </c>
      <c r="AJ25810" s="48">
        <v>37</v>
      </c>
      <c r="AK25810" s="49">
        <v>-52</v>
      </c>
      <c r="AL25810" s="49">
        <v>53</v>
      </c>
    </row>
    <row r="25811" spans="1:38">
      <c r="A25811" s="37" t="s">
        <v>47</v>
      </c>
      <c r="B25811" s="38">
        <v>43261.708333333336</v>
      </c>
      <c r="C25811" s="39">
        <v>43261</v>
      </c>
      <c r="D25811" s="56">
        <v>10</v>
      </c>
      <c r="E25811" s="38">
        <v>43261.416666666664</v>
      </c>
      <c r="F25811" s="40" t="s">
        <v>240</v>
      </c>
      <c r="G25811" s="48">
        <v>25722</v>
      </c>
      <c r="H25811" s="48">
        <v>25916</v>
      </c>
      <c r="I25811" s="48">
        <v>22776</v>
      </c>
      <c r="J25811" s="48">
        <v>-3083</v>
      </c>
      <c r="U25811" s="48">
        <v>-3146</v>
      </c>
      <c r="AC25811" s="48">
        <v>-2173</v>
      </c>
      <c r="AF25811" s="48">
        <v>-1014</v>
      </c>
      <c r="AJ25811" s="48">
        <v>41</v>
      </c>
      <c r="AK25811" s="49">
        <v>-57</v>
      </c>
      <c r="AL25811" s="49">
        <v>63</v>
      </c>
    </row>
    <row r="25812" spans="1:38">
      <c r="A25812" s="37" t="s">
        <v>47</v>
      </c>
      <c r="B25812" s="38">
        <v>43261.75</v>
      </c>
      <c r="C25812" s="39">
        <v>43261</v>
      </c>
      <c r="D25812" s="56">
        <v>11</v>
      </c>
      <c r="E25812" s="38">
        <v>43261.458333333336</v>
      </c>
      <c r="F25812" s="40" t="s">
        <v>240</v>
      </c>
      <c r="G25812" s="48">
        <v>26242</v>
      </c>
      <c r="H25812" s="48">
        <v>26447</v>
      </c>
      <c r="I25812" s="48">
        <v>23831</v>
      </c>
      <c r="J25812" s="48">
        <v>-2559</v>
      </c>
      <c r="U25812" s="48">
        <v>-2630</v>
      </c>
      <c r="AC25812" s="48">
        <v>-2029</v>
      </c>
      <c r="AF25812" s="48">
        <v>-641</v>
      </c>
      <c r="AJ25812" s="48">
        <v>40</v>
      </c>
      <c r="AK25812" s="49">
        <v>-57</v>
      </c>
      <c r="AL25812" s="49">
        <v>71</v>
      </c>
    </row>
    <row r="25813" spans="1:38">
      <c r="A25813" s="37" t="s">
        <v>47</v>
      </c>
      <c r="B25813" s="38">
        <v>43261.791666666664</v>
      </c>
      <c r="C25813" s="39">
        <v>43261</v>
      </c>
      <c r="D25813" s="56">
        <v>12</v>
      </c>
      <c r="E25813" s="38">
        <v>43261.5</v>
      </c>
      <c r="F25813" s="40" t="s">
        <v>240</v>
      </c>
      <c r="G25813" s="48">
        <v>26721</v>
      </c>
      <c r="H25813" s="48">
        <v>27018</v>
      </c>
      <c r="I25813" s="48">
        <v>24636</v>
      </c>
      <c r="J25813" s="48">
        <v>-2328</v>
      </c>
      <c r="U25813" s="48">
        <v>-2384</v>
      </c>
      <c r="AC25813" s="48">
        <v>-2125</v>
      </c>
      <c r="AF25813" s="48">
        <v>-303</v>
      </c>
      <c r="AJ25813" s="48">
        <v>44</v>
      </c>
      <c r="AK25813" s="49">
        <v>-54</v>
      </c>
      <c r="AL25813" s="49">
        <v>56</v>
      </c>
    </row>
    <row r="25814" spans="1:38">
      <c r="A25814" s="37" t="s">
        <v>47</v>
      </c>
      <c r="B25814" s="38">
        <v>43261.833333333336</v>
      </c>
      <c r="C25814" s="39">
        <v>43261</v>
      </c>
      <c r="D25814" s="56">
        <v>13</v>
      </c>
      <c r="E25814" s="38">
        <v>43261.541666666664</v>
      </c>
      <c r="F25814" s="40" t="s">
        <v>240</v>
      </c>
      <c r="G25814" s="48">
        <v>27362</v>
      </c>
      <c r="H25814" s="48">
        <v>27581</v>
      </c>
      <c r="I25814" s="48">
        <v>25285</v>
      </c>
      <c r="J25814" s="48">
        <v>-2239</v>
      </c>
      <c r="U25814" s="48">
        <v>-2297</v>
      </c>
      <c r="AC25814" s="48">
        <v>-2244</v>
      </c>
      <c r="AF25814" s="48">
        <v>-97</v>
      </c>
      <c r="AJ25814" s="48">
        <v>44</v>
      </c>
      <c r="AK25814" s="49">
        <v>-57</v>
      </c>
      <c r="AL25814" s="49">
        <v>58</v>
      </c>
    </row>
    <row r="25815" spans="1:38">
      <c r="A25815" s="37" t="s">
        <v>47</v>
      </c>
      <c r="B25815" s="38">
        <v>43261.875</v>
      </c>
      <c r="C25815" s="39">
        <v>43261</v>
      </c>
      <c r="D25815" s="56">
        <v>14</v>
      </c>
      <c r="E25815" s="38">
        <v>43261.583333333336</v>
      </c>
      <c r="F25815" s="40" t="s">
        <v>240</v>
      </c>
      <c r="G25815" s="48">
        <v>28270</v>
      </c>
      <c r="H25815" s="48">
        <v>28429</v>
      </c>
      <c r="I25815" s="48">
        <v>25973</v>
      </c>
      <c r="J25815" s="48">
        <v>-2402</v>
      </c>
      <c r="U25815" s="48">
        <v>-2459</v>
      </c>
      <c r="AC25815" s="48">
        <v>-2343</v>
      </c>
      <c r="AF25815" s="48">
        <v>-168</v>
      </c>
      <c r="AJ25815" s="48">
        <v>52</v>
      </c>
      <c r="AK25815" s="49">
        <v>-54</v>
      </c>
      <c r="AL25815" s="49">
        <v>57</v>
      </c>
    </row>
    <row r="25816" spans="1:38">
      <c r="A25816" s="37" t="s">
        <v>47</v>
      </c>
      <c r="B25816" s="38">
        <v>43261.916666666664</v>
      </c>
      <c r="C25816" s="39">
        <v>43261</v>
      </c>
      <c r="D25816" s="56">
        <v>15</v>
      </c>
      <c r="E25816" s="38">
        <v>43261.625</v>
      </c>
      <c r="F25816" s="40" t="s">
        <v>240</v>
      </c>
      <c r="G25816" s="48">
        <v>29552</v>
      </c>
      <c r="H25816" s="48">
        <v>29540</v>
      </c>
      <c r="I25816" s="48">
        <v>26752</v>
      </c>
      <c r="J25816" s="48">
        <v>-2734</v>
      </c>
      <c r="U25816" s="48">
        <v>-2777</v>
      </c>
      <c r="AC25816" s="48">
        <v>-2631</v>
      </c>
      <c r="AF25816" s="48">
        <v>-186</v>
      </c>
      <c r="AJ25816" s="48">
        <v>40</v>
      </c>
      <c r="AK25816" s="49">
        <v>-54</v>
      </c>
      <c r="AL25816" s="49">
        <v>43</v>
      </c>
    </row>
    <row r="25817" spans="1:38">
      <c r="A25817" s="37" t="s">
        <v>47</v>
      </c>
      <c r="B25817" s="38">
        <v>43261.958333333336</v>
      </c>
      <c r="C25817" s="39">
        <v>43261</v>
      </c>
      <c r="D25817" s="56">
        <v>16</v>
      </c>
      <c r="E25817" s="38">
        <v>43261.666666666664</v>
      </c>
      <c r="F25817" s="40" t="s">
        <v>240</v>
      </c>
      <c r="G25817" s="48">
        <v>30943</v>
      </c>
      <c r="H25817" s="48">
        <v>30789</v>
      </c>
      <c r="I25817" s="48">
        <v>26686</v>
      </c>
      <c r="J25817" s="48">
        <v>-4048</v>
      </c>
      <c r="U25817" s="48">
        <v>-4009</v>
      </c>
      <c r="AC25817" s="48">
        <v>-3175</v>
      </c>
      <c r="AF25817" s="48">
        <v>-872</v>
      </c>
      <c r="AJ25817" s="48">
        <v>38</v>
      </c>
      <c r="AK25817" s="49">
        <v>-55</v>
      </c>
      <c r="AL25817" s="49">
        <v>-39</v>
      </c>
    </row>
    <row r="25818" spans="1:38">
      <c r="A25818" s="37" t="s">
        <v>47</v>
      </c>
      <c r="B25818" s="38">
        <v>43262</v>
      </c>
      <c r="C25818" s="39">
        <v>43261</v>
      </c>
      <c r="D25818" s="56">
        <v>17</v>
      </c>
      <c r="E25818" s="38">
        <v>43261.708333333336</v>
      </c>
      <c r="F25818" s="40" t="s">
        <v>240</v>
      </c>
      <c r="G25818" s="48">
        <v>32471</v>
      </c>
      <c r="H25818" s="48">
        <v>32459</v>
      </c>
      <c r="I25818" s="48">
        <v>27757</v>
      </c>
      <c r="J25818" s="48">
        <v>-4650</v>
      </c>
      <c r="U25818" s="48">
        <v>-4597</v>
      </c>
      <c r="AC25818" s="48">
        <v>-3714</v>
      </c>
      <c r="AF25818" s="48">
        <v>-923</v>
      </c>
      <c r="AJ25818" s="48">
        <v>40</v>
      </c>
      <c r="AK25818" s="49">
        <v>-52</v>
      </c>
      <c r="AL25818" s="49">
        <v>-53</v>
      </c>
    </row>
    <row r="25819" spans="1:38">
      <c r="A25819" s="37" t="s">
        <v>47</v>
      </c>
      <c r="B25819" s="38">
        <v>43262.041666666664</v>
      </c>
      <c r="C25819" s="39">
        <v>43261</v>
      </c>
      <c r="D25819" s="56">
        <v>18</v>
      </c>
      <c r="E25819" s="38">
        <v>43261.75</v>
      </c>
      <c r="F25819" s="40" t="s">
        <v>240</v>
      </c>
      <c r="G25819" s="48">
        <v>33735</v>
      </c>
      <c r="H25819" s="48">
        <v>33662</v>
      </c>
      <c r="I25819" s="48">
        <v>27657</v>
      </c>
      <c r="J25819" s="48">
        <v>-5960</v>
      </c>
      <c r="U25819" s="48">
        <v>-5858</v>
      </c>
      <c r="AC25819" s="48">
        <v>-4840</v>
      </c>
      <c r="AF25819" s="48">
        <v>-1054</v>
      </c>
      <c r="AJ25819" s="48">
        <v>36</v>
      </c>
      <c r="AK25819" s="49">
        <v>-45</v>
      </c>
      <c r="AL25819" s="49">
        <v>-102</v>
      </c>
    </row>
    <row r="25820" spans="1:38">
      <c r="A25820" s="37" t="s">
        <v>47</v>
      </c>
      <c r="B25820" s="38">
        <v>43262.083333333336</v>
      </c>
      <c r="C25820" s="39">
        <v>43261</v>
      </c>
      <c r="D25820" s="56">
        <v>19</v>
      </c>
      <c r="E25820" s="38">
        <v>43261.791666666664</v>
      </c>
      <c r="F25820" s="40" t="s">
        <v>240</v>
      </c>
      <c r="G25820" s="48">
        <v>34306</v>
      </c>
      <c r="H25820" s="48">
        <v>34552</v>
      </c>
      <c r="I25820" s="48">
        <v>26580</v>
      </c>
      <c r="J25820" s="48">
        <v>-7950</v>
      </c>
      <c r="U25820" s="48">
        <v>-7782</v>
      </c>
      <c r="AC25820" s="48">
        <v>-5578</v>
      </c>
      <c r="AF25820" s="48">
        <v>-2239</v>
      </c>
      <c r="AJ25820" s="48">
        <v>35</v>
      </c>
      <c r="AK25820" s="49">
        <v>-22</v>
      </c>
      <c r="AL25820" s="49">
        <v>-168</v>
      </c>
    </row>
    <row r="25821" spans="1:38">
      <c r="A25821" s="37" t="s">
        <v>47</v>
      </c>
      <c r="B25821" s="38">
        <v>43262.125</v>
      </c>
      <c r="C25821" s="39">
        <v>43261</v>
      </c>
      <c r="D25821" s="56">
        <v>20</v>
      </c>
      <c r="E25821" s="38">
        <v>43261.833333333336</v>
      </c>
      <c r="F25821" s="40" t="s">
        <v>240</v>
      </c>
      <c r="G25821" s="48">
        <v>34155</v>
      </c>
      <c r="H25821" s="48">
        <v>34753</v>
      </c>
      <c r="I25821" s="48">
        <v>24341</v>
      </c>
      <c r="J25821" s="48">
        <v>-10406</v>
      </c>
      <c r="U25821" s="48">
        <v>-10073</v>
      </c>
      <c r="AC25821" s="48">
        <v>-6588</v>
      </c>
      <c r="AF25821" s="48">
        <v>-3528</v>
      </c>
      <c r="AJ25821" s="48">
        <v>43</v>
      </c>
      <c r="AK25821" s="49">
        <v>-6</v>
      </c>
      <c r="AL25821" s="49">
        <v>-333</v>
      </c>
    </row>
    <row r="25822" spans="1:38">
      <c r="A25822" s="37" t="s">
        <v>47</v>
      </c>
      <c r="B25822" s="38">
        <v>43262.166666666664</v>
      </c>
      <c r="C25822" s="39">
        <v>43261</v>
      </c>
      <c r="D25822" s="56">
        <v>21</v>
      </c>
      <c r="E25822" s="38">
        <v>43261.875</v>
      </c>
      <c r="F25822" s="40" t="s">
        <v>240</v>
      </c>
      <c r="G25822" s="48">
        <v>34396</v>
      </c>
      <c r="H25822" s="48">
        <v>35156</v>
      </c>
      <c r="I25822" s="48">
        <v>23954</v>
      </c>
      <c r="J25822" s="48">
        <v>-11199</v>
      </c>
      <c r="U25822" s="48">
        <v>-10860</v>
      </c>
      <c r="AC25822" s="48">
        <v>-6761</v>
      </c>
      <c r="AF25822" s="48">
        <v>-4147</v>
      </c>
      <c r="AJ25822" s="48">
        <v>48</v>
      </c>
      <c r="AK25822" s="49">
        <v>-3</v>
      </c>
      <c r="AL25822" s="49">
        <v>-339</v>
      </c>
    </row>
    <row r="25823" spans="1:38">
      <c r="A25823" s="37" t="s">
        <v>47</v>
      </c>
      <c r="B25823" s="38">
        <v>43262.208333333336</v>
      </c>
      <c r="C25823" s="39">
        <v>43261</v>
      </c>
      <c r="D25823" s="56">
        <v>22</v>
      </c>
      <c r="E25823" s="38">
        <v>43261.916666666664</v>
      </c>
      <c r="F25823" s="40" t="s">
        <v>240</v>
      </c>
      <c r="G25823" s="48">
        <v>33630</v>
      </c>
      <c r="H25823" s="48">
        <v>34429</v>
      </c>
      <c r="I25823" s="48">
        <v>23122</v>
      </c>
      <c r="J25823" s="48">
        <v>-11301</v>
      </c>
      <c r="U25823" s="48">
        <v>-10958</v>
      </c>
      <c r="AC25823" s="48">
        <v>-6831</v>
      </c>
      <c r="AF25823" s="48">
        <v>-4178</v>
      </c>
      <c r="AJ25823" s="48">
        <v>51</v>
      </c>
      <c r="AK25823" s="49">
        <v>-6</v>
      </c>
      <c r="AL25823" s="49">
        <v>-343</v>
      </c>
    </row>
    <row r="25824" spans="1:38">
      <c r="A25824" s="37" t="s">
        <v>47</v>
      </c>
      <c r="B25824" s="38">
        <v>43262.25</v>
      </c>
      <c r="C25824" s="39">
        <v>43261</v>
      </c>
      <c r="D25824" s="56">
        <v>23</v>
      </c>
      <c r="E25824" s="38">
        <v>43261.958333333336</v>
      </c>
      <c r="F25824" s="40" t="s">
        <v>240</v>
      </c>
      <c r="G25824" s="48">
        <v>31209</v>
      </c>
      <c r="H25824" s="48">
        <v>31965</v>
      </c>
      <c r="I25824" s="48">
        <v>21307</v>
      </c>
      <c r="J25824" s="48">
        <v>-10655</v>
      </c>
      <c r="U25824" s="48">
        <v>-10361</v>
      </c>
      <c r="AC25824" s="48">
        <v>-6915</v>
      </c>
      <c r="AF25824" s="48">
        <v>-3495</v>
      </c>
      <c r="AJ25824" s="48">
        <v>49</v>
      </c>
      <c r="AK25824" s="49">
        <v>-3</v>
      </c>
      <c r="AL25824" s="49">
        <v>-294</v>
      </c>
    </row>
    <row r="25825" spans="1:38">
      <c r="A25825" s="37" t="s">
        <v>47</v>
      </c>
      <c r="B25825" s="38">
        <v>43262.291666666664</v>
      </c>
      <c r="C25825" s="39">
        <v>43261</v>
      </c>
      <c r="D25825" s="56">
        <v>24</v>
      </c>
      <c r="E25825" s="38">
        <v>43262</v>
      </c>
      <c r="F25825" s="40" t="s">
        <v>240</v>
      </c>
      <c r="G25825" s="48">
        <v>28596</v>
      </c>
      <c r="H25825" s="48">
        <v>29246</v>
      </c>
      <c r="I25825" s="48">
        <v>19164</v>
      </c>
      <c r="J25825" s="48">
        <v>-10079</v>
      </c>
      <c r="U25825" s="48">
        <v>-9888</v>
      </c>
      <c r="AC25825" s="48">
        <v>-6787</v>
      </c>
      <c r="AF25825" s="48">
        <v>-3144</v>
      </c>
      <c r="AJ25825" s="48">
        <v>43</v>
      </c>
      <c r="AK25825" s="49">
        <v>-3</v>
      </c>
      <c r="AL25825" s="49">
        <v>-191</v>
      </c>
    </row>
    <row r="25826" spans="1:38">
      <c r="A25826" s="37" t="s">
        <v>47</v>
      </c>
      <c r="B25826" s="38">
        <v>43262.333333333336</v>
      </c>
      <c r="C25826" s="39">
        <v>43262</v>
      </c>
      <c r="D25826" s="56">
        <v>1</v>
      </c>
      <c r="E25826" s="38">
        <v>43262.041666666664</v>
      </c>
      <c r="F25826" s="40" t="s">
        <v>240</v>
      </c>
      <c r="G25826" s="48">
        <v>27496</v>
      </c>
      <c r="H25826" s="48">
        <v>27321</v>
      </c>
      <c r="I25826" s="48">
        <v>17639</v>
      </c>
      <c r="J25826" s="48">
        <v>-9678</v>
      </c>
      <c r="U25826" s="48">
        <v>-9664</v>
      </c>
      <c r="AC25826" s="48">
        <v>-6569</v>
      </c>
      <c r="AF25826" s="48">
        <v>-3138</v>
      </c>
      <c r="AJ25826" s="48">
        <v>43</v>
      </c>
      <c r="AK25826" s="49">
        <v>-4</v>
      </c>
      <c r="AL25826" s="49">
        <v>-14</v>
      </c>
    </row>
    <row r="25827" spans="1:38">
      <c r="A25827" s="37" t="s">
        <v>47</v>
      </c>
      <c r="B25827" s="38">
        <v>43262.375</v>
      </c>
      <c r="C25827" s="39">
        <v>43262</v>
      </c>
      <c r="D25827" s="56">
        <v>2</v>
      </c>
      <c r="E25827" s="38">
        <v>43262.083333333336</v>
      </c>
      <c r="F25827" s="40" t="s">
        <v>240</v>
      </c>
      <c r="G25827" s="48">
        <v>26194</v>
      </c>
      <c r="H25827" s="48">
        <v>26040</v>
      </c>
      <c r="I25827" s="48">
        <v>16951</v>
      </c>
      <c r="J25827" s="48">
        <v>-9086</v>
      </c>
      <c r="U25827" s="48">
        <v>-9106</v>
      </c>
      <c r="AC25827" s="48">
        <v>-6310</v>
      </c>
      <c r="AF25827" s="48">
        <v>-2841</v>
      </c>
      <c r="AJ25827" s="48">
        <v>45</v>
      </c>
      <c r="AK25827" s="49">
        <v>-3</v>
      </c>
      <c r="AL25827" s="49">
        <v>20</v>
      </c>
    </row>
    <row r="25828" spans="1:38">
      <c r="A25828" s="37" t="s">
        <v>47</v>
      </c>
      <c r="B25828" s="38">
        <v>43262.416666666664</v>
      </c>
      <c r="C25828" s="39">
        <v>43262</v>
      </c>
      <c r="D25828" s="56">
        <v>3</v>
      </c>
      <c r="E25828" s="38">
        <v>43262.125</v>
      </c>
      <c r="F25828" s="40" t="s">
        <v>240</v>
      </c>
      <c r="G25828" s="48">
        <v>25354</v>
      </c>
      <c r="H25828" s="48">
        <v>25225</v>
      </c>
      <c r="I25828" s="48">
        <v>16444</v>
      </c>
      <c r="J25828" s="48">
        <v>-8776</v>
      </c>
      <c r="U25828" s="48">
        <v>-8796</v>
      </c>
      <c r="AC25828" s="48">
        <v>-6197</v>
      </c>
      <c r="AF25828" s="48">
        <v>-2644</v>
      </c>
      <c r="AJ25828" s="48">
        <v>45</v>
      </c>
      <c r="AK25828" s="49">
        <v>-5</v>
      </c>
      <c r="AL25828" s="49">
        <v>20</v>
      </c>
    </row>
    <row r="25829" spans="1:38">
      <c r="A25829" s="37" t="s">
        <v>47</v>
      </c>
      <c r="B25829" s="38">
        <v>43262.458333333336</v>
      </c>
      <c r="C25829" s="39">
        <v>43262</v>
      </c>
      <c r="D25829" s="56">
        <v>4</v>
      </c>
      <c r="E25829" s="38">
        <v>43262.166666666664</v>
      </c>
      <c r="F25829" s="40" t="s">
        <v>240</v>
      </c>
      <c r="G25829" s="48">
        <v>25055</v>
      </c>
      <c r="H25829" s="48">
        <v>24845</v>
      </c>
      <c r="I25829" s="48">
        <v>16067</v>
      </c>
      <c r="J25829" s="48">
        <v>-8774</v>
      </c>
      <c r="U25829" s="48">
        <v>-8798</v>
      </c>
      <c r="AC25829" s="48">
        <v>-6216</v>
      </c>
      <c r="AF25829" s="48">
        <v>-2622</v>
      </c>
      <c r="AJ25829" s="48">
        <v>40</v>
      </c>
      <c r="AK25829" s="49">
        <v>-4</v>
      </c>
      <c r="AL25829" s="49">
        <v>24</v>
      </c>
    </row>
    <row r="25830" spans="1:38">
      <c r="A25830" s="37" t="s">
        <v>47</v>
      </c>
      <c r="B25830" s="38">
        <v>43262.5</v>
      </c>
      <c r="C25830" s="39">
        <v>43262</v>
      </c>
      <c r="D25830" s="56">
        <v>5</v>
      </c>
      <c r="E25830" s="38">
        <v>43262.208333333336</v>
      </c>
      <c r="F25830" s="40" t="s">
        <v>240</v>
      </c>
      <c r="G25830" s="48">
        <v>25548</v>
      </c>
      <c r="H25830" s="48">
        <v>25381</v>
      </c>
      <c r="I25830" s="48">
        <v>16308</v>
      </c>
      <c r="J25830" s="48">
        <v>-9068</v>
      </c>
      <c r="U25830" s="48">
        <v>-9090</v>
      </c>
      <c r="AC25830" s="48">
        <v>-6407</v>
      </c>
      <c r="AF25830" s="48">
        <v>-2716</v>
      </c>
      <c r="AJ25830" s="48">
        <v>33</v>
      </c>
      <c r="AK25830" s="49">
        <v>-5</v>
      </c>
      <c r="AL25830" s="49">
        <v>22</v>
      </c>
    </row>
    <row r="25831" spans="1:38">
      <c r="A25831" s="37" t="s">
        <v>47</v>
      </c>
      <c r="B25831" s="38">
        <v>43262.541666666664</v>
      </c>
      <c r="C25831" s="39">
        <v>43262</v>
      </c>
      <c r="D25831" s="56">
        <v>6</v>
      </c>
      <c r="E25831" s="38">
        <v>43262.25</v>
      </c>
      <c r="F25831" s="40" t="s">
        <v>240</v>
      </c>
      <c r="G25831" s="48">
        <v>26633</v>
      </c>
      <c r="H25831" s="48">
        <v>26626</v>
      </c>
      <c r="I25831" s="48">
        <v>17045</v>
      </c>
      <c r="J25831" s="48">
        <v>-9576</v>
      </c>
      <c r="U25831" s="48">
        <v>-9578</v>
      </c>
      <c r="AC25831" s="48">
        <v>-6492</v>
      </c>
      <c r="AF25831" s="48">
        <v>-3089</v>
      </c>
      <c r="AJ25831" s="48">
        <v>3</v>
      </c>
      <c r="AK25831" s="49">
        <v>-5</v>
      </c>
      <c r="AL25831" s="49">
        <v>2</v>
      </c>
    </row>
    <row r="25832" spans="1:38">
      <c r="A25832" s="37" t="s">
        <v>47</v>
      </c>
      <c r="B25832" s="38">
        <v>43262.583333333336</v>
      </c>
      <c r="C25832" s="39">
        <v>43262</v>
      </c>
      <c r="D25832" s="56">
        <v>7</v>
      </c>
      <c r="E25832" s="38">
        <v>43262.291666666664</v>
      </c>
      <c r="F25832" s="40" t="s">
        <v>240</v>
      </c>
      <c r="G25832" s="48">
        <v>28306</v>
      </c>
      <c r="H25832" s="48">
        <v>28271</v>
      </c>
      <c r="I25832" s="48">
        <v>19059</v>
      </c>
      <c r="J25832" s="48">
        <v>-9193</v>
      </c>
      <c r="U25832" s="48">
        <v>-9192</v>
      </c>
      <c r="AC25832" s="48">
        <v>-5752</v>
      </c>
      <c r="AF25832" s="48">
        <v>-3489</v>
      </c>
      <c r="AJ25832" s="48">
        <v>49</v>
      </c>
      <c r="AK25832" s="49">
        <v>-19</v>
      </c>
      <c r="AL25832" s="49">
        <v>-1</v>
      </c>
    </row>
    <row r="25833" spans="1:38">
      <c r="A25833" s="37" t="s">
        <v>47</v>
      </c>
      <c r="B25833" s="38">
        <v>43262.625</v>
      </c>
      <c r="C25833" s="39">
        <v>43262</v>
      </c>
      <c r="D25833" s="56">
        <v>8</v>
      </c>
      <c r="E25833" s="38">
        <v>43262.333333333336</v>
      </c>
      <c r="F25833" s="40" t="s">
        <v>240</v>
      </c>
      <c r="G25833" s="48">
        <v>30146</v>
      </c>
      <c r="H25833" s="48">
        <v>29974</v>
      </c>
      <c r="I25833" s="48">
        <v>21836</v>
      </c>
      <c r="J25833" s="48">
        <v>-8100</v>
      </c>
      <c r="U25833" s="48">
        <v>-8171</v>
      </c>
      <c r="AC25833" s="48">
        <v>-5193</v>
      </c>
      <c r="AF25833" s="48">
        <v>-3041</v>
      </c>
      <c r="AJ25833" s="48">
        <v>63</v>
      </c>
      <c r="AK25833" s="49">
        <v>-38</v>
      </c>
      <c r="AL25833" s="49">
        <v>71</v>
      </c>
    </row>
    <row r="25834" spans="1:38">
      <c r="A25834" s="37" t="s">
        <v>47</v>
      </c>
      <c r="B25834" s="38">
        <v>43262.666666666664</v>
      </c>
      <c r="C25834" s="39">
        <v>43262</v>
      </c>
      <c r="D25834" s="56">
        <v>9</v>
      </c>
      <c r="E25834" s="38">
        <v>43262.375</v>
      </c>
      <c r="F25834" s="40" t="s">
        <v>240</v>
      </c>
      <c r="G25834" s="48">
        <v>31391</v>
      </c>
      <c r="H25834" s="48">
        <v>31184</v>
      </c>
      <c r="I25834" s="48">
        <v>23877</v>
      </c>
      <c r="J25834" s="48">
        <v>-7252</v>
      </c>
      <c r="U25834" s="48">
        <v>-7312</v>
      </c>
      <c r="AC25834" s="48">
        <v>-4520</v>
      </c>
      <c r="AF25834" s="48">
        <v>-2940</v>
      </c>
      <c r="AJ25834" s="48">
        <v>148</v>
      </c>
      <c r="AK25834" s="49">
        <v>-55</v>
      </c>
      <c r="AL25834" s="49">
        <v>60</v>
      </c>
    </row>
    <row r="25835" spans="1:38">
      <c r="A25835" s="37" t="s">
        <v>47</v>
      </c>
      <c r="B25835" s="38">
        <v>43262.708333333336</v>
      </c>
      <c r="C25835" s="39">
        <v>43262</v>
      </c>
      <c r="D25835" s="56">
        <v>10</v>
      </c>
      <c r="E25835" s="38">
        <v>43262.416666666664</v>
      </c>
      <c r="F25835" s="40" t="s">
        <v>240</v>
      </c>
      <c r="G25835" s="48">
        <v>32402</v>
      </c>
      <c r="H25835" s="48">
        <v>31987</v>
      </c>
      <c r="I25835" s="48">
        <v>25010</v>
      </c>
      <c r="J25835" s="48">
        <v>-6924</v>
      </c>
      <c r="U25835" s="48">
        <v>-6978</v>
      </c>
      <c r="AC25835" s="48">
        <v>-4483</v>
      </c>
      <c r="AF25835" s="48">
        <v>-2745</v>
      </c>
      <c r="AJ25835" s="48">
        <v>250</v>
      </c>
      <c r="AK25835" s="49">
        <v>-53</v>
      </c>
      <c r="AL25835" s="49">
        <v>54</v>
      </c>
    </row>
    <row r="25836" spans="1:38">
      <c r="A25836" s="37" t="s">
        <v>47</v>
      </c>
      <c r="B25836" s="38">
        <v>43262.75</v>
      </c>
      <c r="C25836" s="39">
        <v>43262</v>
      </c>
      <c r="D25836" s="56">
        <v>11</v>
      </c>
      <c r="E25836" s="38">
        <v>43262.458333333336</v>
      </c>
      <c r="F25836" s="40" t="s">
        <v>240</v>
      </c>
      <c r="G25836" s="48">
        <v>33509</v>
      </c>
      <c r="H25836" s="48">
        <v>32978</v>
      </c>
      <c r="I25836" s="48">
        <v>25872</v>
      </c>
      <c r="J25836" s="48">
        <v>-7051</v>
      </c>
      <c r="U25836" s="48">
        <v>-7022</v>
      </c>
      <c r="AC25836" s="48">
        <v>-4849</v>
      </c>
      <c r="AF25836" s="48">
        <v>-2480</v>
      </c>
      <c r="AJ25836" s="48">
        <v>307</v>
      </c>
      <c r="AK25836" s="49">
        <v>-55</v>
      </c>
      <c r="AL25836" s="49">
        <v>-29</v>
      </c>
    </row>
    <row r="25837" spans="1:38">
      <c r="A25837" s="37" t="s">
        <v>47</v>
      </c>
      <c r="B25837" s="38">
        <v>43262.791666666664</v>
      </c>
      <c r="C25837" s="39">
        <v>43262</v>
      </c>
      <c r="D25837" s="56">
        <v>12</v>
      </c>
      <c r="E25837" s="38">
        <v>43262.5</v>
      </c>
      <c r="F25837" s="40" t="s">
        <v>240</v>
      </c>
      <c r="G25837" s="48">
        <v>34560</v>
      </c>
      <c r="H25837" s="48">
        <v>33871</v>
      </c>
      <c r="I25837" s="48">
        <v>27154</v>
      </c>
      <c r="J25837" s="48">
        <v>-6662</v>
      </c>
      <c r="U25837" s="48">
        <v>-6629</v>
      </c>
      <c r="AC25837" s="48">
        <v>-4603</v>
      </c>
      <c r="AF25837" s="48">
        <v>-2258</v>
      </c>
      <c r="AJ25837" s="48">
        <v>232</v>
      </c>
      <c r="AK25837" s="49">
        <v>-55</v>
      </c>
      <c r="AL25837" s="49">
        <v>-33</v>
      </c>
    </row>
    <row r="25838" spans="1:38">
      <c r="A25838" s="37" t="s">
        <v>47</v>
      </c>
      <c r="B25838" s="38">
        <v>43262.833333333336</v>
      </c>
      <c r="C25838" s="39">
        <v>43262</v>
      </c>
      <c r="D25838" s="56">
        <v>13</v>
      </c>
      <c r="E25838" s="38">
        <v>43262.541666666664</v>
      </c>
      <c r="F25838" s="40" t="s">
        <v>240</v>
      </c>
      <c r="G25838" s="48">
        <v>35627</v>
      </c>
      <c r="H25838" s="48">
        <v>34881</v>
      </c>
      <c r="I25838" s="48">
        <v>28212</v>
      </c>
      <c r="J25838" s="48">
        <v>-6614</v>
      </c>
      <c r="U25838" s="48">
        <v>-6558</v>
      </c>
      <c r="AC25838" s="48">
        <v>-4766</v>
      </c>
      <c r="AF25838" s="48">
        <v>-2001</v>
      </c>
      <c r="AJ25838" s="48">
        <v>209</v>
      </c>
      <c r="AK25838" s="49">
        <v>-55</v>
      </c>
      <c r="AL25838" s="49">
        <v>-56</v>
      </c>
    </row>
    <row r="25839" spans="1:38">
      <c r="A25839" s="37" t="s">
        <v>47</v>
      </c>
      <c r="B25839" s="38">
        <v>43262.875</v>
      </c>
      <c r="C25839" s="39">
        <v>43262</v>
      </c>
      <c r="D25839" s="56">
        <v>14</v>
      </c>
      <c r="E25839" s="38">
        <v>43262.583333333336</v>
      </c>
      <c r="F25839" s="40" t="s">
        <v>240</v>
      </c>
      <c r="G25839" s="48">
        <v>37070</v>
      </c>
      <c r="H25839" s="48">
        <v>36406</v>
      </c>
      <c r="I25839" s="48">
        <v>29572</v>
      </c>
      <c r="J25839" s="48">
        <v>-6780</v>
      </c>
      <c r="U25839" s="48">
        <v>-6721</v>
      </c>
      <c r="AC25839" s="48">
        <v>-5069</v>
      </c>
      <c r="AF25839" s="48">
        <v>-1901</v>
      </c>
      <c r="AJ25839" s="48">
        <v>249</v>
      </c>
      <c r="AK25839" s="49">
        <v>-54</v>
      </c>
      <c r="AL25839" s="49">
        <v>-59</v>
      </c>
    </row>
    <row r="25840" spans="1:38">
      <c r="A25840" s="37" t="s">
        <v>47</v>
      </c>
      <c r="B25840" s="38">
        <v>43262.916666666664</v>
      </c>
      <c r="C25840" s="39">
        <v>43262</v>
      </c>
      <c r="D25840" s="56">
        <v>15</v>
      </c>
      <c r="E25840" s="38">
        <v>43262.625</v>
      </c>
      <c r="F25840" s="40" t="s">
        <v>240</v>
      </c>
      <c r="G25840" s="48">
        <v>38615</v>
      </c>
      <c r="H25840" s="48">
        <v>38119</v>
      </c>
      <c r="I25840" s="48">
        <v>31257</v>
      </c>
      <c r="J25840" s="48">
        <v>-6807</v>
      </c>
      <c r="U25840" s="48">
        <v>-6682</v>
      </c>
      <c r="AC25840" s="48">
        <v>-5107</v>
      </c>
      <c r="AF25840" s="48">
        <v>-1826</v>
      </c>
      <c r="AJ25840" s="48">
        <v>251</v>
      </c>
      <c r="AK25840" s="49">
        <v>-55</v>
      </c>
      <c r="AL25840" s="49">
        <v>-125</v>
      </c>
    </row>
    <row r="25841" spans="1:38">
      <c r="A25841" s="37" t="s">
        <v>47</v>
      </c>
      <c r="B25841" s="38">
        <v>43262.958333333336</v>
      </c>
      <c r="C25841" s="39">
        <v>43262</v>
      </c>
      <c r="D25841" s="56">
        <v>16</v>
      </c>
      <c r="E25841" s="38">
        <v>43262.666666666664</v>
      </c>
      <c r="F25841" s="40" t="s">
        <v>240</v>
      </c>
      <c r="G25841" s="48">
        <v>40183</v>
      </c>
      <c r="H25841" s="48">
        <v>39857</v>
      </c>
      <c r="I25841" s="48">
        <v>32111</v>
      </c>
      <c r="J25841" s="48">
        <v>-7695</v>
      </c>
      <c r="U25841" s="48">
        <v>-7566</v>
      </c>
      <c r="AC25841" s="48">
        <v>-5614</v>
      </c>
      <c r="AF25841" s="48">
        <v>-2198</v>
      </c>
      <c r="AJ25841" s="48">
        <v>246</v>
      </c>
      <c r="AK25841" s="49">
        <v>-51</v>
      </c>
      <c r="AL25841" s="49">
        <v>-129</v>
      </c>
    </row>
    <row r="25842" spans="1:38">
      <c r="A25842" s="37" t="s">
        <v>47</v>
      </c>
      <c r="B25842" s="38">
        <v>43263</v>
      </c>
      <c r="C25842" s="39">
        <v>43262</v>
      </c>
      <c r="D25842" s="56">
        <v>17</v>
      </c>
      <c r="E25842" s="38">
        <v>43262.708333333336</v>
      </c>
      <c r="F25842" s="40" t="s">
        <v>240</v>
      </c>
      <c r="G25842" s="48">
        <v>41445</v>
      </c>
      <c r="H25842" s="48">
        <v>41356</v>
      </c>
      <c r="I25842" s="48">
        <v>33374</v>
      </c>
      <c r="J25842" s="48">
        <v>-7929</v>
      </c>
      <c r="U25842" s="48">
        <v>-7823</v>
      </c>
      <c r="AC25842" s="48">
        <v>-5606</v>
      </c>
      <c r="AF25842" s="48">
        <v>-2463</v>
      </c>
      <c r="AJ25842" s="48">
        <v>246</v>
      </c>
      <c r="AK25842" s="49">
        <v>-53</v>
      </c>
      <c r="AL25842" s="49">
        <v>-106</v>
      </c>
    </row>
    <row r="25843" spans="1:38">
      <c r="A25843" s="37" t="s">
        <v>47</v>
      </c>
      <c r="B25843" s="38">
        <v>43263.041666666664</v>
      </c>
      <c r="C25843" s="39">
        <v>43262</v>
      </c>
      <c r="D25843" s="56">
        <v>18</v>
      </c>
      <c r="E25843" s="38">
        <v>43262.75</v>
      </c>
      <c r="F25843" s="40" t="s">
        <v>240</v>
      </c>
      <c r="G25843" s="48">
        <v>42035</v>
      </c>
      <c r="H25843" s="48">
        <v>42383</v>
      </c>
      <c r="I25843" s="48">
        <v>34387</v>
      </c>
      <c r="J25843" s="48">
        <v>-7952</v>
      </c>
      <c r="U25843" s="48">
        <v>-7700</v>
      </c>
      <c r="AC25843" s="48">
        <v>-5204</v>
      </c>
      <c r="AF25843" s="48">
        <v>-2687</v>
      </c>
      <c r="AJ25843" s="48">
        <v>191</v>
      </c>
      <c r="AK25843" s="49">
        <v>-44</v>
      </c>
      <c r="AL25843" s="49">
        <v>-252</v>
      </c>
    </row>
    <row r="25844" spans="1:38">
      <c r="A25844" s="37" t="s">
        <v>47</v>
      </c>
      <c r="B25844" s="38">
        <v>43263.083333333336</v>
      </c>
      <c r="C25844" s="39">
        <v>43262</v>
      </c>
      <c r="D25844" s="56">
        <v>19</v>
      </c>
      <c r="E25844" s="38">
        <v>43262.791666666664</v>
      </c>
      <c r="F25844" s="40" t="s">
        <v>240</v>
      </c>
      <c r="G25844" s="48">
        <v>41862</v>
      </c>
      <c r="H25844" s="48">
        <v>42548</v>
      </c>
      <c r="I25844" s="48">
        <v>33588</v>
      </c>
      <c r="J25844" s="48">
        <v>-8940</v>
      </c>
      <c r="U25844" s="48">
        <v>-8611</v>
      </c>
      <c r="AC25844" s="48">
        <v>-5588</v>
      </c>
      <c r="AF25844" s="48">
        <v>-3169</v>
      </c>
      <c r="AJ25844" s="48">
        <v>146</v>
      </c>
      <c r="AK25844" s="49">
        <v>-20</v>
      </c>
      <c r="AL25844" s="49">
        <v>-329</v>
      </c>
    </row>
    <row r="25845" spans="1:38">
      <c r="A25845" s="37" t="s">
        <v>47</v>
      </c>
      <c r="B25845" s="38">
        <v>43263.125</v>
      </c>
      <c r="C25845" s="39">
        <v>43262</v>
      </c>
      <c r="D25845" s="56">
        <v>20</v>
      </c>
      <c r="E25845" s="38">
        <v>43262.833333333336</v>
      </c>
      <c r="F25845" s="40" t="s">
        <v>240</v>
      </c>
      <c r="G25845" s="48">
        <v>41201</v>
      </c>
      <c r="H25845" s="48">
        <v>41814</v>
      </c>
      <c r="I25845" s="48">
        <v>31952</v>
      </c>
      <c r="J25845" s="48">
        <v>-9856</v>
      </c>
      <c r="U25845" s="48">
        <v>-9524</v>
      </c>
      <c r="AC25845" s="48">
        <v>-5808</v>
      </c>
      <c r="AF25845" s="48">
        <v>-3767</v>
      </c>
      <c r="AJ25845" s="48">
        <v>51</v>
      </c>
      <c r="AK25845" s="49">
        <v>-6</v>
      </c>
      <c r="AL25845" s="49">
        <v>-332</v>
      </c>
    </row>
    <row r="25846" spans="1:38">
      <c r="A25846" s="37" t="s">
        <v>47</v>
      </c>
      <c r="B25846" s="38">
        <v>43263.166666666664</v>
      </c>
      <c r="C25846" s="39">
        <v>43262</v>
      </c>
      <c r="D25846" s="56">
        <v>21</v>
      </c>
      <c r="E25846" s="38">
        <v>43262.875</v>
      </c>
      <c r="F25846" s="40" t="s">
        <v>240</v>
      </c>
      <c r="G25846" s="48">
        <v>40723</v>
      </c>
      <c r="H25846" s="48">
        <v>41090</v>
      </c>
      <c r="I25846" s="48">
        <v>30759</v>
      </c>
      <c r="J25846" s="48">
        <v>-10328</v>
      </c>
      <c r="U25846" s="48">
        <v>-10013</v>
      </c>
      <c r="AC25846" s="48">
        <v>-5734</v>
      </c>
      <c r="AF25846" s="48">
        <v>-4328</v>
      </c>
      <c r="AJ25846" s="48">
        <v>49</v>
      </c>
      <c r="AK25846" s="49">
        <v>-3</v>
      </c>
      <c r="AL25846" s="49">
        <v>-315</v>
      </c>
    </row>
    <row r="25847" spans="1:38">
      <c r="A25847" s="37" t="s">
        <v>47</v>
      </c>
      <c r="B25847" s="38">
        <v>43263.208333333336</v>
      </c>
      <c r="C25847" s="39">
        <v>43262</v>
      </c>
      <c r="D25847" s="56">
        <v>22</v>
      </c>
      <c r="E25847" s="38">
        <v>43262.916666666664</v>
      </c>
      <c r="F25847" s="40" t="s">
        <v>240</v>
      </c>
      <c r="G25847" s="48">
        <v>39245</v>
      </c>
      <c r="H25847" s="48">
        <v>39321</v>
      </c>
      <c r="I25847" s="48">
        <v>28614</v>
      </c>
      <c r="J25847" s="48">
        <v>-10702</v>
      </c>
      <c r="U25847" s="48">
        <v>-10368</v>
      </c>
      <c r="AC25847" s="48">
        <v>-5958</v>
      </c>
      <c r="AF25847" s="48">
        <v>-4455</v>
      </c>
      <c r="AJ25847" s="48">
        <v>45</v>
      </c>
      <c r="AK25847" s="49">
        <v>-5</v>
      </c>
      <c r="AL25847" s="49">
        <v>-334</v>
      </c>
    </row>
    <row r="25848" spans="1:38">
      <c r="A25848" s="37" t="s">
        <v>47</v>
      </c>
      <c r="B25848" s="38">
        <v>43263.25</v>
      </c>
      <c r="C25848" s="39">
        <v>43262</v>
      </c>
      <c r="D25848" s="56">
        <v>23</v>
      </c>
      <c r="E25848" s="38">
        <v>43262.958333333336</v>
      </c>
      <c r="F25848" s="40" t="s">
        <v>240</v>
      </c>
      <c r="G25848" s="48">
        <v>35791</v>
      </c>
      <c r="H25848" s="48">
        <v>35842</v>
      </c>
      <c r="I25848" s="48">
        <v>24822</v>
      </c>
      <c r="J25848" s="48">
        <v>-11017</v>
      </c>
      <c r="U25848" s="48">
        <v>-10767</v>
      </c>
      <c r="AC25848" s="48">
        <v>-6872</v>
      </c>
      <c r="AF25848" s="48">
        <v>-3928</v>
      </c>
      <c r="AJ25848" s="48">
        <v>33</v>
      </c>
      <c r="AK25848" s="49">
        <v>-3</v>
      </c>
      <c r="AL25848" s="49">
        <v>-250</v>
      </c>
    </row>
    <row r="25849" spans="1:38">
      <c r="A25849" s="37" t="s">
        <v>47</v>
      </c>
      <c r="B25849" s="38">
        <v>43263.291666666664</v>
      </c>
      <c r="C25849" s="39">
        <v>43262</v>
      </c>
      <c r="D25849" s="56">
        <v>24</v>
      </c>
      <c r="E25849" s="38">
        <v>43263</v>
      </c>
      <c r="F25849" s="40" t="s">
        <v>240</v>
      </c>
      <c r="G25849" s="48">
        <v>32405</v>
      </c>
      <c r="H25849" s="48">
        <v>32485</v>
      </c>
      <c r="I25849" s="48">
        <v>21578</v>
      </c>
      <c r="J25849" s="48">
        <v>-10903</v>
      </c>
      <c r="U25849" s="48">
        <v>-10692</v>
      </c>
      <c r="AC25849" s="48">
        <v>-6768</v>
      </c>
      <c r="AF25849" s="48">
        <v>-3961</v>
      </c>
      <c r="AJ25849" s="48">
        <v>37</v>
      </c>
      <c r="AK25849" s="49">
        <v>-4</v>
      </c>
      <c r="AL25849" s="49">
        <v>-211</v>
      </c>
    </row>
    <row r="25850" spans="1:38">
      <c r="A25850" s="37" t="s">
        <v>47</v>
      </c>
      <c r="B25850" s="38">
        <v>43263.333333333336</v>
      </c>
      <c r="C25850" s="39">
        <v>43263</v>
      </c>
      <c r="D25850" s="56">
        <v>1</v>
      </c>
      <c r="E25850" s="38">
        <v>43263.041666666664</v>
      </c>
      <c r="F25850" s="40" t="s">
        <v>240</v>
      </c>
      <c r="G25850" s="48">
        <v>30190</v>
      </c>
      <c r="H25850" s="48">
        <v>29859</v>
      </c>
      <c r="I25850" s="48">
        <v>19364</v>
      </c>
      <c r="J25850" s="48">
        <v>-10490</v>
      </c>
      <c r="U25850" s="48">
        <v>-10497</v>
      </c>
      <c r="AC25850" s="48">
        <v>-6525</v>
      </c>
      <c r="AF25850" s="48">
        <v>-4003</v>
      </c>
      <c r="AJ25850" s="48">
        <v>31</v>
      </c>
      <c r="AK25850" s="49">
        <v>-5</v>
      </c>
      <c r="AL25850" s="49">
        <v>7</v>
      </c>
    </row>
    <row r="25851" spans="1:38">
      <c r="A25851" s="37" t="s">
        <v>47</v>
      </c>
      <c r="B25851" s="38">
        <v>43263.375</v>
      </c>
      <c r="C25851" s="39">
        <v>43263</v>
      </c>
      <c r="D25851" s="56">
        <v>2</v>
      </c>
      <c r="E25851" s="38">
        <v>43263.083333333336</v>
      </c>
      <c r="F25851" s="40" t="s">
        <v>240</v>
      </c>
      <c r="G25851" s="48">
        <v>28360</v>
      </c>
      <c r="H25851" s="48">
        <v>28121</v>
      </c>
      <c r="I25851" s="48">
        <v>18189</v>
      </c>
      <c r="J25851" s="48">
        <v>-9927</v>
      </c>
      <c r="U25851" s="48">
        <v>-9942</v>
      </c>
      <c r="AC25851" s="48">
        <v>-6134</v>
      </c>
      <c r="AF25851" s="48">
        <v>-3844</v>
      </c>
      <c r="AJ25851" s="48">
        <v>36</v>
      </c>
      <c r="AK25851" s="49">
        <v>-5</v>
      </c>
      <c r="AL25851" s="49">
        <v>15</v>
      </c>
    </row>
    <row r="25852" spans="1:38">
      <c r="A25852" s="37" t="s">
        <v>47</v>
      </c>
      <c r="B25852" s="38">
        <v>43263.416666666664</v>
      </c>
      <c r="C25852" s="39">
        <v>43263</v>
      </c>
      <c r="D25852" s="56">
        <v>3</v>
      </c>
      <c r="E25852" s="38">
        <v>43263.125</v>
      </c>
      <c r="F25852" s="40" t="s">
        <v>240</v>
      </c>
      <c r="G25852" s="48">
        <v>27229</v>
      </c>
      <c r="H25852" s="48">
        <v>27009</v>
      </c>
      <c r="I25852" s="48">
        <v>16975</v>
      </c>
      <c r="J25852" s="48">
        <v>-10029</v>
      </c>
      <c r="U25852" s="48">
        <v>-10060</v>
      </c>
      <c r="AC25852" s="48">
        <v>-6262</v>
      </c>
      <c r="AF25852" s="48">
        <v>-3830</v>
      </c>
      <c r="AJ25852" s="48">
        <v>32</v>
      </c>
      <c r="AK25852" s="49">
        <v>-5</v>
      </c>
      <c r="AL25852" s="49">
        <v>31</v>
      </c>
    </row>
    <row r="25853" spans="1:38">
      <c r="A25853" s="37" t="s">
        <v>47</v>
      </c>
      <c r="B25853" s="38">
        <v>43263.458333333336</v>
      </c>
      <c r="C25853" s="39">
        <v>43263</v>
      </c>
      <c r="D25853" s="56">
        <v>4</v>
      </c>
      <c r="E25853" s="38">
        <v>43263.166666666664</v>
      </c>
      <c r="F25853" s="40" t="s">
        <v>240</v>
      </c>
      <c r="G25853" s="48">
        <v>26648</v>
      </c>
      <c r="H25853" s="48">
        <v>26432</v>
      </c>
      <c r="I25853" s="48">
        <v>16403</v>
      </c>
      <c r="J25853" s="48">
        <v>-10025</v>
      </c>
      <c r="U25853" s="48">
        <v>-10062</v>
      </c>
      <c r="AC25853" s="48">
        <v>-6378</v>
      </c>
      <c r="AF25853" s="48">
        <v>-3718</v>
      </c>
      <c r="AJ25853" s="48">
        <v>34</v>
      </c>
      <c r="AK25853" s="49">
        <v>-4</v>
      </c>
      <c r="AL25853" s="49">
        <v>37</v>
      </c>
    </row>
    <row r="25854" spans="1:38">
      <c r="A25854" s="37" t="s">
        <v>47</v>
      </c>
      <c r="B25854" s="38">
        <v>43263.5</v>
      </c>
      <c r="C25854" s="39">
        <v>43263</v>
      </c>
      <c r="D25854" s="56">
        <v>5</v>
      </c>
      <c r="E25854" s="38">
        <v>43263.208333333336</v>
      </c>
      <c r="F25854" s="40" t="s">
        <v>240</v>
      </c>
      <c r="G25854" s="48">
        <v>26850</v>
      </c>
      <c r="H25854" s="48">
        <v>26625</v>
      </c>
      <c r="I25854" s="48">
        <v>16463</v>
      </c>
      <c r="J25854" s="48">
        <v>-10156</v>
      </c>
      <c r="U25854" s="48">
        <v>-10183</v>
      </c>
      <c r="AC25854" s="48">
        <v>-6425</v>
      </c>
      <c r="AF25854" s="48">
        <v>-3792</v>
      </c>
      <c r="AJ25854" s="48">
        <v>34</v>
      </c>
      <c r="AK25854" s="49">
        <v>-6</v>
      </c>
      <c r="AL25854" s="49">
        <v>27</v>
      </c>
    </row>
    <row r="25855" spans="1:38">
      <c r="A25855" s="37" t="s">
        <v>47</v>
      </c>
      <c r="B25855" s="38">
        <v>43263.541666666664</v>
      </c>
      <c r="C25855" s="39">
        <v>43263</v>
      </c>
      <c r="D25855" s="56">
        <v>6</v>
      </c>
      <c r="E25855" s="38">
        <v>43263.25</v>
      </c>
      <c r="F25855" s="40" t="s">
        <v>240</v>
      </c>
      <c r="G25855" s="48">
        <v>27780</v>
      </c>
      <c r="H25855" s="48">
        <v>27601</v>
      </c>
      <c r="I25855" s="48">
        <v>17345</v>
      </c>
      <c r="J25855" s="48">
        <v>-10254</v>
      </c>
      <c r="U25855" s="48">
        <v>-10272</v>
      </c>
      <c r="AC25855" s="48">
        <v>-6252</v>
      </c>
      <c r="AF25855" s="48">
        <v>-4027</v>
      </c>
      <c r="AJ25855" s="48">
        <v>7</v>
      </c>
      <c r="AK25855" s="49">
        <v>-2</v>
      </c>
      <c r="AL25855" s="49">
        <v>18</v>
      </c>
    </row>
    <row r="25856" spans="1:38">
      <c r="A25856" s="37" t="s">
        <v>47</v>
      </c>
      <c r="B25856" s="38">
        <v>43263.583333333336</v>
      </c>
      <c r="C25856" s="39">
        <v>43263</v>
      </c>
      <c r="D25856" s="56">
        <v>7</v>
      </c>
      <c r="E25856" s="38">
        <v>43263.291666666664</v>
      </c>
      <c r="F25856" s="40" t="s">
        <v>240</v>
      </c>
      <c r="G25856" s="48">
        <v>29423</v>
      </c>
      <c r="H25856" s="48">
        <v>29251</v>
      </c>
      <c r="I25856" s="48">
        <v>19865</v>
      </c>
      <c r="J25856" s="48">
        <v>-9380</v>
      </c>
      <c r="U25856" s="48">
        <v>-9392</v>
      </c>
      <c r="AC25856" s="48">
        <v>-5612</v>
      </c>
      <c r="AF25856" s="48">
        <v>-3810</v>
      </c>
      <c r="AJ25856" s="48">
        <v>30</v>
      </c>
      <c r="AK25856" s="49">
        <v>-6</v>
      </c>
      <c r="AL25856" s="49">
        <v>12</v>
      </c>
    </row>
    <row r="25857" spans="1:38">
      <c r="A25857" s="37" t="s">
        <v>47</v>
      </c>
      <c r="B25857" s="38">
        <v>43263.625</v>
      </c>
      <c r="C25857" s="39">
        <v>43263</v>
      </c>
      <c r="D25857" s="56">
        <v>8</v>
      </c>
      <c r="E25857" s="38">
        <v>43263.333333333336</v>
      </c>
      <c r="F25857" s="40" t="s">
        <v>240</v>
      </c>
      <c r="G25857" s="48">
        <v>31812</v>
      </c>
      <c r="H25857" s="48">
        <v>30971</v>
      </c>
      <c r="I25857" s="48">
        <v>23075</v>
      </c>
      <c r="J25857" s="48">
        <v>-7891</v>
      </c>
      <c r="U25857" s="48">
        <v>-7913</v>
      </c>
      <c r="AC25857" s="48">
        <v>-4761</v>
      </c>
      <c r="AF25857" s="48">
        <v>-3201</v>
      </c>
      <c r="AJ25857" s="48">
        <v>49</v>
      </c>
      <c r="AK25857" s="49">
        <v>-5</v>
      </c>
      <c r="AL25857" s="49">
        <v>22</v>
      </c>
    </row>
    <row r="25858" spans="1:38">
      <c r="A25858" s="37" t="s">
        <v>47</v>
      </c>
      <c r="B25858" s="38">
        <v>43263.666666666664</v>
      </c>
      <c r="C25858" s="39">
        <v>43263</v>
      </c>
      <c r="D25858" s="56">
        <v>9</v>
      </c>
      <c r="E25858" s="38">
        <v>43263.375</v>
      </c>
      <c r="F25858" s="40" t="s">
        <v>240</v>
      </c>
      <c r="G25858" s="48">
        <v>33176</v>
      </c>
      <c r="H25858" s="48">
        <v>32235</v>
      </c>
      <c r="I25858" s="48">
        <v>25587</v>
      </c>
      <c r="J25858" s="48">
        <v>-6610</v>
      </c>
      <c r="U25858" s="48">
        <v>-6662</v>
      </c>
      <c r="AC25858" s="48">
        <v>-4021</v>
      </c>
      <c r="AF25858" s="48">
        <v>-2699</v>
      </c>
      <c r="AJ25858" s="48">
        <v>58</v>
      </c>
      <c r="AK25858" s="49">
        <v>-38</v>
      </c>
      <c r="AL25858" s="49">
        <v>52</v>
      </c>
    </row>
    <row r="25859" spans="1:38">
      <c r="A25859" s="37" t="s">
        <v>47</v>
      </c>
      <c r="B25859" s="38">
        <v>43263.708333333336</v>
      </c>
      <c r="C25859" s="39">
        <v>43263</v>
      </c>
      <c r="D25859" s="56">
        <v>10</v>
      </c>
      <c r="E25859" s="38">
        <v>43263.416666666664</v>
      </c>
      <c r="F25859" s="40" t="s">
        <v>240</v>
      </c>
      <c r="G25859" s="48">
        <v>34351</v>
      </c>
      <c r="H25859" s="48">
        <v>33471</v>
      </c>
      <c r="I25859" s="48">
        <v>27121</v>
      </c>
      <c r="J25859" s="48">
        <v>-6296</v>
      </c>
      <c r="U25859" s="48">
        <v>-6357</v>
      </c>
      <c r="AC25859" s="48">
        <v>-3984</v>
      </c>
      <c r="AF25859" s="48">
        <v>-2424</v>
      </c>
      <c r="AJ25859" s="48">
        <v>51</v>
      </c>
      <c r="AK25859" s="49">
        <v>-54</v>
      </c>
      <c r="AL25859" s="49">
        <v>61</v>
      </c>
    </row>
    <row r="25860" spans="1:38">
      <c r="A25860" s="37" t="s">
        <v>47</v>
      </c>
      <c r="B25860" s="38">
        <v>43263.75</v>
      </c>
      <c r="C25860" s="39">
        <v>43263</v>
      </c>
      <c r="D25860" s="56">
        <v>11</v>
      </c>
      <c r="E25860" s="38">
        <v>43263.458333333336</v>
      </c>
      <c r="F25860" s="40" t="s">
        <v>240</v>
      </c>
      <c r="G25860" s="48">
        <v>35745</v>
      </c>
      <c r="H25860" s="48">
        <v>34962</v>
      </c>
      <c r="I25860" s="48">
        <v>28554</v>
      </c>
      <c r="J25860" s="48">
        <v>-6353</v>
      </c>
      <c r="U25860" s="48">
        <v>-6406</v>
      </c>
      <c r="AC25860" s="48">
        <v>-4267</v>
      </c>
      <c r="AF25860" s="48">
        <v>-2180</v>
      </c>
      <c r="AJ25860" s="48">
        <v>41</v>
      </c>
      <c r="AK25860" s="49">
        <v>-55</v>
      </c>
      <c r="AL25860" s="49">
        <v>53</v>
      </c>
    </row>
    <row r="25861" spans="1:38">
      <c r="A25861" s="37" t="s">
        <v>47</v>
      </c>
      <c r="B25861" s="38">
        <v>43263.791666666664</v>
      </c>
      <c r="C25861" s="39">
        <v>43263</v>
      </c>
      <c r="D25861" s="56">
        <v>12</v>
      </c>
      <c r="E25861" s="38">
        <v>43263.5</v>
      </c>
      <c r="F25861" s="40" t="s">
        <v>240</v>
      </c>
      <c r="G25861" s="48">
        <v>37194</v>
      </c>
      <c r="H25861" s="48">
        <v>36469</v>
      </c>
      <c r="I25861" s="48">
        <v>29873</v>
      </c>
      <c r="J25861" s="48">
        <v>-6544</v>
      </c>
      <c r="U25861" s="48">
        <v>-6507</v>
      </c>
      <c r="AC25861" s="48">
        <v>-4361</v>
      </c>
      <c r="AF25861" s="48">
        <v>-2191</v>
      </c>
      <c r="AJ25861" s="48">
        <v>45</v>
      </c>
      <c r="AK25861" s="49">
        <v>-52</v>
      </c>
      <c r="AL25861" s="49">
        <v>-37</v>
      </c>
    </row>
    <row r="25862" spans="1:38">
      <c r="A25862" s="37" t="s">
        <v>47</v>
      </c>
      <c r="B25862" s="38">
        <v>43263.833333333336</v>
      </c>
      <c r="C25862" s="39">
        <v>43263</v>
      </c>
      <c r="D25862" s="56">
        <v>13</v>
      </c>
      <c r="E25862" s="38">
        <v>43263.541666666664</v>
      </c>
      <c r="F25862" s="40" t="s">
        <v>240</v>
      </c>
      <c r="G25862" s="48">
        <v>38625</v>
      </c>
      <c r="H25862" s="48">
        <v>38141</v>
      </c>
      <c r="I25862" s="48">
        <v>31598</v>
      </c>
      <c r="J25862" s="48">
        <v>-6489</v>
      </c>
      <c r="U25862" s="48">
        <v>-6458</v>
      </c>
      <c r="AC25862" s="48">
        <v>-4646</v>
      </c>
      <c r="AF25862" s="48">
        <v>-1858</v>
      </c>
      <c r="AJ25862" s="48">
        <v>46</v>
      </c>
      <c r="AK25862" s="49">
        <v>-54</v>
      </c>
      <c r="AL25862" s="49">
        <v>-31</v>
      </c>
    </row>
    <row r="25863" spans="1:38">
      <c r="A25863" s="37" t="s">
        <v>47</v>
      </c>
      <c r="B25863" s="38">
        <v>43263.875</v>
      </c>
      <c r="C25863" s="39">
        <v>43263</v>
      </c>
      <c r="D25863" s="56">
        <v>14</v>
      </c>
      <c r="E25863" s="38">
        <v>43263.583333333336</v>
      </c>
      <c r="F25863" s="40" t="s">
        <v>240</v>
      </c>
      <c r="G25863" s="48">
        <v>40649</v>
      </c>
      <c r="H25863" s="48">
        <v>40299</v>
      </c>
      <c r="I25863" s="48">
        <v>33515</v>
      </c>
      <c r="J25863" s="48">
        <v>-6732</v>
      </c>
      <c r="U25863" s="48">
        <v>-6683</v>
      </c>
      <c r="AC25863" s="48">
        <v>-4881</v>
      </c>
      <c r="AF25863" s="48">
        <v>-1905</v>
      </c>
      <c r="AJ25863" s="48">
        <v>103</v>
      </c>
      <c r="AK25863" s="49">
        <v>-52</v>
      </c>
      <c r="AL25863" s="49">
        <v>-49</v>
      </c>
    </row>
    <row r="25864" spans="1:38">
      <c r="A25864" s="37" t="s">
        <v>47</v>
      </c>
      <c r="B25864" s="38">
        <v>43263.916666666664</v>
      </c>
      <c r="C25864" s="39">
        <v>43263</v>
      </c>
      <c r="D25864" s="56">
        <v>15</v>
      </c>
      <c r="E25864" s="38">
        <v>43263.625</v>
      </c>
      <c r="F25864" s="40" t="s">
        <v>240</v>
      </c>
      <c r="G25864" s="48">
        <v>42710</v>
      </c>
      <c r="H25864" s="48">
        <v>42297</v>
      </c>
      <c r="I25864" s="48">
        <v>35402</v>
      </c>
      <c r="J25864" s="48">
        <v>-6841</v>
      </c>
      <c r="U25864" s="48">
        <v>-6815</v>
      </c>
      <c r="AC25864" s="48">
        <v>-4933</v>
      </c>
      <c r="AF25864" s="48">
        <v>-2030</v>
      </c>
      <c r="AJ25864" s="48">
        <v>148</v>
      </c>
      <c r="AK25864" s="49">
        <v>-54</v>
      </c>
      <c r="AL25864" s="49">
        <v>-26</v>
      </c>
    </row>
    <row r="25865" spans="1:38">
      <c r="A25865" s="37" t="s">
        <v>47</v>
      </c>
      <c r="B25865" s="38">
        <v>43263.958333333336</v>
      </c>
      <c r="C25865" s="39">
        <v>43263</v>
      </c>
      <c r="D25865" s="56">
        <v>16</v>
      </c>
      <c r="E25865" s="38">
        <v>43263.666666666664</v>
      </c>
      <c r="F25865" s="40" t="s">
        <v>240</v>
      </c>
      <c r="G25865" s="48">
        <v>44449</v>
      </c>
      <c r="H25865" s="48">
        <v>44051</v>
      </c>
      <c r="I25865" s="48">
        <v>37022</v>
      </c>
      <c r="J25865" s="48">
        <v>-6976</v>
      </c>
      <c r="U25865" s="48">
        <v>-6988</v>
      </c>
      <c r="AC25865" s="48">
        <v>-5033</v>
      </c>
      <c r="AF25865" s="48">
        <v>-2211</v>
      </c>
      <c r="AJ25865" s="48">
        <v>256</v>
      </c>
      <c r="AK25865" s="49">
        <v>-53</v>
      </c>
      <c r="AL25865" s="49">
        <v>12</v>
      </c>
    </row>
    <row r="25866" spans="1:38">
      <c r="A25866" s="37" t="s">
        <v>47</v>
      </c>
      <c r="B25866" s="38">
        <v>43264</v>
      </c>
      <c r="C25866" s="39">
        <v>43263</v>
      </c>
      <c r="D25866" s="56">
        <v>17</v>
      </c>
      <c r="E25866" s="38">
        <v>43263.708333333336</v>
      </c>
      <c r="F25866" s="40" t="s">
        <v>240</v>
      </c>
      <c r="G25866" s="48">
        <v>45823</v>
      </c>
      <c r="H25866" s="48">
        <v>45495</v>
      </c>
      <c r="I25866" s="48">
        <v>37638</v>
      </c>
      <c r="J25866" s="48">
        <v>-7806</v>
      </c>
      <c r="U25866" s="48">
        <v>-7814</v>
      </c>
      <c r="AC25866" s="48">
        <v>-5500</v>
      </c>
      <c r="AF25866" s="48">
        <v>-2577</v>
      </c>
      <c r="AJ25866" s="48">
        <v>263</v>
      </c>
      <c r="AK25866" s="49">
        <v>-51</v>
      </c>
      <c r="AL25866" s="49">
        <v>8</v>
      </c>
    </row>
    <row r="25867" spans="1:38">
      <c r="A25867" s="37" t="s">
        <v>47</v>
      </c>
      <c r="B25867" s="38">
        <v>43264.041666666664</v>
      </c>
      <c r="C25867" s="39">
        <v>43263</v>
      </c>
      <c r="D25867" s="56">
        <v>18</v>
      </c>
      <c r="E25867" s="38">
        <v>43263.75</v>
      </c>
      <c r="F25867" s="40" t="s">
        <v>240</v>
      </c>
      <c r="G25867" s="48">
        <v>46258</v>
      </c>
      <c r="H25867" s="48">
        <v>46260</v>
      </c>
      <c r="I25867" s="48">
        <v>37443</v>
      </c>
      <c r="J25867" s="48">
        <v>-8773</v>
      </c>
      <c r="U25867" s="48">
        <v>-8724</v>
      </c>
      <c r="AC25867" s="48">
        <v>-5855</v>
      </c>
      <c r="AF25867" s="48">
        <v>-3132</v>
      </c>
      <c r="AJ25867" s="48">
        <v>263</v>
      </c>
      <c r="AK25867" s="49">
        <v>-44</v>
      </c>
      <c r="AL25867" s="49">
        <v>-49</v>
      </c>
    </row>
    <row r="25868" spans="1:38">
      <c r="A25868" s="37" t="s">
        <v>47</v>
      </c>
      <c r="B25868" s="38">
        <v>43264.083333333336</v>
      </c>
      <c r="C25868" s="39">
        <v>43263</v>
      </c>
      <c r="D25868" s="56">
        <v>19</v>
      </c>
      <c r="E25868" s="38">
        <v>43263.791666666664</v>
      </c>
      <c r="F25868" s="40" t="s">
        <v>240</v>
      </c>
      <c r="G25868" s="48">
        <v>45712</v>
      </c>
      <c r="H25868" s="48">
        <v>45985</v>
      </c>
      <c r="I25868" s="48">
        <v>36988</v>
      </c>
      <c r="J25868" s="48">
        <v>-8973</v>
      </c>
      <c r="U25868" s="48">
        <v>-8708</v>
      </c>
      <c r="AC25868" s="48">
        <v>-5671</v>
      </c>
      <c r="AF25868" s="48">
        <v>-3254</v>
      </c>
      <c r="AJ25868" s="48">
        <v>217</v>
      </c>
      <c r="AK25868" s="49">
        <v>-24</v>
      </c>
      <c r="AL25868" s="49">
        <v>-265</v>
      </c>
    </row>
    <row r="25869" spans="1:38">
      <c r="A25869" s="37" t="s">
        <v>47</v>
      </c>
      <c r="B25869" s="38">
        <v>43264.125</v>
      </c>
      <c r="C25869" s="39">
        <v>43263</v>
      </c>
      <c r="D25869" s="56">
        <v>20</v>
      </c>
      <c r="E25869" s="38">
        <v>43263.833333333336</v>
      </c>
      <c r="F25869" s="40" t="s">
        <v>240</v>
      </c>
      <c r="G25869" s="48">
        <v>44238</v>
      </c>
      <c r="H25869" s="48">
        <v>44765</v>
      </c>
      <c r="I25869" s="48">
        <v>35142</v>
      </c>
      <c r="J25869" s="48">
        <v>-9616</v>
      </c>
      <c r="U25869" s="48">
        <v>-9316</v>
      </c>
      <c r="AC25869" s="48">
        <v>-5662</v>
      </c>
      <c r="AF25869" s="48">
        <v>-3808</v>
      </c>
      <c r="AJ25869" s="48">
        <v>154</v>
      </c>
      <c r="AK25869" s="49">
        <v>-7</v>
      </c>
      <c r="AL25869" s="49">
        <v>-300</v>
      </c>
    </row>
    <row r="25870" spans="1:38">
      <c r="A25870" s="37" t="s">
        <v>47</v>
      </c>
      <c r="B25870" s="38">
        <v>43264.166666666664</v>
      </c>
      <c r="C25870" s="39">
        <v>43263</v>
      </c>
      <c r="D25870" s="56">
        <v>21</v>
      </c>
      <c r="E25870" s="38">
        <v>43263.875</v>
      </c>
      <c r="F25870" s="40" t="s">
        <v>240</v>
      </c>
      <c r="G25870" s="48">
        <v>43174</v>
      </c>
      <c r="H25870" s="48">
        <v>43617</v>
      </c>
      <c r="I25870" s="48">
        <v>33375</v>
      </c>
      <c r="J25870" s="48">
        <v>-10237</v>
      </c>
      <c r="U25870" s="48">
        <v>-9924</v>
      </c>
      <c r="AC25870" s="48">
        <v>-5881</v>
      </c>
      <c r="AF25870" s="48">
        <v>-4251</v>
      </c>
      <c r="AJ25870" s="48">
        <v>208</v>
      </c>
      <c r="AK25870" s="49">
        <v>-5</v>
      </c>
      <c r="AL25870" s="49">
        <v>-313</v>
      </c>
    </row>
    <row r="25871" spans="1:38">
      <c r="A25871" s="37" t="s">
        <v>47</v>
      </c>
      <c r="B25871" s="38">
        <v>43264.208333333336</v>
      </c>
      <c r="C25871" s="39">
        <v>43263</v>
      </c>
      <c r="D25871" s="56">
        <v>22</v>
      </c>
      <c r="E25871" s="38">
        <v>43263.916666666664</v>
      </c>
      <c r="F25871" s="40" t="s">
        <v>240</v>
      </c>
      <c r="G25871" s="48">
        <v>41154</v>
      </c>
      <c r="H25871" s="48">
        <v>41426</v>
      </c>
      <c r="I25871" s="48">
        <v>31442</v>
      </c>
      <c r="J25871" s="48">
        <v>-9980</v>
      </c>
      <c r="U25871" s="48">
        <v>-9753</v>
      </c>
      <c r="AC25871" s="48">
        <v>-5810</v>
      </c>
      <c r="AF25871" s="48">
        <v>-4118</v>
      </c>
      <c r="AJ25871" s="48">
        <v>175</v>
      </c>
      <c r="AK25871" s="49">
        <v>-4</v>
      </c>
      <c r="AL25871" s="49">
        <v>-227</v>
      </c>
    </row>
    <row r="25872" spans="1:38">
      <c r="A25872" s="37" t="s">
        <v>47</v>
      </c>
      <c r="B25872" s="38">
        <v>43264.25</v>
      </c>
      <c r="C25872" s="39">
        <v>43263</v>
      </c>
      <c r="D25872" s="56">
        <v>23</v>
      </c>
      <c r="E25872" s="38">
        <v>43263.958333333336</v>
      </c>
      <c r="F25872" s="40" t="s">
        <v>240</v>
      </c>
      <c r="G25872" s="48">
        <v>37355</v>
      </c>
      <c r="H25872" s="48">
        <v>37730</v>
      </c>
      <c r="I25872" s="48">
        <v>27402</v>
      </c>
      <c r="J25872" s="48">
        <v>-10326</v>
      </c>
      <c r="U25872" s="48">
        <v>-10087</v>
      </c>
      <c r="AC25872" s="48">
        <v>-6221</v>
      </c>
      <c r="AF25872" s="48">
        <v>-3965</v>
      </c>
      <c r="AJ25872" s="48">
        <v>99</v>
      </c>
      <c r="AK25872" s="49">
        <v>-2</v>
      </c>
      <c r="AL25872" s="49">
        <v>-239</v>
      </c>
    </row>
    <row r="25873" spans="1:38">
      <c r="A25873" s="37" t="s">
        <v>47</v>
      </c>
      <c r="B25873" s="38">
        <v>43264.291666666664</v>
      </c>
      <c r="C25873" s="39">
        <v>43263</v>
      </c>
      <c r="D25873" s="56">
        <v>24</v>
      </c>
      <c r="E25873" s="38">
        <v>43264</v>
      </c>
      <c r="F25873" s="40" t="s">
        <v>240</v>
      </c>
      <c r="G25873" s="48">
        <v>33700</v>
      </c>
      <c r="H25873" s="48">
        <v>33974</v>
      </c>
      <c r="I25873" s="48">
        <v>23677</v>
      </c>
      <c r="J25873" s="48">
        <v>-10292</v>
      </c>
      <c r="U25873" s="48">
        <v>-10293</v>
      </c>
      <c r="AC25873" s="48">
        <v>-6609</v>
      </c>
      <c r="AF25873" s="48">
        <v>-3750</v>
      </c>
      <c r="AJ25873" s="48">
        <v>66</v>
      </c>
      <c r="AK25873" s="49">
        <v>-5</v>
      </c>
      <c r="AL25873" s="49">
        <v>1</v>
      </c>
    </row>
    <row r="25874" spans="1:38">
      <c r="A25874" s="37" t="s">
        <v>47</v>
      </c>
      <c r="B25874" s="38">
        <v>43264.333333333336</v>
      </c>
      <c r="C25874" s="39">
        <v>43264</v>
      </c>
      <c r="D25874" s="56">
        <v>1</v>
      </c>
      <c r="E25874" s="38">
        <v>43264.041666666664</v>
      </c>
      <c r="F25874" s="40" t="s">
        <v>240</v>
      </c>
      <c r="G25874" s="48">
        <v>30611</v>
      </c>
      <c r="H25874" s="48">
        <v>31203</v>
      </c>
      <c r="I25874" s="48">
        <v>21551</v>
      </c>
      <c r="J25874" s="48">
        <v>-9649</v>
      </c>
      <c r="U25874" s="48">
        <v>-9655</v>
      </c>
      <c r="AC25874" s="48">
        <v>-6039</v>
      </c>
      <c r="AF25874" s="48">
        <v>-3658</v>
      </c>
      <c r="AJ25874" s="48">
        <v>42</v>
      </c>
      <c r="AK25874" s="49">
        <v>-3</v>
      </c>
      <c r="AL25874" s="49">
        <v>6</v>
      </c>
    </row>
    <row r="25875" spans="1:38">
      <c r="A25875" s="37" t="s">
        <v>47</v>
      </c>
      <c r="B25875" s="38">
        <v>43264.375</v>
      </c>
      <c r="C25875" s="39">
        <v>43264</v>
      </c>
      <c r="D25875" s="56">
        <v>2</v>
      </c>
      <c r="E25875" s="38">
        <v>43264.083333333336</v>
      </c>
      <c r="F25875" s="40" t="s">
        <v>240</v>
      </c>
      <c r="G25875" s="48">
        <v>28783</v>
      </c>
      <c r="H25875" s="48">
        <v>29200</v>
      </c>
      <c r="I25875" s="48">
        <v>19257</v>
      </c>
      <c r="J25875" s="48">
        <v>-9939</v>
      </c>
      <c r="U25875" s="48">
        <v>-9952</v>
      </c>
      <c r="AC25875" s="48">
        <v>-6466</v>
      </c>
      <c r="AF25875" s="48">
        <v>-3523</v>
      </c>
      <c r="AJ25875" s="48">
        <v>37</v>
      </c>
      <c r="AK25875" s="49">
        <v>-4</v>
      </c>
      <c r="AL25875" s="49">
        <v>13</v>
      </c>
    </row>
    <row r="25876" spans="1:38">
      <c r="A25876" s="37" t="s">
        <v>47</v>
      </c>
      <c r="B25876" s="38">
        <v>43264.416666666664</v>
      </c>
      <c r="C25876" s="39">
        <v>43264</v>
      </c>
      <c r="D25876" s="56">
        <v>3</v>
      </c>
      <c r="E25876" s="38">
        <v>43264.125</v>
      </c>
      <c r="F25876" s="40" t="s">
        <v>240</v>
      </c>
      <c r="G25876" s="48">
        <v>27574</v>
      </c>
      <c r="H25876" s="48">
        <v>27861</v>
      </c>
      <c r="I25876" s="48">
        <v>17990</v>
      </c>
      <c r="J25876" s="48">
        <v>-9868</v>
      </c>
      <c r="U25876" s="48">
        <v>-9880</v>
      </c>
      <c r="AC25876" s="48">
        <v>-6438</v>
      </c>
      <c r="AF25876" s="48">
        <v>-3480</v>
      </c>
      <c r="AJ25876" s="48">
        <v>38</v>
      </c>
      <c r="AK25876" s="49">
        <v>-3</v>
      </c>
      <c r="AL25876" s="49">
        <v>12</v>
      </c>
    </row>
    <row r="25877" spans="1:38">
      <c r="A25877" s="37" t="s">
        <v>47</v>
      </c>
      <c r="B25877" s="38">
        <v>43264.458333333336</v>
      </c>
      <c r="C25877" s="39">
        <v>43264</v>
      </c>
      <c r="D25877" s="56">
        <v>4</v>
      </c>
      <c r="E25877" s="38">
        <v>43264.166666666664</v>
      </c>
      <c r="F25877" s="40" t="s">
        <v>240</v>
      </c>
      <c r="G25877" s="48">
        <v>26911</v>
      </c>
      <c r="H25877" s="48">
        <v>27151</v>
      </c>
      <c r="I25877" s="48">
        <v>17606</v>
      </c>
      <c r="J25877" s="48">
        <v>-9539</v>
      </c>
      <c r="U25877" s="48">
        <v>-9555</v>
      </c>
      <c r="AC25877" s="48">
        <v>-6270</v>
      </c>
      <c r="AF25877" s="48">
        <v>-3321</v>
      </c>
      <c r="AJ25877" s="48">
        <v>36</v>
      </c>
      <c r="AK25877" s="49">
        <v>-6</v>
      </c>
      <c r="AL25877" s="49">
        <v>16</v>
      </c>
    </row>
    <row r="25878" spans="1:38">
      <c r="A25878" s="37" t="s">
        <v>47</v>
      </c>
      <c r="B25878" s="38">
        <v>43264.5</v>
      </c>
      <c r="C25878" s="39">
        <v>43264</v>
      </c>
      <c r="D25878" s="56">
        <v>5</v>
      </c>
      <c r="E25878" s="38">
        <v>43264.208333333336</v>
      </c>
      <c r="F25878" s="40" t="s">
        <v>240</v>
      </c>
      <c r="G25878" s="48">
        <v>27117</v>
      </c>
      <c r="H25878" s="48">
        <v>27387</v>
      </c>
      <c r="I25878" s="48">
        <v>17614</v>
      </c>
      <c r="J25878" s="48">
        <v>-9770</v>
      </c>
      <c r="U25878" s="48">
        <v>-9778</v>
      </c>
      <c r="AC25878" s="48">
        <v>-6438</v>
      </c>
      <c r="AF25878" s="48">
        <v>-3380</v>
      </c>
      <c r="AJ25878" s="48">
        <v>40</v>
      </c>
      <c r="AK25878" s="49">
        <v>-3</v>
      </c>
      <c r="AL25878" s="49">
        <v>8</v>
      </c>
    </row>
    <row r="25879" spans="1:38">
      <c r="A25879" s="37" t="s">
        <v>47</v>
      </c>
      <c r="B25879" s="38">
        <v>43264.541666666664</v>
      </c>
      <c r="C25879" s="39">
        <v>43264</v>
      </c>
      <c r="D25879" s="56">
        <v>6</v>
      </c>
      <c r="E25879" s="38">
        <v>43264.25</v>
      </c>
      <c r="F25879" s="40" t="s">
        <v>240</v>
      </c>
      <c r="G25879" s="48">
        <v>28059</v>
      </c>
      <c r="H25879" s="48">
        <v>28507</v>
      </c>
      <c r="I25879" s="48">
        <v>18647</v>
      </c>
      <c r="J25879" s="48">
        <v>-9855</v>
      </c>
      <c r="U25879" s="48">
        <v>-9867</v>
      </c>
      <c r="AC25879" s="48">
        <v>-6407</v>
      </c>
      <c r="AF25879" s="48">
        <v>-3495</v>
      </c>
      <c r="AJ25879" s="48">
        <v>35</v>
      </c>
      <c r="AK25879" s="49">
        <v>-5</v>
      </c>
      <c r="AL25879" s="49">
        <v>12</v>
      </c>
    </row>
    <row r="25880" spans="1:38">
      <c r="A25880" s="37" t="s">
        <v>47</v>
      </c>
      <c r="B25880" s="38">
        <v>43264.583333333336</v>
      </c>
      <c r="C25880" s="39">
        <v>43264</v>
      </c>
      <c r="D25880" s="56">
        <v>7</v>
      </c>
      <c r="E25880" s="38">
        <v>43264.291666666664</v>
      </c>
      <c r="F25880" s="40" t="s">
        <v>240</v>
      </c>
      <c r="G25880" s="48">
        <v>29598</v>
      </c>
      <c r="H25880" s="48">
        <v>29962</v>
      </c>
      <c r="I25880" s="48">
        <v>20532</v>
      </c>
      <c r="J25880" s="48">
        <v>-9413</v>
      </c>
      <c r="U25880" s="48">
        <v>-9440</v>
      </c>
      <c r="AC25880" s="48">
        <v>-5871</v>
      </c>
      <c r="AF25880" s="48">
        <v>-3623</v>
      </c>
      <c r="AJ25880" s="48">
        <v>54</v>
      </c>
      <c r="AK25880" s="49">
        <v>-17</v>
      </c>
      <c r="AL25880" s="49">
        <v>27</v>
      </c>
    </row>
    <row r="25881" spans="1:38">
      <c r="A25881" s="37" t="s">
        <v>47</v>
      </c>
      <c r="B25881" s="38">
        <v>43264.625</v>
      </c>
      <c r="C25881" s="39">
        <v>43264</v>
      </c>
      <c r="D25881" s="56">
        <v>8</v>
      </c>
      <c r="E25881" s="38">
        <v>43264.333333333336</v>
      </c>
      <c r="F25881" s="40" t="s">
        <v>240</v>
      </c>
      <c r="G25881" s="48">
        <v>31491</v>
      </c>
      <c r="H25881" s="48">
        <v>31780</v>
      </c>
      <c r="I25881" s="48">
        <v>24139</v>
      </c>
      <c r="J25881" s="48">
        <v>-7605</v>
      </c>
      <c r="U25881" s="48">
        <v>-7652</v>
      </c>
      <c r="AC25881" s="48">
        <v>-4675</v>
      </c>
      <c r="AF25881" s="48">
        <v>-3032</v>
      </c>
      <c r="AJ25881" s="48">
        <v>55</v>
      </c>
      <c r="AK25881" s="49">
        <v>-36</v>
      </c>
      <c r="AL25881" s="49">
        <v>47</v>
      </c>
    </row>
    <row r="25882" spans="1:38">
      <c r="A25882" s="37" t="s">
        <v>47</v>
      </c>
      <c r="B25882" s="38">
        <v>43264.666666666664</v>
      </c>
      <c r="C25882" s="39">
        <v>43264</v>
      </c>
      <c r="D25882" s="56">
        <v>9</v>
      </c>
      <c r="E25882" s="38">
        <v>43264.375</v>
      </c>
      <c r="F25882" s="40" t="s">
        <v>240</v>
      </c>
      <c r="G25882" s="48">
        <v>33243</v>
      </c>
      <c r="H25882" s="48">
        <v>32986</v>
      </c>
      <c r="I25882" s="48">
        <v>26525</v>
      </c>
      <c r="J25882" s="48">
        <v>-6411</v>
      </c>
      <c r="U25882" s="48">
        <v>-6481</v>
      </c>
      <c r="AC25882" s="48">
        <v>-3925</v>
      </c>
      <c r="AF25882" s="48">
        <v>-2608</v>
      </c>
      <c r="AJ25882" s="48">
        <v>52</v>
      </c>
      <c r="AK25882" s="49">
        <v>-50</v>
      </c>
      <c r="AL25882" s="49">
        <v>70</v>
      </c>
    </row>
    <row r="25883" spans="1:38">
      <c r="A25883" s="37" t="s">
        <v>47</v>
      </c>
      <c r="B25883" s="38">
        <v>43264.708333333336</v>
      </c>
      <c r="C25883" s="39">
        <v>43264</v>
      </c>
      <c r="D25883" s="56">
        <v>10</v>
      </c>
      <c r="E25883" s="38">
        <v>43264.416666666664</v>
      </c>
      <c r="F25883" s="40" t="s">
        <v>240</v>
      </c>
      <c r="G25883" s="48">
        <v>34515</v>
      </c>
      <c r="H25883" s="48">
        <v>34283</v>
      </c>
      <c r="I25883" s="48">
        <v>27585</v>
      </c>
      <c r="J25883" s="48">
        <v>-6650</v>
      </c>
      <c r="U25883" s="48">
        <v>-6715</v>
      </c>
      <c r="AC25883" s="48">
        <v>-4150</v>
      </c>
      <c r="AF25883" s="48">
        <v>-2649</v>
      </c>
      <c r="AJ25883" s="48">
        <v>84</v>
      </c>
      <c r="AK25883" s="49">
        <v>-48</v>
      </c>
      <c r="AL25883" s="49">
        <v>65</v>
      </c>
    </row>
    <row r="25884" spans="1:38">
      <c r="A25884" s="37" t="s">
        <v>47</v>
      </c>
      <c r="B25884" s="38">
        <v>43264.75</v>
      </c>
      <c r="C25884" s="39">
        <v>43264</v>
      </c>
      <c r="D25884" s="56">
        <v>11</v>
      </c>
      <c r="E25884" s="38">
        <v>43264.458333333336</v>
      </c>
      <c r="F25884" s="40" t="s">
        <v>240</v>
      </c>
      <c r="G25884" s="48">
        <v>35999</v>
      </c>
      <c r="H25884" s="48">
        <v>35926</v>
      </c>
      <c r="I25884" s="48">
        <v>29333</v>
      </c>
      <c r="J25884" s="48">
        <v>-6541</v>
      </c>
      <c r="U25884" s="48">
        <v>-6602</v>
      </c>
      <c r="AC25884" s="48">
        <v>-4334</v>
      </c>
      <c r="AF25884" s="48">
        <v>-2346</v>
      </c>
      <c r="AJ25884" s="48">
        <v>78</v>
      </c>
      <c r="AK25884" s="49">
        <v>-52</v>
      </c>
      <c r="AL25884" s="49">
        <v>61</v>
      </c>
    </row>
    <row r="25885" spans="1:38">
      <c r="A25885" s="37" t="s">
        <v>47</v>
      </c>
      <c r="B25885" s="38">
        <v>43264.791666666664</v>
      </c>
      <c r="C25885" s="39">
        <v>43264</v>
      </c>
      <c r="D25885" s="56">
        <v>12</v>
      </c>
      <c r="E25885" s="38">
        <v>43264.5</v>
      </c>
      <c r="F25885" s="40" t="s">
        <v>240</v>
      </c>
      <c r="G25885" s="48">
        <v>37476</v>
      </c>
      <c r="H25885" s="48">
        <v>37596</v>
      </c>
      <c r="I25885" s="48">
        <v>30504</v>
      </c>
      <c r="J25885" s="48">
        <v>-7038</v>
      </c>
      <c r="U25885" s="48">
        <v>-7102</v>
      </c>
      <c r="AC25885" s="48">
        <v>-4918</v>
      </c>
      <c r="AF25885" s="48">
        <v>-2377</v>
      </c>
      <c r="AJ25885" s="48">
        <v>193</v>
      </c>
      <c r="AK25885" s="49">
        <v>-54</v>
      </c>
      <c r="AL25885" s="49">
        <v>64</v>
      </c>
    </row>
    <row r="25886" spans="1:38">
      <c r="A25886" s="37" t="s">
        <v>47</v>
      </c>
      <c r="B25886" s="38">
        <v>43264.833333333336</v>
      </c>
      <c r="C25886" s="39">
        <v>43264</v>
      </c>
      <c r="D25886" s="56">
        <v>13</v>
      </c>
      <c r="E25886" s="38">
        <v>43264.541666666664</v>
      </c>
      <c r="F25886" s="40" t="s">
        <v>240</v>
      </c>
      <c r="G25886" s="48">
        <v>39221</v>
      </c>
      <c r="H25886" s="48">
        <v>39217</v>
      </c>
      <c r="I25886" s="48">
        <v>32124</v>
      </c>
      <c r="J25886" s="48">
        <v>-7044</v>
      </c>
      <c r="U25886" s="48">
        <v>-7074</v>
      </c>
      <c r="AC25886" s="48">
        <v>-5133</v>
      </c>
      <c r="AF25886" s="48">
        <v>-2176</v>
      </c>
      <c r="AJ25886" s="48">
        <v>235</v>
      </c>
      <c r="AK25886" s="49">
        <v>-49</v>
      </c>
      <c r="AL25886" s="49">
        <v>30</v>
      </c>
    </row>
    <row r="25887" spans="1:38">
      <c r="A25887" s="37" t="s">
        <v>47</v>
      </c>
      <c r="B25887" s="38">
        <v>43264.875</v>
      </c>
      <c r="C25887" s="39">
        <v>43264</v>
      </c>
      <c r="D25887" s="56">
        <v>14</v>
      </c>
      <c r="E25887" s="38">
        <v>43264.583333333336</v>
      </c>
      <c r="F25887" s="40" t="s">
        <v>240</v>
      </c>
      <c r="G25887" s="48">
        <v>41448</v>
      </c>
      <c r="H25887" s="48">
        <v>41346</v>
      </c>
      <c r="I25887" s="48">
        <v>33940</v>
      </c>
      <c r="J25887" s="48">
        <v>-7356</v>
      </c>
      <c r="U25887" s="48">
        <v>-7388</v>
      </c>
      <c r="AC25887" s="48">
        <v>-5337</v>
      </c>
      <c r="AF25887" s="48">
        <v>-2196</v>
      </c>
      <c r="AJ25887" s="48">
        <v>145</v>
      </c>
      <c r="AK25887" s="49">
        <v>-50</v>
      </c>
      <c r="AL25887" s="49">
        <v>32</v>
      </c>
    </row>
    <row r="25888" spans="1:38">
      <c r="A25888" s="37" t="s">
        <v>47</v>
      </c>
      <c r="B25888" s="38">
        <v>43264.916666666664</v>
      </c>
      <c r="C25888" s="39">
        <v>43264</v>
      </c>
      <c r="D25888" s="56">
        <v>15</v>
      </c>
      <c r="E25888" s="38">
        <v>43264.625</v>
      </c>
      <c r="F25888" s="40" t="s">
        <v>240</v>
      </c>
      <c r="G25888" s="48">
        <v>43657</v>
      </c>
      <c r="H25888" s="48">
        <v>43311</v>
      </c>
      <c r="I25888" s="48">
        <v>35815</v>
      </c>
      <c r="J25888" s="48">
        <v>-7447</v>
      </c>
      <c r="U25888" s="48">
        <v>-7407</v>
      </c>
      <c r="AC25888" s="48">
        <v>-5194</v>
      </c>
      <c r="AF25888" s="48">
        <v>-2262</v>
      </c>
      <c r="AJ25888" s="48">
        <v>49</v>
      </c>
      <c r="AK25888" s="49">
        <v>-49</v>
      </c>
      <c r="AL25888" s="49">
        <v>-40</v>
      </c>
    </row>
    <row r="25889" spans="1:38">
      <c r="A25889" s="37" t="s">
        <v>47</v>
      </c>
      <c r="B25889" s="38">
        <v>43264.958333333336</v>
      </c>
      <c r="C25889" s="39">
        <v>43264</v>
      </c>
      <c r="D25889" s="56">
        <v>16</v>
      </c>
      <c r="E25889" s="38">
        <v>43264.666666666664</v>
      </c>
      <c r="F25889" s="40" t="s">
        <v>240</v>
      </c>
      <c r="G25889" s="48">
        <v>45518</v>
      </c>
      <c r="H25889" s="48">
        <v>45170</v>
      </c>
      <c r="I25889" s="48">
        <v>37043</v>
      </c>
      <c r="J25889" s="48">
        <v>-8077</v>
      </c>
      <c r="U25889" s="48">
        <v>-7933</v>
      </c>
      <c r="AC25889" s="48">
        <v>-5554</v>
      </c>
      <c r="AF25889" s="48">
        <v>-2462</v>
      </c>
      <c r="AJ25889" s="48">
        <v>83</v>
      </c>
      <c r="AK25889" s="49">
        <v>-50</v>
      </c>
      <c r="AL25889" s="49">
        <v>-144</v>
      </c>
    </row>
    <row r="25890" spans="1:38">
      <c r="A25890" s="37" t="s">
        <v>47</v>
      </c>
      <c r="B25890" s="38">
        <v>43265</v>
      </c>
      <c r="C25890" s="39">
        <v>43264</v>
      </c>
      <c r="D25890" s="56">
        <v>17</v>
      </c>
      <c r="E25890" s="38">
        <v>43264.708333333336</v>
      </c>
      <c r="F25890" s="40" t="s">
        <v>240</v>
      </c>
      <c r="G25890" s="48">
        <v>46790</v>
      </c>
      <c r="H25890" s="48">
        <v>46545</v>
      </c>
      <c r="I25890" s="48">
        <v>38136</v>
      </c>
      <c r="J25890" s="48">
        <v>-8360</v>
      </c>
      <c r="U25890" s="48">
        <v>-8182</v>
      </c>
      <c r="AC25890" s="48">
        <v>-5532</v>
      </c>
      <c r="AF25890" s="48">
        <v>-2701</v>
      </c>
      <c r="AJ25890" s="48">
        <v>51</v>
      </c>
      <c r="AK25890" s="49">
        <v>-49</v>
      </c>
      <c r="AL25890" s="49">
        <v>-178</v>
      </c>
    </row>
    <row r="25891" spans="1:38">
      <c r="A25891" s="37" t="s">
        <v>47</v>
      </c>
      <c r="B25891" s="38">
        <v>43265.041666666664</v>
      </c>
      <c r="C25891" s="39">
        <v>43264</v>
      </c>
      <c r="D25891" s="56">
        <v>18</v>
      </c>
      <c r="E25891" s="38">
        <v>43264.75</v>
      </c>
      <c r="F25891" s="40" t="s">
        <v>240</v>
      </c>
      <c r="G25891" s="48">
        <v>47111</v>
      </c>
      <c r="H25891" s="48">
        <v>47238</v>
      </c>
      <c r="I25891" s="48">
        <v>38335</v>
      </c>
      <c r="J25891" s="48">
        <v>-8861</v>
      </c>
      <c r="U25891" s="48">
        <v>-8673</v>
      </c>
      <c r="AC25891" s="48">
        <v>-5870</v>
      </c>
      <c r="AF25891" s="48">
        <v>-2848</v>
      </c>
      <c r="AJ25891" s="48">
        <v>45</v>
      </c>
      <c r="AK25891" s="49">
        <v>-42</v>
      </c>
      <c r="AL25891" s="49">
        <v>-188</v>
      </c>
    </row>
    <row r="25892" spans="1:38">
      <c r="A25892" s="37" t="s">
        <v>47</v>
      </c>
      <c r="B25892" s="38">
        <v>43265.083333333336</v>
      </c>
      <c r="C25892" s="39">
        <v>43264</v>
      </c>
      <c r="D25892" s="56">
        <v>19</v>
      </c>
      <c r="E25892" s="38">
        <v>43264.791666666664</v>
      </c>
      <c r="F25892" s="40" t="s">
        <v>240</v>
      </c>
      <c r="G25892" s="48">
        <v>46481</v>
      </c>
      <c r="H25892" s="48">
        <v>46950</v>
      </c>
      <c r="I25892" s="48">
        <v>37966</v>
      </c>
      <c r="J25892" s="48">
        <v>-8960</v>
      </c>
      <c r="U25892" s="48">
        <v>-8754</v>
      </c>
      <c r="AC25892" s="48">
        <v>-5958</v>
      </c>
      <c r="AF25892" s="48">
        <v>-2844</v>
      </c>
      <c r="AJ25892" s="48">
        <v>48</v>
      </c>
      <c r="AK25892" s="49">
        <v>-24</v>
      </c>
      <c r="AL25892" s="49">
        <v>-206</v>
      </c>
    </row>
    <row r="25893" spans="1:38">
      <c r="A25893" s="37" t="s">
        <v>47</v>
      </c>
      <c r="B25893" s="38">
        <v>43265.125</v>
      </c>
      <c r="C25893" s="39">
        <v>43264</v>
      </c>
      <c r="D25893" s="56">
        <v>20</v>
      </c>
      <c r="E25893" s="38">
        <v>43264.833333333336</v>
      </c>
      <c r="F25893" s="40" t="s">
        <v>240</v>
      </c>
      <c r="G25893" s="48">
        <v>45158</v>
      </c>
      <c r="H25893" s="48">
        <v>45618</v>
      </c>
      <c r="I25893" s="48">
        <v>36328</v>
      </c>
      <c r="J25893" s="48">
        <v>-9283</v>
      </c>
      <c r="U25893" s="48">
        <v>-9024</v>
      </c>
      <c r="AC25893" s="48">
        <v>-5854</v>
      </c>
      <c r="AF25893" s="48">
        <v>-3205</v>
      </c>
      <c r="AJ25893" s="48">
        <v>35</v>
      </c>
      <c r="AK25893" s="49">
        <v>-7</v>
      </c>
      <c r="AL25893" s="49">
        <v>-259</v>
      </c>
    </row>
    <row r="25894" spans="1:38">
      <c r="A25894" s="37" t="s">
        <v>47</v>
      </c>
      <c r="B25894" s="38">
        <v>43265.166666666664</v>
      </c>
      <c r="C25894" s="39">
        <v>43264</v>
      </c>
      <c r="D25894" s="56">
        <v>21</v>
      </c>
      <c r="E25894" s="38">
        <v>43264.875</v>
      </c>
      <c r="F25894" s="40" t="s">
        <v>240</v>
      </c>
      <c r="G25894" s="48">
        <v>43917</v>
      </c>
      <c r="H25894" s="48">
        <v>44189</v>
      </c>
      <c r="I25894" s="48">
        <v>33954</v>
      </c>
      <c r="J25894" s="48">
        <v>-10233</v>
      </c>
      <c r="U25894" s="48">
        <v>-10002</v>
      </c>
      <c r="AC25894" s="48">
        <v>-6139</v>
      </c>
      <c r="AF25894" s="48">
        <v>-3922</v>
      </c>
      <c r="AJ25894" s="48">
        <v>59</v>
      </c>
      <c r="AK25894" s="49">
        <v>-2</v>
      </c>
      <c r="AL25894" s="49">
        <v>-231</v>
      </c>
    </row>
    <row r="25895" spans="1:38">
      <c r="A25895" s="37" t="s">
        <v>47</v>
      </c>
      <c r="B25895" s="38">
        <v>43265.208333333336</v>
      </c>
      <c r="C25895" s="39">
        <v>43264</v>
      </c>
      <c r="D25895" s="56">
        <v>22</v>
      </c>
      <c r="E25895" s="38">
        <v>43264.916666666664</v>
      </c>
      <c r="F25895" s="40" t="s">
        <v>240</v>
      </c>
      <c r="G25895" s="48">
        <v>41749</v>
      </c>
      <c r="H25895" s="48">
        <v>41916</v>
      </c>
      <c r="I25895" s="48">
        <v>31218</v>
      </c>
      <c r="J25895" s="48">
        <v>-10695</v>
      </c>
      <c r="U25895" s="48">
        <v>-10521</v>
      </c>
      <c r="AC25895" s="48">
        <v>-6386</v>
      </c>
      <c r="AF25895" s="48">
        <v>-4185</v>
      </c>
      <c r="AJ25895" s="48">
        <v>50</v>
      </c>
      <c r="AK25895" s="49">
        <v>-3</v>
      </c>
      <c r="AL25895" s="49">
        <v>-174</v>
      </c>
    </row>
    <row r="25896" spans="1:38">
      <c r="A25896" s="37" t="s">
        <v>47</v>
      </c>
      <c r="B25896" s="38">
        <v>43265.25</v>
      </c>
      <c r="C25896" s="39">
        <v>43264</v>
      </c>
      <c r="D25896" s="56">
        <v>23</v>
      </c>
      <c r="E25896" s="38">
        <v>43264.958333333336</v>
      </c>
      <c r="F25896" s="40" t="s">
        <v>240</v>
      </c>
      <c r="G25896" s="48">
        <v>37903</v>
      </c>
      <c r="H25896" s="48">
        <v>37977</v>
      </c>
      <c r="I25896" s="48">
        <v>27865</v>
      </c>
      <c r="J25896" s="48">
        <v>-10107</v>
      </c>
      <c r="U25896" s="48">
        <v>-9898</v>
      </c>
      <c r="AC25896" s="48">
        <v>-6365</v>
      </c>
      <c r="AF25896" s="48">
        <v>-3573</v>
      </c>
      <c r="AJ25896" s="48">
        <v>40</v>
      </c>
      <c r="AK25896" s="49">
        <v>-5</v>
      </c>
      <c r="AL25896" s="49">
        <v>-209</v>
      </c>
    </row>
    <row r="25897" spans="1:38">
      <c r="A25897" s="37" t="s">
        <v>47</v>
      </c>
      <c r="B25897" s="38">
        <v>43265.291666666664</v>
      </c>
      <c r="C25897" s="39">
        <v>43264</v>
      </c>
      <c r="D25897" s="56">
        <v>24</v>
      </c>
      <c r="E25897" s="38">
        <v>43265</v>
      </c>
      <c r="F25897" s="40" t="s">
        <v>240</v>
      </c>
      <c r="G25897" s="48">
        <v>34147</v>
      </c>
      <c r="H25897" s="48">
        <v>34235</v>
      </c>
      <c r="I25897" s="48">
        <v>24617</v>
      </c>
      <c r="J25897" s="48">
        <v>-9615</v>
      </c>
      <c r="U25897" s="48">
        <v>-9514</v>
      </c>
      <c r="AC25897" s="48">
        <v>-6122</v>
      </c>
      <c r="AF25897" s="48">
        <v>-3433</v>
      </c>
      <c r="AJ25897" s="48">
        <v>41</v>
      </c>
      <c r="AK25897" s="49">
        <v>-3</v>
      </c>
      <c r="AL25897" s="49">
        <v>-101</v>
      </c>
    </row>
    <row r="25898" spans="1:38">
      <c r="A25898" s="37" t="s">
        <v>47</v>
      </c>
      <c r="B25898" s="38">
        <v>43265.333333333336</v>
      </c>
      <c r="C25898" s="39">
        <v>43265</v>
      </c>
      <c r="D25898" s="56">
        <v>1</v>
      </c>
      <c r="E25898" s="38">
        <v>43265.041666666664</v>
      </c>
      <c r="F25898" s="40" t="s">
        <v>240</v>
      </c>
      <c r="G25898" s="48">
        <v>30710</v>
      </c>
      <c r="H25898" s="48">
        <v>31219</v>
      </c>
      <c r="I25898" s="48">
        <v>21955</v>
      </c>
      <c r="J25898" s="48">
        <v>-9470</v>
      </c>
      <c r="U25898" s="48">
        <v>-8278</v>
      </c>
      <c r="AC25898" s="48">
        <v>-5948</v>
      </c>
      <c r="AF25898" s="48">
        <v>-2370</v>
      </c>
      <c r="AJ25898" s="48">
        <v>40</v>
      </c>
      <c r="AK25898" s="49">
        <v>206</v>
      </c>
      <c r="AL25898" s="49">
        <v>-1192</v>
      </c>
    </row>
    <row r="25899" spans="1:38">
      <c r="A25899" s="37" t="s">
        <v>47</v>
      </c>
      <c r="B25899" s="38">
        <v>43265.375</v>
      </c>
      <c r="C25899" s="39">
        <v>43265</v>
      </c>
      <c r="D25899" s="56">
        <v>2</v>
      </c>
      <c r="E25899" s="38">
        <v>43265.083333333336</v>
      </c>
      <c r="F25899" s="40" t="s">
        <v>240</v>
      </c>
      <c r="G25899" s="48">
        <v>28885</v>
      </c>
      <c r="H25899" s="48">
        <v>29450</v>
      </c>
      <c r="I25899" s="48">
        <v>19652</v>
      </c>
      <c r="J25899" s="48">
        <v>-9910</v>
      </c>
      <c r="U25899" s="48">
        <v>-8728</v>
      </c>
      <c r="AC25899" s="48">
        <v>-6217</v>
      </c>
      <c r="AF25899" s="48">
        <v>-2555</v>
      </c>
      <c r="AJ25899" s="48">
        <v>44</v>
      </c>
      <c r="AK25899" s="49">
        <v>112</v>
      </c>
      <c r="AL25899" s="49">
        <v>-1182</v>
      </c>
    </row>
    <row r="25900" spans="1:38">
      <c r="A25900" s="37" t="s">
        <v>47</v>
      </c>
      <c r="B25900" s="38">
        <v>43265.416666666664</v>
      </c>
      <c r="C25900" s="39">
        <v>43265</v>
      </c>
      <c r="D25900" s="56">
        <v>3</v>
      </c>
      <c r="E25900" s="38">
        <v>43265.125</v>
      </c>
      <c r="F25900" s="40" t="s">
        <v>240</v>
      </c>
      <c r="G25900" s="48">
        <v>27672</v>
      </c>
      <c r="H25900" s="48">
        <v>28244</v>
      </c>
      <c r="I25900" s="48">
        <v>18408</v>
      </c>
      <c r="J25900" s="48">
        <v>-9902</v>
      </c>
      <c r="U25900" s="48">
        <v>-8694</v>
      </c>
      <c r="AC25900" s="48">
        <v>-6146</v>
      </c>
      <c r="AF25900" s="48">
        <v>-2594</v>
      </c>
      <c r="AJ25900" s="48">
        <v>46</v>
      </c>
      <c r="AK25900" s="49">
        <v>66</v>
      </c>
      <c r="AL25900" s="49">
        <v>-1208</v>
      </c>
    </row>
    <row r="25901" spans="1:38">
      <c r="A25901" s="37" t="s">
        <v>47</v>
      </c>
      <c r="B25901" s="38">
        <v>43265.458333333336</v>
      </c>
      <c r="C25901" s="39">
        <v>43265</v>
      </c>
      <c r="D25901" s="56">
        <v>4</v>
      </c>
      <c r="E25901" s="38">
        <v>43265.166666666664</v>
      </c>
      <c r="F25901" s="40" t="s">
        <v>240</v>
      </c>
      <c r="G25901" s="48">
        <v>27048</v>
      </c>
      <c r="H25901" s="48">
        <v>27573</v>
      </c>
      <c r="I25901" s="48">
        <v>17635</v>
      </c>
      <c r="J25901" s="48">
        <v>-9970</v>
      </c>
      <c r="U25901" s="48">
        <v>-8765</v>
      </c>
      <c r="AC25901" s="48">
        <v>-6324</v>
      </c>
      <c r="AF25901" s="48">
        <v>-2483</v>
      </c>
      <c r="AJ25901" s="48">
        <v>42</v>
      </c>
      <c r="AK25901" s="49">
        <v>32</v>
      </c>
      <c r="AL25901" s="49">
        <v>-1205</v>
      </c>
    </row>
    <row r="25902" spans="1:38">
      <c r="A25902" s="37" t="s">
        <v>47</v>
      </c>
      <c r="B25902" s="38">
        <v>43265.5</v>
      </c>
      <c r="C25902" s="39">
        <v>43265</v>
      </c>
      <c r="D25902" s="56">
        <v>5</v>
      </c>
      <c r="E25902" s="38">
        <v>43265.208333333336</v>
      </c>
      <c r="F25902" s="40" t="s">
        <v>240</v>
      </c>
      <c r="G25902" s="48">
        <v>27324</v>
      </c>
      <c r="H25902" s="48">
        <v>27794</v>
      </c>
      <c r="I25902" s="48">
        <v>17817</v>
      </c>
      <c r="J25902" s="48">
        <v>-9996</v>
      </c>
      <c r="U25902" s="48">
        <v>-8763</v>
      </c>
      <c r="AC25902" s="48">
        <v>-6285</v>
      </c>
      <c r="AF25902" s="48">
        <v>-2519</v>
      </c>
      <c r="AJ25902" s="48">
        <v>41</v>
      </c>
      <c r="AK25902" s="49">
        <v>19</v>
      </c>
      <c r="AL25902" s="49">
        <v>-1233</v>
      </c>
    </row>
    <row r="25903" spans="1:38">
      <c r="A25903" s="37" t="s">
        <v>47</v>
      </c>
      <c r="B25903" s="38">
        <v>43265.541666666664</v>
      </c>
      <c r="C25903" s="39">
        <v>43265</v>
      </c>
      <c r="D25903" s="56">
        <v>6</v>
      </c>
      <c r="E25903" s="38">
        <v>43265.25</v>
      </c>
      <c r="F25903" s="40" t="s">
        <v>240</v>
      </c>
      <c r="G25903" s="48">
        <v>28354</v>
      </c>
      <c r="H25903" s="48">
        <v>28691</v>
      </c>
      <c r="I25903" s="48">
        <v>18790</v>
      </c>
      <c r="J25903" s="48">
        <v>-9925</v>
      </c>
      <c r="U25903" s="48">
        <v>-8680</v>
      </c>
      <c r="AC25903" s="48">
        <v>-6094</v>
      </c>
      <c r="AF25903" s="48">
        <v>-2621</v>
      </c>
      <c r="AJ25903" s="48">
        <v>35</v>
      </c>
      <c r="AK25903" s="49">
        <v>24</v>
      </c>
      <c r="AL25903" s="49">
        <v>-1245</v>
      </c>
    </row>
    <row r="25904" spans="1:38">
      <c r="A25904" s="37" t="s">
        <v>47</v>
      </c>
      <c r="B25904" s="38">
        <v>43265.583333333336</v>
      </c>
      <c r="C25904" s="39">
        <v>43265</v>
      </c>
      <c r="D25904" s="56">
        <v>7</v>
      </c>
      <c r="E25904" s="38">
        <v>43265.291666666664</v>
      </c>
      <c r="F25904" s="40" t="s">
        <v>240</v>
      </c>
      <c r="G25904" s="48">
        <v>29947</v>
      </c>
      <c r="H25904" s="48">
        <v>30055</v>
      </c>
      <c r="I25904" s="48">
        <v>20790</v>
      </c>
      <c r="J25904" s="48">
        <v>-9301</v>
      </c>
      <c r="U25904" s="48">
        <v>-8008</v>
      </c>
      <c r="AC25904" s="48">
        <v>-5423</v>
      </c>
      <c r="AF25904" s="48">
        <v>-2640</v>
      </c>
      <c r="AJ25904" s="48">
        <v>55</v>
      </c>
      <c r="AK25904" s="49">
        <v>36</v>
      </c>
      <c r="AL25904" s="49">
        <v>-1293</v>
      </c>
    </row>
    <row r="25905" spans="1:38">
      <c r="A25905" s="37" t="s">
        <v>47</v>
      </c>
      <c r="B25905" s="38">
        <v>43265.625</v>
      </c>
      <c r="C25905" s="39">
        <v>43265</v>
      </c>
      <c r="D25905" s="56">
        <v>8</v>
      </c>
      <c r="E25905" s="38">
        <v>43265.333333333336</v>
      </c>
      <c r="F25905" s="40" t="s">
        <v>240</v>
      </c>
      <c r="G25905" s="48">
        <v>31469</v>
      </c>
      <c r="H25905" s="48">
        <v>31610</v>
      </c>
      <c r="I25905" s="48">
        <v>23847</v>
      </c>
      <c r="J25905" s="48">
        <v>-7841</v>
      </c>
      <c r="U25905" s="48">
        <v>-6630</v>
      </c>
      <c r="AC25905" s="48">
        <v>-4625</v>
      </c>
      <c r="AF25905" s="48">
        <v>-2056</v>
      </c>
      <c r="AJ25905" s="48">
        <v>51</v>
      </c>
      <c r="AK25905" s="49">
        <v>78</v>
      </c>
      <c r="AL25905" s="49">
        <v>-1211</v>
      </c>
    </row>
    <row r="25906" spans="1:38">
      <c r="A25906" s="37" t="s">
        <v>47</v>
      </c>
      <c r="B25906" s="38">
        <v>43265.666666666664</v>
      </c>
      <c r="C25906" s="39">
        <v>43265</v>
      </c>
      <c r="D25906" s="56">
        <v>9</v>
      </c>
      <c r="E25906" s="38">
        <v>43265.375</v>
      </c>
      <c r="F25906" s="40" t="s">
        <v>240</v>
      </c>
      <c r="G25906" s="48">
        <v>32574</v>
      </c>
      <c r="H25906" s="48">
        <v>32712</v>
      </c>
      <c r="I25906" s="48">
        <v>25990</v>
      </c>
      <c r="J25906" s="48">
        <v>-6852</v>
      </c>
      <c r="U25906" s="48">
        <v>-5589</v>
      </c>
      <c r="AC25906" s="48">
        <v>-3855</v>
      </c>
      <c r="AF25906" s="48">
        <v>-1786</v>
      </c>
      <c r="AJ25906" s="48">
        <v>52</v>
      </c>
      <c r="AK25906" s="49">
        <v>130</v>
      </c>
      <c r="AL25906" s="49">
        <v>-1263</v>
      </c>
    </row>
    <row r="25907" spans="1:38">
      <c r="A25907" s="37" t="s">
        <v>47</v>
      </c>
      <c r="B25907" s="38">
        <v>43265.708333333336</v>
      </c>
      <c r="C25907" s="39">
        <v>43265</v>
      </c>
      <c r="D25907" s="56">
        <v>10</v>
      </c>
      <c r="E25907" s="38">
        <v>43265.416666666664</v>
      </c>
      <c r="F25907" s="40" t="s">
        <v>240</v>
      </c>
      <c r="G25907" s="48">
        <v>33649</v>
      </c>
      <c r="H25907" s="48">
        <v>33581</v>
      </c>
      <c r="I25907" s="48">
        <v>27529</v>
      </c>
      <c r="J25907" s="48">
        <v>-6244</v>
      </c>
      <c r="U25907" s="48">
        <v>-5063</v>
      </c>
      <c r="AC25907" s="48">
        <v>-3688</v>
      </c>
      <c r="AF25907" s="48">
        <v>-1425</v>
      </c>
      <c r="AJ25907" s="48">
        <v>50</v>
      </c>
      <c r="AK25907" s="49">
        <v>192</v>
      </c>
      <c r="AL25907" s="49">
        <v>-1181</v>
      </c>
    </row>
    <row r="25908" spans="1:38">
      <c r="A25908" s="37" t="s">
        <v>47</v>
      </c>
      <c r="B25908" s="38">
        <v>43265.75</v>
      </c>
      <c r="C25908" s="39">
        <v>43265</v>
      </c>
      <c r="D25908" s="56">
        <v>11</v>
      </c>
      <c r="E25908" s="38">
        <v>43265.458333333336</v>
      </c>
      <c r="F25908" s="40" t="s">
        <v>240</v>
      </c>
      <c r="G25908" s="48">
        <v>34874</v>
      </c>
      <c r="H25908" s="48">
        <v>34446</v>
      </c>
      <c r="I25908" s="48">
        <v>28901</v>
      </c>
      <c r="J25908" s="48">
        <v>-5833</v>
      </c>
      <c r="U25908" s="48">
        <v>-4784</v>
      </c>
      <c r="AC25908" s="48">
        <v>-3608</v>
      </c>
      <c r="AF25908" s="48">
        <v>-1218</v>
      </c>
      <c r="AJ25908" s="48">
        <v>42</v>
      </c>
      <c r="AK25908" s="49">
        <v>288</v>
      </c>
      <c r="AL25908" s="49">
        <v>-1049</v>
      </c>
    </row>
    <row r="25909" spans="1:38">
      <c r="A25909" s="37" t="s">
        <v>47</v>
      </c>
      <c r="B25909" s="38">
        <v>43265.791666666664</v>
      </c>
      <c r="C25909" s="39">
        <v>43265</v>
      </c>
      <c r="D25909" s="56">
        <v>12</v>
      </c>
      <c r="E25909" s="38">
        <v>43265.5</v>
      </c>
      <c r="F25909" s="40" t="s">
        <v>240</v>
      </c>
      <c r="G25909" s="48">
        <v>36066</v>
      </c>
      <c r="H25909" s="48">
        <v>35379</v>
      </c>
      <c r="I25909" s="48">
        <v>29758</v>
      </c>
      <c r="J25909" s="48">
        <v>-6026</v>
      </c>
      <c r="U25909" s="48">
        <v>-5111</v>
      </c>
      <c r="AC25909" s="48">
        <v>-3784</v>
      </c>
      <c r="AF25909" s="48">
        <v>-1372</v>
      </c>
      <c r="AJ25909" s="48">
        <v>45</v>
      </c>
      <c r="AK25909" s="49">
        <v>405</v>
      </c>
      <c r="AL25909" s="49">
        <v>-915</v>
      </c>
    </row>
    <row r="25910" spans="1:38">
      <c r="A25910" s="37" t="s">
        <v>47</v>
      </c>
      <c r="B25910" s="38">
        <v>43265.833333333336</v>
      </c>
      <c r="C25910" s="39">
        <v>43265</v>
      </c>
      <c r="D25910" s="56">
        <v>13</v>
      </c>
      <c r="E25910" s="38">
        <v>43265.541666666664</v>
      </c>
      <c r="F25910" s="40" t="s">
        <v>240</v>
      </c>
      <c r="G25910" s="48">
        <v>37478</v>
      </c>
      <c r="H25910" s="48">
        <v>36535</v>
      </c>
      <c r="I25910" s="48">
        <v>31005</v>
      </c>
      <c r="J25910" s="48">
        <v>-6036</v>
      </c>
      <c r="U25910" s="48">
        <v>-5179</v>
      </c>
      <c r="AC25910" s="48">
        <v>-4055</v>
      </c>
      <c r="AF25910" s="48">
        <v>-1169</v>
      </c>
      <c r="AJ25910" s="48">
        <v>45</v>
      </c>
      <c r="AK25910" s="49">
        <v>506</v>
      </c>
      <c r="AL25910" s="49">
        <v>-857</v>
      </c>
    </row>
    <row r="25911" spans="1:38">
      <c r="A25911" s="37" t="s">
        <v>47</v>
      </c>
      <c r="B25911" s="38">
        <v>43265.875</v>
      </c>
      <c r="C25911" s="39">
        <v>43265</v>
      </c>
      <c r="D25911" s="56">
        <v>14</v>
      </c>
      <c r="E25911" s="38">
        <v>43265.583333333336</v>
      </c>
      <c r="F25911" s="40" t="s">
        <v>240</v>
      </c>
      <c r="G25911" s="48">
        <v>39555</v>
      </c>
      <c r="H25911" s="48">
        <v>38437</v>
      </c>
      <c r="I25911" s="48">
        <v>32861</v>
      </c>
      <c r="J25911" s="48">
        <v>-6145</v>
      </c>
      <c r="U25911" s="48">
        <v>-5267</v>
      </c>
      <c r="AC25911" s="48">
        <v>-4342</v>
      </c>
      <c r="AF25911" s="48">
        <v>-973</v>
      </c>
      <c r="AJ25911" s="48">
        <v>48</v>
      </c>
      <c r="AK25911" s="49">
        <v>569</v>
      </c>
      <c r="AL25911" s="49">
        <v>-878</v>
      </c>
    </row>
    <row r="25912" spans="1:38">
      <c r="A25912" s="37" t="s">
        <v>47</v>
      </c>
      <c r="B25912" s="38">
        <v>43265.916666666664</v>
      </c>
      <c r="C25912" s="39">
        <v>43265</v>
      </c>
      <c r="D25912" s="56">
        <v>15</v>
      </c>
      <c r="E25912" s="38">
        <v>43265.625</v>
      </c>
      <c r="F25912" s="40" t="s">
        <v>240</v>
      </c>
      <c r="G25912" s="48">
        <v>41640</v>
      </c>
      <c r="H25912" s="48">
        <v>40532</v>
      </c>
      <c r="I25912" s="48">
        <v>34772</v>
      </c>
      <c r="J25912" s="48">
        <v>-6396</v>
      </c>
      <c r="U25912" s="48">
        <v>-5528</v>
      </c>
      <c r="AC25912" s="48">
        <v>-4187</v>
      </c>
      <c r="AF25912" s="48">
        <v>-1395</v>
      </c>
      <c r="AJ25912" s="48">
        <v>54</v>
      </c>
      <c r="AK25912" s="49">
        <v>636</v>
      </c>
      <c r="AL25912" s="49">
        <v>-868</v>
      </c>
    </row>
    <row r="25913" spans="1:38">
      <c r="A25913" s="37" t="s">
        <v>47</v>
      </c>
      <c r="B25913" s="38">
        <v>43265.958333333336</v>
      </c>
      <c r="C25913" s="39">
        <v>43265</v>
      </c>
      <c r="D25913" s="56">
        <v>16</v>
      </c>
      <c r="E25913" s="38">
        <v>43265.666666666664</v>
      </c>
      <c r="F25913" s="40" t="s">
        <v>240</v>
      </c>
      <c r="G25913" s="48">
        <v>43278</v>
      </c>
      <c r="H25913" s="48">
        <v>42571</v>
      </c>
      <c r="I25913" s="48">
        <v>36102</v>
      </c>
      <c r="J25913" s="48">
        <v>-7177</v>
      </c>
      <c r="U25913" s="48">
        <v>-6307</v>
      </c>
      <c r="AC25913" s="48">
        <v>-4665</v>
      </c>
      <c r="AF25913" s="48">
        <v>-1738</v>
      </c>
      <c r="AJ25913" s="48">
        <v>96</v>
      </c>
      <c r="AK25913" s="49">
        <v>708</v>
      </c>
      <c r="AL25913" s="49">
        <v>-870</v>
      </c>
    </row>
    <row r="25914" spans="1:38">
      <c r="A25914" s="37" t="s">
        <v>47</v>
      </c>
      <c r="B25914" s="38">
        <v>43266</v>
      </c>
      <c r="C25914" s="39">
        <v>43265</v>
      </c>
      <c r="D25914" s="56">
        <v>17</v>
      </c>
      <c r="E25914" s="38">
        <v>43265.708333333336</v>
      </c>
      <c r="F25914" s="40" t="s">
        <v>240</v>
      </c>
      <c r="G25914" s="48">
        <v>44461</v>
      </c>
      <c r="H25914" s="48">
        <v>45057</v>
      </c>
      <c r="I25914" s="48">
        <v>36967</v>
      </c>
      <c r="J25914" s="48">
        <v>-7942</v>
      </c>
      <c r="U25914" s="48">
        <v>-7055</v>
      </c>
      <c r="AC25914" s="48">
        <v>-5169</v>
      </c>
      <c r="AF25914" s="48">
        <v>-1995</v>
      </c>
      <c r="AJ25914" s="48">
        <v>109</v>
      </c>
      <c r="AK25914" s="49">
        <v>-148</v>
      </c>
      <c r="AL25914" s="49">
        <v>-887</v>
      </c>
    </row>
    <row r="25915" spans="1:38">
      <c r="A25915" s="37" t="s">
        <v>47</v>
      </c>
      <c r="B25915" s="38">
        <v>43266.041666666664</v>
      </c>
      <c r="C25915" s="39">
        <v>43265</v>
      </c>
      <c r="D25915" s="56">
        <v>18</v>
      </c>
      <c r="E25915" s="38">
        <v>43265.75</v>
      </c>
      <c r="F25915" s="40" t="s">
        <v>240</v>
      </c>
      <c r="G25915" s="48">
        <v>44773</v>
      </c>
      <c r="H25915" s="48">
        <v>44691</v>
      </c>
      <c r="I25915" s="48">
        <v>37027</v>
      </c>
      <c r="J25915" s="48">
        <v>-8366</v>
      </c>
      <c r="U25915" s="48">
        <v>-7430</v>
      </c>
      <c r="AC25915" s="48">
        <v>-5448</v>
      </c>
      <c r="AF25915" s="48">
        <v>-2095</v>
      </c>
      <c r="AJ25915" s="48">
        <v>113</v>
      </c>
      <c r="AK25915" s="49">
        <v>702</v>
      </c>
      <c r="AL25915" s="49">
        <v>-936</v>
      </c>
    </row>
    <row r="25916" spans="1:38">
      <c r="A25916" s="37" t="s">
        <v>47</v>
      </c>
      <c r="B25916" s="38">
        <v>43266.083333333336</v>
      </c>
      <c r="C25916" s="39">
        <v>43265</v>
      </c>
      <c r="D25916" s="56">
        <v>19</v>
      </c>
      <c r="E25916" s="38">
        <v>43265.791666666664</v>
      </c>
      <c r="F25916" s="40" t="s">
        <v>240</v>
      </c>
      <c r="G25916" s="48">
        <v>44332</v>
      </c>
      <c r="H25916" s="48">
        <v>44752</v>
      </c>
      <c r="I25916" s="48">
        <v>35367</v>
      </c>
      <c r="J25916" s="48">
        <v>-9239</v>
      </c>
      <c r="U25916" s="48">
        <v>-8307</v>
      </c>
      <c r="AC25916" s="48">
        <v>-5932</v>
      </c>
      <c r="AF25916" s="48">
        <v>-2433</v>
      </c>
      <c r="AJ25916" s="48">
        <v>58</v>
      </c>
      <c r="AK25916" s="49">
        <v>-146</v>
      </c>
      <c r="AL25916" s="49">
        <v>-932</v>
      </c>
    </row>
    <row r="25917" spans="1:38">
      <c r="A25917" s="37" t="s">
        <v>47</v>
      </c>
      <c r="B25917" s="38">
        <v>43266.125</v>
      </c>
      <c r="C25917" s="39">
        <v>43265</v>
      </c>
      <c r="D25917" s="56">
        <v>20</v>
      </c>
      <c r="E25917" s="38">
        <v>43265.833333333336</v>
      </c>
      <c r="F25917" s="40" t="s">
        <v>240</v>
      </c>
      <c r="G25917" s="48">
        <v>43157</v>
      </c>
      <c r="H25917" s="48">
        <v>43142</v>
      </c>
      <c r="I25917" s="48">
        <v>33238</v>
      </c>
      <c r="J25917" s="48">
        <v>-9785</v>
      </c>
      <c r="U25917" s="48">
        <v>-8879</v>
      </c>
      <c r="AC25917" s="48">
        <v>-6247</v>
      </c>
      <c r="AF25917" s="48">
        <v>-2681</v>
      </c>
      <c r="AJ25917" s="48">
        <v>49</v>
      </c>
      <c r="AK25917" s="49">
        <v>-119</v>
      </c>
      <c r="AL25917" s="49">
        <v>-906</v>
      </c>
    </row>
    <row r="25918" spans="1:38">
      <c r="A25918" s="37" t="s">
        <v>47</v>
      </c>
      <c r="B25918" s="38">
        <v>43266.166666666664</v>
      </c>
      <c r="C25918" s="39">
        <v>43265</v>
      </c>
      <c r="D25918" s="56">
        <v>21</v>
      </c>
      <c r="E25918" s="38">
        <v>43265.875</v>
      </c>
      <c r="F25918" s="40" t="s">
        <v>240</v>
      </c>
      <c r="G25918" s="48">
        <v>42080</v>
      </c>
      <c r="H25918" s="48">
        <v>41940</v>
      </c>
      <c r="I25918" s="48">
        <v>31671</v>
      </c>
      <c r="J25918" s="48">
        <v>-10166</v>
      </c>
      <c r="U25918" s="48">
        <v>-9289</v>
      </c>
      <c r="AC25918" s="48">
        <v>-6099</v>
      </c>
      <c r="AF25918" s="48">
        <v>-3239</v>
      </c>
      <c r="AJ25918" s="48">
        <v>49</v>
      </c>
      <c r="AK25918" s="49">
        <v>-103</v>
      </c>
      <c r="AL25918" s="49">
        <v>-877</v>
      </c>
    </row>
    <row r="25919" spans="1:38">
      <c r="A25919" s="37" t="s">
        <v>47</v>
      </c>
      <c r="B25919" s="38">
        <v>43266.208333333336</v>
      </c>
      <c r="C25919" s="39">
        <v>43265</v>
      </c>
      <c r="D25919" s="56">
        <v>22</v>
      </c>
      <c r="E25919" s="38">
        <v>43265.916666666664</v>
      </c>
      <c r="F25919" s="40" t="s">
        <v>240</v>
      </c>
      <c r="G25919" s="48">
        <v>40215</v>
      </c>
      <c r="H25919" s="48">
        <v>39357</v>
      </c>
      <c r="I25919" s="48">
        <v>29459</v>
      </c>
      <c r="J25919" s="48">
        <v>-10398</v>
      </c>
      <c r="U25919" s="48">
        <v>-9481</v>
      </c>
      <c r="AC25919" s="48">
        <v>-6109</v>
      </c>
      <c r="AF25919" s="48">
        <v>-3394</v>
      </c>
      <c r="AJ25919" s="48">
        <v>22</v>
      </c>
      <c r="AK25919" s="49">
        <v>500</v>
      </c>
      <c r="AL25919" s="49">
        <v>-917</v>
      </c>
    </row>
    <row r="25920" spans="1:38">
      <c r="A25920" s="37" t="s">
        <v>47</v>
      </c>
      <c r="B25920" s="38">
        <v>43266.25</v>
      </c>
      <c r="C25920" s="39">
        <v>43265</v>
      </c>
      <c r="D25920" s="56">
        <v>23</v>
      </c>
      <c r="E25920" s="38">
        <v>43265.958333333336</v>
      </c>
      <c r="F25920" s="40" t="s">
        <v>240</v>
      </c>
      <c r="G25920" s="48">
        <v>36665</v>
      </c>
      <c r="H25920" s="48">
        <v>36182</v>
      </c>
      <c r="I25920" s="48">
        <v>25984</v>
      </c>
      <c r="J25920" s="48">
        <v>-10574</v>
      </c>
      <c r="U25920" s="48">
        <v>-9567</v>
      </c>
      <c r="AC25920" s="48">
        <v>-6431</v>
      </c>
      <c r="AF25920" s="48">
        <v>-3172</v>
      </c>
      <c r="AJ25920" s="48">
        <v>36</v>
      </c>
      <c r="AK25920" s="49">
        <v>376</v>
      </c>
      <c r="AL25920" s="49">
        <v>-1007</v>
      </c>
    </row>
    <row r="25921" spans="1:38">
      <c r="A25921" s="37" t="s">
        <v>47</v>
      </c>
      <c r="B25921" s="38">
        <v>43266.291666666664</v>
      </c>
      <c r="C25921" s="39">
        <v>43265</v>
      </c>
      <c r="D25921" s="56">
        <v>24</v>
      </c>
      <c r="E25921" s="38">
        <v>43266</v>
      </c>
      <c r="F25921" s="40" t="s">
        <v>240</v>
      </c>
      <c r="G25921" s="48">
        <v>33158</v>
      </c>
      <c r="H25921" s="48">
        <v>32767</v>
      </c>
      <c r="I25921" s="48">
        <v>22644</v>
      </c>
      <c r="J25921" s="48">
        <v>-10375</v>
      </c>
      <c r="U25921" s="48">
        <v>-9273</v>
      </c>
      <c r="AC25921" s="48">
        <v>-6528</v>
      </c>
      <c r="AF25921" s="48">
        <v>-2785</v>
      </c>
      <c r="AJ25921" s="48">
        <v>40</v>
      </c>
      <c r="AK25921" s="49">
        <v>252</v>
      </c>
      <c r="AL25921" s="49">
        <v>-1102</v>
      </c>
    </row>
    <row r="25922" spans="1:38">
      <c r="A25922" s="37" t="s">
        <v>47</v>
      </c>
      <c r="B25922" s="38">
        <v>43266.333333333336</v>
      </c>
      <c r="C25922" s="39">
        <v>43266</v>
      </c>
      <c r="D25922" s="56">
        <v>1</v>
      </c>
      <c r="E25922" s="38">
        <v>43266.041666666664</v>
      </c>
      <c r="F25922" s="40" t="s">
        <v>240</v>
      </c>
      <c r="G25922" s="48">
        <v>29887</v>
      </c>
      <c r="H25922" s="48">
        <v>30240</v>
      </c>
      <c r="I25922" s="48">
        <v>20221</v>
      </c>
      <c r="J25922" s="48">
        <v>-10218</v>
      </c>
      <c r="U25922" s="48">
        <v>-9296</v>
      </c>
      <c r="AC25922" s="48">
        <v>-6371</v>
      </c>
      <c r="AF25922" s="48">
        <v>-2963</v>
      </c>
      <c r="AJ25922" s="48">
        <v>38</v>
      </c>
      <c r="AK25922" s="49">
        <v>199</v>
      </c>
      <c r="AL25922" s="49">
        <v>-922</v>
      </c>
    </row>
    <row r="25923" spans="1:38">
      <c r="A25923" s="37" t="s">
        <v>47</v>
      </c>
      <c r="B25923" s="38">
        <v>43266.375</v>
      </c>
      <c r="C25923" s="39">
        <v>43266</v>
      </c>
      <c r="D25923" s="56">
        <v>2</v>
      </c>
      <c r="E25923" s="38">
        <v>43266.083333333336</v>
      </c>
      <c r="F25923" s="40" t="s">
        <v>240</v>
      </c>
      <c r="G25923" s="48">
        <v>28298</v>
      </c>
      <c r="H25923" s="48">
        <v>28623</v>
      </c>
      <c r="I25923" s="48">
        <v>18936</v>
      </c>
      <c r="J25923" s="48">
        <v>-9825</v>
      </c>
      <c r="U25923" s="48">
        <v>-8941</v>
      </c>
      <c r="AC25923" s="48">
        <v>-6192</v>
      </c>
      <c r="AF25923" s="48">
        <v>-2782</v>
      </c>
      <c r="AJ25923" s="48">
        <v>33</v>
      </c>
      <c r="AK25923" s="49">
        <v>138</v>
      </c>
      <c r="AL25923" s="49">
        <v>-884</v>
      </c>
    </row>
    <row r="25924" spans="1:38">
      <c r="A25924" s="37" t="s">
        <v>47</v>
      </c>
      <c r="B25924" s="38">
        <v>43266.416666666664</v>
      </c>
      <c r="C25924" s="39">
        <v>43266</v>
      </c>
      <c r="D25924" s="56">
        <v>3</v>
      </c>
      <c r="E25924" s="38">
        <v>43266.125</v>
      </c>
      <c r="F25924" s="40" t="s">
        <v>240</v>
      </c>
      <c r="G25924" s="48">
        <v>27295</v>
      </c>
      <c r="H25924" s="48">
        <v>27492</v>
      </c>
      <c r="I25924" s="48">
        <v>17863</v>
      </c>
      <c r="J25924" s="48">
        <v>-9747</v>
      </c>
      <c r="U25924" s="48">
        <v>-8899</v>
      </c>
      <c r="AC25924" s="48">
        <v>-6130</v>
      </c>
      <c r="AF25924" s="48">
        <v>-2808</v>
      </c>
      <c r="AJ25924" s="48">
        <v>39</v>
      </c>
      <c r="AK25924" s="49">
        <v>118</v>
      </c>
      <c r="AL25924" s="49">
        <v>-848</v>
      </c>
    </row>
    <row r="25925" spans="1:38">
      <c r="A25925" s="37" t="s">
        <v>47</v>
      </c>
      <c r="B25925" s="38">
        <v>43266.458333333336</v>
      </c>
      <c r="C25925" s="39">
        <v>43266</v>
      </c>
      <c r="D25925" s="56">
        <v>4</v>
      </c>
      <c r="E25925" s="38">
        <v>43266.166666666664</v>
      </c>
      <c r="F25925" s="40" t="s">
        <v>240</v>
      </c>
      <c r="G25925" s="48">
        <v>26829</v>
      </c>
      <c r="H25925" s="48">
        <v>27010</v>
      </c>
      <c r="I25925" s="48">
        <v>17219</v>
      </c>
      <c r="J25925" s="48">
        <v>-9865</v>
      </c>
      <c r="U25925" s="48">
        <v>-8910</v>
      </c>
      <c r="AC25925" s="48">
        <v>-6138</v>
      </c>
      <c r="AF25925" s="48">
        <v>-2811</v>
      </c>
      <c r="AJ25925" s="48">
        <v>39</v>
      </c>
      <c r="AK25925" s="49">
        <v>74</v>
      </c>
      <c r="AL25925" s="49">
        <v>-955</v>
      </c>
    </row>
    <row r="25926" spans="1:38">
      <c r="A25926" s="37" t="s">
        <v>47</v>
      </c>
      <c r="B25926" s="38">
        <v>43266.5</v>
      </c>
      <c r="C25926" s="39">
        <v>43266</v>
      </c>
      <c r="D25926" s="56">
        <v>5</v>
      </c>
      <c r="E25926" s="38">
        <v>43266.208333333336</v>
      </c>
      <c r="F25926" s="40" t="s">
        <v>240</v>
      </c>
      <c r="G25926" s="48">
        <v>27173</v>
      </c>
      <c r="H25926" s="48">
        <v>27339</v>
      </c>
      <c r="I25926" s="48">
        <v>17221</v>
      </c>
      <c r="J25926" s="48">
        <v>-10178</v>
      </c>
      <c r="U25926" s="48">
        <v>-9199</v>
      </c>
      <c r="AC25926" s="48">
        <v>-6274</v>
      </c>
      <c r="AF25926" s="48">
        <v>-2960</v>
      </c>
      <c r="AJ25926" s="48">
        <v>35</v>
      </c>
      <c r="AK25926" s="49">
        <v>60</v>
      </c>
      <c r="AL25926" s="49">
        <v>-979</v>
      </c>
    </row>
    <row r="25927" spans="1:38">
      <c r="A25927" s="37" t="s">
        <v>47</v>
      </c>
      <c r="B25927" s="38">
        <v>43266.541666666664</v>
      </c>
      <c r="C25927" s="39">
        <v>43266</v>
      </c>
      <c r="D25927" s="56">
        <v>6</v>
      </c>
      <c r="E25927" s="38">
        <v>43266.25</v>
      </c>
      <c r="F25927" s="40" t="s">
        <v>240</v>
      </c>
      <c r="G25927" s="48">
        <v>28127</v>
      </c>
      <c r="H25927" s="48">
        <v>28429</v>
      </c>
      <c r="I25927" s="48">
        <v>17926</v>
      </c>
      <c r="J25927" s="48">
        <v>-10559</v>
      </c>
      <c r="U25927" s="48">
        <v>-9525</v>
      </c>
      <c r="AC25927" s="48">
        <v>-6389</v>
      </c>
      <c r="AF25927" s="48">
        <v>-3171</v>
      </c>
      <c r="AJ25927" s="48">
        <v>35</v>
      </c>
      <c r="AK25927" s="49">
        <v>56</v>
      </c>
      <c r="AL25927" s="49">
        <v>-1034</v>
      </c>
    </row>
    <row r="25928" spans="1:38">
      <c r="A25928" s="37" t="s">
        <v>47</v>
      </c>
      <c r="B25928" s="38">
        <v>43266.583333333336</v>
      </c>
      <c r="C25928" s="39">
        <v>43266</v>
      </c>
      <c r="D25928" s="56">
        <v>7</v>
      </c>
      <c r="E25928" s="38">
        <v>43266.291666666664</v>
      </c>
      <c r="F25928" s="40" t="s">
        <v>240</v>
      </c>
      <c r="G25928" s="48">
        <v>29518</v>
      </c>
      <c r="H25928" s="48">
        <v>29677</v>
      </c>
      <c r="I25928" s="48">
        <v>20153</v>
      </c>
      <c r="J25928" s="48">
        <v>-9641</v>
      </c>
      <c r="U25928" s="48">
        <v>-8530</v>
      </c>
      <c r="AC25928" s="48">
        <v>-5587</v>
      </c>
      <c r="AF25928" s="48">
        <v>-2998</v>
      </c>
      <c r="AJ25928" s="48">
        <v>55</v>
      </c>
      <c r="AK25928" s="49">
        <v>117</v>
      </c>
      <c r="AL25928" s="49">
        <v>-1111</v>
      </c>
    </row>
    <row r="25929" spans="1:38">
      <c r="A25929" s="37" t="s">
        <v>47</v>
      </c>
      <c r="B25929" s="38">
        <v>43266.625</v>
      </c>
      <c r="C25929" s="39">
        <v>43266</v>
      </c>
      <c r="D25929" s="56">
        <v>8</v>
      </c>
      <c r="E25929" s="38">
        <v>43266.333333333336</v>
      </c>
      <c r="F25929" s="40" t="s">
        <v>240</v>
      </c>
      <c r="G25929" s="48">
        <v>30996</v>
      </c>
      <c r="H25929" s="48">
        <v>31146</v>
      </c>
      <c r="I25929" s="48">
        <v>22657</v>
      </c>
      <c r="J25929" s="48">
        <v>-8646</v>
      </c>
      <c r="U25929" s="48">
        <v>-7549</v>
      </c>
      <c r="AC25929" s="48">
        <v>-4824</v>
      </c>
      <c r="AF25929" s="48">
        <v>-2769</v>
      </c>
      <c r="AJ25929" s="48">
        <v>44</v>
      </c>
      <c r="AK25929" s="49">
        <v>157</v>
      </c>
      <c r="AL25929" s="49">
        <v>-1097</v>
      </c>
    </row>
    <row r="25930" spans="1:38">
      <c r="A25930" s="37" t="s">
        <v>47</v>
      </c>
      <c r="B25930" s="38">
        <v>43266.666666666664</v>
      </c>
      <c r="C25930" s="39">
        <v>43266</v>
      </c>
      <c r="D25930" s="56">
        <v>9</v>
      </c>
      <c r="E25930" s="38">
        <v>43266.375</v>
      </c>
      <c r="F25930" s="40" t="s">
        <v>240</v>
      </c>
      <c r="G25930" s="48">
        <v>32059</v>
      </c>
      <c r="H25930" s="48">
        <v>32123</v>
      </c>
      <c r="I25930" s="48">
        <v>24632</v>
      </c>
      <c r="J25930" s="48">
        <v>-7720</v>
      </c>
      <c r="U25930" s="48">
        <v>-6728</v>
      </c>
      <c r="AC25930" s="48">
        <v>-4182</v>
      </c>
      <c r="AF25930" s="48">
        <v>-2591</v>
      </c>
      <c r="AJ25930" s="48">
        <v>45</v>
      </c>
      <c r="AK25930" s="49">
        <v>229</v>
      </c>
      <c r="AL25930" s="49">
        <v>-992</v>
      </c>
    </row>
    <row r="25931" spans="1:38">
      <c r="A25931" s="37" t="s">
        <v>47</v>
      </c>
      <c r="B25931" s="38">
        <v>43266.708333333336</v>
      </c>
      <c r="C25931" s="39">
        <v>43266</v>
      </c>
      <c r="D25931" s="56">
        <v>10</v>
      </c>
      <c r="E25931" s="38">
        <v>43266.416666666664</v>
      </c>
      <c r="F25931" s="40" t="s">
        <v>240</v>
      </c>
      <c r="G25931" s="48">
        <v>32904</v>
      </c>
      <c r="H25931" s="48">
        <v>32663</v>
      </c>
      <c r="I25931" s="48">
        <v>25659</v>
      </c>
      <c r="J25931" s="48">
        <v>-7333</v>
      </c>
      <c r="U25931" s="48">
        <v>-6489</v>
      </c>
      <c r="AC25931" s="48">
        <v>-3988</v>
      </c>
      <c r="AF25931" s="48">
        <v>-2542</v>
      </c>
      <c r="AJ25931" s="48">
        <v>41</v>
      </c>
      <c r="AK25931" s="49">
        <v>329</v>
      </c>
      <c r="AL25931" s="49">
        <v>-844</v>
      </c>
    </row>
    <row r="25932" spans="1:38">
      <c r="A25932" s="37" t="s">
        <v>47</v>
      </c>
      <c r="B25932" s="38">
        <v>43266.75</v>
      </c>
      <c r="C25932" s="39">
        <v>43266</v>
      </c>
      <c r="D25932" s="56">
        <v>11</v>
      </c>
      <c r="E25932" s="38">
        <v>43266.458333333336</v>
      </c>
      <c r="F25932" s="40" t="s">
        <v>240</v>
      </c>
      <c r="G25932" s="48">
        <v>33719</v>
      </c>
      <c r="H25932" s="48">
        <v>33397</v>
      </c>
      <c r="I25932" s="48">
        <v>26746</v>
      </c>
      <c r="J25932" s="48">
        <v>-7027</v>
      </c>
      <c r="U25932" s="48">
        <v>-6215</v>
      </c>
      <c r="AC25932" s="48">
        <v>-3952</v>
      </c>
      <c r="AF25932" s="48">
        <v>-2317</v>
      </c>
      <c r="AJ25932" s="48">
        <v>54</v>
      </c>
      <c r="AK25932" s="49">
        <v>376</v>
      </c>
      <c r="AL25932" s="49">
        <v>-812</v>
      </c>
    </row>
    <row r="25933" spans="1:38">
      <c r="A25933" s="37" t="s">
        <v>47</v>
      </c>
      <c r="B25933" s="38">
        <v>43266.791666666664</v>
      </c>
      <c r="C25933" s="39">
        <v>43266</v>
      </c>
      <c r="D25933" s="56">
        <v>12</v>
      </c>
      <c r="E25933" s="38">
        <v>43266.5</v>
      </c>
      <c r="F25933" s="40" t="s">
        <v>240</v>
      </c>
      <c r="G25933" s="48">
        <v>34434</v>
      </c>
      <c r="H25933" s="48">
        <v>34260</v>
      </c>
      <c r="I25933" s="48">
        <v>28072</v>
      </c>
      <c r="J25933" s="48">
        <v>-6619</v>
      </c>
      <c r="U25933" s="48">
        <v>-5887</v>
      </c>
      <c r="AC25933" s="48">
        <v>-3617</v>
      </c>
      <c r="AF25933" s="48">
        <v>-2321</v>
      </c>
      <c r="AJ25933" s="48">
        <v>51</v>
      </c>
      <c r="AK25933" s="49">
        <v>431</v>
      </c>
      <c r="AL25933" s="49">
        <v>-732</v>
      </c>
    </row>
    <row r="25934" spans="1:38">
      <c r="A25934" s="37" t="s">
        <v>47</v>
      </c>
      <c r="B25934" s="38">
        <v>43266.833333333336</v>
      </c>
      <c r="C25934" s="39">
        <v>43266</v>
      </c>
      <c r="D25934" s="56">
        <v>13</v>
      </c>
      <c r="E25934" s="38">
        <v>43266.541666666664</v>
      </c>
      <c r="F25934" s="40" t="s">
        <v>240</v>
      </c>
      <c r="G25934" s="48">
        <v>35090</v>
      </c>
      <c r="H25934" s="48">
        <v>35039</v>
      </c>
      <c r="I25934" s="48">
        <v>28634</v>
      </c>
      <c r="J25934" s="48">
        <v>-6913</v>
      </c>
      <c r="U25934" s="48">
        <v>-6186</v>
      </c>
      <c r="AC25934" s="48">
        <v>-3872</v>
      </c>
      <c r="AF25934" s="48">
        <v>-2360</v>
      </c>
      <c r="AJ25934" s="48">
        <v>46</v>
      </c>
      <c r="AK25934" s="49">
        <v>508</v>
      </c>
      <c r="AL25934" s="49">
        <v>-727</v>
      </c>
    </row>
    <row r="25935" spans="1:38">
      <c r="A25935" s="37" t="s">
        <v>47</v>
      </c>
      <c r="B25935" s="38">
        <v>43266.875</v>
      </c>
      <c r="C25935" s="39">
        <v>43266</v>
      </c>
      <c r="D25935" s="56">
        <v>14</v>
      </c>
      <c r="E25935" s="38">
        <v>43266.583333333336</v>
      </c>
      <c r="F25935" s="40" t="s">
        <v>240</v>
      </c>
      <c r="G25935" s="48">
        <v>36361</v>
      </c>
      <c r="H25935" s="48">
        <v>36284</v>
      </c>
      <c r="I25935" s="48">
        <v>29392</v>
      </c>
      <c r="J25935" s="48">
        <v>-7459</v>
      </c>
      <c r="U25935" s="48">
        <v>-6580</v>
      </c>
      <c r="AC25935" s="48">
        <v>-3874</v>
      </c>
      <c r="AF25935" s="48">
        <v>-2751</v>
      </c>
      <c r="AJ25935" s="48">
        <v>45</v>
      </c>
      <c r="AK25935" s="49">
        <v>567</v>
      </c>
      <c r="AL25935" s="49">
        <v>-879</v>
      </c>
    </row>
    <row r="25936" spans="1:38">
      <c r="A25936" s="37" t="s">
        <v>47</v>
      </c>
      <c r="B25936" s="38">
        <v>43266.916666666664</v>
      </c>
      <c r="C25936" s="39">
        <v>43266</v>
      </c>
      <c r="D25936" s="56">
        <v>15</v>
      </c>
      <c r="E25936" s="38">
        <v>43266.625</v>
      </c>
      <c r="F25936" s="40" t="s">
        <v>240</v>
      </c>
      <c r="G25936" s="48">
        <v>37807</v>
      </c>
      <c r="H25936" s="48">
        <v>38363</v>
      </c>
      <c r="I25936" s="48">
        <v>30044</v>
      </c>
      <c r="J25936" s="48">
        <v>-8216</v>
      </c>
      <c r="U25936" s="48">
        <v>-7334</v>
      </c>
      <c r="AC25936" s="48">
        <v>-3951</v>
      </c>
      <c r="AF25936" s="48">
        <v>-3431</v>
      </c>
      <c r="AJ25936" s="48">
        <v>48</v>
      </c>
      <c r="AK25936" s="49">
        <v>-103</v>
      </c>
      <c r="AL25936" s="49">
        <v>-882</v>
      </c>
    </row>
    <row r="25937" spans="1:38">
      <c r="A25937" s="37" t="s">
        <v>47</v>
      </c>
      <c r="B25937" s="38">
        <v>43266.958333333336</v>
      </c>
      <c r="C25937" s="39">
        <v>43266</v>
      </c>
      <c r="D25937" s="56">
        <v>16</v>
      </c>
      <c r="E25937" s="38">
        <v>43266.666666666664</v>
      </c>
      <c r="F25937" s="40" t="s">
        <v>240</v>
      </c>
      <c r="G25937" s="48">
        <v>39076</v>
      </c>
      <c r="H25937" s="48">
        <v>39568</v>
      </c>
      <c r="I25937" s="48">
        <v>30776</v>
      </c>
      <c r="J25937" s="48">
        <v>-8691</v>
      </c>
      <c r="U25937" s="48">
        <v>-7890</v>
      </c>
      <c r="AC25937" s="48">
        <v>-4352</v>
      </c>
      <c r="AF25937" s="48">
        <v>-3604</v>
      </c>
      <c r="AJ25937" s="48">
        <v>66</v>
      </c>
      <c r="AK25937" s="49">
        <v>-101</v>
      </c>
      <c r="AL25937" s="49">
        <v>-801</v>
      </c>
    </row>
    <row r="25938" spans="1:38">
      <c r="A25938" s="37" t="s">
        <v>47</v>
      </c>
      <c r="B25938" s="38">
        <v>43267</v>
      </c>
      <c r="C25938" s="39">
        <v>43266</v>
      </c>
      <c r="D25938" s="56">
        <v>17</v>
      </c>
      <c r="E25938" s="38">
        <v>43266.708333333336</v>
      </c>
      <c r="F25938" s="40" t="s">
        <v>240</v>
      </c>
      <c r="G25938" s="48">
        <v>39994</v>
      </c>
      <c r="H25938" s="48">
        <v>40177</v>
      </c>
      <c r="I25938" s="48">
        <v>30647</v>
      </c>
      <c r="J25938" s="48">
        <v>-9468</v>
      </c>
      <c r="U25938" s="48">
        <v>-8588</v>
      </c>
      <c r="AC25938" s="48">
        <v>-4967</v>
      </c>
      <c r="AF25938" s="48">
        <v>-3675</v>
      </c>
      <c r="AJ25938" s="48">
        <v>54</v>
      </c>
      <c r="AK25938" s="49">
        <v>-62</v>
      </c>
      <c r="AL25938" s="49">
        <v>-880</v>
      </c>
    </row>
    <row r="25939" spans="1:38">
      <c r="A25939" s="37" t="s">
        <v>47</v>
      </c>
      <c r="B25939" s="38">
        <v>43267.041666666664</v>
      </c>
      <c r="C25939" s="39">
        <v>43266</v>
      </c>
      <c r="D25939" s="56">
        <v>18</v>
      </c>
      <c r="E25939" s="38">
        <v>43266.75</v>
      </c>
      <c r="F25939" s="40" t="s">
        <v>240</v>
      </c>
      <c r="G25939" s="48">
        <v>40111</v>
      </c>
      <c r="H25939" s="48">
        <v>39815</v>
      </c>
      <c r="I25939" s="48">
        <v>30340</v>
      </c>
      <c r="J25939" s="48">
        <v>-10023</v>
      </c>
      <c r="U25939" s="48">
        <v>-9071</v>
      </c>
      <c r="AC25939" s="48">
        <v>-5696</v>
      </c>
      <c r="AF25939" s="48">
        <v>-3425</v>
      </c>
      <c r="AJ25939" s="48">
        <v>50</v>
      </c>
      <c r="AK25939" s="49">
        <v>548</v>
      </c>
      <c r="AL25939" s="49">
        <v>-952</v>
      </c>
    </row>
    <row r="25940" spans="1:38">
      <c r="A25940" s="37" t="s">
        <v>47</v>
      </c>
      <c r="B25940" s="38">
        <v>43267.083333333336</v>
      </c>
      <c r="C25940" s="39">
        <v>43266</v>
      </c>
      <c r="D25940" s="56">
        <v>19</v>
      </c>
      <c r="E25940" s="38">
        <v>43266.791666666664</v>
      </c>
      <c r="F25940" s="40" t="s">
        <v>240</v>
      </c>
      <c r="G25940" s="48">
        <v>39718</v>
      </c>
      <c r="H25940" s="48">
        <v>39514</v>
      </c>
      <c r="I25940" s="48">
        <v>29128</v>
      </c>
      <c r="J25940" s="48">
        <v>-10910</v>
      </c>
      <c r="U25940" s="48">
        <v>-9886</v>
      </c>
      <c r="AC25940" s="48">
        <v>-6031</v>
      </c>
      <c r="AF25940" s="48">
        <v>-3905</v>
      </c>
      <c r="AJ25940" s="48">
        <v>50</v>
      </c>
      <c r="AK25940" s="49">
        <v>524</v>
      </c>
      <c r="AL25940" s="49">
        <v>-1024</v>
      </c>
    </row>
    <row r="25941" spans="1:38">
      <c r="A25941" s="37" t="s">
        <v>47</v>
      </c>
      <c r="B25941" s="38">
        <v>43267.125</v>
      </c>
      <c r="C25941" s="39">
        <v>43266</v>
      </c>
      <c r="D25941" s="56">
        <v>20</v>
      </c>
      <c r="E25941" s="38">
        <v>43266.833333333336</v>
      </c>
      <c r="F25941" s="40" t="s">
        <v>240</v>
      </c>
      <c r="G25941" s="48">
        <v>38814</v>
      </c>
      <c r="H25941" s="48">
        <v>38505</v>
      </c>
      <c r="I25941" s="48">
        <v>27782</v>
      </c>
      <c r="J25941" s="48">
        <v>-11189</v>
      </c>
      <c r="U25941" s="48">
        <v>-10234</v>
      </c>
      <c r="AC25941" s="48">
        <v>-6143</v>
      </c>
      <c r="AF25941" s="48">
        <v>-4137</v>
      </c>
      <c r="AJ25941" s="48">
        <v>46</v>
      </c>
      <c r="AK25941" s="49">
        <v>466</v>
      </c>
      <c r="AL25941" s="49">
        <v>-955</v>
      </c>
    </row>
    <row r="25942" spans="1:38">
      <c r="A25942" s="37" t="s">
        <v>47</v>
      </c>
      <c r="B25942" s="38">
        <v>43267.166666666664</v>
      </c>
      <c r="C25942" s="39">
        <v>43266</v>
      </c>
      <c r="D25942" s="56">
        <v>21</v>
      </c>
      <c r="E25942" s="38">
        <v>43266.875</v>
      </c>
      <c r="F25942" s="40" t="s">
        <v>240</v>
      </c>
      <c r="G25942" s="48">
        <v>38102</v>
      </c>
      <c r="H25942" s="48">
        <v>37869</v>
      </c>
      <c r="I25942" s="48">
        <v>27078</v>
      </c>
      <c r="J25942" s="48">
        <v>-11227</v>
      </c>
      <c r="U25942" s="48">
        <v>-10235</v>
      </c>
      <c r="AC25942" s="48">
        <v>-6146</v>
      </c>
      <c r="AF25942" s="48">
        <v>-4140</v>
      </c>
      <c r="AJ25942" s="48">
        <v>51</v>
      </c>
      <c r="AK25942" s="49">
        <v>436</v>
      </c>
      <c r="AL25942" s="49">
        <v>-992</v>
      </c>
    </row>
    <row r="25943" spans="1:38">
      <c r="A25943" s="37" t="s">
        <v>47</v>
      </c>
      <c r="B25943" s="38">
        <v>43267.208333333336</v>
      </c>
      <c r="C25943" s="39">
        <v>43266</v>
      </c>
      <c r="D25943" s="56">
        <v>22</v>
      </c>
      <c r="E25943" s="38">
        <v>43266.916666666664</v>
      </c>
      <c r="F25943" s="40" t="s">
        <v>240</v>
      </c>
      <c r="G25943" s="48">
        <v>36865</v>
      </c>
      <c r="H25943" s="48">
        <v>36669</v>
      </c>
      <c r="I25943" s="48">
        <v>25610</v>
      </c>
      <c r="J25943" s="48">
        <v>-11428</v>
      </c>
      <c r="U25943" s="48">
        <v>-10312</v>
      </c>
      <c r="AC25943" s="48">
        <v>-6195</v>
      </c>
      <c r="AF25943" s="48">
        <v>-4166</v>
      </c>
      <c r="AJ25943" s="48">
        <v>49</v>
      </c>
      <c r="AK25943" s="49">
        <v>369</v>
      </c>
      <c r="AL25943" s="49">
        <v>-1116</v>
      </c>
    </row>
    <row r="25944" spans="1:38">
      <c r="A25944" s="37" t="s">
        <v>47</v>
      </c>
      <c r="B25944" s="38">
        <v>43267.25</v>
      </c>
      <c r="C25944" s="39">
        <v>43266</v>
      </c>
      <c r="D25944" s="56">
        <v>23</v>
      </c>
      <c r="E25944" s="38">
        <v>43266.958333333336</v>
      </c>
      <c r="F25944" s="40" t="s">
        <v>240</v>
      </c>
      <c r="G25944" s="48">
        <v>34126</v>
      </c>
      <c r="H25944" s="48">
        <v>34070</v>
      </c>
      <c r="I25944" s="48">
        <v>22879</v>
      </c>
      <c r="J25944" s="48">
        <v>-11493</v>
      </c>
      <c r="U25944" s="48">
        <v>-10373</v>
      </c>
      <c r="AC25944" s="48">
        <v>-6515</v>
      </c>
      <c r="AF25944" s="48">
        <v>-3896</v>
      </c>
      <c r="AJ25944" s="48">
        <v>38</v>
      </c>
      <c r="AK25944" s="49">
        <v>302</v>
      </c>
      <c r="AL25944" s="49">
        <v>-1120</v>
      </c>
    </row>
    <row r="25945" spans="1:38">
      <c r="A25945" s="37" t="s">
        <v>47</v>
      </c>
      <c r="B25945" s="38">
        <v>43267.291666666664</v>
      </c>
      <c r="C25945" s="39">
        <v>43266</v>
      </c>
      <c r="D25945" s="56">
        <v>24</v>
      </c>
      <c r="E25945" s="38">
        <v>43267</v>
      </c>
      <c r="F25945" s="40" t="s">
        <v>240</v>
      </c>
      <c r="G25945" s="48">
        <v>31352</v>
      </c>
      <c r="H25945" s="48">
        <v>31358</v>
      </c>
      <c r="I25945" s="48">
        <v>20708</v>
      </c>
      <c r="J25945" s="48">
        <v>-10859</v>
      </c>
      <c r="U25945" s="48">
        <v>-9784</v>
      </c>
      <c r="AC25945" s="48">
        <v>-6245</v>
      </c>
      <c r="AF25945" s="48">
        <v>-3589</v>
      </c>
      <c r="AJ25945" s="48">
        <v>50</v>
      </c>
      <c r="AK25945" s="49">
        <v>209</v>
      </c>
      <c r="AL25945" s="49">
        <v>-1075</v>
      </c>
    </row>
    <row r="25946" spans="1:38">
      <c r="A25946" s="37" t="s">
        <v>47</v>
      </c>
      <c r="B25946" s="38">
        <v>43267.333333333336</v>
      </c>
      <c r="C25946" s="39">
        <v>43267</v>
      </c>
      <c r="D25946" s="56">
        <v>1</v>
      </c>
      <c r="E25946" s="38">
        <v>43267.041666666664</v>
      </c>
      <c r="F25946" s="40" t="s">
        <v>240</v>
      </c>
      <c r="G25946" s="48">
        <v>28902</v>
      </c>
      <c r="H25946" s="48">
        <v>29390</v>
      </c>
      <c r="I25946" s="48">
        <v>18923</v>
      </c>
      <c r="J25946" s="48">
        <v>-10606</v>
      </c>
      <c r="U25946" s="48">
        <v>-9397</v>
      </c>
      <c r="AC25946" s="48">
        <v>-6062</v>
      </c>
      <c r="AF25946" s="48">
        <v>-3375</v>
      </c>
      <c r="AJ25946" s="48">
        <v>40</v>
      </c>
      <c r="AK25946" s="49">
        <v>139</v>
      </c>
      <c r="AL25946" s="49">
        <v>-1209</v>
      </c>
    </row>
    <row r="25947" spans="1:38">
      <c r="A25947" s="37" t="s">
        <v>47</v>
      </c>
      <c r="B25947" s="38">
        <v>43267.375</v>
      </c>
      <c r="C25947" s="39">
        <v>43267</v>
      </c>
      <c r="D25947" s="56">
        <v>2</v>
      </c>
      <c r="E25947" s="38">
        <v>43267.083333333336</v>
      </c>
      <c r="F25947" s="40" t="s">
        <v>240</v>
      </c>
      <c r="G25947" s="48">
        <v>27447</v>
      </c>
      <c r="H25947" s="48">
        <v>27946</v>
      </c>
      <c r="I25947" s="48">
        <v>18040</v>
      </c>
      <c r="J25947" s="48">
        <v>-9967</v>
      </c>
      <c r="U25947" s="48">
        <v>-8779</v>
      </c>
      <c r="AC25947" s="48">
        <v>-5772</v>
      </c>
      <c r="AF25947" s="48">
        <v>-3052</v>
      </c>
      <c r="AJ25947" s="48">
        <v>45</v>
      </c>
      <c r="AK25947" s="49">
        <v>61</v>
      </c>
      <c r="AL25947" s="49">
        <v>-1188</v>
      </c>
    </row>
    <row r="25948" spans="1:38">
      <c r="A25948" s="37" t="s">
        <v>47</v>
      </c>
      <c r="B25948" s="38">
        <v>43267.416666666664</v>
      </c>
      <c r="C25948" s="39">
        <v>43267</v>
      </c>
      <c r="D25948" s="56">
        <v>3</v>
      </c>
      <c r="E25948" s="38">
        <v>43267.125</v>
      </c>
      <c r="F25948" s="40" t="s">
        <v>240</v>
      </c>
      <c r="G25948" s="48">
        <v>26467</v>
      </c>
      <c r="H25948" s="48">
        <v>26864</v>
      </c>
      <c r="I25948" s="48">
        <v>17493</v>
      </c>
      <c r="J25948" s="48">
        <v>-9398</v>
      </c>
      <c r="U25948" s="48">
        <v>-8254</v>
      </c>
      <c r="AC25948" s="48">
        <v>-5453</v>
      </c>
      <c r="AF25948" s="48">
        <v>-2841</v>
      </c>
      <c r="AJ25948" s="48">
        <v>40</v>
      </c>
      <c r="AK25948" s="49">
        <v>27</v>
      </c>
      <c r="AL25948" s="49">
        <v>-1144</v>
      </c>
    </row>
    <row r="25949" spans="1:38">
      <c r="A25949" s="37" t="s">
        <v>47</v>
      </c>
      <c r="B25949" s="38">
        <v>43267.458333333336</v>
      </c>
      <c r="C25949" s="39">
        <v>43267</v>
      </c>
      <c r="D25949" s="56">
        <v>4</v>
      </c>
      <c r="E25949" s="38">
        <v>43267.166666666664</v>
      </c>
      <c r="F25949" s="40" t="s">
        <v>240</v>
      </c>
      <c r="G25949" s="48">
        <v>25954</v>
      </c>
      <c r="H25949" s="48">
        <v>26222</v>
      </c>
      <c r="I25949" s="48">
        <v>16975</v>
      </c>
      <c r="J25949" s="48">
        <v>-9246</v>
      </c>
      <c r="U25949" s="48">
        <v>-8091</v>
      </c>
      <c r="AC25949" s="48">
        <v>-5491</v>
      </c>
      <c r="AF25949" s="48">
        <v>-2637</v>
      </c>
      <c r="AJ25949" s="48">
        <v>37</v>
      </c>
      <c r="AK25949" s="49">
        <v>-1</v>
      </c>
      <c r="AL25949" s="49">
        <v>-1155</v>
      </c>
    </row>
    <row r="25950" spans="1:38">
      <c r="A25950" s="37" t="s">
        <v>47</v>
      </c>
      <c r="B25950" s="38">
        <v>43267.5</v>
      </c>
      <c r="C25950" s="39">
        <v>43267</v>
      </c>
      <c r="D25950" s="56">
        <v>5</v>
      </c>
      <c r="E25950" s="38">
        <v>43267.208333333336</v>
      </c>
      <c r="F25950" s="40" t="s">
        <v>240</v>
      </c>
      <c r="G25950" s="48">
        <v>25886</v>
      </c>
      <c r="H25950" s="48">
        <v>26150</v>
      </c>
      <c r="I25950" s="48">
        <v>16901</v>
      </c>
      <c r="J25950" s="48">
        <v>-9237</v>
      </c>
      <c r="U25950" s="48">
        <v>-8104</v>
      </c>
      <c r="AC25950" s="48">
        <v>-5544</v>
      </c>
      <c r="AF25950" s="48">
        <v>-2597</v>
      </c>
      <c r="AJ25950" s="48">
        <v>37</v>
      </c>
      <c r="AK25950" s="49">
        <v>-12</v>
      </c>
      <c r="AL25950" s="49">
        <v>-1133</v>
      </c>
    </row>
    <row r="25951" spans="1:38">
      <c r="A25951" s="37" t="s">
        <v>47</v>
      </c>
      <c r="B25951" s="38">
        <v>43267.541666666664</v>
      </c>
      <c r="C25951" s="39">
        <v>43267</v>
      </c>
      <c r="D25951" s="56">
        <v>6</v>
      </c>
      <c r="E25951" s="38">
        <v>43267.25</v>
      </c>
      <c r="F25951" s="40" t="s">
        <v>240</v>
      </c>
      <c r="G25951" s="48">
        <v>26025</v>
      </c>
      <c r="H25951" s="48">
        <v>26412</v>
      </c>
      <c r="I25951" s="48">
        <v>16946</v>
      </c>
      <c r="J25951" s="48">
        <v>-9463</v>
      </c>
      <c r="U25951" s="48">
        <v>-8241</v>
      </c>
      <c r="AC25951" s="48">
        <v>-5509</v>
      </c>
      <c r="AF25951" s="48">
        <v>-2768</v>
      </c>
      <c r="AJ25951" s="48">
        <v>36</v>
      </c>
      <c r="AK25951" s="49">
        <v>-3</v>
      </c>
      <c r="AL25951" s="49">
        <v>-1222</v>
      </c>
    </row>
    <row r="25952" spans="1:38">
      <c r="A25952" s="37" t="s">
        <v>47</v>
      </c>
      <c r="B25952" s="38">
        <v>43267.583333333336</v>
      </c>
      <c r="C25952" s="39">
        <v>43267</v>
      </c>
      <c r="D25952" s="56">
        <v>7</v>
      </c>
      <c r="E25952" s="38">
        <v>43267.291666666664</v>
      </c>
      <c r="F25952" s="40" t="s">
        <v>240</v>
      </c>
      <c r="G25952" s="48">
        <v>26047</v>
      </c>
      <c r="H25952" s="48">
        <v>26535</v>
      </c>
      <c r="I25952" s="48">
        <v>18338</v>
      </c>
      <c r="J25952" s="48">
        <v>-8211</v>
      </c>
      <c r="U25952" s="48">
        <v>-7037</v>
      </c>
      <c r="AC25952" s="48">
        <v>-4293</v>
      </c>
      <c r="AF25952" s="48">
        <v>-2791</v>
      </c>
      <c r="AJ25952" s="48">
        <v>47</v>
      </c>
      <c r="AK25952" s="49">
        <v>14</v>
      </c>
      <c r="AL25952" s="49">
        <v>-1174</v>
      </c>
    </row>
    <row r="25953" spans="1:38">
      <c r="A25953" s="37" t="s">
        <v>47</v>
      </c>
      <c r="B25953" s="38">
        <v>43267.625</v>
      </c>
      <c r="C25953" s="39">
        <v>43267</v>
      </c>
      <c r="D25953" s="56">
        <v>8</v>
      </c>
      <c r="E25953" s="38">
        <v>43267.333333333336</v>
      </c>
      <c r="F25953" s="40" t="s">
        <v>240</v>
      </c>
      <c r="G25953" s="48">
        <v>26905</v>
      </c>
      <c r="H25953" s="48">
        <v>27178</v>
      </c>
      <c r="I25953" s="48">
        <v>20051</v>
      </c>
      <c r="J25953" s="48">
        <v>-7155</v>
      </c>
      <c r="U25953" s="48">
        <v>-5977</v>
      </c>
      <c r="AC25953" s="48">
        <v>-3628</v>
      </c>
      <c r="AF25953" s="48">
        <v>-2394</v>
      </c>
      <c r="AJ25953" s="48">
        <v>45</v>
      </c>
      <c r="AK25953" s="49">
        <v>28</v>
      </c>
      <c r="AL25953" s="49">
        <v>-1178</v>
      </c>
    </row>
    <row r="25954" spans="1:38">
      <c r="A25954" s="37" t="s">
        <v>47</v>
      </c>
      <c r="B25954" s="38">
        <v>43267.666666666664</v>
      </c>
      <c r="C25954" s="39">
        <v>43267</v>
      </c>
      <c r="D25954" s="56">
        <v>9</v>
      </c>
      <c r="E25954" s="38">
        <v>43267.375</v>
      </c>
      <c r="F25954" s="40" t="s">
        <v>240</v>
      </c>
      <c r="G25954" s="48">
        <v>27669</v>
      </c>
      <c r="H25954" s="48">
        <v>28000</v>
      </c>
      <c r="I25954" s="48">
        <v>21754</v>
      </c>
      <c r="J25954" s="48">
        <v>-6327</v>
      </c>
      <c r="U25954" s="48">
        <v>-5137</v>
      </c>
      <c r="AC25954" s="48">
        <v>-3114</v>
      </c>
      <c r="AF25954" s="48">
        <v>-2075</v>
      </c>
      <c r="AJ25954" s="48">
        <v>52</v>
      </c>
      <c r="AK25954" s="49">
        <v>81</v>
      </c>
      <c r="AL25954" s="49">
        <v>-1190</v>
      </c>
    </row>
    <row r="25955" spans="1:38">
      <c r="A25955" s="37" t="s">
        <v>47</v>
      </c>
      <c r="B25955" s="38">
        <v>43267.708333333336</v>
      </c>
      <c r="C25955" s="39">
        <v>43267</v>
      </c>
      <c r="D25955" s="56">
        <v>10</v>
      </c>
      <c r="E25955" s="38">
        <v>43267.416666666664</v>
      </c>
      <c r="F25955" s="40" t="s">
        <v>240</v>
      </c>
      <c r="G25955" s="48">
        <v>28395</v>
      </c>
      <c r="H25955" s="48">
        <v>28504</v>
      </c>
      <c r="I25955" s="48">
        <v>22979</v>
      </c>
      <c r="J25955" s="48">
        <v>-5646</v>
      </c>
      <c r="U25955" s="48">
        <v>-4527</v>
      </c>
      <c r="AC25955" s="48">
        <v>-2782</v>
      </c>
      <c r="AF25955" s="48">
        <v>-1792</v>
      </c>
      <c r="AJ25955" s="48">
        <v>47</v>
      </c>
      <c r="AK25955" s="49">
        <v>121</v>
      </c>
      <c r="AL25955" s="49">
        <v>-1119</v>
      </c>
    </row>
    <row r="25956" spans="1:38">
      <c r="A25956" s="37" t="s">
        <v>47</v>
      </c>
      <c r="B25956" s="38">
        <v>43267.75</v>
      </c>
      <c r="C25956" s="39">
        <v>43267</v>
      </c>
      <c r="D25956" s="56">
        <v>11</v>
      </c>
      <c r="E25956" s="38">
        <v>43267.458333333336</v>
      </c>
      <c r="F25956" s="40" t="s">
        <v>240</v>
      </c>
      <c r="G25956" s="48">
        <v>28651</v>
      </c>
      <c r="H25956" s="48">
        <v>28711</v>
      </c>
      <c r="I25956" s="48">
        <v>23286</v>
      </c>
      <c r="J25956" s="48">
        <v>-5610</v>
      </c>
      <c r="U25956" s="48">
        <v>-4577</v>
      </c>
      <c r="AC25956" s="48">
        <v>-2834</v>
      </c>
      <c r="AF25956" s="48">
        <v>-1790</v>
      </c>
      <c r="AJ25956" s="48">
        <v>47</v>
      </c>
      <c r="AK25956" s="49">
        <v>185</v>
      </c>
      <c r="AL25956" s="49">
        <v>-1033</v>
      </c>
    </row>
    <row r="25957" spans="1:38">
      <c r="A25957" s="37" t="s">
        <v>47</v>
      </c>
      <c r="B25957" s="38">
        <v>43267.791666666664</v>
      </c>
      <c r="C25957" s="39">
        <v>43267</v>
      </c>
      <c r="D25957" s="56">
        <v>12</v>
      </c>
      <c r="E25957" s="38">
        <v>43267.5</v>
      </c>
      <c r="F25957" s="40" t="s">
        <v>240</v>
      </c>
      <c r="G25957" s="48">
        <v>28754</v>
      </c>
      <c r="H25957" s="48">
        <v>28753</v>
      </c>
      <c r="I25957" s="48">
        <v>23905</v>
      </c>
      <c r="J25957" s="48">
        <v>-5078</v>
      </c>
      <c r="U25957" s="48">
        <v>-4080</v>
      </c>
      <c r="AC25957" s="48">
        <v>-2665</v>
      </c>
      <c r="AF25957" s="48">
        <v>-1469</v>
      </c>
      <c r="AJ25957" s="48">
        <v>54</v>
      </c>
      <c r="AK25957" s="49">
        <v>230</v>
      </c>
      <c r="AL25957" s="49">
        <v>-998</v>
      </c>
    </row>
    <row r="25958" spans="1:38">
      <c r="A25958" s="37" t="s">
        <v>47</v>
      </c>
      <c r="B25958" s="38">
        <v>43267.833333333336</v>
      </c>
      <c r="C25958" s="39">
        <v>43267</v>
      </c>
      <c r="D25958" s="56">
        <v>13</v>
      </c>
      <c r="E25958" s="38">
        <v>43267.541666666664</v>
      </c>
      <c r="F25958" s="40" t="s">
        <v>240</v>
      </c>
      <c r="G25958" s="48">
        <v>28751</v>
      </c>
      <c r="H25958" s="48">
        <v>28669</v>
      </c>
      <c r="I25958" s="48">
        <v>24916</v>
      </c>
      <c r="J25958" s="48">
        <v>-4022</v>
      </c>
      <c r="U25958" s="48">
        <v>-3068</v>
      </c>
      <c r="AC25958" s="48">
        <v>-2001</v>
      </c>
      <c r="AF25958" s="48">
        <v>-1126</v>
      </c>
      <c r="AJ25958" s="48">
        <v>59</v>
      </c>
      <c r="AK25958" s="49">
        <v>269</v>
      </c>
      <c r="AL25958" s="49">
        <v>-954</v>
      </c>
    </row>
    <row r="25959" spans="1:38">
      <c r="A25959" s="37" t="s">
        <v>47</v>
      </c>
      <c r="B25959" s="38">
        <v>43267.875</v>
      </c>
      <c r="C25959" s="39">
        <v>43267</v>
      </c>
      <c r="D25959" s="56">
        <v>14</v>
      </c>
      <c r="E25959" s="38">
        <v>43267.583333333336</v>
      </c>
      <c r="F25959" s="40" t="s">
        <v>240</v>
      </c>
      <c r="G25959" s="48">
        <v>29225</v>
      </c>
      <c r="H25959" s="48">
        <v>28751</v>
      </c>
      <c r="I25959" s="48">
        <v>25606</v>
      </c>
      <c r="J25959" s="48">
        <v>-3482</v>
      </c>
      <c r="U25959" s="48">
        <v>-2601</v>
      </c>
      <c r="AC25959" s="48">
        <v>-1667</v>
      </c>
      <c r="AF25959" s="48">
        <v>-986</v>
      </c>
      <c r="AJ25959" s="48">
        <v>52</v>
      </c>
      <c r="AK25959" s="49">
        <v>337</v>
      </c>
      <c r="AL25959" s="49">
        <v>-881</v>
      </c>
    </row>
    <row r="25960" spans="1:38">
      <c r="A25960" s="37" t="s">
        <v>47</v>
      </c>
      <c r="B25960" s="38">
        <v>43267.916666666664</v>
      </c>
      <c r="C25960" s="39">
        <v>43267</v>
      </c>
      <c r="D25960" s="56">
        <v>15</v>
      </c>
      <c r="E25960" s="38">
        <v>43267.625</v>
      </c>
      <c r="F25960" s="40" t="s">
        <v>240</v>
      </c>
      <c r="G25960" s="48">
        <v>29814</v>
      </c>
      <c r="H25960" s="48">
        <v>29292</v>
      </c>
      <c r="I25960" s="48">
        <v>26016</v>
      </c>
      <c r="J25960" s="48">
        <v>-3676</v>
      </c>
      <c r="U25960" s="48">
        <v>-2898</v>
      </c>
      <c r="AC25960" s="48">
        <v>-1859</v>
      </c>
      <c r="AF25960" s="48">
        <v>-1087</v>
      </c>
      <c r="AJ25960" s="48">
        <v>48</v>
      </c>
      <c r="AK25960" s="49">
        <v>400</v>
      </c>
      <c r="AL25960" s="49">
        <v>-778</v>
      </c>
    </row>
    <row r="25961" spans="1:38">
      <c r="A25961" s="37" t="s">
        <v>47</v>
      </c>
      <c r="B25961" s="38">
        <v>43267.958333333336</v>
      </c>
      <c r="C25961" s="39">
        <v>43267</v>
      </c>
      <c r="D25961" s="56">
        <v>16</v>
      </c>
      <c r="E25961" s="38">
        <v>43267.666666666664</v>
      </c>
      <c r="F25961" s="40" t="s">
        <v>240</v>
      </c>
      <c r="G25961" s="48">
        <v>30606</v>
      </c>
      <c r="H25961" s="48">
        <v>30040</v>
      </c>
      <c r="I25961" s="48">
        <v>26396</v>
      </c>
      <c r="J25961" s="48">
        <v>-4078</v>
      </c>
      <c r="U25961" s="48">
        <v>-3242</v>
      </c>
      <c r="AC25961" s="48">
        <v>-2110</v>
      </c>
      <c r="AF25961" s="48">
        <v>-1193</v>
      </c>
      <c r="AJ25961" s="48">
        <v>61</v>
      </c>
      <c r="AK25961" s="49">
        <v>434</v>
      </c>
      <c r="AL25961" s="49">
        <v>-836</v>
      </c>
    </row>
    <row r="25962" spans="1:38">
      <c r="A25962" s="37" t="s">
        <v>47</v>
      </c>
      <c r="B25962" s="38">
        <v>43268</v>
      </c>
      <c r="C25962" s="39">
        <v>43267</v>
      </c>
      <c r="D25962" s="56">
        <v>17</v>
      </c>
      <c r="E25962" s="38">
        <v>43267.708333333336</v>
      </c>
      <c r="F25962" s="40" t="s">
        <v>240</v>
      </c>
      <c r="G25962" s="48">
        <v>31495</v>
      </c>
      <c r="H25962" s="48">
        <v>30755</v>
      </c>
      <c r="I25962" s="48">
        <v>26328</v>
      </c>
      <c r="J25962" s="48">
        <v>-4830</v>
      </c>
      <c r="U25962" s="48">
        <v>-3992</v>
      </c>
      <c r="AC25962" s="48">
        <v>-2514</v>
      </c>
      <c r="AF25962" s="48">
        <v>-1626</v>
      </c>
      <c r="AJ25962" s="48">
        <v>148</v>
      </c>
      <c r="AK25962" s="49">
        <v>403</v>
      </c>
      <c r="AL25962" s="49">
        <v>-838</v>
      </c>
    </row>
    <row r="25963" spans="1:38">
      <c r="A25963" s="37" t="s">
        <v>47</v>
      </c>
      <c r="B25963" s="38">
        <v>43268.041666666664</v>
      </c>
      <c r="C25963" s="39">
        <v>43267</v>
      </c>
      <c r="D25963" s="56">
        <v>18</v>
      </c>
      <c r="E25963" s="38">
        <v>43267.75</v>
      </c>
      <c r="F25963" s="40" t="s">
        <v>240</v>
      </c>
      <c r="G25963" s="48">
        <v>32162</v>
      </c>
      <c r="H25963" s="48">
        <v>31261</v>
      </c>
      <c r="I25963" s="48">
        <v>26215</v>
      </c>
      <c r="J25963" s="48">
        <v>-5462</v>
      </c>
      <c r="U25963" s="48">
        <v>-4594</v>
      </c>
      <c r="AC25963" s="48">
        <v>-3193</v>
      </c>
      <c r="AF25963" s="48">
        <v>-1534</v>
      </c>
      <c r="AJ25963" s="48">
        <v>133</v>
      </c>
      <c r="AK25963" s="49">
        <v>416</v>
      </c>
      <c r="AL25963" s="49">
        <v>-868</v>
      </c>
    </row>
    <row r="25964" spans="1:38">
      <c r="A25964" s="37" t="s">
        <v>47</v>
      </c>
      <c r="B25964" s="38">
        <v>43268.083333333336</v>
      </c>
      <c r="C25964" s="39">
        <v>43267</v>
      </c>
      <c r="D25964" s="56">
        <v>19</v>
      </c>
      <c r="E25964" s="38">
        <v>43267.791666666664</v>
      </c>
      <c r="F25964" s="40" t="s">
        <v>240</v>
      </c>
      <c r="G25964" s="48">
        <v>32815</v>
      </c>
      <c r="H25964" s="48">
        <v>31678</v>
      </c>
      <c r="I25964" s="48">
        <v>24338</v>
      </c>
      <c r="J25964" s="48">
        <v>-7758</v>
      </c>
      <c r="U25964" s="48">
        <v>-6811</v>
      </c>
      <c r="AC25964" s="48">
        <v>-4459</v>
      </c>
      <c r="AF25964" s="48">
        <v>-2476</v>
      </c>
      <c r="AJ25964" s="48">
        <v>124</v>
      </c>
      <c r="AK25964" s="49">
        <v>418</v>
      </c>
      <c r="AL25964" s="49">
        <v>-947</v>
      </c>
    </row>
    <row r="25965" spans="1:38">
      <c r="A25965" s="37" t="s">
        <v>47</v>
      </c>
      <c r="B25965" s="38">
        <v>43268.125</v>
      </c>
      <c r="C25965" s="39">
        <v>43267</v>
      </c>
      <c r="D25965" s="56">
        <v>20</v>
      </c>
      <c r="E25965" s="38">
        <v>43267.833333333336</v>
      </c>
      <c r="F25965" s="40" t="s">
        <v>240</v>
      </c>
      <c r="G25965" s="48">
        <v>33112</v>
      </c>
      <c r="H25965" s="48">
        <v>31902</v>
      </c>
      <c r="I25965" s="48">
        <v>22338</v>
      </c>
      <c r="J25965" s="48">
        <v>-9939</v>
      </c>
      <c r="U25965" s="48">
        <v>-8991</v>
      </c>
      <c r="AC25965" s="48">
        <v>-5680</v>
      </c>
      <c r="AF25965" s="48">
        <v>-3350</v>
      </c>
      <c r="AJ25965" s="48">
        <v>39</v>
      </c>
      <c r="AK25965" s="49">
        <v>375</v>
      </c>
      <c r="AL25965" s="49">
        <v>-948</v>
      </c>
    </row>
    <row r="25966" spans="1:38">
      <c r="A25966" s="37" t="s">
        <v>47</v>
      </c>
      <c r="B25966" s="38">
        <v>43268.166666666664</v>
      </c>
      <c r="C25966" s="39">
        <v>43267</v>
      </c>
      <c r="D25966" s="56">
        <v>21</v>
      </c>
      <c r="E25966" s="38">
        <v>43267.875</v>
      </c>
      <c r="F25966" s="40" t="s">
        <v>240</v>
      </c>
      <c r="G25966" s="48">
        <v>33423</v>
      </c>
      <c r="H25966" s="48">
        <v>32458</v>
      </c>
      <c r="I25966" s="48">
        <v>22056</v>
      </c>
      <c r="J25966" s="48">
        <v>-10728</v>
      </c>
      <c r="U25966" s="48">
        <v>-9690</v>
      </c>
      <c r="AC25966" s="48">
        <v>-6140</v>
      </c>
      <c r="AF25966" s="48">
        <v>-3590</v>
      </c>
      <c r="AJ25966" s="48">
        <v>40</v>
      </c>
      <c r="AK25966" s="49">
        <v>326</v>
      </c>
      <c r="AL25966" s="49">
        <v>-1038</v>
      </c>
    </row>
    <row r="25967" spans="1:38">
      <c r="A25967" s="37" t="s">
        <v>47</v>
      </c>
      <c r="B25967" s="38">
        <v>43268.208333333336</v>
      </c>
      <c r="C25967" s="39">
        <v>43267</v>
      </c>
      <c r="D25967" s="56">
        <v>22</v>
      </c>
      <c r="E25967" s="38">
        <v>43267.916666666664</v>
      </c>
      <c r="F25967" s="40" t="s">
        <v>240</v>
      </c>
      <c r="G25967" s="48">
        <v>32785</v>
      </c>
      <c r="H25967" s="48">
        <v>32031</v>
      </c>
      <c r="I25967" s="48">
        <v>21227</v>
      </c>
      <c r="J25967" s="48">
        <v>-11043</v>
      </c>
      <c r="U25967" s="48">
        <v>-9889</v>
      </c>
      <c r="AC25967" s="48">
        <v>-6199</v>
      </c>
      <c r="AF25967" s="48">
        <v>-3728</v>
      </c>
      <c r="AJ25967" s="48">
        <v>38</v>
      </c>
      <c r="AK25967" s="49">
        <v>239</v>
      </c>
      <c r="AL25967" s="49">
        <v>-1154</v>
      </c>
    </row>
    <row r="25968" spans="1:38">
      <c r="A25968" s="37" t="s">
        <v>47</v>
      </c>
      <c r="B25968" s="38">
        <v>43268.25</v>
      </c>
      <c r="C25968" s="39">
        <v>43267</v>
      </c>
      <c r="D25968" s="56">
        <v>23</v>
      </c>
      <c r="E25968" s="38">
        <v>43267.958333333336</v>
      </c>
      <c r="F25968" s="40" t="s">
        <v>240</v>
      </c>
      <c r="G25968" s="48">
        <v>30961</v>
      </c>
      <c r="H25968" s="48">
        <v>30437</v>
      </c>
      <c r="I25968" s="48">
        <v>19940</v>
      </c>
      <c r="J25968" s="48">
        <v>-10623</v>
      </c>
      <c r="U25968" s="48">
        <v>-9521</v>
      </c>
      <c r="AC25968" s="48">
        <v>-6291</v>
      </c>
      <c r="AF25968" s="48">
        <v>-3267</v>
      </c>
      <c r="AJ25968" s="48">
        <v>37</v>
      </c>
      <c r="AK25968" s="49">
        <v>126</v>
      </c>
      <c r="AL25968" s="49">
        <v>-1102</v>
      </c>
    </row>
    <row r="25969" spans="1:38">
      <c r="A25969" s="37" t="s">
        <v>47</v>
      </c>
      <c r="B25969" s="38">
        <v>43268.291666666664</v>
      </c>
      <c r="C25969" s="39">
        <v>43267</v>
      </c>
      <c r="D25969" s="56">
        <v>24</v>
      </c>
      <c r="E25969" s="38">
        <v>43268</v>
      </c>
      <c r="F25969" s="40" t="s">
        <v>240</v>
      </c>
      <c r="G25969" s="48">
        <v>28707</v>
      </c>
      <c r="H25969" s="48">
        <v>28362</v>
      </c>
      <c r="I25969" s="48">
        <v>18923</v>
      </c>
      <c r="J25969" s="48">
        <v>-9477</v>
      </c>
      <c r="U25969" s="48">
        <v>-8234</v>
      </c>
      <c r="AC25969" s="48">
        <v>-5319</v>
      </c>
      <c r="AF25969" s="48">
        <v>-2951</v>
      </c>
      <c r="AJ25969" s="48">
        <v>36</v>
      </c>
      <c r="AK25969" s="49">
        <v>38</v>
      </c>
      <c r="AL25969" s="49">
        <v>-1243</v>
      </c>
    </row>
    <row r="25970" spans="1:38">
      <c r="A25970" s="37" t="s">
        <v>47</v>
      </c>
      <c r="B25970" s="38">
        <v>43268.333333333336</v>
      </c>
      <c r="C25970" s="39">
        <v>43268</v>
      </c>
      <c r="D25970" s="56">
        <v>1</v>
      </c>
      <c r="E25970" s="38">
        <v>43268.041666666664</v>
      </c>
      <c r="F25970" s="40" t="s">
        <v>240</v>
      </c>
      <c r="G25970" s="48">
        <v>26778</v>
      </c>
      <c r="H25970" s="48">
        <v>26883</v>
      </c>
      <c r="I25970" s="48">
        <v>17800</v>
      </c>
      <c r="J25970" s="48">
        <v>-9040</v>
      </c>
      <c r="U25970" s="48">
        <v>-7692</v>
      </c>
      <c r="AC25970" s="48">
        <v>-4981</v>
      </c>
      <c r="AF25970" s="48">
        <v>-2743</v>
      </c>
      <c r="AJ25970" s="48">
        <v>32</v>
      </c>
      <c r="AK25970" s="49">
        <v>-43</v>
      </c>
      <c r="AL25970" s="49">
        <v>-1348</v>
      </c>
    </row>
    <row r="25971" spans="1:38">
      <c r="A25971" s="37" t="s">
        <v>47</v>
      </c>
      <c r="B25971" s="38">
        <v>43268.375</v>
      </c>
      <c r="C25971" s="39">
        <v>43268</v>
      </c>
      <c r="D25971" s="56">
        <v>2</v>
      </c>
      <c r="E25971" s="38">
        <v>43268.083333333336</v>
      </c>
      <c r="F25971" s="40" t="s">
        <v>240</v>
      </c>
      <c r="G25971" s="48">
        <v>25563</v>
      </c>
      <c r="H25971" s="48">
        <v>25851</v>
      </c>
      <c r="I25971" s="48">
        <v>16494</v>
      </c>
      <c r="J25971" s="48">
        <v>-9271</v>
      </c>
      <c r="U25971" s="48">
        <v>-7814</v>
      </c>
      <c r="AC25971" s="48">
        <v>-5186</v>
      </c>
      <c r="AF25971" s="48">
        <v>-2662</v>
      </c>
      <c r="AJ25971" s="48">
        <v>34</v>
      </c>
      <c r="AK25971" s="49">
        <v>-86</v>
      </c>
      <c r="AL25971" s="49">
        <v>-1457</v>
      </c>
    </row>
    <row r="25972" spans="1:38">
      <c r="A25972" s="37" t="s">
        <v>47</v>
      </c>
      <c r="B25972" s="38">
        <v>43268.416666666664</v>
      </c>
      <c r="C25972" s="39">
        <v>43268</v>
      </c>
      <c r="D25972" s="56">
        <v>3</v>
      </c>
      <c r="E25972" s="38">
        <v>43268.125</v>
      </c>
      <c r="F25972" s="40" t="s">
        <v>240</v>
      </c>
      <c r="G25972" s="48">
        <v>24672</v>
      </c>
      <c r="H25972" s="48">
        <v>25093</v>
      </c>
      <c r="I25972" s="48">
        <v>15562</v>
      </c>
      <c r="J25972" s="48">
        <v>-9407</v>
      </c>
      <c r="U25972" s="48">
        <v>-7949</v>
      </c>
      <c r="AC25972" s="48">
        <v>-5346</v>
      </c>
      <c r="AF25972" s="48">
        <v>-2642</v>
      </c>
      <c r="AJ25972" s="48">
        <v>39</v>
      </c>
      <c r="AK25972" s="49">
        <v>-124</v>
      </c>
      <c r="AL25972" s="49">
        <v>-1458</v>
      </c>
    </row>
    <row r="25973" spans="1:38">
      <c r="A25973" s="37" t="s">
        <v>47</v>
      </c>
      <c r="B25973" s="38">
        <v>43268.458333333336</v>
      </c>
      <c r="C25973" s="39">
        <v>43268</v>
      </c>
      <c r="D25973" s="56">
        <v>4</v>
      </c>
      <c r="E25973" s="38">
        <v>43268.166666666664</v>
      </c>
      <c r="F25973" s="40" t="s">
        <v>240</v>
      </c>
      <c r="G25973" s="48">
        <v>24186</v>
      </c>
      <c r="H25973" s="48">
        <v>24573</v>
      </c>
      <c r="I25973" s="48">
        <v>15198</v>
      </c>
      <c r="J25973" s="48">
        <v>-9246</v>
      </c>
      <c r="U25973" s="48">
        <v>-7942</v>
      </c>
      <c r="AC25973" s="48">
        <v>-5335</v>
      </c>
      <c r="AF25973" s="48">
        <v>-2647</v>
      </c>
      <c r="AJ25973" s="48">
        <v>40</v>
      </c>
      <c r="AK25973" s="49">
        <v>-129</v>
      </c>
      <c r="AL25973" s="49">
        <v>-1304</v>
      </c>
    </row>
    <row r="25974" spans="1:38">
      <c r="A25974" s="37" t="s">
        <v>47</v>
      </c>
      <c r="B25974" s="38">
        <v>43268.5</v>
      </c>
      <c r="C25974" s="39">
        <v>43268</v>
      </c>
      <c r="D25974" s="56">
        <v>5</v>
      </c>
      <c r="E25974" s="38">
        <v>43268.208333333336</v>
      </c>
      <c r="F25974" s="40" t="s">
        <v>240</v>
      </c>
      <c r="G25974" s="48">
        <v>24136</v>
      </c>
      <c r="H25974" s="48">
        <v>24441</v>
      </c>
      <c r="I25974" s="48">
        <v>15193</v>
      </c>
      <c r="J25974" s="48">
        <v>-9120</v>
      </c>
      <c r="U25974" s="48">
        <v>-7801</v>
      </c>
      <c r="AC25974" s="48">
        <v>-5258</v>
      </c>
      <c r="AF25974" s="48">
        <v>-2575</v>
      </c>
      <c r="AJ25974" s="48">
        <v>32</v>
      </c>
      <c r="AK25974" s="49">
        <v>-128</v>
      </c>
      <c r="AL25974" s="49">
        <v>-1319</v>
      </c>
    </row>
    <row r="25975" spans="1:38">
      <c r="A25975" s="37" t="s">
        <v>47</v>
      </c>
      <c r="B25975" s="38">
        <v>43268.541666666664</v>
      </c>
      <c r="C25975" s="39">
        <v>43268</v>
      </c>
      <c r="D25975" s="56">
        <v>6</v>
      </c>
      <c r="E25975" s="38">
        <v>43268.25</v>
      </c>
      <c r="F25975" s="40" t="s">
        <v>240</v>
      </c>
      <c r="G25975" s="48">
        <v>23998</v>
      </c>
      <c r="H25975" s="48">
        <v>24581</v>
      </c>
      <c r="I25975" s="48">
        <v>15029</v>
      </c>
      <c r="J25975" s="48">
        <v>-9433</v>
      </c>
      <c r="U25975" s="48">
        <v>-8078</v>
      </c>
      <c r="AC25975" s="48">
        <v>-5327</v>
      </c>
      <c r="AF25975" s="48">
        <v>-2724</v>
      </c>
      <c r="AJ25975" s="48">
        <v>-27</v>
      </c>
      <c r="AK25975" s="49">
        <v>-119</v>
      </c>
      <c r="AL25975" s="49">
        <v>-1355</v>
      </c>
    </row>
    <row r="25976" spans="1:38">
      <c r="A25976" s="37" t="s">
        <v>47</v>
      </c>
      <c r="B25976" s="38">
        <v>43268.583333333336</v>
      </c>
      <c r="C25976" s="39">
        <v>43268</v>
      </c>
      <c r="D25976" s="56">
        <v>7</v>
      </c>
      <c r="E25976" s="38">
        <v>43268.291666666664</v>
      </c>
      <c r="F25976" s="40" t="s">
        <v>240</v>
      </c>
      <c r="G25976" s="48">
        <v>23625</v>
      </c>
      <c r="H25976" s="48">
        <v>24480</v>
      </c>
      <c r="I25976" s="48">
        <v>15810</v>
      </c>
      <c r="J25976" s="48">
        <v>-8518</v>
      </c>
      <c r="U25976" s="48">
        <v>-7053</v>
      </c>
      <c r="AC25976" s="48">
        <v>-4740</v>
      </c>
      <c r="AF25976" s="48">
        <v>-2289</v>
      </c>
      <c r="AJ25976" s="48">
        <v>-24</v>
      </c>
      <c r="AK25976" s="49">
        <v>-152</v>
      </c>
      <c r="AL25976" s="49">
        <v>-1465</v>
      </c>
    </row>
    <row r="25977" spans="1:38">
      <c r="A25977" s="37" t="s">
        <v>47</v>
      </c>
      <c r="B25977" s="38">
        <v>43268.625</v>
      </c>
      <c r="C25977" s="39">
        <v>43268</v>
      </c>
      <c r="D25977" s="56">
        <v>8</v>
      </c>
      <c r="E25977" s="38">
        <v>43268.333333333336</v>
      </c>
      <c r="F25977" s="40" t="s">
        <v>240</v>
      </c>
      <c r="G25977" s="48">
        <v>24026</v>
      </c>
      <c r="H25977" s="48">
        <v>25468</v>
      </c>
      <c r="I25977" s="48">
        <v>18792</v>
      </c>
      <c r="J25977" s="48">
        <v>-6520</v>
      </c>
      <c r="U25977" s="48">
        <v>-5030</v>
      </c>
      <c r="AC25977" s="48">
        <v>-3411</v>
      </c>
      <c r="AF25977" s="48">
        <v>-1599</v>
      </c>
      <c r="AJ25977" s="48">
        <v>-20</v>
      </c>
      <c r="AK25977" s="49">
        <v>-156</v>
      </c>
      <c r="AL25977" s="49">
        <v>-1490</v>
      </c>
    </row>
    <row r="25978" spans="1:38">
      <c r="A25978" s="37" t="s">
        <v>47</v>
      </c>
      <c r="B25978" s="38">
        <v>43268.666666666664</v>
      </c>
      <c r="C25978" s="39">
        <v>43268</v>
      </c>
      <c r="D25978" s="56">
        <v>9</v>
      </c>
      <c r="E25978" s="38">
        <v>43268.375</v>
      </c>
      <c r="F25978" s="40" t="s">
        <v>240</v>
      </c>
      <c r="G25978" s="48">
        <v>24585</v>
      </c>
      <c r="H25978" s="48">
        <v>26448</v>
      </c>
      <c r="I25978" s="48">
        <v>20863</v>
      </c>
      <c r="J25978" s="48">
        <v>-5454</v>
      </c>
      <c r="U25978" s="48">
        <v>-3918</v>
      </c>
      <c r="AC25978" s="48">
        <v>-2766</v>
      </c>
      <c r="AF25978" s="48">
        <v>-1184</v>
      </c>
      <c r="AJ25978" s="48">
        <v>32</v>
      </c>
      <c r="AK25978" s="49">
        <v>-131</v>
      </c>
      <c r="AL25978" s="49">
        <v>-1536</v>
      </c>
    </row>
    <row r="25979" spans="1:38">
      <c r="A25979" s="37" t="s">
        <v>47</v>
      </c>
      <c r="B25979" s="38">
        <v>43268.708333333336</v>
      </c>
      <c r="C25979" s="39">
        <v>43268</v>
      </c>
      <c r="D25979" s="56">
        <v>10</v>
      </c>
      <c r="E25979" s="38">
        <v>43268.416666666664</v>
      </c>
      <c r="F25979" s="40" t="s">
        <v>240</v>
      </c>
      <c r="G25979" s="48">
        <v>24877</v>
      </c>
      <c r="H25979" s="48">
        <v>26906</v>
      </c>
      <c r="I25979" s="48">
        <v>21735</v>
      </c>
      <c r="J25979" s="48">
        <v>-5079</v>
      </c>
      <c r="U25979" s="48">
        <v>-3606</v>
      </c>
      <c r="AC25979" s="48">
        <v>-2637</v>
      </c>
      <c r="AF25979" s="48">
        <v>-1004</v>
      </c>
      <c r="AJ25979" s="48">
        <v>35</v>
      </c>
      <c r="AK25979" s="49">
        <v>-92</v>
      </c>
      <c r="AL25979" s="49">
        <v>-1473</v>
      </c>
    </row>
    <row r="25980" spans="1:38">
      <c r="A25980" s="37" t="s">
        <v>47</v>
      </c>
      <c r="B25980" s="38">
        <v>43268.75</v>
      </c>
      <c r="C25980" s="39">
        <v>43268</v>
      </c>
      <c r="D25980" s="56">
        <v>11</v>
      </c>
      <c r="E25980" s="38">
        <v>43268.458333333336</v>
      </c>
      <c r="F25980" s="40" t="s">
        <v>240</v>
      </c>
      <c r="G25980" s="48">
        <v>24894</v>
      </c>
      <c r="H25980" s="48">
        <v>27036</v>
      </c>
      <c r="I25980" s="48">
        <v>23188</v>
      </c>
      <c r="J25980" s="48">
        <v>-3814</v>
      </c>
      <c r="U25980" s="48">
        <v>-2408</v>
      </c>
      <c r="AC25980" s="48">
        <v>-1814</v>
      </c>
      <c r="AF25980" s="48">
        <v>-612</v>
      </c>
      <c r="AJ25980" s="48">
        <v>18</v>
      </c>
      <c r="AK25980" s="49">
        <v>-34</v>
      </c>
      <c r="AL25980" s="49">
        <v>-1406</v>
      </c>
    </row>
    <row r="25981" spans="1:38">
      <c r="A25981" s="37" t="s">
        <v>47</v>
      </c>
      <c r="B25981" s="38">
        <v>43268.791666666664</v>
      </c>
      <c r="C25981" s="39">
        <v>43268</v>
      </c>
      <c r="D25981" s="56">
        <v>12</v>
      </c>
      <c r="E25981" s="38">
        <v>43268.5</v>
      </c>
      <c r="F25981" s="40" t="s">
        <v>240</v>
      </c>
      <c r="G25981" s="48">
        <v>24798</v>
      </c>
      <c r="H25981" s="48">
        <v>26664</v>
      </c>
      <c r="I25981" s="48">
        <v>23854</v>
      </c>
      <c r="J25981" s="48">
        <v>-2836</v>
      </c>
      <c r="U25981" s="48">
        <v>-1475</v>
      </c>
      <c r="AC25981" s="48">
        <v>-1189</v>
      </c>
      <c r="AF25981" s="48">
        <v>-322</v>
      </c>
      <c r="AJ25981" s="48">
        <v>36</v>
      </c>
      <c r="AK25981" s="49">
        <v>26</v>
      </c>
      <c r="AL25981" s="49">
        <v>-1361</v>
      </c>
    </row>
    <row r="25982" spans="1:38">
      <c r="A25982" s="37" t="s">
        <v>47</v>
      </c>
      <c r="B25982" s="38">
        <v>43268.833333333336</v>
      </c>
      <c r="C25982" s="39">
        <v>43268</v>
      </c>
      <c r="D25982" s="56">
        <v>13</v>
      </c>
      <c r="E25982" s="38">
        <v>43268.541666666664</v>
      </c>
      <c r="F25982" s="40" t="s">
        <v>240</v>
      </c>
      <c r="G25982" s="48">
        <v>24859</v>
      </c>
      <c r="H25982" s="48">
        <v>26321</v>
      </c>
      <c r="I25982" s="48">
        <v>24005</v>
      </c>
      <c r="J25982" s="48">
        <v>-2433</v>
      </c>
      <c r="U25982" s="48">
        <v>-1165</v>
      </c>
      <c r="AC25982" s="48">
        <v>-1023</v>
      </c>
      <c r="AF25982" s="48">
        <v>-185</v>
      </c>
      <c r="AJ25982" s="48">
        <v>43</v>
      </c>
      <c r="AK25982" s="49">
        <v>117</v>
      </c>
      <c r="AL25982" s="49">
        <v>-1268</v>
      </c>
    </row>
    <row r="25983" spans="1:38">
      <c r="A25983" s="37" t="s">
        <v>47</v>
      </c>
      <c r="B25983" s="38">
        <v>43268.875</v>
      </c>
      <c r="C25983" s="39">
        <v>43268</v>
      </c>
      <c r="D25983" s="56">
        <v>14</v>
      </c>
      <c r="E25983" s="38">
        <v>43268.583333333336</v>
      </c>
      <c r="F25983" s="40" t="s">
        <v>240</v>
      </c>
      <c r="G25983" s="48">
        <v>25237</v>
      </c>
      <c r="H25983" s="48">
        <v>26055</v>
      </c>
      <c r="I25983" s="48">
        <v>24102</v>
      </c>
      <c r="J25983" s="48">
        <v>-2126</v>
      </c>
      <c r="U25983" s="48">
        <v>-889</v>
      </c>
      <c r="AC25983" s="48">
        <v>-708</v>
      </c>
      <c r="AF25983" s="48">
        <v>-222</v>
      </c>
      <c r="AJ25983" s="48">
        <v>41</v>
      </c>
      <c r="AK25983" s="49">
        <v>173</v>
      </c>
      <c r="AL25983" s="49">
        <v>-1237</v>
      </c>
    </row>
    <row r="25984" spans="1:38">
      <c r="A25984" s="37" t="s">
        <v>47</v>
      </c>
      <c r="B25984" s="38">
        <v>43268.916666666664</v>
      </c>
      <c r="C25984" s="39">
        <v>43268</v>
      </c>
      <c r="D25984" s="56">
        <v>15</v>
      </c>
      <c r="E25984" s="38">
        <v>43268.625</v>
      </c>
      <c r="F25984" s="40" t="s">
        <v>240</v>
      </c>
      <c r="G25984" s="48">
        <v>25979</v>
      </c>
      <c r="H25984" s="48">
        <v>26148</v>
      </c>
      <c r="I25984" s="48">
        <v>24240</v>
      </c>
      <c r="J25984" s="48">
        <v>-2152</v>
      </c>
      <c r="U25984" s="48">
        <v>-889</v>
      </c>
      <c r="AC25984" s="48">
        <v>-771</v>
      </c>
      <c r="AF25984" s="48">
        <v>-169</v>
      </c>
      <c r="AJ25984" s="48">
        <v>51</v>
      </c>
      <c r="AK25984" s="49">
        <v>244</v>
      </c>
      <c r="AL25984" s="49">
        <v>-1263</v>
      </c>
    </row>
    <row r="25985" spans="1:38">
      <c r="A25985" s="37" t="s">
        <v>47</v>
      </c>
      <c r="B25985" s="38">
        <v>43268.958333333336</v>
      </c>
      <c r="C25985" s="39">
        <v>43268</v>
      </c>
      <c r="D25985" s="56">
        <v>16</v>
      </c>
      <c r="E25985" s="38">
        <v>43268.666666666664</v>
      </c>
      <c r="F25985" s="40" t="s">
        <v>240</v>
      </c>
      <c r="G25985" s="48">
        <v>27213</v>
      </c>
      <c r="H25985" s="48">
        <v>26749</v>
      </c>
      <c r="I25985" s="48">
        <v>24995</v>
      </c>
      <c r="J25985" s="48">
        <v>-2041</v>
      </c>
      <c r="U25985" s="48">
        <v>-836</v>
      </c>
      <c r="AC25985" s="48">
        <v>-896</v>
      </c>
      <c r="AF25985" s="48">
        <v>17</v>
      </c>
      <c r="AJ25985" s="48">
        <v>43</v>
      </c>
      <c r="AK25985" s="49">
        <v>287</v>
      </c>
      <c r="AL25985" s="49">
        <v>-1205</v>
      </c>
    </row>
    <row r="25986" spans="1:38">
      <c r="A25986" s="37" t="s">
        <v>47</v>
      </c>
      <c r="B25986" s="38">
        <v>43269</v>
      </c>
      <c r="C25986" s="39">
        <v>43268</v>
      </c>
      <c r="D25986" s="56">
        <v>17</v>
      </c>
      <c r="E25986" s="38">
        <v>43268.708333333336</v>
      </c>
      <c r="F25986" s="40" t="s">
        <v>240</v>
      </c>
      <c r="G25986" s="48">
        <v>28613</v>
      </c>
      <c r="H25986" s="48">
        <v>27576</v>
      </c>
      <c r="I25986" s="48">
        <v>25272</v>
      </c>
      <c r="J25986" s="48">
        <v>-2644</v>
      </c>
      <c r="U25986" s="48">
        <v>-1542</v>
      </c>
      <c r="AC25986" s="48">
        <v>-1390</v>
      </c>
      <c r="AF25986" s="48">
        <v>-185</v>
      </c>
      <c r="AJ25986" s="48">
        <v>33</v>
      </c>
      <c r="AK25986" s="49">
        <v>340</v>
      </c>
      <c r="AL25986" s="49">
        <v>-1102</v>
      </c>
    </row>
    <row r="25987" spans="1:38">
      <c r="A25987" s="37" t="s">
        <v>47</v>
      </c>
      <c r="B25987" s="38">
        <v>43269.041666666664</v>
      </c>
      <c r="C25987" s="39">
        <v>43268</v>
      </c>
      <c r="D25987" s="56">
        <v>18</v>
      </c>
      <c r="E25987" s="38">
        <v>43268.75</v>
      </c>
      <c r="F25987" s="40" t="s">
        <v>240</v>
      </c>
      <c r="G25987" s="48">
        <v>30112</v>
      </c>
      <c r="H25987" s="48">
        <v>28358</v>
      </c>
      <c r="I25987" s="48">
        <v>25042</v>
      </c>
      <c r="J25987" s="48">
        <v>-3692</v>
      </c>
      <c r="U25987" s="48">
        <v>-2673</v>
      </c>
      <c r="AC25987" s="48">
        <v>-2192</v>
      </c>
      <c r="AF25987" s="48">
        <v>-515</v>
      </c>
      <c r="AJ25987" s="48">
        <v>34</v>
      </c>
      <c r="AK25987" s="49">
        <v>376</v>
      </c>
      <c r="AL25987" s="49">
        <v>-1019</v>
      </c>
    </row>
    <row r="25988" spans="1:38">
      <c r="A25988" s="37" t="s">
        <v>47</v>
      </c>
      <c r="B25988" s="38">
        <v>43269.083333333336</v>
      </c>
      <c r="C25988" s="39">
        <v>43268</v>
      </c>
      <c r="D25988" s="56">
        <v>19</v>
      </c>
      <c r="E25988" s="38">
        <v>43268.791666666664</v>
      </c>
      <c r="F25988" s="40" t="s">
        <v>240</v>
      </c>
      <c r="G25988" s="48">
        <v>31151</v>
      </c>
      <c r="H25988" s="48">
        <v>29542</v>
      </c>
      <c r="I25988" s="48">
        <v>23577</v>
      </c>
      <c r="J25988" s="48">
        <v>-6353</v>
      </c>
      <c r="U25988" s="48">
        <v>-5334</v>
      </c>
      <c r="AC25988" s="48">
        <v>-3696</v>
      </c>
      <c r="AF25988" s="48">
        <v>-1666</v>
      </c>
      <c r="AJ25988" s="48">
        <v>28</v>
      </c>
      <c r="AK25988" s="49">
        <v>388</v>
      </c>
      <c r="AL25988" s="49">
        <v>-1019</v>
      </c>
    </row>
    <row r="25989" spans="1:38">
      <c r="A25989" s="37" t="s">
        <v>47</v>
      </c>
      <c r="B25989" s="38">
        <v>43269.125</v>
      </c>
      <c r="C25989" s="39">
        <v>43268</v>
      </c>
      <c r="D25989" s="56">
        <v>20</v>
      </c>
      <c r="E25989" s="38">
        <v>43268.833333333336</v>
      </c>
      <c r="F25989" s="40" t="s">
        <v>240</v>
      </c>
      <c r="G25989" s="48">
        <v>31541</v>
      </c>
      <c r="H25989" s="48">
        <v>30650</v>
      </c>
      <c r="I25989" s="48">
        <v>21646</v>
      </c>
      <c r="J25989" s="48">
        <v>-9387</v>
      </c>
      <c r="U25989" s="48">
        <v>-8397</v>
      </c>
      <c r="AC25989" s="48">
        <v>-5628</v>
      </c>
      <c r="AF25989" s="48">
        <v>-2802</v>
      </c>
      <c r="AJ25989" s="48">
        <v>33</v>
      </c>
      <c r="AK25989" s="49">
        <v>383</v>
      </c>
      <c r="AL25989" s="49">
        <v>-990</v>
      </c>
    </row>
    <row r="25990" spans="1:38">
      <c r="A25990" s="37" t="s">
        <v>47</v>
      </c>
      <c r="B25990" s="38">
        <v>43269.166666666664</v>
      </c>
      <c r="C25990" s="39">
        <v>43268</v>
      </c>
      <c r="D25990" s="56">
        <v>21</v>
      </c>
      <c r="E25990" s="38">
        <v>43268.875</v>
      </c>
      <c r="F25990" s="40" t="s">
        <v>240</v>
      </c>
      <c r="G25990" s="48">
        <v>32184</v>
      </c>
      <c r="H25990" s="48">
        <v>31710</v>
      </c>
      <c r="I25990" s="48">
        <v>21608</v>
      </c>
      <c r="J25990" s="48">
        <v>-10464</v>
      </c>
      <c r="U25990" s="48">
        <v>-9340</v>
      </c>
      <c r="AC25990" s="48">
        <v>-5991</v>
      </c>
      <c r="AF25990" s="48">
        <v>-3392</v>
      </c>
      <c r="AJ25990" s="48">
        <v>43</v>
      </c>
      <c r="AK25990" s="49">
        <v>362</v>
      </c>
      <c r="AL25990" s="49">
        <v>-1124</v>
      </c>
    </row>
    <row r="25991" spans="1:38">
      <c r="A25991" s="37" t="s">
        <v>47</v>
      </c>
      <c r="B25991" s="38">
        <v>43269.208333333336</v>
      </c>
      <c r="C25991" s="39">
        <v>43268</v>
      </c>
      <c r="D25991" s="56">
        <v>22</v>
      </c>
      <c r="E25991" s="38">
        <v>43268.916666666664</v>
      </c>
      <c r="F25991" s="40" t="s">
        <v>240</v>
      </c>
      <c r="G25991" s="48">
        <v>31791</v>
      </c>
      <c r="H25991" s="48">
        <v>31600</v>
      </c>
      <c r="I25991" s="48">
        <v>21304</v>
      </c>
      <c r="J25991" s="48">
        <v>-10586</v>
      </c>
      <c r="U25991" s="48">
        <v>-9357</v>
      </c>
      <c r="AC25991" s="48">
        <v>-5792</v>
      </c>
      <c r="AF25991" s="48">
        <v>-3601</v>
      </c>
      <c r="AJ25991" s="48">
        <v>36</v>
      </c>
      <c r="AK25991" s="49">
        <v>290</v>
      </c>
      <c r="AL25991" s="49">
        <v>-1229</v>
      </c>
    </row>
    <row r="25992" spans="1:38">
      <c r="A25992" s="37" t="s">
        <v>47</v>
      </c>
      <c r="B25992" s="38">
        <v>43269.25</v>
      </c>
      <c r="C25992" s="39">
        <v>43268</v>
      </c>
      <c r="D25992" s="56">
        <v>23</v>
      </c>
      <c r="E25992" s="38">
        <v>43268.958333333336</v>
      </c>
      <c r="F25992" s="40" t="s">
        <v>240</v>
      </c>
      <c r="G25992" s="48">
        <v>29789</v>
      </c>
      <c r="H25992" s="48">
        <v>29769</v>
      </c>
      <c r="I25992" s="48">
        <v>19736</v>
      </c>
      <c r="J25992" s="48">
        <v>-10224</v>
      </c>
      <c r="U25992" s="48">
        <v>-8935</v>
      </c>
      <c r="AC25992" s="48">
        <v>-5550</v>
      </c>
      <c r="AF25992" s="48">
        <v>-3426</v>
      </c>
      <c r="AJ25992" s="48">
        <v>41</v>
      </c>
      <c r="AK25992" s="49">
        <v>191</v>
      </c>
      <c r="AL25992" s="49">
        <v>-1289</v>
      </c>
    </row>
    <row r="25993" spans="1:38">
      <c r="A25993" s="37" t="s">
        <v>47</v>
      </c>
      <c r="B25993" s="38">
        <v>43269.291666666664</v>
      </c>
      <c r="C25993" s="39">
        <v>43268</v>
      </c>
      <c r="D25993" s="56">
        <v>24</v>
      </c>
      <c r="E25993" s="38">
        <v>43269</v>
      </c>
      <c r="F25993" s="40" t="s">
        <v>240</v>
      </c>
      <c r="G25993" s="48">
        <v>27471</v>
      </c>
      <c r="H25993" s="48">
        <v>27746</v>
      </c>
      <c r="I25993" s="48">
        <v>18576</v>
      </c>
      <c r="J25993" s="48">
        <v>-9242</v>
      </c>
      <c r="U25993" s="48">
        <v>-8038</v>
      </c>
      <c r="AC25993" s="48">
        <v>-4927</v>
      </c>
      <c r="AF25993" s="48">
        <v>-3141</v>
      </c>
      <c r="AJ25993" s="48">
        <v>30</v>
      </c>
      <c r="AK25993" s="49">
        <v>72</v>
      </c>
      <c r="AL25993" s="49">
        <v>-1204</v>
      </c>
    </row>
    <row r="25994" spans="1:38">
      <c r="A25994" s="37" t="s">
        <v>47</v>
      </c>
      <c r="B25994" s="38">
        <v>43269.333333333336</v>
      </c>
      <c r="C25994" s="39">
        <v>43269</v>
      </c>
      <c r="D25994" s="56">
        <v>1</v>
      </c>
      <c r="E25994" s="38">
        <v>43269.041666666664</v>
      </c>
      <c r="F25994" s="40" t="s">
        <v>240</v>
      </c>
      <c r="G25994" s="48">
        <v>25770</v>
      </c>
      <c r="H25994" s="48">
        <v>26153</v>
      </c>
      <c r="I25994" s="48">
        <v>16946</v>
      </c>
      <c r="J25994" s="48">
        <v>-9203</v>
      </c>
      <c r="U25994" s="48">
        <v>-9205</v>
      </c>
      <c r="AC25994" s="48">
        <v>-5343</v>
      </c>
      <c r="AF25994" s="48">
        <v>-3901</v>
      </c>
      <c r="AJ25994" s="48">
        <v>39</v>
      </c>
      <c r="AK25994" s="49">
        <v>-4</v>
      </c>
      <c r="AL25994" s="49">
        <v>2</v>
      </c>
    </row>
    <row r="25995" spans="1:38">
      <c r="A25995" s="37" t="s">
        <v>47</v>
      </c>
      <c r="B25995" s="38">
        <v>43269.375</v>
      </c>
      <c r="C25995" s="39">
        <v>43269</v>
      </c>
      <c r="D25995" s="56">
        <v>2</v>
      </c>
      <c r="E25995" s="38">
        <v>43269.083333333336</v>
      </c>
      <c r="F25995" s="40" t="s">
        <v>240</v>
      </c>
      <c r="G25995" s="48">
        <v>24840</v>
      </c>
      <c r="H25995" s="48">
        <v>25261</v>
      </c>
      <c r="I25995" s="48">
        <v>16401</v>
      </c>
      <c r="J25995" s="48">
        <v>-8855</v>
      </c>
      <c r="U25995" s="48">
        <v>-8866</v>
      </c>
      <c r="AC25995" s="48">
        <v>-5021</v>
      </c>
      <c r="AF25995" s="48">
        <v>-3889</v>
      </c>
      <c r="AJ25995" s="48">
        <v>44</v>
      </c>
      <c r="AK25995" s="49">
        <v>-5</v>
      </c>
      <c r="AL25995" s="49">
        <v>11</v>
      </c>
    </row>
    <row r="25996" spans="1:38">
      <c r="A25996" s="37" t="s">
        <v>47</v>
      </c>
      <c r="B25996" s="38">
        <v>43269.416666666664</v>
      </c>
      <c r="C25996" s="39">
        <v>43269</v>
      </c>
      <c r="D25996" s="56">
        <v>3</v>
      </c>
      <c r="E25996" s="38">
        <v>43269.125</v>
      </c>
      <c r="F25996" s="40" t="s">
        <v>240</v>
      </c>
      <c r="G25996" s="48">
        <v>24177</v>
      </c>
      <c r="H25996" s="48">
        <v>24610</v>
      </c>
      <c r="I25996" s="48">
        <v>16220</v>
      </c>
      <c r="J25996" s="48">
        <v>-8387</v>
      </c>
      <c r="U25996" s="48">
        <v>-8384</v>
      </c>
      <c r="AC25996" s="48">
        <v>-4831</v>
      </c>
      <c r="AF25996" s="48">
        <v>-3596</v>
      </c>
      <c r="AJ25996" s="48">
        <v>43</v>
      </c>
      <c r="AK25996" s="49">
        <v>-3</v>
      </c>
      <c r="AL25996" s="49">
        <v>-3</v>
      </c>
    </row>
    <row r="25997" spans="1:38">
      <c r="A25997" s="37" t="s">
        <v>47</v>
      </c>
      <c r="B25997" s="38">
        <v>43269.458333333336</v>
      </c>
      <c r="C25997" s="39">
        <v>43269</v>
      </c>
      <c r="D25997" s="56">
        <v>4</v>
      </c>
      <c r="E25997" s="38">
        <v>43269.166666666664</v>
      </c>
      <c r="F25997" s="40" t="s">
        <v>240</v>
      </c>
      <c r="G25997" s="48">
        <v>24010</v>
      </c>
      <c r="H25997" s="48">
        <v>24424</v>
      </c>
      <c r="I25997" s="48">
        <v>16313</v>
      </c>
      <c r="J25997" s="48">
        <v>-8105</v>
      </c>
      <c r="U25997" s="48">
        <v>-8113</v>
      </c>
      <c r="AC25997" s="48">
        <v>-4777</v>
      </c>
      <c r="AF25997" s="48">
        <v>-3373</v>
      </c>
      <c r="AJ25997" s="48">
        <v>37</v>
      </c>
      <c r="AK25997" s="49">
        <v>-6</v>
      </c>
      <c r="AL25997" s="49">
        <v>8</v>
      </c>
    </row>
    <row r="25998" spans="1:38">
      <c r="A25998" s="37" t="s">
        <v>47</v>
      </c>
      <c r="B25998" s="38">
        <v>43269.5</v>
      </c>
      <c r="C25998" s="39">
        <v>43269</v>
      </c>
      <c r="D25998" s="56">
        <v>5</v>
      </c>
      <c r="E25998" s="38">
        <v>43269.208333333336</v>
      </c>
      <c r="F25998" s="40" t="s">
        <v>240</v>
      </c>
      <c r="G25998" s="48">
        <v>24631</v>
      </c>
      <c r="H25998" s="48">
        <v>25103</v>
      </c>
      <c r="I25998" s="48">
        <v>16440</v>
      </c>
      <c r="J25998" s="48">
        <v>-8659</v>
      </c>
      <c r="U25998" s="48">
        <v>-8649</v>
      </c>
      <c r="AC25998" s="48">
        <v>-5293</v>
      </c>
      <c r="AF25998" s="48">
        <v>-3381</v>
      </c>
      <c r="AJ25998" s="48">
        <v>25</v>
      </c>
      <c r="AK25998" s="49">
        <v>-4</v>
      </c>
      <c r="AL25998" s="49">
        <v>-10</v>
      </c>
    </row>
    <row r="25999" spans="1:38">
      <c r="A25999" s="37" t="s">
        <v>47</v>
      </c>
      <c r="B25999" s="38">
        <v>43269.541666666664</v>
      </c>
      <c r="C25999" s="39">
        <v>43269</v>
      </c>
      <c r="D25999" s="56">
        <v>6</v>
      </c>
      <c r="E25999" s="38">
        <v>43269.25</v>
      </c>
      <c r="F25999" s="40" t="s">
        <v>240</v>
      </c>
      <c r="G25999" s="48">
        <v>25934</v>
      </c>
      <c r="H25999" s="48">
        <v>26464</v>
      </c>
      <c r="I25999" s="48">
        <v>17050</v>
      </c>
      <c r="J25999" s="48">
        <v>-9409</v>
      </c>
      <c r="U25999" s="48">
        <v>-9288</v>
      </c>
      <c r="AC25999" s="48">
        <v>-5605</v>
      </c>
      <c r="AF25999" s="48">
        <v>-3663</v>
      </c>
      <c r="AJ25999" s="48">
        <v>-20</v>
      </c>
      <c r="AK25999" s="49">
        <v>-5</v>
      </c>
      <c r="AL25999" s="49">
        <v>-121</v>
      </c>
    </row>
    <row r="26000" spans="1:38">
      <c r="A26000" s="37" t="s">
        <v>47</v>
      </c>
      <c r="B26000" s="38">
        <v>43269.583333333336</v>
      </c>
      <c r="C26000" s="39">
        <v>43269</v>
      </c>
      <c r="D26000" s="56">
        <v>7</v>
      </c>
      <c r="E26000" s="38">
        <v>43269.291666666664</v>
      </c>
      <c r="F26000" s="40" t="s">
        <v>240</v>
      </c>
      <c r="G26000" s="48">
        <v>27585</v>
      </c>
      <c r="H26000" s="48">
        <v>27978</v>
      </c>
      <c r="I26000" s="48">
        <v>19362</v>
      </c>
      <c r="J26000" s="48">
        <v>-8597</v>
      </c>
      <c r="U26000" s="48">
        <v>-8503</v>
      </c>
      <c r="AC26000" s="48">
        <v>-4563</v>
      </c>
      <c r="AF26000" s="48">
        <v>-3912</v>
      </c>
      <c r="AJ26000" s="48">
        <v>-28</v>
      </c>
      <c r="AK26000" s="49">
        <v>-19</v>
      </c>
      <c r="AL26000" s="49">
        <v>-94</v>
      </c>
    </row>
    <row r="26001" spans="1:38">
      <c r="A26001" s="37" t="s">
        <v>47</v>
      </c>
      <c r="B26001" s="38">
        <v>43269.625</v>
      </c>
      <c r="C26001" s="39">
        <v>43269</v>
      </c>
      <c r="D26001" s="56">
        <v>8</v>
      </c>
      <c r="E26001" s="38">
        <v>43269.333333333336</v>
      </c>
      <c r="F26001" s="40" t="s">
        <v>240</v>
      </c>
      <c r="G26001" s="48">
        <v>29288</v>
      </c>
      <c r="H26001" s="48">
        <v>29496</v>
      </c>
      <c r="I26001" s="48">
        <v>23036</v>
      </c>
      <c r="J26001" s="48">
        <v>-6420</v>
      </c>
      <c r="U26001" s="48">
        <v>-6497</v>
      </c>
      <c r="AC26001" s="48">
        <v>-3384</v>
      </c>
      <c r="AF26001" s="48">
        <v>-3158</v>
      </c>
      <c r="AJ26001" s="48">
        <v>45</v>
      </c>
      <c r="AK26001" s="49">
        <v>-40</v>
      </c>
      <c r="AL26001" s="49">
        <v>77</v>
      </c>
    </row>
    <row r="26002" spans="1:38">
      <c r="A26002" s="37" t="s">
        <v>47</v>
      </c>
      <c r="B26002" s="38">
        <v>43269.666666666664</v>
      </c>
      <c r="C26002" s="39">
        <v>43269</v>
      </c>
      <c r="D26002" s="56">
        <v>9</v>
      </c>
      <c r="E26002" s="38">
        <v>43269.375</v>
      </c>
      <c r="F26002" s="40" t="s">
        <v>240</v>
      </c>
      <c r="G26002" s="48">
        <v>30022</v>
      </c>
      <c r="H26002" s="48">
        <v>30408</v>
      </c>
      <c r="I26002" s="48">
        <v>25194</v>
      </c>
      <c r="J26002" s="48">
        <v>-5165</v>
      </c>
      <c r="U26002" s="48">
        <v>-5159</v>
      </c>
      <c r="AC26002" s="48">
        <v>-2448</v>
      </c>
      <c r="AF26002" s="48">
        <v>-2756</v>
      </c>
      <c r="AJ26002" s="48">
        <v>45</v>
      </c>
      <c r="AK26002" s="49">
        <v>-49</v>
      </c>
      <c r="AL26002" s="49">
        <v>-6</v>
      </c>
    </row>
    <row r="26003" spans="1:38">
      <c r="A26003" s="37" t="s">
        <v>47</v>
      </c>
      <c r="B26003" s="38">
        <v>43269.708333333336</v>
      </c>
      <c r="C26003" s="39">
        <v>43269</v>
      </c>
      <c r="D26003" s="56">
        <v>10</v>
      </c>
      <c r="E26003" s="38">
        <v>43269.416666666664</v>
      </c>
      <c r="F26003" s="40" t="s">
        <v>240</v>
      </c>
      <c r="G26003" s="48">
        <v>30411</v>
      </c>
      <c r="H26003" s="48">
        <v>30933</v>
      </c>
      <c r="I26003" s="48">
        <v>25643</v>
      </c>
      <c r="J26003" s="48">
        <v>-5238</v>
      </c>
      <c r="U26003" s="48">
        <v>-5269</v>
      </c>
      <c r="AC26003" s="48">
        <v>-2708</v>
      </c>
      <c r="AF26003" s="48">
        <v>-2599</v>
      </c>
      <c r="AJ26003" s="48">
        <v>38</v>
      </c>
      <c r="AK26003" s="49">
        <v>-52</v>
      </c>
      <c r="AL26003" s="49">
        <v>31</v>
      </c>
    </row>
    <row r="26004" spans="1:38">
      <c r="A26004" s="37" t="s">
        <v>47</v>
      </c>
      <c r="B26004" s="38">
        <v>43269.75</v>
      </c>
      <c r="C26004" s="39">
        <v>43269</v>
      </c>
      <c r="D26004" s="56">
        <v>11</v>
      </c>
      <c r="E26004" s="38">
        <v>43269.458333333336</v>
      </c>
      <c r="F26004" s="40" t="s">
        <v>240</v>
      </c>
      <c r="G26004" s="48">
        <v>30851</v>
      </c>
      <c r="H26004" s="48">
        <v>31339</v>
      </c>
      <c r="I26004" s="48">
        <v>25936</v>
      </c>
      <c r="J26004" s="48">
        <v>-5349</v>
      </c>
      <c r="U26004" s="48">
        <v>-5412</v>
      </c>
      <c r="AC26004" s="48">
        <v>-2980</v>
      </c>
      <c r="AF26004" s="48">
        <v>-2480</v>
      </c>
      <c r="AJ26004" s="48">
        <v>48</v>
      </c>
      <c r="AK26004" s="49">
        <v>-54</v>
      </c>
      <c r="AL26004" s="49">
        <v>63</v>
      </c>
    </row>
    <row r="26005" spans="1:38">
      <c r="A26005" s="37" t="s">
        <v>47</v>
      </c>
      <c r="B26005" s="38">
        <v>43269.791666666664</v>
      </c>
      <c r="C26005" s="39">
        <v>43269</v>
      </c>
      <c r="D26005" s="56">
        <v>12</v>
      </c>
      <c r="E26005" s="38">
        <v>43269.5</v>
      </c>
      <c r="F26005" s="40" t="s">
        <v>240</v>
      </c>
      <c r="G26005" s="48">
        <v>31142</v>
      </c>
      <c r="H26005" s="48">
        <v>31531</v>
      </c>
      <c r="I26005" s="48">
        <v>25784</v>
      </c>
      <c r="J26005" s="48">
        <v>-5690</v>
      </c>
      <c r="U26005" s="48">
        <v>-5736</v>
      </c>
      <c r="AC26005" s="48">
        <v>-3178</v>
      </c>
      <c r="AF26005" s="48">
        <v>-2602</v>
      </c>
      <c r="AJ26005" s="48">
        <v>44</v>
      </c>
      <c r="AK26005" s="49">
        <v>-57</v>
      </c>
      <c r="AL26005" s="49">
        <v>46</v>
      </c>
    </row>
    <row r="26006" spans="1:38">
      <c r="A26006" s="37" t="s">
        <v>47</v>
      </c>
      <c r="B26006" s="38">
        <v>43269.833333333336</v>
      </c>
      <c r="C26006" s="39">
        <v>43269</v>
      </c>
      <c r="D26006" s="56">
        <v>13</v>
      </c>
      <c r="E26006" s="38">
        <v>43269.541666666664</v>
      </c>
      <c r="F26006" s="40" t="s">
        <v>240</v>
      </c>
      <c r="G26006" s="48">
        <v>31546</v>
      </c>
      <c r="H26006" s="48">
        <v>31863</v>
      </c>
      <c r="I26006" s="48">
        <v>26087</v>
      </c>
      <c r="J26006" s="48">
        <v>-5725</v>
      </c>
      <c r="U26006" s="48">
        <v>-5770</v>
      </c>
      <c r="AC26006" s="48">
        <v>-3199</v>
      </c>
      <c r="AF26006" s="48">
        <v>-2613</v>
      </c>
      <c r="AJ26006" s="48">
        <v>42</v>
      </c>
      <c r="AK26006" s="49">
        <v>-51</v>
      </c>
      <c r="AL26006" s="49">
        <v>45</v>
      </c>
    </row>
    <row r="26007" spans="1:38">
      <c r="A26007" s="37" t="s">
        <v>47</v>
      </c>
      <c r="B26007" s="38">
        <v>43269.875</v>
      </c>
      <c r="C26007" s="39">
        <v>43269</v>
      </c>
      <c r="D26007" s="56">
        <v>14</v>
      </c>
      <c r="E26007" s="38">
        <v>43269.583333333336</v>
      </c>
      <c r="F26007" s="40" t="s">
        <v>240</v>
      </c>
      <c r="G26007" s="48">
        <v>32347</v>
      </c>
      <c r="H26007" s="48">
        <v>32663</v>
      </c>
      <c r="I26007" s="48">
        <v>26750</v>
      </c>
      <c r="J26007" s="48">
        <v>-5858</v>
      </c>
      <c r="U26007" s="48">
        <v>-5911</v>
      </c>
      <c r="AC26007" s="48">
        <v>-3357</v>
      </c>
      <c r="AF26007" s="48">
        <v>-2597</v>
      </c>
      <c r="AJ26007" s="48">
        <v>43</v>
      </c>
      <c r="AK26007" s="49">
        <v>-55</v>
      </c>
      <c r="AL26007" s="49">
        <v>53</v>
      </c>
    </row>
    <row r="26008" spans="1:38">
      <c r="A26008" s="37" t="s">
        <v>47</v>
      </c>
      <c r="B26008" s="38">
        <v>43269.916666666664</v>
      </c>
      <c r="C26008" s="39">
        <v>43269</v>
      </c>
      <c r="D26008" s="56">
        <v>15</v>
      </c>
      <c r="E26008" s="38">
        <v>43269.625</v>
      </c>
      <c r="F26008" s="40" t="s">
        <v>240</v>
      </c>
      <c r="G26008" s="48">
        <v>33442</v>
      </c>
      <c r="H26008" s="48">
        <v>33660</v>
      </c>
      <c r="I26008" s="48">
        <v>28182</v>
      </c>
      <c r="J26008" s="48">
        <v>-5428</v>
      </c>
      <c r="U26008" s="48">
        <v>-5476</v>
      </c>
      <c r="AC26008" s="48">
        <v>-3323</v>
      </c>
      <c r="AF26008" s="48">
        <v>-2205</v>
      </c>
      <c r="AJ26008" s="48">
        <v>52</v>
      </c>
      <c r="AK26008" s="49">
        <v>-50</v>
      </c>
      <c r="AL26008" s="49">
        <v>48</v>
      </c>
    </row>
    <row r="26009" spans="1:38">
      <c r="A26009" s="37" t="s">
        <v>47</v>
      </c>
      <c r="B26009" s="38">
        <v>43269.958333333336</v>
      </c>
      <c r="C26009" s="39">
        <v>43269</v>
      </c>
      <c r="D26009" s="56">
        <v>16</v>
      </c>
      <c r="E26009" s="38">
        <v>43269.666666666664</v>
      </c>
      <c r="F26009" s="40" t="s">
        <v>240</v>
      </c>
      <c r="G26009" s="48">
        <v>34644</v>
      </c>
      <c r="H26009" s="48">
        <v>34729</v>
      </c>
      <c r="I26009" s="48">
        <v>29289</v>
      </c>
      <c r="J26009" s="48">
        <v>-5386</v>
      </c>
      <c r="U26009" s="48">
        <v>-5299</v>
      </c>
      <c r="AC26009" s="48">
        <v>-3146</v>
      </c>
      <c r="AF26009" s="48">
        <v>-2197</v>
      </c>
      <c r="AJ26009" s="48">
        <v>44</v>
      </c>
      <c r="AK26009" s="49">
        <v>-54</v>
      </c>
      <c r="AL26009" s="49">
        <v>-87</v>
      </c>
    </row>
    <row r="26010" spans="1:38">
      <c r="A26010" s="37" t="s">
        <v>47</v>
      </c>
      <c r="B26010" s="38">
        <v>43270</v>
      </c>
      <c r="C26010" s="39">
        <v>43269</v>
      </c>
      <c r="D26010" s="56">
        <v>17</v>
      </c>
      <c r="E26010" s="38">
        <v>43269.708333333336</v>
      </c>
      <c r="F26010" s="40" t="s">
        <v>240</v>
      </c>
      <c r="G26010" s="48">
        <v>35596</v>
      </c>
      <c r="H26010" s="48">
        <v>35828</v>
      </c>
      <c r="I26010" s="48">
        <v>30211</v>
      </c>
      <c r="J26010" s="48">
        <v>-5565</v>
      </c>
      <c r="U26010" s="48">
        <v>-5491</v>
      </c>
      <c r="AC26010" s="48">
        <v>-3244</v>
      </c>
      <c r="AF26010" s="48">
        <v>-2291</v>
      </c>
      <c r="AJ26010" s="48">
        <v>44</v>
      </c>
      <c r="AK26010" s="49">
        <v>-52</v>
      </c>
      <c r="AL26010" s="49">
        <v>-74</v>
      </c>
    </row>
    <row r="26011" spans="1:38">
      <c r="A26011" s="37" t="s">
        <v>47</v>
      </c>
      <c r="B26011" s="38">
        <v>43270.041666666664</v>
      </c>
      <c r="C26011" s="39">
        <v>43269</v>
      </c>
      <c r="D26011" s="56">
        <v>18</v>
      </c>
      <c r="E26011" s="38">
        <v>43269.75</v>
      </c>
      <c r="F26011" s="40" t="s">
        <v>240</v>
      </c>
      <c r="G26011" s="48">
        <v>36273</v>
      </c>
      <c r="H26011" s="48">
        <v>36924</v>
      </c>
      <c r="I26011" s="48">
        <v>30295</v>
      </c>
      <c r="J26011" s="48">
        <v>-6584</v>
      </c>
      <c r="U26011" s="48">
        <v>-6497</v>
      </c>
      <c r="AC26011" s="48">
        <v>-3637</v>
      </c>
      <c r="AF26011" s="48">
        <v>-2905</v>
      </c>
      <c r="AJ26011" s="48">
        <v>45</v>
      </c>
      <c r="AK26011" s="49">
        <v>-45</v>
      </c>
      <c r="AL26011" s="49">
        <v>-87</v>
      </c>
    </row>
    <row r="26012" spans="1:38">
      <c r="A26012" s="37" t="s">
        <v>47</v>
      </c>
      <c r="B26012" s="38">
        <v>43270.083333333336</v>
      </c>
      <c r="C26012" s="39">
        <v>43269</v>
      </c>
      <c r="D26012" s="56">
        <v>19</v>
      </c>
      <c r="E26012" s="38">
        <v>43269.791666666664</v>
      </c>
      <c r="F26012" s="40" t="s">
        <v>240</v>
      </c>
      <c r="G26012" s="48">
        <v>36616</v>
      </c>
      <c r="H26012" s="48">
        <v>37535</v>
      </c>
      <c r="I26012" s="48">
        <v>28882</v>
      </c>
      <c r="J26012" s="48">
        <v>-8618</v>
      </c>
      <c r="U26012" s="48">
        <v>-8398</v>
      </c>
      <c r="AC26012" s="48">
        <v>-4713</v>
      </c>
      <c r="AF26012" s="48">
        <v>-3729</v>
      </c>
      <c r="AJ26012" s="48">
        <v>44</v>
      </c>
      <c r="AK26012" s="49">
        <v>-35</v>
      </c>
      <c r="AL26012" s="49">
        <v>-220</v>
      </c>
    </row>
    <row r="26013" spans="1:38">
      <c r="A26013" s="37" t="s">
        <v>47</v>
      </c>
      <c r="B26013" s="38">
        <v>43270.125</v>
      </c>
      <c r="C26013" s="39">
        <v>43269</v>
      </c>
      <c r="D26013" s="56">
        <v>20</v>
      </c>
      <c r="E26013" s="38">
        <v>43269.833333333336</v>
      </c>
      <c r="F26013" s="40" t="s">
        <v>240</v>
      </c>
      <c r="G26013" s="48">
        <v>36497</v>
      </c>
      <c r="H26013" s="48">
        <v>37518</v>
      </c>
      <c r="I26013" s="48">
        <v>26814</v>
      </c>
      <c r="J26013" s="48">
        <v>-10697</v>
      </c>
      <c r="U26013" s="48">
        <v>-10478</v>
      </c>
      <c r="AC26013" s="48">
        <v>-5464</v>
      </c>
      <c r="AF26013" s="48">
        <v>-5063</v>
      </c>
      <c r="AJ26013" s="48">
        <v>49</v>
      </c>
      <c r="AK26013" s="49">
        <v>-7</v>
      </c>
      <c r="AL26013" s="49">
        <v>-219</v>
      </c>
    </row>
    <row r="26014" spans="1:38">
      <c r="A26014" s="37" t="s">
        <v>47</v>
      </c>
      <c r="B26014" s="38">
        <v>43270.166666666664</v>
      </c>
      <c r="C26014" s="39">
        <v>43269</v>
      </c>
      <c r="D26014" s="56">
        <v>21</v>
      </c>
      <c r="E26014" s="38">
        <v>43269.875</v>
      </c>
      <c r="F26014" s="40" t="s">
        <v>240</v>
      </c>
      <c r="G26014" s="48">
        <v>36527</v>
      </c>
      <c r="H26014" s="48">
        <v>37515</v>
      </c>
      <c r="I26014" s="48">
        <v>25593</v>
      </c>
      <c r="J26014" s="48">
        <v>-11920</v>
      </c>
      <c r="U26014" s="48">
        <v>-11606</v>
      </c>
      <c r="AC26014" s="48">
        <v>-5861</v>
      </c>
      <c r="AF26014" s="48">
        <v>-5796</v>
      </c>
      <c r="AJ26014" s="48">
        <v>51</v>
      </c>
      <c r="AK26014" s="49">
        <v>-2</v>
      </c>
      <c r="AL26014" s="49">
        <v>-314</v>
      </c>
    </row>
    <row r="26015" spans="1:38">
      <c r="A26015" s="37" t="s">
        <v>47</v>
      </c>
      <c r="B26015" s="38">
        <v>43270.208333333336</v>
      </c>
      <c r="C26015" s="39">
        <v>43269</v>
      </c>
      <c r="D26015" s="56">
        <v>22</v>
      </c>
      <c r="E26015" s="38">
        <v>43269.916666666664</v>
      </c>
      <c r="F26015" s="40" t="s">
        <v>240</v>
      </c>
      <c r="G26015" s="48">
        <v>35400</v>
      </c>
      <c r="H26015" s="48">
        <v>36397</v>
      </c>
      <c r="I26015" s="48">
        <v>24306</v>
      </c>
      <c r="J26015" s="48">
        <v>-12087</v>
      </c>
      <c r="U26015" s="48">
        <v>-11773</v>
      </c>
      <c r="AC26015" s="48">
        <v>-5935</v>
      </c>
      <c r="AF26015" s="48">
        <v>-5885</v>
      </c>
      <c r="AJ26015" s="48">
        <v>47</v>
      </c>
      <c r="AK26015" s="49">
        <v>-4</v>
      </c>
      <c r="AL26015" s="49">
        <v>-314</v>
      </c>
    </row>
    <row r="26016" spans="1:38">
      <c r="A26016" s="37" t="s">
        <v>47</v>
      </c>
      <c r="B26016" s="38">
        <v>43270.25</v>
      </c>
      <c r="C26016" s="39">
        <v>43269</v>
      </c>
      <c r="D26016" s="56">
        <v>23</v>
      </c>
      <c r="E26016" s="38">
        <v>43269.958333333336</v>
      </c>
      <c r="F26016" s="40" t="s">
        <v>240</v>
      </c>
      <c r="G26016" s="48">
        <v>32539</v>
      </c>
      <c r="H26016" s="48">
        <v>33410</v>
      </c>
      <c r="I26016" s="48">
        <v>22296</v>
      </c>
      <c r="J26016" s="48">
        <v>-11110</v>
      </c>
      <c r="U26016" s="48">
        <v>-10915</v>
      </c>
      <c r="AC26016" s="48">
        <v>-5650</v>
      </c>
      <c r="AF26016" s="48">
        <v>-5303</v>
      </c>
      <c r="AJ26016" s="48">
        <v>38</v>
      </c>
      <c r="AK26016" s="49">
        <v>-4</v>
      </c>
      <c r="AL26016" s="49">
        <v>-195</v>
      </c>
    </row>
    <row r="26017" spans="1:38">
      <c r="A26017" s="37" t="s">
        <v>47</v>
      </c>
      <c r="B26017" s="38">
        <v>43270.291666666664</v>
      </c>
      <c r="C26017" s="39">
        <v>43269</v>
      </c>
      <c r="D26017" s="56">
        <v>24</v>
      </c>
      <c r="E26017" s="38">
        <v>43270</v>
      </c>
      <c r="F26017" s="40" t="s">
        <v>240</v>
      </c>
      <c r="G26017" s="48">
        <v>29770</v>
      </c>
      <c r="H26017" s="48">
        <v>30561</v>
      </c>
      <c r="I26017" s="48">
        <v>20475</v>
      </c>
      <c r="J26017" s="48">
        <v>-10082</v>
      </c>
      <c r="U26017" s="48">
        <v>-9889</v>
      </c>
      <c r="AC26017" s="48">
        <v>-5315</v>
      </c>
      <c r="AF26017" s="48">
        <v>-4613</v>
      </c>
      <c r="AJ26017" s="48">
        <v>39</v>
      </c>
      <c r="AK26017" s="49">
        <v>-4</v>
      </c>
      <c r="AL26017" s="49">
        <v>-193</v>
      </c>
    </row>
    <row r="26018" spans="1:38">
      <c r="A26018" s="37" t="s">
        <v>47</v>
      </c>
      <c r="B26018" s="38">
        <v>43270.333333333336</v>
      </c>
      <c r="C26018" s="39">
        <v>43270</v>
      </c>
      <c r="D26018" s="56">
        <v>1</v>
      </c>
      <c r="E26018" s="38">
        <v>43270.041666666664</v>
      </c>
      <c r="F26018" s="40" t="s">
        <v>240</v>
      </c>
      <c r="G26018" s="48">
        <v>28100</v>
      </c>
      <c r="H26018" s="48">
        <v>28630</v>
      </c>
      <c r="I26018" s="48">
        <v>19154</v>
      </c>
      <c r="J26018" s="48">
        <v>-9473</v>
      </c>
      <c r="U26018" s="48">
        <v>-9460</v>
      </c>
      <c r="AC26018" s="48">
        <v>-5186</v>
      </c>
      <c r="AF26018" s="48">
        <v>-4309</v>
      </c>
      <c r="AJ26018" s="48">
        <v>35</v>
      </c>
      <c r="AK26018" s="49">
        <v>-3</v>
      </c>
      <c r="AL26018" s="49">
        <v>-13</v>
      </c>
    </row>
    <row r="26019" spans="1:38">
      <c r="A26019" s="37" t="s">
        <v>47</v>
      </c>
      <c r="B26019" s="38">
        <v>43270.375</v>
      </c>
      <c r="C26019" s="39">
        <v>43270</v>
      </c>
      <c r="D26019" s="56">
        <v>2</v>
      </c>
      <c r="E26019" s="38">
        <v>43270.083333333336</v>
      </c>
      <c r="F26019" s="40" t="s">
        <v>240</v>
      </c>
      <c r="G26019" s="48">
        <v>26849</v>
      </c>
      <c r="H26019" s="48">
        <v>27255</v>
      </c>
      <c r="I26019" s="48">
        <v>18318</v>
      </c>
      <c r="J26019" s="48">
        <v>-8932</v>
      </c>
      <c r="U26019" s="48">
        <v>-8946</v>
      </c>
      <c r="AC26019" s="48">
        <v>-4897</v>
      </c>
      <c r="AF26019" s="48">
        <v>-4088</v>
      </c>
      <c r="AJ26019" s="48">
        <v>39</v>
      </c>
      <c r="AK26019" s="49">
        <v>-5</v>
      </c>
      <c r="AL26019" s="49">
        <v>14</v>
      </c>
    </row>
    <row r="26020" spans="1:38">
      <c r="A26020" s="37" t="s">
        <v>47</v>
      </c>
      <c r="B26020" s="38">
        <v>43270.416666666664</v>
      </c>
      <c r="C26020" s="39">
        <v>43270</v>
      </c>
      <c r="D26020" s="56">
        <v>3</v>
      </c>
      <c r="E26020" s="38">
        <v>43270.125</v>
      </c>
      <c r="F26020" s="40" t="s">
        <v>240</v>
      </c>
      <c r="G26020" s="48">
        <v>25937</v>
      </c>
      <c r="H26020" s="48">
        <v>26318</v>
      </c>
      <c r="I26020" s="48">
        <v>17551</v>
      </c>
      <c r="J26020" s="48">
        <v>-8763</v>
      </c>
      <c r="U26020" s="48">
        <v>-8763</v>
      </c>
      <c r="AC26020" s="48">
        <v>-4708</v>
      </c>
      <c r="AF26020" s="48">
        <v>-4092</v>
      </c>
      <c r="AJ26020" s="48">
        <v>37</v>
      </c>
      <c r="AK26020" s="49">
        <v>-4</v>
      </c>
      <c r="AL26020" s="49">
        <v>0</v>
      </c>
    </row>
    <row r="26021" spans="1:38">
      <c r="A26021" s="37" t="s">
        <v>47</v>
      </c>
      <c r="B26021" s="38">
        <v>43270.458333333336</v>
      </c>
      <c r="C26021" s="39">
        <v>43270</v>
      </c>
      <c r="D26021" s="56">
        <v>4</v>
      </c>
      <c r="E26021" s="38">
        <v>43270.166666666664</v>
      </c>
      <c r="F26021" s="40" t="s">
        <v>240</v>
      </c>
      <c r="G26021" s="48">
        <v>25587</v>
      </c>
      <c r="H26021" s="48">
        <v>26268</v>
      </c>
      <c r="I26021" s="48">
        <v>17434</v>
      </c>
      <c r="J26021" s="48">
        <v>-8831</v>
      </c>
      <c r="U26021" s="48">
        <v>-8835</v>
      </c>
      <c r="AC26021" s="48">
        <v>-4811</v>
      </c>
      <c r="AF26021" s="48">
        <v>-4059</v>
      </c>
      <c r="AJ26021" s="48">
        <v>35</v>
      </c>
      <c r="AK26021" s="49">
        <v>-3</v>
      </c>
      <c r="AL26021" s="49">
        <v>4</v>
      </c>
    </row>
    <row r="26022" spans="1:38">
      <c r="A26022" s="37" t="s">
        <v>47</v>
      </c>
      <c r="B26022" s="38">
        <v>43270.5</v>
      </c>
      <c r="C26022" s="39">
        <v>43270</v>
      </c>
      <c r="D26022" s="56">
        <v>5</v>
      </c>
      <c r="E26022" s="38">
        <v>43270.208333333336</v>
      </c>
      <c r="F26022" s="40" t="s">
        <v>240</v>
      </c>
      <c r="G26022" s="48">
        <v>26034</v>
      </c>
      <c r="H26022" s="48">
        <v>26337</v>
      </c>
      <c r="I26022" s="48">
        <v>17600</v>
      </c>
      <c r="J26022" s="48">
        <v>-8733</v>
      </c>
      <c r="U26022" s="48">
        <v>-8740</v>
      </c>
      <c r="AC26022" s="48">
        <v>-4777</v>
      </c>
      <c r="AF26022" s="48">
        <v>-3975</v>
      </c>
      <c r="AJ26022" s="48">
        <v>12</v>
      </c>
      <c r="AK26022" s="49">
        <v>-4</v>
      </c>
      <c r="AL26022" s="49">
        <v>7</v>
      </c>
    </row>
    <row r="26023" spans="1:38">
      <c r="A26023" s="37" t="s">
        <v>47</v>
      </c>
      <c r="B26023" s="38">
        <v>43270.541666666664</v>
      </c>
      <c r="C26023" s="39">
        <v>43270</v>
      </c>
      <c r="D26023" s="56">
        <v>6</v>
      </c>
      <c r="E26023" s="38">
        <v>43270.25</v>
      </c>
      <c r="F26023" s="40" t="s">
        <v>240</v>
      </c>
      <c r="G26023" s="48">
        <v>27106</v>
      </c>
      <c r="H26023" s="48">
        <v>27535</v>
      </c>
      <c r="I26023" s="48">
        <v>18143</v>
      </c>
      <c r="J26023" s="48">
        <v>-9388</v>
      </c>
      <c r="U26023" s="48">
        <v>-9388</v>
      </c>
      <c r="AC26023" s="48">
        <v>-5248</v>
      </c>
      <c r="AF26023" s="48">
        <v>-4117</v>
      </c>
      <c r="AJ26023" s="48">
        <v>-23</v>
      </c>
      <c r="AK26023" s="49">
        <v>-4</v>
      </c>
      <c r="AL26023" s="49">
        <v>0</v>
      </c>
    </row>
    <row r="26024" spans="1:38">
      <c r="A26024" s="37" t="s">
        <v>47</v>
      </c>
      <c r="B26024" s="38">
        <v>43270.583333333336</v>
      </c>
      <c r="C26024" s="39">
        <v>43270</v>
      </c>
      <c r="D26024" s="56">
        <v>7</v>
      </c>
      <c r="E26024" s="38">
        <v>43270.291666666664</v>
      </c>
      <c r="F26024" s="40" t="s">
        <v>240</v>
      </c>
      <c r="G26024" s="48">
        <v>28617</v>
      </c>
      <c r="H26024" s="48">
        <v>29060</v>
      </c>
      <c r="I26024" s="48">
        <v>20239</v>
      </c>
      <c r="J26024" s="48">
        <v>-8802</v>
      </c>
      <c r="U26024" s="48">
        <v>-8828</v>
      </c>
      <c r="AC26024" s="48">
        <v>-4577</v>
      </c>
      <c r="AF26024" s="48">
        <v>-4277</v>
      </c>
      <c r="AJ26024" s="48">
        <v>26</v>
      </c>
      <c r="AK26024" s="49">
        <v>-19</v>
      </c>
      <c r="AL26024" s="49">
        <v>26</v>
      </c>
    </row>
    <row r="26025" spans="1:38">
      <c r="A26025" s="37" t="s">
        <v>47</v>
      </c>
      <c r="B26025" s="38">
        <v>43270.625</v>
      </c>
      <c r="C26025" s="39">
        <v>43270</v>
      </c>
      <c r="D26025" s="56">
        <v>8</v>
      </c>
      <c r="E26025" s="38">
        <v>43270.333333333336</v>
      </c>
      <c r="F26025" s="40" t="s">
        <v>240</v>
      </c>
      <c r="G26025" s="48">
        <v>30291</v>
      </c>
      <c r="H26025" s="48">
        <v>30920</v>
      </c>
      <c r="I26025" s="48">
        <v>23383</v>
      </c>
      <c r="J26025" s="48">
        <v>-7500</v>
      </c>
      <c r="U26025" s="48">
        <v>-7555</v>
      </c>
      <c r="AC26025" s="48">
        <v>-3712</v>
      </c>
      <c r="AF26025" s="48">
        <v>-3892</v>
      </c>
      <c r="AJ26025" s="48">
        <v>49</v>
      </c>
      <c r="AK26025" s="49">
        <v>-37</v>
      </c>
      <c r="AL26025" s="49">
        <v>55</v>
      </c>
    </row>
    <row r="26026" spans="1:38">
      <c r="A26026" s="37" t="s">
        <v>47</v>
      </c>
      <c r="B26026" s="38">
        <v>43270.666666666664</v>
      </c>
      <c r="C26026" s="39">
        <v>43270</v>
      </c>
      <c r="D26026" s="56">
        <v>9</v>
      </c>
      <c r="E26026" s="38">
        <v>43270.375</v>
      </c>
      <c r="F26026" s="40" t="s">
        <v>240</v>
      </c>
      <c r="G26026" s="48">
        <v>31162</v>
      </c>
      <c r="H26026" s="48">
        <v>31980</v>
      </c>
      <c r="I26026" s="48">
        <v>25388</v>
      </c>
      <c r="J26026" s="48">
        <v>-6544</v>
      </c>
      <c r="U26026" s="48">
        <v>-6593</v>
      </c>
      <c r="AC26026" s="48">
        <v>-3161</v>
      </c>
      <c r="AF26026" s="48">
        <v>-3489</v>
      </c>
      <c r="AJ26026" s="48">
        <v>57</v>
      </c>
      <c r="AK26026" s="49">
        <v>-48</v>
      </c>
      <c r="AL26026" s="49">
        <v>49</v>
      </c>
    </row>
    <row r="26027" spans="1:38">
      <c r="A26027" s="37" t="s">
        <v>47</v>
      </c>
      <c r="B26027" s="38">
        <v>43270.708333333336</v>
      </c>
      <c r="C26027" s="39">
        <v>43270</v>
      </c>
      <c r="D26027" s="56">
        <v>10</v>
      </c>
      <c r="E26027" s="38">
        <v>43270.416666666664</v>
      </c>
      <c r="F26027" s="40" t="s">
        <v>240</v>
      </c>
      <c r="G26027" s="48">
        <v>31882</v>
      </c>
      <c r="H26027" s="48">
        <v>32426</v>
      </c>
      <c r="I26027" s="48">
        <v>26127</v>
      </c>
      <c r="J26027" s="48">
        <v>-6248</v>
      </c>
      <c r="U26027" s="48">
        <v>-6300</v>
      </c>
      <c r="AC26027" s="48">
        <v>-3015</v>
      </c>
      <c r="AF26027" s="48">
        <v>-3328</v>
      </c>
      <c r="AJ26027" s="48">
        <v>43</v>
      </c>
      <c r="AK26027" s="49">
        <v>-51</v>
      </c>
      <c r="AL26027" s="49">
        <v>52</v>
      </c>
    </row>
    <row r="26028" spans="1:38">
      <c r="A26028" s="37" t="s">
        <v>47</v>
      </c>
      <c r="B26028" s="38">
        <v>43270.75</v>
      </c>
      <c r="C26028" s="39">
        <v>43270</v>
      </c>
      <c r="D26028" s="56">
        <v>11</v>
      </c>
      <c r="E26028" s="38">
        <v>43270.458333333336</v>
      </c>
      <c r="F26028" s="40" t="s">
        <v>240</v>
      </c>
      <c r="G26028" s="48">
        <v>32763</v>
      </c>
      <c r="H26028" s="48">
        <v>33062</v>
      </c>
      <c r="I26028" s="48">
        <v>26823</v>
      </c>
      <c r="J26028" s="48">
        <v>-6186</v>
      </c>
      <c r="U26028" s="48">
        <v>-6239</v>
      </c>
      <c r="AC26028" s="48">
        <v>-3062</v>
      </c>
      <c r="AF26028" s="48">
        <v>-3222</v>
      </c>
      <c r="AJ26028" s="48">
        <v>45</v>
      </c>
      <c r="AK26028" s="49">
        <v>-53</v>
      </c>
      <c r="AL26028" s="49">
        <v>53</v>
      </c>
    </row>
    <row r="26029" spans="1:38">
      <c r="A26029" s="37" t="s">
        <v>47</v>
      </c>
      <c r="B26029" s="38">
        <v>43270.791666666664</v>
      </c>
      <c r="C26029" s="39">
        <v>43270</v>
      </c>
      <c r="D26029" s="56">
        <v>12</v>
      </c>
      <c r="E26029" s="38">
        <v>43270.5</v>
      </c>
      <c r="F26029" s="40" t="s">
        <v>240</v>
      </c>
      <c r="G26029" s="48">
        <v>33692</v>
      </c>
      <c r="H26029" s="48">
        <v>33675</v>
      </c>
      <c r="I26029" s="48">
        <v>27696</v>
      </c>
      <c r="J26029" s="48">
        <v>-5924</v>
      </c>
      <c r="U26029" s="48">
        <v>-5975</v>
      </c>
      <c r="AC26029" s="48">
        <v>-2905</v>
      </c>
      <c r="AF26029" s="48">
        <v>-3110</v>
      </c>
      <c r="AJ26029" s="48">
        <v>40</v>
      </c>
      <c r="AK26029" s="49">
        <v>-55</v>
      </c>
      <c r="AL26029" s="49">
        <v>51</v>
      </c>
    </row>
    <row r="26030" spans="1:38">
      <c r="A26030" s="37" t="s">
        <v>47</v>
      </c>
      <c r="B26030" s="38">
        <v>43270.833333333336</v>
      </c>
      <c r="C26030" s="39">
        <v>43270</v>
      </c>
      <c r="D26030" s="56">
        <v>13</v>
      </c>
      <c r="E26030" s="38">
        <v>43270.541666666664</v>
      </c>
      <c r="F26030" s="40" t="s">
        <v>240</v>
      </c>
      <c r="G26030" s="48">
        <v>34738</v>
      </c>
      <c r="H26030" s="48">
        <v>34638</v>
      </c>
      <c r="I26030" s="48">
        <v>28700</v>
      </c>
      <c r="J26030" s="48">
        <v>-5886</v>
      </c>
      <c r="U26030" s="48">
        <v>-5912</v>
      </c>
      <c r="AC26030" s="48">
        <v>-2906</v>
      </c>
      <c r="AF26030" s="48">
        <v>-3047</v>
      </c>
      <c r="AJ26030" s="48">
        <v>41</v>
      </c>
      <c r="AK26030" s="49">
        <v>-52</v>
      </c>
      <c r="AL26030" s="49">
        <v>26</v>
      </c>
    </row>
    <row r="26031" spans="1:38">
      <c r="A26031" s="37" t="s">
        <v>47</v>
      </c>
      <c r="B26031" s="38">
        <v>43270.875</v>
      </c>
      <c r="C26031" s="39">
        <v>43270</v>
      </c>
      <c r="D26031" s="56">
        <v>14</v>
      </c>
      <c r="E26031" s="38">
        <v>43270.583333333336</v>
      </c>
      <c r="F26031" s="40" t="s">
        <v>240</v>
      </c>
      <c r="G26031" s="48">
        <v>36274</v>
      </c>
      <c r="H26031" s="48">
        <v>35781</v>
      </c>
      <c r="I26031" s="48">
        <v>29287</v>
      </c>
      <c r="J26031" s="48">
        <v>-6441</v>
      </c>
      <c r="U26031" s="48">
        <v>-6371</v>
      </c>
      <c r="AC26031" s="48">
        <v>-3196</v>
      </c>
      <c r="AF26031" s="48">
        <v>-3222</v>
      </c>
      <c r="AJ26031" s="48">
        <v>47</v>
      </c>
      <c r="AK26031" s="49">
        <v>-53</v>
      </c>
      <c r="AL26031" s="49">
        <v>-70</v>
      </c>
    </row>
    <row r="26032" spans="1:38">
      <c r="A26032" s="37" t="s">
        <v>47</v>
      </c>
      <c r="B26032" s="38">
        <v>43270.916666666664</v>
      </c>
      <c r="C26032" s="39">
        <v>43270</v>
      </c>
      <c r="D26032" s="56">
        <v>15</v>
      </c>
      <c r="E26032" s="38">
        <v>43270.625</v>
      </c>
      <c r="F26032" s="40" t="s">
        <v>240</v>
      </c>
      <c r="G26032" s="48">
        <v>37875</v>
      </c>
      <c r="H26032" s="48">
        <v>37295</v>
      </c>
      <c r="I26032" s="48">
        <v>30384</v>
      </c>
      <c r="J26032" s="48">
        <v>-6858</v>
      </c>
      <c r="U26032" s="48">
        <v>-6844</v>
      </c>
      <c r="AC26032" s="48">
        <v>-3569</v>
      </c>
      <c r="AF26032" s="48">
        <v>-3321</v>
      </c>
      <c r="AJ26032" s="48">
        <v>46</v>
      </c>
      <c r="AK26032" s="49">
        <v>-53</v>
      </c>
      <c r="AL26032" s="49">
        <v>-14</v>
      </c>
    </row>
    <row r="26033" spans="1:38">
      <c r="A26033" s="37" t="s">
        <v>47</v>
      </c>
      <c r="B26033" s="38">
        <v>43270.958333333336</v>
      </c>
      <c r="C26033" s="39">
        <v>43270</v>
      </c>
      <c r="D26033" s="56">
        <v>16</v>
      </c>
      <c r="E26033" s="38">
        <v>43270.666666666664</v>
      </c>
      <c r="F26033" s="40" t="s">
        <v>240</v>
      </c>
      <c r="G26033" s="48">
        <v>39477</v>
      </c>
      <c r="H26033" s="48">
        <v>39070</v>
      </c>
      <c r="I26033" s="48">
        <v>31517</v>
      </c>
      <c r="J26033" s="48">
        <v>-7503</v>
      </c>
      <c r="U26033" s="48">
        <v>-7418</v>
      </c>
      <c r="AC26033" s="48">
        <v>-3912</v>
      </c>
      <c r="AF26033" s="48">
        <v>-3540</v>
      </c>
      <c r="AJ26033" s="48">
        <v>34</v>
      </c>
      <c r="AK26033" s="49">
        <v>-50</v>
      </c>
      <c r="AL26033" s="49">
        <v>-85</v>
      </c>
    </row>
    <row r="26034" spans="1:38">
      <c r="A26034" s="37" t="s">
        <v>47</v>
      </c>
      <c r="B26034" s="38">
        <v>43271</v>
      </c>
      <c r="C26034" s="39">
        <v>43270</v>
      </c>
      <c r="D26034" s="56">
        <v>17</v>
      </c>
      <c r="E26034" s="38">
        <v>43270.708333333336</v>
      </c>
      <c r="F26034" s="40" t="s">
        <v>240</v>
      </c>
      <c r="G26034" s="48">
        <v>40822</v>
      </c>
      <c r="H26034" s="48">
        <v>40544</v>
      </c>
      <c r="I26034" s="48">
        <v>32492</v>
      </c>
      <c r="J26034" s="48">
        <v>-8002</v>
      </c>
      <c r="U26034" s="48">
        <v>-7938</v>
      </c>
      <c r="AC26034" s="48">
        <v>-4301</v>
      </c>
      <c r="AF26034" s="48">
        <v>-3686</v>
      </c>
      <c r="AJ26034" s="48">
        <v>49</v>
      </c>
      <c r="AK26034" s="49">
        <v>-50</v>
      </c>
      <c r="AL26034" s="49">
        <v>-64</v>
      </c>
    </row>
    <row r="26035" spans="1:38">
      <c r="A26035" s="37" t="s">
        <v>47</v>
      </c>
      <c r="B26035" s="38">
        <v>43271.041666666664</v>
      </c>
      <c r="C26035" s="39">
        <v>43270</v>
      </c>
      <c r="D26035" s="56">
        <v>18</v>
      </c>
      <c r="E26035" s="38">
        <v>43270.75</v>
      </c>
      <c r="F26035" s="40" t="s">
        <v>240</v>
      </c>
      <c r="G26035" s="48">
        <v>41469</v>
      </c>
      <c r="H26035" s="48">
        <v>41307</v>
      </c>
      <c r="I26035" s="48">
        <v>32785</v>
      </c>
      <c r="J26035" s="48">
        <v>-8478</v>
      </c>
      <c r="U26035" s="48">
        <v>-8334</v>
      </c>
      <c r="AC26035" s="48">
        <v>-4490</v>
      </c>
      <c r="AF26035" s="48">
        <v>-3894</v>
      </c>
      <c r="AJ26035" s="48">
        <v>50</v>
      </c>
      <c r="AK26035" s="49">
        <v>-44</v>
      </c>
      <c r="AL26035" s="49">
        <v>-144</v>
      </c>
    </row>
    <row r="26036" spans="1:38">
      <c r="A26036" s="37" t="s">
        <v>47</v>
      </c>
      <c r="B26036" s="38">
        <v>43271.083333333336</v>
      </c>
      <c r="C26036" s="39">
        <v>43270</v>
      </c>
      <c r="D26036" s="56">
        <v>19</v>
      </c>
      <c r="E26036" s="38">
        <v>43270.791666666664</v>
      </c>
      <c r="F26036" s="40" t="s">
        <v>240</v>
      </c>
      <c r="G26036" s="48">
        <v>41428</v>
      </c>
      <c r="H26036" s="48">
        <v>41469</v>
      </c>
      <c r="I26036" s="48">
        <v>32032</v>
      </c>
      <c r="J26036" s="48">
        <v>-9412</v>
      </c>
      <c r="U26036" s="48">
        <v>-9187</v>
      </c>
      <c r="AC26036" s="48">
        <v>-5140</v>
      </c>
      <c r="AF26036" s="48">
        <v>-4092</v>
      </c>
      <c r="AJ26036" s="48">
        <v>45</v>
      </c>
      <c r="AK26036" s="49">
        <v>-25</v>
      </c>
      <c r="AL26036" s="49">
        <v>-225</v>
      </c>
    </row>
    <row r="26037" spans="1:38">
      <c r="A26037" s="37" t="s">
        <v>47</v>
      </c>
      <c r="B26037" s="38">
        <v>43271.125</v>
      </c>
      <c r="C26037" s="39">
        <v>43270</v>
      </c>
      <c r="D26037" s="56">
        <v>20</v>
      </c>
      <c r="E26037" s="38">
        <v>43270.833333333336</v>
      </c>
      <c r="F26037" s="40" t="s">
        <v>240</v>
      </c>
      <c r="G26037" s="48">
        <v>40647</v>
      </c>
      <c r="H26037" s="48">
        <v>40646</v>
      </c>
      <c r="I26037" s="48">
        <v>30134</v>
      </c>
      <c r="J26037" s="48">
        <v>-10504</v>
      </c>
      <c r="U26037" s="48">
        <v>-10264</v>
      </c>
      <c r="AC26037" s="48">
        <v>-5399</v>
      </c>
      <c r="AF26037" s="48">
        <v>-4915</v>
      </c>
      <c r="AJ26037" s="48">
        <v>50</v>
      </c>
      <c r="AK26037" s="49">
        <v>-8</v>
      </c>
      <c r="AL26037" s="49">
        <v>-240</v>
      </c>
    </row>
    <row r="26038" spans="1:38">
      <c r="A26038" s="37" t="s">
        <v>47</v>
      </c>
      <c r="B26038" s="38">
        <v>43271.166666666664</v>
      </c>
      <c r="C26038" s="39">
        <v>43270</v>
      </c>
      <c r="D26038" s="56">
        <v>21</v>
      </c>
      <c r="E26038" s="38">
        <v>43270.875</v>
      </c>
      <c r="F26038" s="40" t="s">
        <v>240</v>
      </c>
      <c r="G26038" s="48">
        <v>39989</v>
      </c>
      <c r="H26038" s="48">
        <v>39948</v>
      </c>
      <c r="I26038" s="48">
        <v>28395</v>
      </c>
      <c r="J26038" s="48">
        <v>-11549</v>
      </c>
      <c r="U26038" s="48">
        <v>-11307</v>
      </c>
      <c r="AC26038" s="48">
        <v>-5740</v>
      </c>
      <c r="AF26038" s="48">
        <v>-5612</v>
      </c>
      <c r="AJ26038" s="48">
        <v>45</v>
      </c>
      <c r="AK26038" s="49">
        <v>-4</v>
      </c>
      <c r="AL26038" s="49">
        <v>-242</v>
      </c>
    </row>
    <row r="26039" spans="1:38">
      <c r="A26039" s="37" t="s">
        <v>47</v>
      </c>
      <c r="B26039" s="38">
        <v>43271.208333333336</v>
      </c>
      <c r="C26039" s="39">
        <v>43270</v>
      </c>
      <c r="D26039" s="56">
        <v>22</v>
      </c>
      <c r="E26039" s="38">
        <v>43270.916666666664</v>
      </c>
      <c r="F26039" s="40" t="s">
        <v>240</v>
      </c>
      <c r="G26039" s="48">
        <v>38412</v>
      </c>
      <c r="H26039" s="48">
        <v>38404</v>
      </c>
      <c r="I26039" s="48">
        <v>27042</v>
      </c>
      <c r="J26039" s="48">
        <v>-11357</v>
      </c>
      <c r="U26039" s="48">
        <v>-11114</v>
      </c>
      <c r="AC26039" s="48">
        <v>-5407</v>
      </c>
      <c r="AF26039" s="48">
        <v>-5760</v>
      </c>
      <c r="AJ26039" s="48">
        <v>53</v>
      </c>
      <c r="AK26039" s="49">
        <v>-5</v>
      </c>
      <c r="AL26039" s="49">
        <v>-243</v>
      </c>
    </row>
    <row r="26040" spans="1:38">
      <c r="A26040" s="37" t="s">
        <v>47</v>
      </c>
      <c r="B26040" s="38">
        <v>43271.25</v>
      </c>
      <c r="C26040" s="39">
        <v>43270</v>
      </c>
      <c r="D26040" s="56">
        <v>23</v>
      </c>
      <c r="E26040" s="38">
        <v>43270.958333333336</v>
      </c>
      <c r="F26040" s="40" t="s">
        <v>240</v>
      </c>
      <c r="G26040" s="48">
        <v>35076</v>
      </c>
      <c r="H26040" s="48">
        <v>35287</v>
      </c>
      <c r="I26040" s="48">
        <v>24754</v>
      </c>
      <c r="J26040" s="48">
        <v>-10530</v>
      </c>
      <c r="U26040" s="48">
        <v>-10345</v>
      </c>
      <c r="AC26040" s="48">
        <v>-5314</v>
      </c>
      <c r="AF26040" s="48">
        <v>-5067</v>
      </c>
      <c r="AJ26040" s="48">
        <v>36</v>
      </c>
      <c r="AK26040" s="49">
        <v>-3</v>
      </c>
      <c r="AL26040" s="49">
        <v>-185</v>
      </c>
    </row>
    <row r="26041" spans="1:38">
      <c r="A26041" s="37" t="s">
        <v>47</v>
      </c>
      <c r="B26041" s="38">
        <v>43271.291666666664</v>
      </c>
      <c r="C26041" s="39">
        <v>43270</v>
      </c>
      <c r="D26041" s="56">
        <v>24</v>
      </c>
      <c r="E26041" s="38">
        <v>43271</v>
      </c>
      <c r="F26041" s="40" t="s">
        <v>240</v>
      </c>
      <c r="G26041" s="48">
        <v>32019</v>
      </c>
      <c r="H26041" s="48">
        <v>32238</v>
      </c>
      <c r="I26041" s="48">
        <v>22269</v>
      </c>
      <c r="J26041" s="48">
        <v>-9963</v>
      </c>
      <c r="U26041" s="48">
        <v>-9968</v>
      </c>
      <c r="AC26041" s="48">
        <v>-5304</v>
      </c>
      <c r="AF26041" s="48">
        <v>-4701</v>
      </c>
      <c r="AJ26041" s="48">
        <v>37</v>
      </c>
      <c r="AK26041" s="49">
        <v>-6</v>
      </c>
      <c r="AL26041" s="49">
        <v>5</v>
      </c>
    </row>
    <row r="26042" spans="1:38">
      <c r="A26042" s="37" t="s">
        <v>47</v>
      </c>
      <c r="B26042" s="38">
        <v>43271.333333333336</v>
      </c>
      <c r="C26042" s="39">
        <v>43271</v>
      </c>
      <c r="D26042" s="56">
        <v>1</v>
      </c>
      <c r="E26042" s="38">
        <v>43271.041666666664</v>
      </c>
      <c r="F26042" s="40" t="s">
        <v>240</v>
      </c>
      <c r="G26042" s="48">
        <v>29983</v>
      </c>
      <c r="H26042" s="48">
        <v>29948</v>
      </c>
      <c r="I26042" s="48">
        <v>20394</v>
      </c>
      <c r="J26042" s="48">
        <v>-9550</v>
      </c>
      <c r="U26042" s="48">
        <v>-9546</v>
      </c>
      <c r="AC26042" s="48">
        <v>-5209</v>
      </c>
      <c r="AF26042" s="48">
        <v>-4372</v>
      </c>
      <c r="AJ26042" s="48">
        <v>35</v>
      </c>
      <c r="AK26042" s="49">
        <v>-4</v>
      </c>
      <c r="AL26042" s="49">
        <v>-4</v>
      </c>
    </row>
    <row r="26043" spans="1:38">
      <c r="A26043" s="37" t="s">
        <v>47</v>
      </c>
      <c r="B26043" s="38">
        <v>43271.375</v>
      </c>
      <c r="C26043" s="39">
        <v>43271</v>
      </c>
      <c r="D26043" s="56">
        <v>2</v>
      </c>
      <c r="E26043" s="38">
        <v>43271.083333333336</v>
      </c>
      <c r="F26043" s="40" t="s">
        <v>240</v>
      </c>
      <c r="G26043" s="48">
        <v>28444</v>
      </c>
      <c r="H26043" s="48">
        <v>28558</v>
      </c>
      <c r="I26043" s="48">
        <v>19426</v>
      </c>
      <c r="J26043" s="48">
        <v>-9127</v>
      </c>
      <c r="U26043" s="48">
        <v>-9137</v>
      </c>
      <c r="AC26043" s="48">
        <v>-5017</v>
      </c>
      <c r="AF26043" s="48">
        <v>-4169</v>
      </c>
      <c r="AJ26043" s="48">
        <v>49</v>
      </c>
      <c r="AK26043" s="49">
        <v>-5</v>
      </c>
      <c r="AL26043" s="49">
        <v>10</v>
      </c>
    </row>
    <row r="26044" spans="1:38">
      <c r="A26044" s="37" t="s">
        <v>47</v>
      </c>
      <c r="B26044" s="38">
        <v>43271.416666666664</v>
      </c>
      <c r="C26044" s="39">
        <v>43271</v>
      </c>
      <c r="D26044" s="56">
        <v>3</v>
      </c>
      <c r="E26044" s="38">
        <v>43271.125</v>
      </c>
      <c r="F26044" s="40" t="s">
        <v>240</v>
      </c>
      <c r="G26044" s="48">
        <v>27368</v>
      </c>
      <c r="H26044" s="48">
        <v>27503</v>
      </c>
      <c r="I26044" s="48">
        <v>18597</v>
      </c>
      <c r="J26044" s="48">
        <v>-8898</v>
      </c>
      <c r="U26044" s="48">
        <v>-8919</v>
      </c>
      <c r="AC26044" s="48">
        <v>-4964</v>
      </c>
      <c r="AF26044" s="48">
        <v>-3997</v>
      </c>
      <c r="AJ26044" s="48">
        <v>42</v>
      </c>
      <c r="AK26044" s="49">
        <v>-8</v>
      </c>
      <c r="AL26044" s="49">
        <v>21</v>
      </c>
    </row>
    <row r="26045" spans="1:38">
      <c r="A26045" s="37" t="s">
        <v>47</v>
      </c>
      <c r="B26045" s="38">
        <v>43271.458333333336</v>
      </c>
      <c r="C26045" s="39">
        <v>43271</v>
      </c>
      <c r="D26045" s="56">
        <v>4</v>
      </c>
      <c r="E26045" s="38">
        <v>43271.166666666664</v>
      </c>
      <c r="F26045" s="40" t="s">
        <v>240</v>
      </c>
      <c r="G26045" s="48">
        <v>26886</v>
      </c>
      <c r="H26045" s="48">
        <v>26959</v>
      </c>
      <c r="I26045" s="48">
        <v>17848</v>
      </c>
      <c r="J26045" s="48">
        <v>-9109</v>
      </c>
      <c r="U26045" s="48">
        <v>-9115</v>
      </c>
      <c r="AC26045" s="48">
        <v>-5006</v>
      </c>
      <c r="AF26045" s="48">
        <v>-4147</v>
      </c>
      <c r="AJ26045" s="48">
        <v>38</v>
      </c>
      <c r="AK26045" s="49">
        <v>-2</v>
      </c>
      <c r="AL26045" s="49">
        <v>6</v>
      </c>
    </row>
    <row r="26046" spans="1:38">
      <c r="A26046" s="37" t="s">
        <v>47</v>
      </c>
      <c r="B26046" s="38">
        <v>43271.5</v>
      </c>
      <c r="C26046" s="39">
        <v>43271</v>
      </c>
      <c r="D26046" s="56">
        <v>5</v>
      </c>
      <c r="E26046" s="38">
        <v>43271.208333333336</v>
      </c>
      <c r="F26046" s="40" t="s">
        <v>240</v>
      </c>
      <c r="G26046" s="48">
        <v>27205</v>
      </c>
      <c r="H26046" s="48">
        <v>27358</v>
      </c>
      <c r="I26046" s="48">
        <v>17923</v>
      </c>
      <c r="J26046" s="48">
        <v>-9430</v>
      </c>
      <c r="U26046" s="48">
        <v>-9438</v>
      </c>
      <c r="AC26046" s="48">
        <v>-5166</v>
      </c>
      <c r="AF26046" s="48">
        <v>-4304</v>
      </c>
      <c r="AJ26046" s="48">
        <v>32</v>
      </c>
      <c r="AK26046" s="49">
        <v>-5</v>
      </c>
      <c r="AL26046" s="49">
        <v>8</v>
      </c>
    </row>
    <row r="26047" spans="1:38">
      <c r="A26047" s="37" t="s">
        <v>47</v>
      </c>
      <c r="B26047" s="38">
        <v>43271.541666666664</v>
      </c>
      <c r="C26047" s="39">
        <v>43271</v>
      </c>
      <c r="D26047" s="56">
        <v>6</v>
      </c>
      <c r="E26047" s="38">
        <v>43271.25</v>
      </c>
      <c r="F26047" s="40" t="s">
        <v>240</v>
      </c>
      <c r="G26047" s="48">
        <v>28206</v>
      </c>
      <c r="H26047" s="48">
        <v>28453</v>
      </c>
      <c r="I26047" s="48">
        <v>18169</v>
      </c>
      <c r="J26047" s="48">
        <v>-10280</v>
      </c>
      <c r="U26047" s="48">
        <v>-10287</v>
      </c>
      <c r="AC26047" s="48">
        <v>-5480</v>
      </c>
      <c r="AF26047" s="48">
        <v>-4845</v>
      </c>
      <c r="AJ26047" s="48">
        <v>38</v>
      </c>
      <c r="AK26047" s="49">
        <v>-4</v>
      </c>
      <c r="AL26047" s="49">
        <v>7</v>
      </c>
    </row>
    <row r="26048" spans="1:38">
      <c r="A26048" s="37" t="s">
        <v>47</v>
      </c>
      <c r="B26048" s="38">
        <v>43271.583333333336</v>
      </c>
      <c r="C26048" s="39">
        <v>43271</v>
      </c>
      <c r="D26048" s="56">
        <v>7</v>
      </c>
      <c r="E26048" s="38">
        <v>43271.291666666664</v>
      </c>
      <c r="F26048" s="40" t="s">
        <v>240</v>
      </c>
      <c r="G26048" s="48">
        <v>29865</v>
      </c>
      <c r="H26048" s="48">
        <v>29992</v>
      </c>
      <c r="I26048" s="48">
        <v>20183</v>
      </c>
      <c r="J26048" s="48">
        <v>-9790</v>
      </c>
      <c r="U26048" s="48">
        <v>-9772</v>
      </c>
      <c r="AC26048" s="48">
        <v>-4952</v>
      </c>
      <c r="AF26048" s="48">
        <v>-4872</v>
      </c>
      <c r="AJ26048" s="48">
        <v>52</v>
      </c>
      <c r="AK26048" s="49">
        <v>-19</v>
      </c>
      <c r="AL26048" s="49">
        <v>-18</v>
      </c>
    </row>
    <row r="26049" spans="1:38">
      <c r="A26049" s="37" t="s">
        <v>47</v>
      </c>
      <c r="B26049" s="38">
        <v>43271.625</v>
      </c>
      <c r="C26049" s="39">
        <v>43271</v>
      </c>
      <c r="D26049" s="56">
        <v>8</v>
      </c>
      <c r="E26049" s="38">
        <v>43271.333333333336</v>
      </c>
      <c r="F26049" s="40" t="s">
        <v>240</v>
      </c>
      <c r="G26049" s="48">
        <v>31735</v>
      </c>
      <c r="H26049" s="48">
        <v>31333</v>
      </c>
      <c r="I26049" s="48">
        <v>24035</v>
      </c>
      <c r="J26049" s="48">
        <v>-7257</v>
      </c>
      <c r="U26049" s="48">
        <v>-7324</v>
      </c>
      <c r="AC26049" s="48">
        <v>-3668</v>
      </c>
      <c r="AF26049" s="48">
        <v>-3714</v>
      </c>
      <c r="AJ26049" s="48">
        <v>58</v>
      </c>
      <c r="AK26049" s="49">
        <v>-41</v>
      </c>
      <c r="AL26049" s="49">
        <v>67</v>
      </c>
    </row>
    <row r="26050" spans="1:38">
      <c r="A26050" s="37" t="s">
        <v>47</v>
      </c>
      <c r="B26050" s="38">
        <v>43271.666666666664</v>
      </c>
      <c r="C26050" s="39">
        <v>43271</v>
      </c>
      <c r="D26050" s="56">
        <v>9</v>
      </c>
      <c r="E26050" s="38">
        <v>43271.375</v>
      </c>
      <c r="F26050" s="40" t="s">
        <v>240</v>
      </c>
      <c r="G26050" s="48">
        <v>32535</v>
      </c>
      <c r="H26050" s="48">
        <v>32448</v>
      </c>
      <c r="I26050" s="48">
        <v>26797</v>
      </c>
      <c r="J26050" s="48">
        <v>-5604</v>
      </c>
      <c r="U26050" s="48">
        <v>-5643</v>
      </c>
      <c r="AC26050" s="48">
        <v>-2707</v>
      </c>
      <c r="AF26050" s="48">
        <v>-2993</v>
      </c>
      <c r="AJ26050" s="48">
        <v>57</v>
      </c>
      <c r="AK26050" s="49">
        <v>-47</v>
      </c>
      <c r="AL26050" s="49">
        <v>39</v>
      </c>
    </row>
    <row r="26051" spans="1:38">
      <c r="A26051" s="37" t="s">
        <v>47</v>
      </c>
      <c r="B26051" s="38">
        <v>43271.708333333336</v>
      </c>
      <c r="C26051" s="39">
        <v>43271</v>
      </c>
      <c r="D26051" s="56">
        <v>10</v>
      </c>
      <c r="E26051" s="38">
        <v>43271.416666666664</v>
      </c>
      <c r="F26051" s="40" t="s">
        <v>240</v>
      </c>
      <c r="G26051" s="48">
        <v>33342</v>
      </c>
      <c r="H26051" s="48">
        <v>33221</v>
      </c>
      <c r="I26051" s="48">
        <v>27870</v>
      </c>
      <c r="J26051" s="48">
        <v>-5300</v>
      </c>
      <c r="U26051" s="48">
        <v>-5362</v>
      </c>
      <c r="AC26051" s="48">
        <v>-2548</v>
      </c>
      <c r="AF26051" s="48">
        <v>-2856</v>
      </c>
      <c r="AJ26051" s="48">
        <v>42</v>
      </c>
      <c r="AK26051" s="49">
        <v>-51</v>
      </c>
      <c r="AL26051" s="49">
        <v>62</v>
      </c>
    </row>
    <row r="26052" spans="1:38">
      <c r="A26052" s="37" t="s">
        <v>47</v>
      </c>
      <c r="B26052" s="38">
        <v>43271.75</v>
      </c>
      <c r="C26052" s="39">
        <v>43271</v>
      </c>
      <c r="D26052" s="56">
        <v>11</v>
      </c>
      <c r="E26052" s="38">
        <v>43271.458333333336</v>
      </c>
      <c r="F26052" s="40" t="s">
        <v>240</v>
      </c>
      <c r="G26052" s="48">
        <v>34558</v>
      </c>
      <c r="H26052" s="48">
        <v>33951</v>
      </c>
      <c r="I26052" s="48">
        <v>28762</v>
      </c>
      <c r="J26052" s="48">
        <v>-5138</v>
      </c>
      <c r="U26052" s="48">
        <v>-5179</v>
      </c>
      <c r="AC26052" s="48">
        <v>-2583</v>
      </c>
      <c r="AF26052" s="48">
        <v>-2657</v>
      </c>
      <c r="AJ26052" s="48">
        <v>61</v>
      </c>
      <c r="AK26052" s="49">
        <v>-51</v>
      </c>
      <c r="AL26052" s="49">
        <v>41</v>
      </c>
    </row>
    <row r="26053" spans="1:38">
      <c r="A26053" s="37" t="s">
        <v>47</v>
      </c>
      <c r="B26053" s="38">
        <v>43271.791666666664</v>
      </c>
      <c r="C26053" s="39">
        <v>43271</v>
      </c>
      <c r="D26053" s="56">
        <v>12</v>
      </c>
      <c r="E26053" s="38">
        <v>43271.5</v>
      </c>
      <c r="F26053" s="40" t="s">
        <v>240</v>
      </c>
      <c r="G26053" s="48">
        <v>35823</v>
      </c>
      <c r="H26053" s="48">
        <v>34661</v>
      </c>
      <c r="I26053" s="48">
        <v>29316</v>
      </c>
      <c r="J26053" s="48">
        <v>-5291</v>
      </c>
      <c r="U26053" s="48">
        <v>-5353</v>
      </c>
      <c r="AC26053" s="48">
        <v>-2572</v>
      </c>
      <c r="AF26053" s="48">
        <v>-2821</v>
      </c>
      <c r="AJ26053" s="48">
        <v>40</v>
      </c>
      <c r="AK26053" s="49">
        <v>-54</v>
      </c>
      <c r="AL26053" s="49">
        <v>62</v>
      </c>
    </row>
    <row r="26054" spans="1:38">
      <c r="A26054" s="37" t="s">
        <v>47</v>
      </c>
      <c r="B26054" s="38">
        <v>43271.833333333336</v>
      </c>
      <c r="C26054" s="39">
        <v>43271</v>
      </c>
      <c r="D26054" s="56">
        <v>13</v>
      </c>
      <c r="E26054" s="38">
        <v>43271.541666666664</v>
      </c>
      <c r="F26054" s="40" t="s">
        <v>240</v>
      </c>
      <c r="G26054" s="48">
        <v>37110</v>
      </c>
      <c r="H26054" s="48">
        <v>35759</v>
      </c>
      <c r="I26054" s="48">
        <v>29968</v>
      </c>
      <c r="J26054" s="48">
        <v>-5739</v>
      </c>
      <c r="U26054" s="48">
        <v>-5777</v>
      </c>
      <c r="AC26054" s="48">
        <v>-2998</v>
      </c>
      <c r="AF26054" s="48">
        <v>-2829</v>
      </c>
      <c r="AJ26054" s="48">
        <v>50</v>
      </c>
      <c r="AK26054" s="49">
        <v>-52</v>
      </c>
      <c r="AL26054" s="49">
        <v>38</v>
      </c>
    </row>
    <row r="26055" spans="1:38">
      <c r="A26055" s="37" t="s">
        <v>47</v>
      </c>
      <c r="B26055" s="38">
        <v>43271.875</v>
      </c>
      <c r="C26055" s="39">
        <v>43271</v>
      </c>
      <c r="D26055" s="56">
        <v>14</v>
      </c>
      <c r="E26055" s="38">
        <v>43271.583333333336</v>
      </c>
      <c r="F26055" s="40" t="s">
        <v>240</v>
      </c>
      <c r="G26055" s="48">
        <v>38911</v>
      </c>
      <c r="H26055" s="48">
        <v>37494</v>
      </c>
      <c r="I26055" s="48">
        <v>31602</v>
      </c>
      <c r="J26055" s="48">
        <v>-5842</v>
      </c>
      <c r="U26055" s="48">
        <v>-5784</v>
      </c>
      <c r="AC26055" s="48">
        <v>-3302</v>
      </c>
      <c r="AF26055" s="48">
        <v>-2525</v>
      </c>
      <c r="AJ26055" s="48">
        <v>43</v>
      </c>
      <c r="AK26055" s="49">
        <v>-50</v>
      </c>
      <c r="AL26055" s="49">
        <v>-58</v>
      </c>
    </row>
    <row r="26056" spans="1:38">
      <c r="A26056" s="37" t="s">
        <v>47</v>
      </c>
      <c r="B26056" s="38">
        <v>43271.916666666664</v>
      </c>
      <c r="C26056" s="39">
        <v>43271</v>
      </c>
      <c r="D26056" s="56">
        <v>15</v>
      </c>
      <c r="E26056" s="38">
        <v>43271.625</v>
      </c>
      <c r="F26056" s="40" t="s">
        <v>240</v>
      </c>
      <c r="G26056" s="48">
        <v>40742</v>
      </c>
      <c r="H26056" s="48">
        <v>39487</v>
      </c>
      <c r="I26056" s="48">
        <v>33281</v>
      </c>
      <c r="J26056" s="48">
        <v>-6156</v>
      </c>
      <c r="U26056" s="48">
        <v>-6114</v>
      </c>
      <c r="AC26056" s="48">
        <v>-3518</v>
      </c>
      <c r="AF26056" s="48">
        <v>-2641</v>
      </c>
      <c r="AJ26056" s="48">
        <v>45</v>
      </c>
      <c r="AK26056" s="49">
        <v>-50</v>
      </c>
      <c r="AL26056" s="49">
        <v>-42</v>
      </c>
    </row>
    <row r="26057" spans="1:38">
      <c r="A26057" s="37" t="s">
        <v>47</v>
      </c>
      <c r="B26057" s="38">
        <v>43271.958333333336</v>
      </c>
      <c r="C26057" s="39">
        <v>43271</v>
      </c>
      <c r="D26057" s="56">
        <v>16</v>
      </c>
      <c r="E26057" s="38">
        <v>43271.666666666664</v>
      </c>
      <c r="F26057" s="40" t="s">
        <v>240</v>
      </c>
      <c r="G26057" s="48">
        <v>42378</v>
      </c>
      <c r="H26057" s="48">
        <v>41168</v>
      </c>
      <c r="I26057" s="48">
        <v>33983</v>
      </c>
      <c r="J26057" s="48">
        <v>-7134</v>
      </c>
      <c r="U26057" s="48">
        <v>-7135</v>
      </c>
      <c r="AC26057" s="48">
        <v>-3918</v>
      </c>
      <c r="AF26057" s="48">
        <v>-3254</v>
      </c>
      <c r="AJ26057" s="48">
        <v>37</v>
      </c>
      <c r="AK26057" s="49">
        <v>-51</v>
      </c>
      <c r="AL26057" s="49">
        <v>1</v>
      </c>
    </row>
    <row r="26058" spans="1:38">
      <c r="A26058" s="37" t="s">
        <v>47</v>
      </c>
      <c r="B26058" s="38">
        <v>43272</v>
      </c>
      <c r="C26058" s="39">
        <v>43271</v>
      </c>
      <c r="D26058" s="56">
        <v>17</v>
      </c>
      <c r="E26058" s="38">
        <v>43271.708333333336</v>
      </c>
      <c r="F26058" s="40" t="s">
        <v>240</v>
      </c>
      <c r="G26058" s="48">
        <v>43640</v>
      </c>
      <c r="H26058" s="48">
        <v>42553</v>
      </c>
      <c r="I26058" s="48">
        <v>35086</v>
      </c>
      <c r="J26058" s="48">
        <v>-7421</v>
      </c>
      <c r="U26058" s="48">
        <v>-7424</v>
      </c>
      <c r="AC26058" s="48">
        <v>-4318</v>
      </c>
      <c r="AF26058" s="48">
        <v>-3141</v>
      </c>
      <c r="AJ26058" s="48">
        <v>35</v>
      </c>
      <c r="AK26058" s="49">
        <v>-46</v>
      </c>
      <c r="AL26058" s="49">
        <v>3</v>
      </c>
    </row>
    <row r="26059" spans="1:38">
      <c r="A26059" s="37" t="s">
        <v>47</v>
      </c>
      <c r="B26059" s="38">
        <v>43272.041666666664</v>
      </c>
      <c r="C26059" s="39">
        <v>43271</v>
      </c>
      <c r="D26059" s="56">
        <v>18</v>
      </c>
      <c r="E26059" s="38">
        <v>43271.75</v>
      </c>
      <c r="F26059" s="40" t="s">
        <v>240</v>
      </c>
      <c r="G26059" s="48">
        <v>44239</v>
      </c>
      <c r="H26059" s="48">
        <v>43026</v>
      </c>
      <c r="I26059" s="48">
        <v>35869</v>
      </c>
      <c r="J26059" s="48">
        <v>-7112</v>
      </c>
      <c r="U26059" s="48">
        <v>-7052</v>
      </c>
      <c r="AC26059" s="48">
        <v>-4136</v>
      </c>
      <c r="AF26059" s="48">
        <v>-2950</v>
      </c>
      <c r="AJ26059" s="48">
        <v>34</v>
      </c>
      <c r="AK26059" s="49">
        <v>-45</v>
      </c>
      <c r="AL26059" s="49">
        <v>-60</v>
      </c>
    </row>
    <row r="26060" spans="1:38">
      <c r="A26060" s="37" t="s">
        <v>47</v>
      </c>
      <c r="B26060" s="38">
        <v>43272.083333333336</v>
      </c>
      <c r="C26060" s="39">
        <v>43271</v>
      </c>
      <c r="D26060" s="56">
        <v>19</v>
      </c>
      <c r="E26060" s="38">
        <v>43271.791666666664</v>
      </c>
      <c r="F26060" s="40" t="s">
        <v>240</v>
      </c>
      <c r="G26060" s="48">
        <v>43830</v>
      </c>
      <c r="H26060" s="48">
        <v>42741</v>
      </c>
      <c r="I26060" s="48">
        <v>34571</v>
      </c>
      <c r="J26060" s="48">
        <v>-8143</v>
      </c>
      <c r="U26060" s="48">
        <v>-8050</v>
      </c>
      <c r="AC26060" s="48">
        <v>-4594</v>
      </c>
      <c r="AF26060" s="48">
        <v>-3502</v>
      </c>
      <c r="AJ26060" s="48">
        <v>46</v>
      </c>
      <c r="AK26060" s="49">
        <v>-27</v>
      </c>
      <c r="AL26060" s="49">
        <v>-93</v>
      </c>
    </row>
    <row r="26061" spans="1:38">
      <c r="A26061" s="37" t="s">
        <v>47</v>
      </c>
      <c r="B26061" s="38">
        <v>43272.125</v>
      </c>
      <c r="C26061" s="39">
        <v>43271</v>
      </c>
      <c r="D26061" s="56">
        <v>20</v>
      </c>
      <c r="E26061" s="38">
        <v>43271.833333333336</v>
      </c>
      <c r="F26061" s="40" t="s">
        <v>240</v>
      </c>
      <c r="G26061" s="48">
        <v>42616</v>
      </c>
      <c r="H26061" s="48">
        <v>41648</v>
      </c>
      <c r="I26061" s="48">
        <v>32215</v>
      </c>
      <c r="J26061" s="48">
        <v>-9426</v>
      </c>
      <c r="U26061" s="48">
        <v>-9265</v>
      </c>
      <c r="AC26061" s="48">
        <v>-4975</v>
      </c>
      <c r="AF26061" s="48">
        <v>-4336</v>
      </c>
      <c r="AJ26061" s="48">
        <v>46</v>
      </c>
      <c r="AK26061" s="49">
        <v>-7</v>
      </c>
      <c r="AL26061" s="49">
        <v>-161</v>
      </c>
    </row>
    <row r="26062" spans="1:38">
      <c r="A26062" s="37" t="s">
        <v>47</v>
      </c>
      <c r="B26062" s="38">
        <v>43272.166666666664</v>
      </c>
      <c r="C26062" s="39">
        <v>43271</v>
      </c>
      <c r="D26062" s="56">
        <v>21</v>
      </c>
      <c r="E26062" s="38">
        <v>43271.875</v>
      </c>
      <c r="F26062" s="40" t="s">
        <v>240</v>
      </c>
      <c r="G26062" s="48">
        <v>41690</v>
      </c>
      <c r="H26062" s="48">
        <v>40782</v>
      </c>
      <c r="I26062" s="48">
        <v>30364</v>
      </c>
      <c r="J26062" s="48">
        <v>-10413</v>
      </c>
      <c r="U26062" s="48">
        <v>-10257</v>
      </c>
      <c r="AC26062" s="48">
        <v>-5486</v>
      </c>
      <c r="AF26062" s="48">
        <v>-4820</v>
      </c>
      <c r="AJ26062" s="48">
        <v>49</v>
      </c>
      <c r="AK26062" s="49">
        <v>-5</v>
      </c>
      <c r="AL26062" s="49">
        <v>-156</v>
      </c>
    </row>
    <row r="26063" spans="1:38">
      <c r="A26063" s="37" t="s">
        <v>47</v>
      </c>
      <c r="B26063" s="38">
        <v>43272.208333333336</v>
      </c>
      <c r="C26063" s="39">
        <v>43271</v>
      </c>
      <c r="D26063" s="56">
        <v>22</v>
      </c>
      <c r="E26063" s="38">
        <v>43271.916666666664</v>
      </c>
      <c r="F26063" s="40" t="s">
        <v>240</v>
      </c>
      <c r="G26063" s="48">
        <v>40000</v>
      </c>
      <c r="H26063" s="48">
        <v>39087</v>
      </c>
      <c r="I26063" s="48">
        <v>28073</v>
      </c>
      <c r="J26063" s="48">
        <v>-11010</v>
      </c>
      <c r="U26063" s="48">
        <v>-10919</v>
      </c>
      <c r="AC26063" s="48">
        <v>-5884</v>
      </c>
      <c r="AF26063" s="48">
        <v>-5079</v>
      </c>
      <c r="AJ26063" s="48">
        <v>44</v>
      </c>
      <c r="AK26063" s="49">
        <v>-4</v>
      </c>
      <c r="AL26063" s="49">
        <v>-91</v>
      </c>
    </row>
    <row r="26064" spans="1:38">
      <c r="A26064" s="37" t="s">
        <v>47</v>
      </c>
      <c r="B26064" s="38">
        <v>43272.25</v>
      </c>
      <c r="C26064" s="39">
        <v>43271</v>
      </c>
      <c r="D26064" s="56">
        <v>23</v>
      </c>
      <c r="E26064" s="38">
        <v>43271.958333333336</v>
      </c>
      <c r="F26064" s="40" t="s">
        <v>240</v>
      </c>
      <c r="G26064" s="48">
        <v>36490</v>
      </c>
      <c r="H26064" s="48">
        <v>35933</v>
      </c>
      <c r="I26064" s="48">
        <v>25427</v>
      </c>
      <c r="J26064" s="48">
        <v>-10501</v>
      </c>
      <c r="U26064" s="48">
        <v>-10312</v>
      </c>
      <c r="AC26064" s="48">
        <v>-5646</v>
      </c>
      <c r="AF26064" s="48">
        <v>-4702</v>
      </c>
      <c r="AJ26064" s="48">
        <v>36</v>
      </c>
      <c r="AK26064" s="49">
        <v>-5</v>
      </c>
      <c r="AL26064" s="49">
        <v>-189</v>
      </c>
    </row>
    <row r="26065" spans="1:38">
      <c r="A26065" s="37" t="s">
        <v>47</v>
      </c>
      <c r="B26065" s="38">
        <v>43272.291666666664</v>
      </c>
      <c r="C26065" s="39">
        <v>43271</v>
      </c>
      <c r="D26065" s="56">
        <v>24</v>
      </c>
      <c r="E26065" s="38">
        <v>43272</v>
      </c>
      <c r="F26065" s="40" t="s">
        <v>240</v>
      </c>
      <c r="G26065" s="48">
        <v>33204</v>
      </c>
      <c r="H26065" s="48">
        <v>32976</v>
      </c>
      <c r="I26065" s="48">
        <v>23032</v>
      </c>
      <c r="J26065" s="48">
        <v>-9941</v>
      </c>
      <c r="U26065" s="48">
        <v>-9731</v>
      </c>
      <c r="AC26065" s="48">
        <v>-5696</v>
      </c>
      <c r="AF26065" s="48">
        <v>-4077</v>
      </c>
      <c r="AJ26065" s="48">
        <v>42</v>
      </c>
      <c r="AK26065" s="49">
        <v>-3</v>
      </c>
      <c r="AL26065" s="49">
        <v>-210</v>
      </c>
    </row>
    <row r="26066" spans="1:38">
      <c r="A26066" s="37" t="s">
        <v>47</v>
      </c>
      <c r="B26066" s="38">
        <v>43272.333333333336</v>
      </c>
      <c r="C26066" s="39">
        <v>43272</v>
      </c>
      <c r="D26066" s="56">
        <v>1</v>
      </c>
      <c r="E26066" s="38">
        <v>43272.041666666664</v>
      </c>
      <c r="F26066" s="40" t="s">
        <v>240</v>
      </c>
      <c r="G26066" s="48">
        <v>30758</v>
      </c>
      <c r="H26066" s="48">
        <v>30276</v>
      </c>
      <c r="I26066" s="48">
        <v>20530</v>
      </c>
      <c r="J26066" s="48">
        <v>-9742</v>
      </c>
      <c r="U26066" s="48">
        <v>-9725</v>
      </c>
      <c r="AC26066" s="48">
        <v>-6009</v>
      </c>
      <c r="AF26066" s="48">
        <v>-3760</v>
      </c>
      <c r="AJ26066" s="48">
        <v>44</v>
      </c>
      <c r="AK26066" s="49">
        <v>-4</v>
      </c>
      <c r="AL26066" s="49">
        <v>-17</v>
      </c>
    </row>
    <row r="26067" spans="1:38">
      <c r="A26067" s="37" t="s">
        <v>47</v>
      </c>
      <c r="B26067" s="38">
        <v>43272.375</v>
      </c>
      <c r="C26067" s="39">
        <v>43272</v>
      </c>
      <c r="D26067" s="56">
        <v>2</v>
      </c>
      <c r="E26067" s="38">
        <v>43272.083333333336</v>
      </c>
      <c r="F26067" s="40" t="s">
        <v>240</v>
      </c>
      <c r="G26067" s="48">
        <v>28983</v>
      </c>
      <c r="H26067" s="48">
        <v>28582</v>
      </c>
      <c r="I26067" s="48">
        <v>18834</v>
      </c>
      <c r="J26067" s="48">
        <v>-9745</v>
      </c>
      <c r="U26067" s="48">
        <v>-9744</v>
      </c>
      <c r="AC26067" s="48">
        <v>-6242</v>
      </c>
      <c r="AF26067" s="48">
        <v>-3544</v>
      </c>
      <c r="AJ26067" s="48">
        <v>42</v>
      </c>
      <c r="AK26067" s="49">
        <v>-3</v>
      </c>
      <c r="AL26067" s="49">
        <v>-1</v>
      </c>
    </row>
    <row r="26068" spans="1:38">
      <c r="A26068" s="37" t="s">
        <v>47</v>
      </c>
      <c r="B26068" s="38">
        <v>43272.416666666664</v>
      </c>
      <c r="C26068" s="39">
        <v>43272</v>
      </c>
      <c r="D26068" s="56">
        <v>3</v>
      </c>
      <c r="E26068" s="38">
        <v>43272.125</v>
      </c>
      <c r="F26068" s="40" t="s">
        <v>240</v>
      </c>
      <c r="G26068" s="48">
        <v>27813</v>
      </c>
      <c r="H26068" s="48">
        <v>27570</v>
      </c>
      <c r="I26068" s="48">
        <v>17913</v>
      </c>
      <c r="J26068" s="48">
        <v>-9650</v>
      </c>
      <c r="U26068" s="48">
        <v>-9651</v>
      </c>
      <c r="AC26068" s="48">
        <v>-6249</v>
      </c>
      <c r="AF26068" s="48">
        <v>-3438</v>
      </c>
      <c r="AJ26068" s="48">
        <v>36</v>
      </c>
      <c r="AK26068" s="49">
        <v>-7</v>
      </c>
      <c r="AL26068" s="49">
        <v>1</v>
      </c>
    </row>
    <row r="26069" spans="1:38">
      <c r="A26069" s="37" t="s">
        <v>47</v>
      </c>
      <c r="B26069" s="38">
        <v>43272.458333333336</v>
      </c>
      <c r="C26069" s="39">
        <v>43272</v>
      </c>
      <c r="D26069" s="56">
        <v>4</v>
      </c>
      <c r="E26069" s="38">
        <v>43272.166666666664</v>
      </c>
      <c r="F26069" s="40" t="s">
        <v>240</v>
      </c>
      <c r="G26069" s="48">
        <v>27294</v>
      </c>
      <c r="H26069" s="48">
        <v>27047</v>
      </c>
      <c r="I26069" s="48">
        <v>17470</v>
      </c>
      <c r="J26069" s="48">
        <v>-9571</v>
      </c>
      <c r="U26069" s="48">
        <v>-9569</v>
      </c>
      <c r="AC26069" s="48">
        <v>-6240</v>
      </c>
      <c r="AF26069" s="48">
        <v>-3368</v>
      </c>
      <c r="AJ26069" s="48">
        <v>39</v>
      </c>
      <c r="AK26069" s="49">
        <v>-6</v>
      </c>
      <c r="AL26069" s="49">
        <v>-2</v>
      </c>
    </row>
    <row r="26070" spans="1:38">
      <c r="A26070" s="37" t="s">
        <v>47</v>
      </c>
      <c r="B26070" s="38">
        <v>43272.5</v>
      </c>
      <c r="C26070" s="39">
        <v>43272</v>
      </c>
      <c r="D26070" s="56">
        <v>5</v>
      </c>
      <c r="E26070" s="38">
        <v>43272.208333333336</v>
      </c>
      <c r="F26070" s="40" t="s">
        <v>240</v>
      </c>
      <c r="G26070" s="48">
        <v>27601</v>
      </c>
      <c r="H26070" s="48">
        <v>27354</v>
      </c>
      <c r="I26070" s="48">
        <v>17494</v>
      </c>
      <c r="J26070" s="48">
        <v>-9856</v>
      </c>
      <c r="U26070" s="48">
        <v>-9865</v>
      </c>
      <c r="AC26070" s="48">
        <v>-6311</v>
      </c>
      <c r="AF26070" s="48">
        <v>-3594</v>
      </c>
      <c r="AJ26070" s="48">
        <v>40</v>
      </c>
      <c r="AK26070" s="49">
        <v>-4</v>
      </c>
      <c r="AL26070" s="49">
        <v>9</v>
      </c>
    </row>
    <row r="26071" spans="1:38">
      <c r="A26071" s="37" t="s">
        <v>47</v>
      </c>
      <c r="B26071" s="38">
        <v>43272.541666666664</v>
      </c>
      <c r="C26071" s="39">
        <v>43272</v>
      </c>
      <c r="D26071" s="56">
        <v>6</v>
      </c>
      <c r="E26071" s="38">
        <v>43272.25</v>
      </c>
      <c r="F26071" s="40" t="s">
        <v>240</v>
      </c>
      <c r="G26071" s="48">
        <v>28579</v>
      </c>
      <c r="H26071" s="48">
        <v>28554</v>
      </c>
      <c r="I26071" s="48">
        <v>18333</v>
      </c>
      <c r="J26071" s="48">
        <v>-10216</v>
      </c>
      <c r="U26071" s="48">
        <v>-10228</v>
      </c>
      <c r="AC26071" s="48">
        <v>-6555</v>
      </c>
      <c r="AF26071" s="48">
        <v>-3714</v>
      </c>
      <c r="AJ26071" s="48">
        <v>41</v>
      </c>
      <c r="AK26071" s="49">
        <v>-5</v>
      </c>
      <c r="AL26071" s="49">
        <v>12</v>
      </c>
    </row>
    <row r="26072" spans="1:38">
      <c r="A26072" s="37" t="s">
        <v>47</v>
      </c>
      <c r="B26072" s="38">
        <v>43272.583333333336</v>
      </c>
      <c r="C26072" s="39">
        <v>43272</v>
      </c>
      <c r="D26072" s="56">
        <v>7</v>
      </c>
      <c r="E26072" s="38">
        <v>43272.291666666664</v>
      </c>
      <c r="F26072" s="40" t="s">
        <v>240</v>
      </c>
      <c r="G26072" s="48">
        <v>30281</v>
      </c>
      <c r="H26072" s="48">
        <v>29862</v>
      </c>
      <c r="I26072" s="48">
        <v>20269</v>
      </c>
      <c r="J26072" s="48">
        <v>-9576</v>
      </c>
      <c r="U26072" s="48">
        <v>-9594</v>
      </c>
      <c r="AC26072" s="48">
        <v>-6132</v>
      </c>
      <c r="AF26072" s="48">
        <v>-3519</v>
      </c>
      <c r="AJ26072" s="48">
        <v>57</v>
      </c>
      <c r="AK26072" s="49">
        <v>-17</v>
      </c>
      <c r="AL26072" s="49">
        <v>18</v>
      </c>
    </row>
    <row r="26073" spans="1:38">
      <c r="A26073" s="37" t="s">
        <v>47</v>
      </c>
      <c r="B26073" s="38">
        <v>43272.625</v>
      </c>
      <c r="C26073" s="39">
        <v>43272</v>
      </c>
      <c r="D26073" s="56">
        <v>8</v>
      </c>
      <c r="E26073" s="38">
        <v>43272.333333333336</v>
      </c>
      <c r="F26073" s="40" t="s">
        <v>240</v>
      </c>
      <c r="G26073" s="48">
        <v>32131</v>
      </c>
      <c r="H26073" s="48">
        <v>31607</v>
      </c>
      <c r="I26073" s="48">
        <v>23329</v>
      </c>
      <c r="J26073" s="48">
        <v>-8240</v>
      </c>
      <c r="U26073" s="48">
        <v>-8279</v>
      </c>
      <c r="AC26073" s="48">
        <v>-5532</v>
      </c>
      <c r="AF26073" s="48">
        <v>-2785</v>
      </c>
      <c r="AJ26073" s="48">
        <v>38</v>
      </c>
      <c r="AK26073" s="49">
        <v>-38</v>
      </c>
      <c r="AL26073" s="49">
        <v>39</v>
      </c>
    </row>
    <row r="26074" spans="1:38">
      <c r="A26074" s="37" t="s">
        <v>47</v>
      </c>
      <c r="B26074" s="38">
        <v>43272.666666666664</v>
      </c>
      <c r="C26074" s="39">
        <v>43272</v>
      </c>
      <c r="D26074" s="56">
        <v>9</v>
      </c>
      <c r="E26074" s="38">
        <v>43272.375</v>
      </c>
      <c r="F26074" s="40" t="s">
        <v>240</v>
      </c>
      <c r="G26074" s="48">
        <v>33388</v>
      </c>
      <c r="H26074" s="48">
        <v>32848</v>
      </c>
      <c r="I26074" s="48">
        <v>25656</v>
      </c>
      <c r="J26074" s="48">
        <v>-7145</v>
      </c>
      <c r="U26074" s="48">
        <v>-7221</v>
      </c>
      <c r="AC26074" s="48">
        <v>-4935</v>
      </c>
      <c r="AF26074" s="48">
        <v>-2344</v>
      </c>
      <c r="AJ26074" s="48">
        <v>58</v>
      </c>
      <c r="AK26074" s="49">
        <v>-47</v>
      </c>
      <c r="AL26074" s="49">
        <v>76</v>
      </c>
    </row>
    <row r="26075" spans="1:38">
      <c r="A26075" s="37" t="s">
        <v>47</v>
      </c>
      <c r="B26075" s="38">
        <v>43272.708333333336</v>
      </c>
      <c r="C26075" s="39">
        <v>43272</v>
      </c>
      <c r="D26075" s="56">
        <v>10</v>
      </c>
      <c r="E26075" s="38">
        <v>43272.416666666664</v>
      </c>
      <c r="F26075" s="40" t="s">
        <v>240</v>
      </c>
      <c r="G26075" s="48">
        <v>34291</v>
      </c>
      <c r="H26075" s="48">
        <v>33265</v>
      </c>
      <c r="I26075" s="48">
        <v>26603</v>
      </c>
      <c r="J26075" s="48">
        <v>-6611</v>
      </c>
      <c r="U26075" s="48">
        <v>-6661</v>
      </c>
      <c r="AC26075" s="48">
        <v>-4663</v>
      </c>
      <c r="AF26075" s="48">
        <v>-2046</v>
      </c>
      <c r="AJ26075" s="48">
        <v>48</v>
      </c>
      <c r="AK26075" s="49">
        <v>-51</v>
      </c>
      <c r="AL26075" s="49">
        <v>50</v>
      </c>
    </row>
    <row r="26076" spans="1:38">
      <c r="A26076" s="37" t="s">
        <v>47</v>
      </c>
      <c r="B26076" s="38">
        <v>43272.75</v>
      </c>
      <c r="C26076" s="39">
        <v>43272</v>
      </c>
      <c r="D26076" s="56">
        <v>11</v>
      </c>
      <c r="E26076" s="38">
        <v>43272.458333333336</v>
      </c>
      <c r="F26076" s="40" t="s">
        <v>240</v>
      </c>
      <c r="G26076" s="48">
        <v>35395</v>
      </c>
      <c r="H26076" s="48">
        <v>34027</v>
      </c>
      <c r="I26076" s="48">
        <v>27560</v>
      </c>
      <c r="J26076" s="48">
        <v>-6418</v>
      </c>
      <c r="U26076" s="48">
        <v>-6459</v>
      </c>
      <c r="AC26076" s="48">
        <v>-4645</v>
      </c>
      <c r="AF26076" s="48">
        <v>-1879</v>
      </c>
      <c r="AJ26076" s="48">
        <v>65</v>
      </c>
      <c r="AK26076" s="49">
        <v>-49</v>
      </c>
      <c r="AL26076" s="49">
        <v>41</v>
      </c>
    </row>
    <row r="26077" spans="1:38">
      <c r="A26077" s="37" t="s">
        <v>47</v>
      </c>
      <c r="B26077" s="38">
        <v>43272.791666666664</v>
      </c>
      <c r="C26077" s="39">
        <v>43272</v>
      </c>
      <c r="D26077" s="56">
        <v>12</v>
      </c>
      <c r="E26077" s="38">
        <v>43272.5</v>
      </c>
      <c r="F26077" s="40" t="s">
        <v>240</v>
      </c>
      <c r="G26077" s="48">
        <v>36637</v>
      </c>
      <c r="H26077" s="48">
        <v>35185</v>
      </c>
      <c r="I26077" s="48">
        <v>28290</v>
      </c>
      <c r="J26077" s="48">
        <v>-6848</v>
      </c>
      <c r="U26077" s="48">
        <v>-6879</v>
      </c>
      <c r="AC26077" s="48">
        <v>-4980</v>
      </c>
      <c r="AF26077" s="48">
        <v>-1963</v>
      </c>
      <c r="AJ26077" s="48">
        <v>64</v>
      </c>
      <c r="AK26077" s="49">
        <v>-47</v>
      </c>
      <c r="AL26077" s="49">
        <v>31</v>
      </c>
    </row>
    <row r="26078" spans="1:38">
      <c r="A26078" s="37" t="s">
        <v>47</v>
      </c>
      <c r="B26078" s="38">
        <v>43272.833333333336</v>
      </c>
      <c r="C26078" s="39">
        <v>43272</v>
      </c>
      <c r="D26078" s="56">
        <v>13</v>
      </c>
      <c r="E26078" s="38">
        <v>43272.541666666664</v>
      </c>
      <c r="F26078" s="40" t="s">
        <v>240</v>
      </c>
      <c r="G26078" s="48">
        <v>37894</v>
      </c>
      <c r="H26078" s="48">
        <v>35899</v>
      </c>
      <c r="I26078" s="48">
        <v>29138</v>
      </c>
      <c r="J26078" s="48">
        <v>-6707</v>
      </c>
      <c r="U26078" s="48">
        <v>-6777</v>
      </c>
      <c r="AC26078" s="48">
        <v>-5034</v>
      </c>
      <c r="AF26078" s="48">
        <v>-1777</v>
      </c>
      <c r="AJ26078" s="48">
        <v>34</v>
      </c>
      <c r="AK26078" s="49">
        <v>-54</v>
      </c>
      <c r="AL26078" s="49">
        <v>70</v>
      </c>
    </row>
    <row r="26079" spans="1:38">
      <c r="A26079" s="37" t="s">
        <v>47</v>
      </c>
      <c r="B26079" s="38">
        <v>43272.875</v>
      </c>
      <c r="C26079" s="39">
        <v>43272</v>
      </c>
      <c r="D26079" s="56">
        <v>14</v>
      </c>
      <c r="E26079" s="38">
        <v>43272.583333333336</v>
      </c>
      <c r="F26079" s="40" t="s">
        <v>240</v>
      </c>
      <c r="G26079" s="48">
        <v>39679</v>
      </c>
      <c r="H26079" s="48">
        <v>37636</v>
      </c>
      <c r="I26079" s="48">
        <v>30912</v>
      </c>
      <c r="J26079" s="48">
        <v>-6671</v>
      </c>
      <c r="U26079" s="48">
        <v>-6717</v>
      </c>
      <c r="AC26079" s="48">
        <v>-5326</v>
      </c>
      <c r="AF26079" s="48">
        <v>-1433</v>
      </c>
      <c r="AJ26079" s="48">
        <v>42</v>
      </c>
      <c r="AK26079" s="49">
        <v>-53</v>
      </c>
      <c r="AL26079" s="49">
        <v>46</v>
      </c>
    </row>
    <row r="26080" spans="1:38">
      <c r="A26080" s="37" t="s">
        <v>47</v>
      </c>
      <c r="B26080" s="38">
        <v>43272.916666666664</v>
      </c>
      <c r="C26080" s="39">
        <v>43272</v>
      </c>
      <c r="D26080" s="56">
        <v>15</v>
      </c>
      <c r="E26080" s="38">
        <v>43272.625</v>
      </c>
      <c r="F26080" s="40" t="s">
        <v>240</v>
      </c>
      <c r="G26080" s="48">
        <v>41656</v>
      </c>
      <c r="H26080" s="48">
        <v>39547</v>
      </c>
      <c r="I26080" s="48">
        <v>32733</v>
      </c>
      <c r="J26080" s="48">
        <v>-6763</v>
      </c>
      <c r="U26080" s="48">
        <v>-6821</v>
      </c>
      <c r="AC26080" s="48">
        <v>-5250</v>
      </c>
      <c r="AF26080" s="48">
        <v>-1614</v>
      </c>
      <c r="AJ26080" s="48">
        <v>43</v>
      </c>
      <c r="AK26080" s="49">
        <v>-51</v>
      </c>
      <c r="AL26080" s="49">
        <v>58</v>
      </c>
    </row>
    <row r="26081" spans="1:38">
      <c r="A26081" s="37" t="s">
        <v>47</v>
      </c>
      <c r="B26081" s="38">
        <v>43272.958333333336</v>
      </c>
      <c r="C26081" s="39">
        <v>43272</v>
      </c>
      <c r="D26081" s="56">
        <v>16</v>
      </c>
      <c r="E26081" s="38">
        <v>43272.666666666664</v>
      </c>
      <c r="F26081" s="40" t="s">
        <v>240</v>
      </c>
      <c r="G26081" s="48">
        <v>43463</v>
      </c>
      <c r="H26081" s="48">
        <v>41530</v>
      </c>
      <c r="I26081" s="48">
        <v>34449</v>
      </c>
      <c r="J26081" s="48">
        <v>-7031</v>
      </c>
      <c r="U26081" s="48">
        <v>-6927</v>
      </c>
      <c r="AC26081" s="48">
        <v>-5237</v>
      </c>
      <c r="AF26081" s="48">
        <v>-1738</v>
      </c>
      <c r="AJ26081" s="48">
        <v>48</v>
      </c>
      <c r="AK26081" s="49">
        <v>-50</v>
      </c>
      <c r="AL26081" s="49">
        <v>-104</v>
      </c>
    </row>
    <row r="26082" spans="1:38">
      <c r="A26082" s="37" t="s">
        <v>47</v>
      </c>
      <c r="B26082" s="38">
        <v>43273</v>
      </c>
      <c r="C26082" s="39">
        <v>43272</v>
      </c>
      <c r="D26082" s="56">
        <v>17</v>
      </c>
      <c r="E26082" s="38">
        <v>43272.708333333336</v>
      </c>
      <c r="F26082" s="40" t="s">
        <v>240</v>
      </c>
      <c r="G26082" s="48">
        <v>44786</v>
      </c>
      <c r="H26082" s="48">
        <v>42991</v>
      </c>
      <c r="I26082" s="48">
        <v>35862</v>
      </c>
      <c r="J26082" s="48">
        <v>-7081</v>
      </c>
      <c r="U26082" s="48">
        <v>-6928</v>
      </c>
      <c r="AC26082" s="48">
        <v>-5238</v>
      </c>
      <c r="AF26082" s="48">
        <v>-1737</v>
      </c>
      <c r="AJ26082" s="48">
        <v>47</v>
      </c>
      <c r="AK26082" s="49">
        <v>-48</v>
      </c>
      <c r="AL26082" s="49">
        <v>-153</v>
      </c>
    </row>
    <row r="26083" spans="1:38">
      <c r="A26083" s="37" t="s">
        <v>47</v>
      </c>
      <c r="B26083" s="38">
        <v>43273.041666666664</v>
      </c>
      <c r="C26083" s="39">
        <v>43272</v>
      </c>
      <c r="D26083" s="56">
        <v>18</v>
      </c>
      <c r="E26083" s="38">
        <v>43272.75</v>
      </c>
      <c r="F26083" s="40" t="s">
        <v>240</v>
      </c>
      <c r="G26083" s="48">
        <v>45193</v>
      </c>
      <c r="H26083" s="48">
        <v>43863</v>
      </c>
      <c r="I26083" s="48">
        <v>36728</v>
      </c>
      <c r="J26083" s="48">
        <v>-7089</v>
      </c>
      <c r="U26083" s="48">
        <v>-7141</v>
      </c>
      <c r="AC26083" s="48">
        <v>-5262</v>
      </c>
      <c r="AF26083" s="48">
        <v>-1926</v>
      </c>
      <c r="AJ26083" s="48">
        <v>47</v>
      </c>
      <c r="AK26083" s="49">
        <v>-46</v>
      </c>
      <c r="AL26083" s="49">
        <v>52</v>
      </c>
    </row>
    <row r="26084" spans="1:38">
      <c r="A26084" s="37" t="s">
        <v>47</v>
      </c>
      <c r="B26084" s="38">
        <v>43273.083333333336</v>
      </c>
      <c r="C26084" s="39">
        <v>43272</v>
      </c>
      <c r="D26084" s="56">
        <v>19</v>
      </c>
      <c r="E26084" s="38">
        <v>43272.791666666664</v>
      </c>
      <c r="F26084" s="40" t="s">
        <v>240</v>
      </c>
      <c r="G26084" s="48">
        <v>44626</v>
      </c>
      <c r="H26084" s="48">
        <v>43759</v>
      </c>
      <c r="I26084" s="48">
        <v>37528</v>
      </c>
      <c r="J26084" s="48">
        <v>-6207</v>
      </c>
      <c r="U26084" s="48">
        <v>-6105</v>
      </c>
      <c r="AC26084" s="48">
        <v>-3941</v>
      </c>
      <c r="AF26084" s="48">
        <v>-2214</v>
      </c>
      <c r="AJ26084" s="48">
        <v>50</v>
      </c>
      <c r="AK26084" s="49">
        <v>-24</v>
      </c>
      <c r="AL26084" s="49">
        <v>-102</v>
      </c>
    </row>
    <row r="26085" spans="1:38">
      <c r="A26085" s="37" t="s">
        <v>47</v>
      </c>
      <c r="B26085" s="38">
        <v>43273.125</v>
      </c>
      <c r="C26085" s="39">
        <v>43272</v>
      </c>
      <c r="D26085" s="56">
        <v>20</v>
      </c>
      <c r="E26085" s="38">
        <v>43272.833333333336</v>
      </c>
      <c r="F26085" s="40" t="s">
        <v>240</v>
      </c>
      <c r="G26085" s="48">
        <v>43605</v>
      </c>
      <c r="H26085" s="48">
        <v>42601</v>
      </c>
      <c r="I26085" s="48">
        <v>36673</v>
      </c>
      <c r="J26085" s="48">
        <v>-5920</v>
      </c>
      <c r="U26085" s="48">
        <v>-5556</v>
      </c>
      <c r="AC26085" s="48">
        <v>-2499</v>
      </c>
      <c r="AF26085" s="48">
        <v>-3101</v>
      </c>
      <c r="AJ26085" s="48">
        <v>44</v>
      </c>
      <c r="AK26085" s="49">
        <v>-8</v>
      </c>
      <c r="AL26085" s="49">
        <v>-364</v>
      </c>
    </row>
    <row r="26086" spans="1:38">
      <c r="A26086" s="37" t="s">
        <v>47</v>
      </c>
      <c r="B26086" s="38">
        <v>43273.166666666664</v>
      </c>
      <c r="C26086" s="39">
        <v>43272</v>
      </c>
      <c r="D26086" s="56">
        <v>21</v>
      </c>
      <c r="E26086" s="38">
        <v>43272.875</v>
      </c>
      <c r="F26086" s="40" t="s">
        <v>240</v>
      </c>
      <c r="G26086" s="48">
        <v>42726</v>
      </c>
      <c r="H26086" s="48">
        <v>41363</v>
      </c>
      <c r="I26086" s="48">
        <v>35354</v>
      </c>
      <c r="J26086" s="48">
        <v>-6007</v>
      </c>
      <c r="U26086" s="48">
        <v>-5799</v>
      </c>
      <c r="AC26086" s="48">
        <v>-2010</v>
      </c>
      <c r="AF26086" s="48">
        <v>-3835</v>
      </c>
      <c r="AJ26086" s="48">
        <v>46</v>
      </c>
      <c r="AK26086" s="49">
        <v>-2</v>
      </c>
      <c r="AL26086" s="49">
        <v>-208</v>
      </c>
    </row>
    <row r="26087" spans="1:38">
      <c r="A26087" s="37" t="s">
        <v>47</v>
      </c>
      <c r="B26087" s="38">
        <v>43273.208333333336</v>
      </c>
      <c r="C26087" s="39">
        <v>43272</v>
      </c>
      <c r="D26087" s="56">
        <v>22</v>
      </c>
      <c r="E26087" s="38">
        <v>43272.916666666664</v>
      </c>
      <c r="F26087" s="40" t="s">
        <v>240</v>
      </c>
      <c r="G26087" s="48">
        <v>40911</v>
      </c>
      <c r="H26087" s="48">
        <v>39706</v>
      </c>
      <c r="I26087" s="48">
        <v>32850</v>
      </c>
      <c r="J26087" s="48">
        <v>-6852</v>
      </c>
      <c r="U26087" s="48">
        <v>-6615</v>
      </c>
      <c r="AC26087" s="48">
        <v>-2083</v>
      </c>
      <c r="AF26087" s="48">
        <v>-4581</v>
      </c>
      <c r="AJ26087" s="48">
        <v>49</v>
      </c>
      <c r="AK26087" s="49">
        <v>-4</v>
      </c>
      <c r="AL26087" s="49">
        <v>-237</v>
      </c>
    </row>
    <row r="26088" spans="1:38">
      <c r="A26088" s="37" t="s">
        <v>47</v>
      </c>
      <c r="B26088" s="38">
        <v>43273.25</v>
      </c>
      <c r="C26088" s="39">
        <v>43272</v>
      </c>
      <c r="D26088" s="56">
        <v>23</v>
      </c>
      <c r="E26088" s="38">
        <v>43272.958333333336</v>
      </c>
      <c r="F26088" s="40" t="s">
        <v>240</v>
      </c>
      <c r="G26088" s="48">
        <v>37485</v>
      </c>
      <c r="H26088" s="48">
        <v>36258</v>
      </c>
      <c r="I26088" s="48">
        <v>28711</v>
      </c>
      <c r="J26088" s="48">
        <v>-7542</v>
      </c>
      <c r="U26088" s="48">
        <v>-7268</v>
      </c>
      <c r="AC26088" s="48">
        <v>-2705</v>
      </c>
      <c r="AF26088" s="48">
        <v>-4600</v>
      </c>
      <c r="AJ26088" s="48">
        <v>37</v>
      </c>
      <c r="AK26088" s="49">
        <v>-5</v>
      </c>
      <c r="AL26088" s="49">
        <v>-274</v>
      </c>
    </row>
    <row r="26089" spans="1:38">
      <c r="A26089" s="37" t="s">
        <v>47</v>
      </c>
      <c r="B26089" s="38">
        <v>43273.291666666664</v>
      </c>
      <c r="C26089" s="39">
        <v>43272</v>
      </c>
      <c r="D26089" s="56">
        <v>24</v>
      </c>
      <c r="E26089" s="38">
        <v>43273</v>
      </c>
      <c r="F26089" s="40" t="s">
        <v>240</v>
      </c>
      <c r="G26089" s="48">
        <v>34188</v>
      </c>
      <c r="H26089" s="48">
        <v>32939</v>
      </c>
      <c r="I26089" s="48">
        <v>24715</v>
      </c>
      <c r="J26089" s="48">
        <v>-8217</v>
      </c>
      <c r="U26089" s="48">
        <v>-8003</v>
      </c>
      <c r="AC26089" s="48">
        <v>-3664</v>
      </c>
      <c r="AF26089" s="48">
        <v>-4385</v>
      </c>
      <c r="AJ26089" s="48">
        <v>46</v>
      </c>
      <c r="AK26089" s="49">
        <v>-7</v>
      </c>
      <c r="AL26089" s="49">
        <v>-214</v>
      </c>
    </row>
    <row r="26090" spans="1:38">
      <c r="A26090" s="37" t="s">
        <v>47</v>
      </c>
      <c r="B26090" s="38">
        <v>43273.333333333336</v>
      </c>
      <c r="C26090" s="39">
        <v>43273</v>
      </c>
      <c r="D26090" s="56">
        <v>1</v>
      </c>
      <c r="E26090" s="38">
        <v>43273.041666666664</v>
      </c>
      <c r="F26090" s="40" t="s">
        <v>240</v>
      </c>
      <c r="G26090" s="48">
        <v>30914</v>
      </c>
      <c r="H26090" s="48">
        <v>30411</v>
      </c>
      <c r="I26090" s="48">
        <v>21787</v>
      </c>
      <c r="J26090" s="48">
        <v>-8620</v>
      </c>
      <c r="U26090" s="48">
        <v>-8581</v>
      </c>
      <c r="AC26090" s="48">
        <v>-4744</v>
      </c>
      <c r="AF26090" s="48">
        <v>-3881</v>
      </c>
      <c r="AJ26090" s="48">
        <v>44</v>
      </c>
      <c r="AK26090" s="49">
        <v>-4</v>
      </c>
      <c r="AL26090" s="49">
        <v>-39</v>
      </c>
    </row>
    <row r="26091" spans="1:38">
      <c r="A26091" s="37" t="s">
        <v>47</v>
      </c>
      <c r="B26091" s="38">
        <v>43273.375</v>
      </c>
      <c r="C26091" s="39">
        <v>43273</v>
      </c>
      <c r="D26091" s="56">
        <v>2</v>
      </c>
      <c r="E26091" s="38">
        <v>43273.083333333336</v>
      </c>
      <c r="F26091" s="40" t="s">
        <v>240</v>
      </c>
      <c r="G26091" s="48">
        <v>29095</v>
      </c>
      <c r="H26091" s="48">
        <v>28910</v>
      </c>
      <c r="I26091" s="48">
        <v>18324</v>
      </c>
      <c r="J26091" s="48">
        <v>-10582</v>
      </c>
      <c r="U26091" s="48">
        <v>-10532</v>
      </c>
      <c r="AC26091" s="48">
        <v>-7036</v>
      </c>
      <c r="AF26091" s="48">
        <v>-3567</v>
      </c>
      <c r="AJ26091" s="48">
        <v>71</v>
      </c>
      <c r="AK26091" s="49">
        <v>-4</v>
      </c>
      <c r="AL26091" s="49">
        <v>-50</v>
      </c>
    </row>
    <row r="26092" spans="1:38">
      <c r="A26092" s="37" t="s">
        <v>47</v>
      </c>
      <c r="B26092" s="38">
        <v>43273.416666666664</v>
      </c>
      <c r="C26092" s="39">
        <v>43273</v>
      </c>
      <c r="D26092" s="56">
        <v>3</v>
      </c>
      <c r="E26092" s="38">
        <v>43273.125</v>
      </c>
      <c r="F26092" s="40" t="s">
        <v>240</v>
      </c>
      <c r="G26092" s="48">
        <v>27955</v>
      </c>
      <c r="H26092" s="48">
        <v>27699</v>
      </c>
      <c r="I26092" s="48">
        <v>16918</v>
      </c>
      <c r="J26092" s="48">
        <v>-10777</v>
      </c>
      <c r="U26092" s="48">
        <v>-10773</v>
      </c>
      <c r="AC26092" s="48">
        <v>-7295</v>
      </c>
      <c r="AF26092" s="48">
        <v>-3518</v>
      </c>
      <c r="AJ26092" s="48">
        <v>40</v>
      </c>
      <c r="AK26092" s="49">
        <v>-4</v>
      </c>
      <c r="AL26092" s="49">
        <v>-4</v>
      </c>
    </row>
    <row r="26093" spans="1:38">
      <c r="A26093" s="37" t="s">
        <v>47</v>
      </c>
      <c r="B26093" s="38">
        <v>43273.458333333336</v>
      </c>
      <c r="C26093" s="39">
        <v>43273</v>
      </c>
      <c r="D26093" s="56">
        <v>4</v>
      </c>
      <c r="E26093" s="38">
        <v>43273.166666666664</v>
      </c>
      <c r="F26093" s="40" t="s">
        <v>240</v>
      </c>
      <c r="G26093" s="48">
        <v>27440</v>
      </c>
      <c r="H26093" s="48">
        <v>27156</v>
      </c>
      <c r="I26093" s="48">
        <v>16735</v>
      </c>
      <c r="J26093" s="48">
        <v>-10416</v>
      </c>
      <c r="U26093" s="48">
        <v>-10423</v>
      </c>
      <c r="AC26093" s="48">
        <v>-6960</v>
      </c>
      <c r="AF26093" s="48">
        <v>-3505</v>
      </c>
      <c r="AJ26093" s="48">
        <v>42</v>
      </c>
      <c r="AK26093" s="49">
        <v>-5</v>
      </c>
      <c r="AL26093" s="49">
        <v>7</v>
      </c>
    </row>
    <row r="26094" spans="1:38">
      <c r="A26094" s="37" t="s">
        <v>47</v>
      </c>
      <c r="B26094" s="38">
        <v>43273.5</v>
      </c>
      <c r="C26094" s="39">
        <v>43273</v>
      </c>
      <c r="D26094" s="56">
        <v>5</v>
      </c>
      <c r="E26094" s="38">
        <v>43273.208333333336</v>
      </c>
      <c r="F26094" s="40" t="s">
        <v>240</v>
      </c>
      <c r="G26094" s="48">
        <v>27745</v>
      </c>
      <c r="H26094" s="48">
        <v>27414</v>
      </c>
      <c r="I26094" s="48">
        <v>16670</v>
      </c>
      <c r="J26094" s="48">
        <v>-10740</v>
      </c>
      <c r="U26094" s="48">
        <v>-10758</v>
      </c>
      <c r="AC26094" s="48">
        <v>-7162</v>
      </c>
      <c r="AF26094" s="48">
        <v>-3620</v>
      </c>
      <c r="AJ26094" s="48">
        <v>24</v>
      </c>
      <c r="AK26094" s="49">
        <v>-4</v>
      </c>
      <c r="AL26094" s="49">
        <v>18</v>
      </c>
    </row>
    <row r="26095" spans="1:38">
      <c r="A26095" s="37" t="s">
        <v>47</v>
      </c>
      <c r="B26095" s="38">
        <v>43273.541666666664</v>
      </c>
      <c r="C26095" s="39">
        <v>43273</v>
      </c>
      <c r="D26095" s="56">
        <v>6</v>
      </c>
      <c r="E26095" s="38">
        <v>43273.25</v>
      </c>
      <c r="F26095" s="40" t="s">
        <v>240</v>
      </c>
      <c r="G26095" s="48">
        <v>28765</v>
      </c>
      <c r="H26095" s="48">
        <v>28630</v>
      </c>
      <c r="I26095" s="48">
        <v>17433</v>
      </c>
      <c r="J26095" s="48">
        <v>-11191</v>
      </c>
      <c r="U26095" s="48">
        <v>-11197</v>
      </c>
      <c r="AC26095" s="48">
        <v>-7487</v>
      </c>
      <c r="AF26095" s="48">
        <v>-3753</v>
      </c>
      <c r="AJ26095" s="48">
        <v>43</v>
      </c>
      <c r="AK26095" s="49">
        <v>-6</v>
      </c>
      <c r="AL26095" s="49">
        <v>6</v>
      </c>
    </row>
    <row r="26096" spans="1:38">
      <c r="A26096" s="37" t="s">
        <v>47</v>
      </c>
      <c r="B26096" s="38">
        <v>43273.583333333336</v>
      </c>
      <c r="C26096" s="39">
        <v>43273</v>
      </c>
      <c r="D26096" s="56">
        <v>7</v>
      </c>
      <c r="E26096" s="38">
        <v>43273.291666666664</v>
      </c>
      <c r="F26096" s="40" t="s">
        <v>240</v>
      </c>
      <c r="G26096" s="48">
        <v>30076</v>
      </c>
      <c r="H26096" s="48">
        <v>30151</v>
      </c>
      <c r="I26096" s="48">
        <v>19214</v>
      </c>
      <c r="J26096" s="48">
        <v>-10922</v>
      </c>
      <c r="U26096" s="48">
        <v>-10915</v>
      </c>
      <c r="AC26096" s="48">
        <v>-7135</v>
      </c>
      <c r="AF26096" s="48">
        <v>-3817</v>
      </c>
      <c r="AJ26096" s="48">
        <v>37</v>
      </c>
      <c r="AK26096" s="49">
        <v>-15</v>
      </c>
      <c r="AL26096" s="49">
        <v>-7</v>
      </c>
    </row>
    <row r="26097" spans="1:38">
      <c r="A26097" s="37" t="s">
        <v>47</v>
      </c>
      <c r="B26097" s="38">
        <v>43273.625</v>
      </c>
      <c r="C26097" s="39">
        <v>43273</v>
      </c>
      <c r="D26097" s="56">
        <v>8</v>
      </c>
      <c r="E26097" s="38">
        <v>43273.333333333336</v>
      </c>
      <c r="F26097" s="40" t="s">
        <v>240</v>
      </c>
      <c r="G26097" s="48">
        <v>31859</v>
      </c>
      <c r="H26097" s="48">
        <v>31971</v>
      </c>
      <c r="I26097" s="48">
        <v>22236</v>
      </c>
      <c r="J26097" s="48">
        <v>-9696</v>
      </c>
      <c r="U26097" s="48">
        <v>-9724</v>
      </c>
      <c r="AC26097" s="48">
        <v>-6704</v>
      </c>
      <c r="AF26097" s="48">
        <v>-3074</v>
      </c>
      <c r="AJ26097" s="48">
        <v>54</v>
      </c>
      <c r="AK26097" s="49">
        <v>-39</v>
      </c>
      <c r="AL26097" s="49">
        <v>28</v>
      </c>
    </row>
    <row r="26098" spans="1:38">
      <c r="A26098" s="37" t="s">
        <v>47</v>
      </c>
      <c r="B26098" s="38">
        <v>43273.666666666664</v>
      </c>
      <c r="C26098" s="39">
        <v>43273</v>
      </c>
      <c r="D26098" s="56">
        <v>9</v>
      </c>
      <c r="E26098" s="38">
        <v>43273.375</v>
      </c>
      <c r="F26098" s="40" t="s">
        <v>240</v>
      </c>
      <c r="G26098" s="48">
        <v>33265</v>
      </c>
      <c r="H26098" s="48">
        <v>33134</v>
      </c>
      <c r="I26098" s="48">
        <v>24795</v>
      </c>
      <c r="J26098" s="48">
        <v>-8290</v>
      </c>
      <c r="U26098" s="48">
        <v>-8356</v>
      </c>
      <c r="AC26098" s="48">
        <v>-6038</v>
      </c>
      <c r="AF26098" s="48">
        <v>-2371</v>
      </c>
      <c r="AJ26098" s="48">
        <v>53</v>
      </c>
      <c r="AK26098" s="49">
        <v>-49</v>
      </c>
      <c r="AL26098" s="49">
        <v>66</v>
      </c>
    </row>
    <row r="26099" spans="1:38">
      <c r="A26099" s="37" t="s">
        <v>47</v>
      </c>
      <c r="B26099" s="38">
        <v>43273.708333333336</v>
      </c>
      <c r="C26099" s="39">
        <v>43273</v>
      </c>
      <c r="D26099" s="56">
        <v>10</v>
      </c>
      <c r="E26099" s="38">
        <v>43273.416666666664</v>
      </c>
      <c r="F26099" s="40" t="s">
        <v>240</v>
      </c>
      <c r="G26099" s="48">
        <v>34413</v>
      </c>
      <c r="H26099" s="48">
        <v>34059</v>
      </c>
      <c r="I26099" s="48">
        <v>25903</v>
      </c>
      <c r="J26099" s="48">
        <v>-8107</v>
      </c>
      <c r="U26099" s="48">
        <v>-8151</v>
      </c>
      <c r="AC26099" s="48">
        <v>-6011</v>
      </c>
      <c r="AF26099" s="48">
        <v>-2186</v>
      </c>
      <c r="AJ26099" s="48">
        <v>46</v>
      </c>
      <c r="AK26099" s="49">
        <v>-49</v>
      </c>
      <c r="AL26099" s="49">
        <v>44</v>
      </c>
    </row>
    <row r="26100" spans="1:38">
      <c r="A26100" s="37" t="s">
        <v>47</v>
      </c>
      <c r="B26100" s="38">
        <v>43273.75</v>
      </c>
      <c r="C26100" s="39">
        <v>43273</v>
      </c>
      <c r="D26100" s="56">
        <v>11</v>
      </c>
      <c r="E26100" s="38">
        <v>43273.458333333336</v>
      </c>
      <c r="F26100" s="40" t="s">
        <v>240</v>
      </c>
      <c r="G26100" s="48">
        <v>35782</v>
      </c>
      <c r="H26100" s="48">
        <v>35133</v>
      </c>
      <c r="I26100" s="48">
        <v>27153</v>
      </c>
      <c r="J26100" s="48">
        <v>-7925</v>
      </c>
      <c r="U26100" s="48">
        <v>-7980</v>
      </c>
      <c r="AC26100" s="48">
        <v>-5840</v>
      </c>
      <c r="AF26100" s="48">
        <v>-2180</v>
      </c>
      <c r="AJ26100" s="48">
        <v>40</v>
      </c>
      <c r="AK26100" s="49">
        <v>-55</v>
      </c>
      <c r="AL26100" s="49">
        <v>55</v>
      </c>
    </row>
    <row r="26101" spans="1:38">
      <c r="A26101" s="37" t="s">
        <v>47</v>
      </c>
      <c r="B26101" s="38">
        <v>43273.791666666664</v>
      </c>
      <c r="C26101" s="39">
        <v>43273</v>
      </c>
      <c r="D26101" s="56">
        <v>12</v>
      </c>
      <c r="E26101" s="38">
        <v>43273.5</v>
      </c>
      <c r="F26101" s="40" t="s">
        <v>240</v>
      </c>
      <c r="G26101" s="48">
        <v>37327</v>
      </c>
      <c r="H26101" s="48">
        <v>36524</v>
      </c>
      <c r="I26101" s="48">
        <v>28260</v>
      </c>
      <c r="J26101" s="48">
        <v>-8215</v>
      </c>
      <c r="U26101" s="48">
        <v>-8265</v>
      </c>
      <c r="AC26101" s="48">
        <v>-6156</v>
      </c>
      <c r="AF26101" s="48">
        <v>-2159</v>
      </c>
      <c r="AJ26101" s="48">
        <v>50</v>
      </c>
      <c r="AK26101" s="49">
        <v>-49</v>
      </c>
      <c r="AL26101" s="49">
        <v>50</v>
      </c>
    </row>
    <row r="26102" spans="1:38">
      <c r="A26102" s="37" t="s">
        <v>47</v>
      </c>
      <c r="B26102" s="38">
        <v>43273.833333333336</v>
      </c>
      <c r="C26102" s="39">
        <v>43273</v>
      </c>
      <c r="D26102" s="56">
        <v>13</v>
      </c>
      <c r="E26102" s="38">
        <v>43273.541666666664</v>
      </c>
      <c r="F26102" s="40" t="s">
        <v>240</v>
      </c>
      <c r="G26102" s="48">
        <v>38888</v>
      </c>
      <c r="H26102" s="48">
        <v>38203</v>
      </c>
      <c r="I26102" s="48">
        <v>29683</v>
      </c>
      <c r="J26102" s="48">
        <v>-8470</v>
      </c>
      <c r="U26102" s="48">
        <v>-8521</v>
      </c>
      <c r="AC26102" s="48">
        <v>-6423</v>
      </c>
      <c r="AF26102" s="48">
        <v>-2145</v>
      </c>
      <c r="AJ26102" s="48">
        <v>47</v>
      </c>
      <c r="AK26102" s="49">
        <v>-50</v>
      </c>
      <c r="AL26102" s="49">
        <v>51</v>
      </c>
    </row>
    <row r="26103" spans="1:38">
      <c r="A26103" s="37" t="s">
        <v>47</v>
      </c>
      <c r="B26103" s="38">
        <v>43273.875</v>
      </c>
      <c r="C26103" s="39">
        <v>43273</v>
      </c>
      <c r="D26103" s="56">
        <v>14</v>
      </c>
      <c r="E26103" s="38">
        <v>43273.583333333336</v>
      </c>
      <c r="F26103" s="40" t="s">
        <v>240</v>
      </c>
      <c r="G26103" s="48">
        <v>41058</v>
      </c>
      <c r="H26103" s="48">
        <v>40420</v>
      </c>
      <c r="I26103" s="48">
        <v>31677</v>
      </c>
      <c r="J26103" s="48">
        <v>-8690</v>
      </c>
      <c r="U26103" s="48">
        <v>-8744</v>
      </c>
      <c r="AC26103" s="48">
        <v>-6580</v>
      </c>
      <c r="AF26103" s="48">
        <v>-2243</v>
      </c>
      <c r="AJ26103" s="48">
        <v>79</v>
      </c>
      <c r="AK26103" s="49">
        <v>-53</v>
      </c>
      <c r="AL26103" s="49">
        <v>54</v>
      </c>
    </row>
    <row r="26104" spans="1:38">
      <c r="A26104" s="37" t="s">
        <v>47</v>
      </c>
      <c r="B26104" s="38">
        <v>43273.916666666664</v>
      </c>
      <c r="C26104" s="39">
        <v>43273</v>
      </c>
      <c r="D26104" s="56">
        <v>15</v>
      </c>
      <c r="E26104" s="38">
        <v>43273.625</v>
      </c>
      <c r="F26104" s="40" t="s">
        <v>240</v>
      </c>
      <c r="G26104" s="48">
        <v>43355</v>
      </c>
      <c r="H26104" s="48">
        <v>42719</v>
      </c>
      <c r="I26104" s="48">
        <v>34281</v>
      </c>
      <c r="J26104" s="48">
        <v>-8390</v>
      </c>
      <c r="U26104" s="48">
        <v>-8316</v>
      </c>
      <c r="AC26104" s="48">
        <v>-6175</v>
      </c>
      <c r="AF26104" s="48">
        <v>-2225</v>
      </c>
      <c r="AJ26104" s="48">
        <v>84</v>
      </c>
      <c r="AK26104" s="49">
        <v>-48</v>
      </c>
      <c r="AL26104" s="49">
        <v>-74</v>
      </c>
    </row>
    <row r="26105" spans="1:38">
      <c r="A26105" s="37" t="s">
        <v>47</v>
      </c>
      <c r="B26105" s="38">
        <v>43273.958333333336</v>
      </c>
      <c r="C26105" s="39">
        <v>43273</v>
      </c>
      <c r="D26105" s="56">
        <v>16</v>
      </c>
      <c r="E26105" s="38">
        <v>43273.666666666664</v>
      </c>
      <c r="F26105" s="40" t="s">
        <v>240</v>
      </c>
      <c r="G26105" s="48">
        <v>45386</v>
      </c>
      <c r="H26105" s="48">
        <v>44820</v>
      </c>
      <c r="I26105" s="48">
        <v>36769</v>
      </c>
      <c r="J26105" s="48">
        <v>-8000</v>
      </c>
      <c r="U26105" s="48">
        <v>-7923</v>
      </c>
      <c r="AC26105" s="48">
        <v>-5784</v>
      </c>
      <c r="AF26105" s="48">
        <v>-2232</v>
      </c>
      <c r="AJ26105" s="48">
        <v>93</v>
      </c>
      <c r="AK26105" s="49">
        <v>-51</v>
      </c>
      <c r="AL26105" s="49">
        <v>-77</v>
      </c>
    </row>
    <row r="26106" spans="1:38">
      <c r="A26106" s="37" t="s">
        <v>47</v>
      </c>
      <c r="B26106" s="38">
        <v>43274</v>
      </c>
      <c r="C26106" s="39">
        <v>43273</v>
      </c>
      <c r="D26106" s="56">
        <v>17</v>
      </c>
      <c r="E26106" s="38">
        <v>43273.708333333336</v>
      </c>
      <c r="F26106" s="40" t="s">
        <v>240</v>
      </c>
      <c r="G26106" s="48">
        <v>46686</v>
      </c>
      <c r="H26106" s="48">
        <v>46537</v>
      </c>
      <c r="I26106" s="48">
        <v>38908</v>
      </c>
      <c r="J26106" s="48">
        <v>-7578</v>
      </c>
      <c r="U26106" s="48">
        <v>-7471</v>
      </c>
      <c r="AC26106" s="48">
        <v>-5557</v>
      </c>
      <c r="AF26106" s="48">
        <v>-2011</v>
      </c>
      <c r="AJ26106" s="48">
        <v>97</v>
      </c>
      <c r="AK26106" s="49">
        <v>-51</v>
      </c>
      <c r="AL26106" s="49">
        <v>-107</v>
      </c>
    </row>
    <row r="26107" spans="1:38">
      <c r="A26107" s="37" t="s">
        <v>47</v>
      </c>
      <c r="B26107" s="38">
        <v>43274.041666666664</v>
      </c>
      <c r="C26107" s="39">
        <v>43273</v>
      </c>
      <c r="D26107" s="56">
        <v>18</v>
      </c>
      <c r="E26107" s="38">
        <v>43273.75</v>
      </c>
      <c r="F26107" s="40" t="s">
        <v>240</v>
      </c>
      <c r="G26107" s="48">
        <v>47107</v>
      </c>
      <c r="H26107" s="48">
        <v>47373</v>
      </c>
      <c r="I26107" s="48">
        <v>39688</v>
      </c>
      <c r="J26107" s="48">
        <v>-7643</v>
      </c>
      <c r="U26107" s="48">
        <v>-7495</v>
      </c>
      <c r="AC26107" s="48">
        <v>-5710</v>
      </c>
      <c r="AF26107" s="48">
        <v>-1863</v>
      </c>
      <c r="AJ26107" s="48">
        <v>78</v>
      </c>
      <c r="AK26107" s="49">
        <v>-42</v>
      </c>
      <c r="AL26107" s="49">
        <v>-148</v>
      </c>
    </row>
    <row r="26108" spans="1:38">
      <c r="A26108" s="37" t="s">
        <v>47</v>
      </c>
      <c r="B26108" s="38">
        <v>43274.083333333336</v>
      </c>
      <c r="C26108" s="39">
        <v>43273</v>
      </c>
      <c r="D26108" s="56">
        <v>19</v>
      </c>
      <c r="E26108" s="38">
        <v>43273.791666666664</v>
      </c>
      <c r="F26108" s="40" t="s">
        <v>240</v>
      </c>
      <c r="G26108" s="48">
        <v>46169</v>
      </c>
      <c r="H26108" s="48">
        <v>46970</v>
      </c>
      <c r="I26108" s="48">
        <v>38360</v>
      </c>
      <c r="J26108" s="48">
        <v>-8587</v>
      </c>
      <c r="U26108" s="48">
        <v>-8401</v>
      </c>
      <c r="AC26108" s="48">
        <v>-6171</v>
      </c>
      <c r="AF26108" s="48">
        <v>-2269</v>
      </c>
      <c r="AJ26108" s="48">
        <v>39</v>
      </c>
      <c r="AK26108" s="49">
        <v>-23</v>
      </c>
      <c r="AL26108" s="49">
        <v>-186</v>
      </c>
    </row>
    <row r="26109" spans="1:38">
      <c r="A26109" s="37" t="s">
        <v>47</v>
      </c>
      <c r="B26109" s="38">
        <v>43274.125</v>
      </c>
      <c r="C26109" s="39">
        <v>43273</v>
      </c>
      <c r="D26109" s="56">
        <v>20</v>
      </c>
      <c r="E26109" s="38">
        <v>43273.833333333336</v>
      </c>
      <c r="F26109" s="40" t="s">
        <v>240</v>
      </c>
      <c r="G26109" s="48">
        <v>44652</v>
      </c>
      <c r="H26109" s="48">
        <v>45503</v>
      </c>
      <c r="I26109" s="48">
        <v>36428</v>
      </c>
      <c r="J26109" s="48">
        <v>-9068</v>
      </c>
      <c r="U26109" s="48">
        <v>-8700</v>
      </c>
      <c r="AC26109" s="48">
        <v>-5822</v>
      </c>
      <c r="AF26109" s="48">
        <v>-2964</v>
      </c>
      <c r="AJ26109" s="48">
        <v>86</v>
      </c>
      <c r="AK26109" s="49">
        <v>-7</v>
      </c>
      <c r="AL26109" s="49">
        <v>-368</v>
      </c>
    </row>
    <row r="26110" spans="1:38">
      <c r="A26110" s="37" t="s">
        <v>47</v>
      </c>
      <c r="B26110" s="38">
        <v>43274.166666666664</v>
      </c>
      <c r="C26110" s="39">
        <v>43273</v>
      </c>
      <c r="D26110" s="56">
        <v>21</v>
      </c>
      <c r="E26110" s="38">
        <v>43273.875</v>
      </c>
      <c r="F26110" s="40" t="s">
        <v>240</v>
      </c>
      <c r="G26110" s="48">
        <v>43379</v>
      </c>
      <c r="H26110" s="48">
        <v>44073</v>
      </c>
      <c r="I26110" s="48">
        <v>34145</v>
      </c>
      <c r="J26110" s="48">
        <v>-9926</v>
      </c>
      <c r="U26110" s="48">
        <v>-9623</v>
      </c>
      <c r="AC26110" s="48">
        <v>-5933</v>
      </c>
      <c r="AF26110" s="48">
        <v>-3744</v>
      </c>
      <c r="AJ26110" s="48">
        <v>54</v>
      </c>
      <c r="AK26110" s="49">
        <v>-2</v>
      </c>
      <c r="AL26110" s="49">
        <v>-303</v>
      </c>
    </row>
    <row r="26111" spans="1:38">
      <c r="A26111" s="37" t="s">
        <v>47</v>
      </c>
      <c r="B26111" s="38">
        <v>43274.208333333336</v>
      </c>
      <c r="C26111" s="39">
        <v>43273</v>
      </c>
      <c r="D26111" s="56">
        <v>22</v>
      </c>
      <c r="E26111" s="38">
        <v>43273.916666666664</v>
      </c>
      <c r="F26111" s="40" t="s">
        <v>240</v>
      </c>
      <c r="G26111" s="48">
        <v>41489</v>
      </c>
      <c r="H26111" s="48">
        <v>42027</v>
      </c>
      <c r="I26111" s="48">
        <v>31199</v>
      </c>
      <c r="J26111" s="48">
        <v>-10824</v>
      </c>
      <c r="U26111" s="48">
        <v>-10551</v>
      </c>
      <c r="AC26111" s="48">
        <v>-6792</v>
      </c>
      <c r="AF26111" s="48">
        <v>-3810</v>
      </c>
      <c r="AJ26111" s="48">
        <v>51</v>
      </c>
      <c r="AK26111" s="49">
        <v>-4</v>
      </c>
      <c r="AL26111" s="49">
        <v>-273</v>
      </c>
    </row>
    <row r="26112" spans="1:38">
      <c r="A26112" s="37" t="s">
        <v>47</v>
      </c>
      <c r="B26112" s="38">
        <v>43274.25</v>
      </c>
      <c r="C26112" s="39">
        <v>43273</v>
      </c>
      <c r="D26112" s="56">
        <v>23</v>
      </c>
      <c r="E26112" s="38">
        <v>43273.958333333336</v>
      </c>
      <c r="F26112" s="40" t="s">
        <v>240</v>
      </c>
      <c r="G26112" s="48">
        <v>38131</v>
      </c>
      <c r="H26112" s="48">
        <v>38388</v>
      </c>
      <c r="I26112" s="48">
        <v>28085</v>
      </c>
      <c r="J26112" s="48">
        <v>-10299</v>
      </c>
      <c r="U26112" s="48">
        <v>-10121</v>
      </c>
      <c r="AC26112" s="48">
        <v>-6563</v>
      </c>
      <c r="AF26112" s="48">
        <v>-3603</v>
      </c>
      <c r="AJ26112" s="48">
        <v>45</v>
      </c>
      <c r="AK26112" s="49">
        <v>-4</v>
      </c>
      <c r="AL26112" s="49">
        <v>-178</v>
      </c>
    </row>
    <row r="26113" spans="1:38">
      <c r="A26113" s="37" t="s">
        <v>47</v>
      </c>
      <c r="B26113" s="38">
        <v>43274.291666666664</v>
      </c>
      <c r="C26113" s="39">
        <v>43273</v>
      </c>
      <c r="D26113" s="56">
        <v>24</v>
      </c>
      <c r="E26113" s="38">
        <v>43274</v>
      </c>
      <c r="F26113" s="40" t="s">
        <v>240</v>
      </c>
      <c r="G26113" s="48">
        <v>34705</v>
      </c>
      <c r="H26113" s="48">
        <v>34968</v>
      </c>
      <c r="I26113" s="48">
        <v>24804</v>
      </c>
      <c r="J26113" s="48">
        <v>-10159</v>
      </c>
      <c r="U26113" s="48">
        <v>-10176</v>
      </c>
      <c r="AC26113" s="48">
        <v>-6875</v>
      </c>
      <c r="AF26113" s="48">
        <v>-3345</v>
      </c>
      <c r="AJ26113" s="48">
        <v>44</v>
      </c>
      <c r="AK26113" s="49">
        <v>-5</v>
      </c>
      <c r="AL26113" s="49">
        <v>17</v>
      </c>
    </row>
    <row r="26114" spans="1:38">
      <c r="A26114" s="37" t="s">
        <v>47</v>
      </c>
      <c r="B26114" s="38">
        <v>43274.333333333336</v>
      </c>
      <c r="C26114" s="39">
        <v>43274</v>
      </c>
      <c r="D26114" s="56">
        <v>1</v>
      </c>
      <c r="E26114" s="38">
        <v>43274.041666666664</v>
      </c>
      <c r="F26114" s="40" t="s">
        <v>240</v>
      </c>
      <c r="G26114" s="48">
        <v>31971</v>
      </c>
      <c r="H26114" s="48">
        <v>32413</v>
      </c>
      <c r="I26114" s="48">
        <v>22338</v>
      </c>
      <c r="J26114" s="48">
        <v>-10070</v>
      </c>
      <c r="U26114" s="48">
        <v>-9963</v>
      </c>
      <c r="AC26114" s="48">
        <v>-6836</v>
      </c>
      <c r="AF26114" s="48">
        <v>-3173</v>
      </c>
      <c r="AJ26114" s="48">
        <v>46</v>
      </c>
      <c r="AK26114" s="49">
        <v>-5</v>
      </c>
      <c r="AL26114" s="49">
        <v>-107</v>
      </c>
    </row>
    <row r="26115" spans="1:38">
      <c r="A26115" s="37" t="s">
        <v>47</v>
      </c>
      <c r="B26115" s="38">
        <v>43274.375</v>
      </c>
      <c r="C26115" s="39">
        <v>43274</v>
      </c>
      <c r="D26115" s="56">
        <v>2</v>
      </c>
      <c r="E26115" s="38">
        <v>43274.083333333336</v>
      </c>
      <c r="F26115" s="40" t="s">
        <v>240</v>
      </c>
      <c r="G26115" s="48">
        <v>29912</v>
      </c>
      <c r="H26115" s="48">
        <v>30424</v>
      </c>
      <c r="I26115" s="48">
        <v>20376</v>
      </c>
      <c r="J26115" s="48">
        <v>-10045</v>
      </c>
      <c r="U26115" s="48">
        <v>-10022</v>
      </c>
      <c r="AC26115" s="48">
        <v>-7053</v>
      </c>
      <c r="AF26115" s="48">
        <v>-3010</v>
      </c>
      <c r="AJ26115" s="48">
        <v>41</v>
      </c>
      <c r="AK26115" s="49">
        <v>-3</v>
      </c>
      <c r="AL26115" s="49">
        <v>-23</v>
      </c>
    </row>
    <row r="26116" spans="1:38">
      <c r="A26116" s="37" t="s">
        <v>47</v>
      </c>
      <c r="B26116" s="38">
        <v>43274.416666666664</v>
      </c>
      <c r="C26116" s="39">
        <v>43274</v>
      </c>
      <c r="D26116" s="56">
        <v>3</v>
      </c>
      <c r="E26116" s="38">
        <v>43274.125</v>
      </c>
      <c r="F26116" s="40" t="s">
        <v>240</v>
      </c>
      <c r="G26116" s="48">
        <v>28444</v>
      </c>
      <c r="H26116" s="48">
        <v>28906</v>
      </c>
      <c r="I26116" s="48">
        <v>18837</v>
      </c>
      <c r="J26116" s="48">
        <v>-10065</v>
      </c>
      <c r="U26116" s="48">
        <v>-10070</v>
      </c>
      <c r="AC26116" s="48">
        <v>-7080</v>
      </c>
      <c r="AF26116" s="48">
        <v>-3034</v>
      </c>
      <c r="AJ26116" s="48">
        <v>44</v>
      </c>
      <c r="AK26116" s="49">
        <v>-4</v>
      </c>
      <c r="AL26116" s="49">
        <v>5</v>
      </c>
    </row>
    <row r="26117" spans="1:38">
      <c r="A26117" s="37" t="s">
        <v>47</v>
      </c>
      <c r="B26117" s="38">
        <v>43274.458333333336</v>
      </c>
      <c r="C26117" s="39">
        <v>43274</v>
      </c>
      <c r="D26117" s="56">
        <v>4</v>
      </c>
      <c r="E26117" s="38">
        <v>43274.166666666664</v>
      </c>
      <c r="F26117" s="40" t="s">
        <v>240</v>
      </c>
      <c r="G26117" s="48">
        <v>27601</v>
      </c>
      <c r="H26117" s="48">
        <v>27968</v>
      </c>
      <c r="I26117" s="48">
        <v>17696</v>
      </c>
      <c r="J26117" s="48">
        <v>-10267</v>
      </c>
      <c r="U26117" s="48">
        <v>-10279</v>
      </c>
      <c r="AC26117" s="48">
        <v>-7238</v>
      </c>
      <c r="AF26117" s="48">
        <v>-3075</v>
      </c>
      <c r="AJ26117" s="48">
        <v>34</v>
      </c>
      <c r="AK26117" s="49">
        <v>-5</v>
      </c>
      <c r="AL26117" s="49">
        <v>12</v>
      </c>
    </row>
    <row r="26118" spans="1:38">
      <c r="A26118" s="37" t="s">
        <v>47</v>
      </c>
      <c r="B26118" s="38">
        <v>43274.5</v>
      </c>
      <c r="C26118" s="39">
        <v>43274</v>
      </c>
      <c r="D26118" s="56">
        <v>5</v>
      </c>
      <c r="E26118" s="38">
        <v>43274.208333333336</v>
      </c>
      <c r="F26118" s="40" t="s">
        <v>240</v>
      </c>
      <c r="G26118" s="48">
        <v>27349</v>
      </c>
      <c r="H26118" s="48">
        <v>27877</v>
      </c>
      <c r="I26118" s="48">
        <v>17623</v>
      </c>
      <c r="J26118" s="48">
        <v>-10251</v>
      </c>
      <c r="U26118" s="48">
        <v>-10255</v>
      </c>
      <c r="AC26118" s="48">
        <v>-7209</v>
      </c>
      <c r="AF26118" s="48">
        <v>-3079</v>
      </c>
      <c r="AJ26118" s="48">
        <v>33</v>
      </c>
      <c r="AK26118" s="49">
        <v>-3</v>
      </c>
      <c r="AL26118" s="49">
        <v>4</v>
      </c>
    </row>
    <row r="26119" spans="1:38">
      <c r="A26119" s="37" t="s">
        <v>47</v>
      </c>
      <c r="B26119" s="38">
        <v>43274.541666666664</v>
      </c>
      <c r="C26119" s="39">
        <v>43274</v>
      </c>
      <c r="D26119" s="56">
        <v>6</v>
      </c>
      <c r="E26119" s="38">
        <v>43274.25</v>
      </c>
      <c r="F26119" s="40" t="s">
        <v>240</v>
      </c>
      <c r="G26119" s="48">
        <v>27386</v>
      </c>
      <c r="H26119" s="48">
        <v>28196</v>
      </c>
      <c r="I26119" s="48">
        <v>18045</v>
      </c>
      <c r="J26119" s="48">
        <v>-10146</v>
      </c>
      <c r="U26119" s="48">
        <v>-10165</v>
      </c>
      <c r="AC26119" s="48">
        <v>-7064</v>
      </c>
      <c r="AF26119" s="48">
        <v>-3132</v>
      </c>
      <c r="AJ26119" s="48">
        <v>31</v>
      </c>
      <c r="AK26119" s="49">
        <v>-5</v>
      </c>
      <c r="AL26119" s="49">
        <v>19</v>
      </c>
    </row>
    <row r="26120" spans="1:38">
      <c r="A26120" s="37" t="s">
        <v>47</v>
      </c>
      <c r="B26120" s="38">
        <v>43274.583333333336</v>
      </c>
      <c r="C26120" s="39">
        <v>43274</v>
      </c>
      <c r="D26120" s="56">
        <v>7</v>
      </c>
      <c r="E26120" s="38">
        <v>43274.291666666664</v>
      </c>
      <c r="F26120" s="40" t="s">
        <v>240</v>
      </c>
      <c r="G26120" s="48">
        <v>27455</v>
      </c>
      <c r="H26120" s="48">
        <v>28734</v>
      </c>
      <c r="I26120" s="48">
        <v>19325</v>
      </c>
      <c r="J26120" s="48">
        <v>-9392</v>
      </c>
      <c r="U26120" s="48">
        <v>-9407</v>
      </c>
      <c r="AC26120" s="48">
        <v>-6958</v>
      </c>
      <c r="AF26120" s="48">
        <v>-2506</v>
      </c>
      <c r="AJ26120" s="48">
        <v>57</v>
      </c>
      <c r="AK26120" s="49">
        <v>-17</v>
      </c>
      <c r="AL26120" s="49">
        <v>15</v>
      </c>
    </row>
    <row r="26121" spans="1:38">
      <c r="A26121" s="37" t="s">
        <v>47</v>
      </c>
      <c r="B26121" s="38">
        <v>43274.625</v>
      </c>
      <c r="C26121" s="39">
        <v>43274</v>
      </c>
      <c r="D26121" s="56">
        <v>8</v>
      </c>
      <c r="E26121" s="38">
        <v>43274.333333333336</v>
      </c>
      <c r="F26121" s="40" t="s">
        <v>240</v>
      </c>
      <c r="G26121" s="48">
        <v>28549</v>
      </c>
      <c r="H26121" s="48">
        <v>29742</v>
      </c>
      <c r="I26121" s="48">
        <v>22688</v>
      </c>
      <c r="J26121" s="48">
        <v>-7015</v>
      </c>
      <c r="U26121" s="48">
        <v>-7037</v>
      </c>
      <c r="AC26121" s="48">
        <v>-5591</v>
      </c>
      <c r="AF26121" s="48">
        <v>-1491</v>
      </c>
      <c r="AJ26121" s="48">
        <v>45</v>
      </c>
      <c r="AK26121" s="49">
        <v>-39</v>
      </c>
      <c r="AL26121" s="49">
        <v>22</v>
      </c>
    </row>
    <row r="26122" spans="1:38">
      <c r="A26122" s="37" t="s">
        <v>47</v>
      </c>
      <c r="B26122" s="38">
        <v>43274.666666666664</v>
      </c>
      <c r="C26122" s="39">
        <v>43274</v>
      </c>
      <c r="D26122" s="56">
        <v>9</v>
      </c>
      <c r="E26122" s="38">
        <v>43274.375</v>
      </c>
      <c r="F26122" s="40" t="s">
        <v>240</v>
      </c>
      <c r="G26122" s="48">
        <v>31161</v>
      </c>
      <c r="H26122" s="48">
        <v>31151</v>
      </c>
      <c r="I26122" s="48">
        <v>25642</v>
      </c>
      <c r="J26122" s="48">
        <v>-5461</v>
      </c>
      <c r="U26122" s="48">
        <v>-5523</v>
      </c>
      <c r="AC26122" s="48">
        <v>-4614</v>
      </c>
      <c r="AF26122" s="48">
        <v>-953</v>
      </c>
      <c r="AJ26122" s="48">
        <v>44</v>
      </c>
      <c r="AK26122" s="49">
        <v>-48</v>
      </c>
      <c r="AL26122" s="49">
        <v>62</v>
      </c>
    </row>
    <row r="26123" spans="1:38">
      <c r="A26123" s="37" t="s">
        <v>47</v>
      </c>
      <c r="B26123" s="38">
        <v>43274.708333333336</v>
      </c>
      <c r="C26123" s="39">
        <v>43274</v>
      </c>
      <c r="D26123" s="56">
        <v>10</v>
      </c>
      <c r="E26123" s="38">
        <v>43274.416666666664</v>
      </c>
      <c r="F26123" s="40" t="s">
        <v>240</v>
      </c>
      <c r="G26123" s="48">
        <v>31605</v>
      </c>
      <c r="H26123" s="48">
        <v>32448</v>
      </c>
      <c r="I26123" s="48">
        <v>26765</v>
      </c>
      <c r="J26123" s="48">
        <v>-5634</v>
      </c>
      <c r="U26123" s="48">
        <v>-5705</v>
      </c>
      <c r="AC26123" s="48">
        <v>-4873</v>
      </c>
      <c r="AF26123" s="48">
        <v>-877</v>
      </c>
      <c r="AJ26123" s="48">
        <v>45</v>
      </c>
      <c r="AK26123" s="49">
        <v>-49</v>
      </c>
      <c r="AL26123" s="49">
        <v>71</v>
      </c>
    </row>
    <row r="26124" spans="1:38">
      <c r="A26124" s="37" t="s">
        <v>47</v>
      </c>
      <c r="B26124" s="38">
        <v>43274.75</v>
      </c>
      <c r="C26124" s="39">
        <v>43274</v>
      </c>
      <c r="D26124" s="56">
        <v>11</v>
      </c>
      <c r="E26124" s="38">
        <v>43274.458333333336</v>
      </c>
      <c r="F26124" s="40" t="s">
        <v>240</v>
      </c>
      <c r="G26124" s="48">
        <v>32129</v>
      </c>
      <c r="H26124" s="48">
        <v>33817</v>
      </c>
      <c r="I26124" s="48">
        <v>27493</v>
      </c>
      <c r="J26124" s="48">
        <v>-6272</v>
      </c>
      <c r="U26124" s="48">
        <v>-6350</v>
      </c>
      <c r="AC26124" s="48">
        <v>-5218</v>
      </c>
      <c r="AF26124" s="48">
        <v>-1177</v>
      </c>
      <c r="AJ26124" s="48">
        <v>45</v>
      </c>
      <c r="AK26124" s="49">
        <v>-52</v>
      </c>
      <c r="AL26124" s="49">
        <v>78</v>
      </c>
    </row>
    <row r="26125" spans="1:38">
      <c r="A26125" s="37" t="s">
        <v>47</v>
      </c>
      <c r="B26125" s="38">
        <v>43274.791666666664</v>
      </c>
      <c r="C26125" s="39">
        <v>43274</v>
      </c>
      <c r="D26125" s="56">
        <v>12</v>
      </c>
      <c r="E26125" s="38">
        <v>43274.5</v>
      </c>
      <c r="F26125" s="40" t="s">
        <v>240</v>
      </c>
      <c r="G26125" s="48">
        <v>32910</v>
      </c>
      <c r="H26125" s="48">
        <v>34418</v>
      </c>
      <c r="I26125" s="48">
        <v>28145</v>
      </c>
      <c r="J26125" s="48">
        <v>-6225</v>
      </c>
      <c r="U26125" s="48">
        <v>-6307</v>
      </c>
      <c r="AC26125" s="48">
        <v>-5480</v>
      </c>
      <c r="AF26125" s="48">
        <v>-919</v>
      </c>
      <c r="AJ26125" s="48">
        <v>92</v>
      </c>
      <c r="AK26125" s="49">
        <v>-48</v>
      </c>
      <c r="AL26125" s="49">
        <v>82</v>
      </c>
    </row>
    <row r="26126" spans="1:38">
      <c r="A26126" s="37" t="s">
        <v>47</v>
      </c>
      <c r="B26126" s="38">
        <v>43274.833333333336</v>
      </c>
      <c r="C26126" s="39">
        <v>43274</v>
      </c>
      <c r="D26126" s="56">
        <v>13</v>
      </c>
      <c r="E26126" s="38">
        <v>43274.541666666664</v>
      </c>
      <c r="F26126" s="40" t="s">
        <v>240</v>
      </c>
      <c r="G26126" s="48">
        <v>33822</v>
      </c>
      <c r="H26126" s="48">
        <v>35184</v>
      </c>
      <c r="I26126" s="48">
        <v>29111</v>
      </c>
      <c r="J26126" s="48">
        <v>-6024</v>
      </c>
      <c r="U26126" s="48">
        <v>-6133</v>
      </c>
      <c r="AC26126" s="48">
        <v>-5459</v>
      </c>
      <c r="AF26126" s="48">
        <v>-786</v>
      </c>
      <c r="AJ26126" s="48">
        <v>112</v>
      </c>
      <c r="AK26126" s="49">
        <v>-49</v>
      </c>
      <c r="AL26126" s="49">
        <v>109</v>
      </c>
    </row>
    <row r="26127" spans="1:38">
      <c r="A26127" s="37" t="s">
        <v>47</v>
      </c>
      <c r="B26127" s="38">
        <v>43274.875</v>
      </c>
      <c r="C26127" s="39">
        <v>43274</v>
      </c>
      <c r="D26127" s="56">
        <v>14</v>
      </c>
      <c r="E26127" s="38">
        <v>43274.583333333336</v>
      </c>
      <c r="F26127" s="40" t="s">
        <v>240</v>
      </c>
      <c r="G26127" s="48">
        <v>34914</v>
      </c>
      <c r="H26127" s="48">
        <v>36760</v>
      </c>
      <c r="I26127" s="48">
        <v>30474</v>
      </c>
      <c r="J26127" s="48">
        <v>-6239</v>
      </c>
      <c r="U26127" s="48">
        <v>-6314</v>
      </c>
      <c r="AC26127" s="48">
        <v>-5573</v>
      </c>
      <c r="AF26127" s="48">
        <v>-886</v>
      </c>
      <c r="AJ26127" s="48">
        <v>145</v>
      </c>
      <c r="AK26127" s="49">
        <v>-47</v>
      </c>
      <c r="AL26127" s="49">
        <v>75</v>
      </c>
    </row>
    <row r="26128" spans="1:38">
      <c r="A26128" s="37" t="s">
        <v>47</v>
      </c>
      <c r="B26128" s="38">
        <v>43274.916666666664</v>
      </c>
      <c r="C26128" s="39">
        <v>43274</v>
      </c>
      <c r="D26128" s="56">
        <v>15</v>
      </c>
      <c r="E26128" s="38">
        <v>43274.625</v>
      </c>
      <c r="F26128" s="40" t="s">
        <v>240</v>
      </c>
      <c r="G26128" s="48">
        <v>36045</v>
      </c>
      <c r="H26128" s="48">
        <v>38284</v>
      </c>
      <c r="I26128" s="48">
        <v>32238</v>
      </c>
      <c r="J26128" s="48">
        <v>-5996</v>
      </c>
      <c r="U26128" s="48">
        <v>-6076</v>
      </c>
      <c r="AC26128" s="48">
        <v>-5477</v>
      </c>
      <c r="AF26128" s="48">
        <v>-746</v>
      </c>
      <c r="AJ26128" s="48">
        <v>147</v>
      </c>
      <c r="AK26128" s="49">
        <v>-50</v>
      </c>
      <c r="AL26128" s="49">
        <v>80</v>
      </c>
    </row>
    <row r="26129" spans="1:38">
      <c r="A26129" s="37" t="s">
        <v>47</v>
      </c>
      <c r="B26129" s="38">
        <v>43274.958333333336</v>
      </c>
      <c r="C26129" s="39">
        <v>43274</v>
      </c>
      <c r="D26129" s="56">
        <v>16</v>
      </c>
      <c r="E26129" s="38">
        <v>43274.666666666664</v>
      </c>
      <c r="F26129" s="40" t="s">
        <v>240</v>
      </c>
      <c r="G26129" s="48">
        <v>37516</v>
      </c>
      <c r="H26129" s="48">
        <v>39587</v>
      </c>
      <c r="I26129" s="48">
        <v>33329</v>
      </c>
      <c r="J26129" s="48">
        <v>-6209</v>
      </c>
      <c r="U26129" s="48">
        <v>-6188</v>
      </c>
      <c r="AC26129" s="48">
        <v>-5736</v>
      </c>
      <c r="AF26129" s="48">
        <v>-596</v>
      </c>
      <c r="AJ26129" s="48">
        <v>144</v>
      </c>
      <c r="AK26129" s="49">
        <v>-49</v>
      </c>
      <c r="AL26129" s="49">
        <v>-21</v>
      </c>
    </row>
    <row r="26130" spans="1:38">
      <c r="A26130" s="37" t="s">
        <v>47</v>
      </c>
      <c r="B26130" s="38">
        <v>43275</v>
      </c>
      <c r="C26130" s="39">
        <v>43274</v>
      </c>
      <c r="D26130" s="56">
        <v>17</v>
      </c>
      <c r="E26130" s="38">
        <v>43274.708333333336</v>
      </c>
      <c r="F26130" s="40" t="s">
        <v>240</v>
      </c>
      <c r="G26130" s="48">
        <v>38686</v>
      </c>
      <c r="H26130" s="48">
        <v>40736</v>
      </c>
      <c r="I26130" s="48">
        <v>34416</v>
      </c>
      <c r="J26130" s="48">
        <v>-6271</v>
      </c>
      <c r="U26130" s="48">
        <v>-6224</v>
      </c>
      <c r="AC26130" s="48">
        <v>-5713</v>
      </c>
      <c r="AF26130" s="48">
        <v>-559</v>
      </c>
      <c r="AJ26130" s="48">
        <v>48</v>
      </c>
      <c r="AK26130" s="49">
        <v>-49</v>
      </c>
      <c r="AL26130" s="49">
        <v>-47</v>
      </c>
    </row>
    <row r="26131" spans="1:38">
      <c r="A26131" s="37" t="s">
        <v>47</v>
      </c>
      <c r="B26131" s="38">
        <v>43275.041666666664</v>
      </c>
      <c r="C26131" s="39">
        <v>43274</v>
      </c>
      <c r="D26131" s="56">
        <v>18</v>
      </c>
      <c r="E26131" s="38">
        <v>43274.75</v>
      </c>
      <c r="F26131" s="40" t="s">
        <v>240</v>
      </c>
      <c r="G26131" s="48">
        <v>39248</v>
      </c>
      <c r="H26131" s="48">
        <v>41633</v>
      </c>
      <c r="I26131" s="48">
        <v>34873</v>
      </c>
      <c r="J26131" s="48">
        <v>-6718</v>
      </c>
      <c r="U26131" s="48">
        <v>-6715</v>
      </c>
      <c r="AC26131" s="48">
        <v>-5802</v>
      </c>
      <c r="AF26131" s="48">
        <v>-954</v>
      </c>
      <c r="AJ26131" s="48">
        <v>41</v>
      </c>
      <c r="AK26131" s="49">
        <v>-42</v>
      </c>
      <c r="AL26131" s="49">
        <v>-3</v>
      </c>
    </row>
    <row r="26132" spans="1:38">
      <c r="A26132" s="37" t="s">
        <v>47</v>
      </c>
      <c r="B26132" s="38">
        <v>43275.083333333336</v>
      </c>
      <c r="C26132" s="39">
        <v>43274</v>
      </c>
      <c r="D26132" s="56">
        <v>19</v>
      </c>
      <c r="E26132" s="38">
        <v>43274.791666666664</v>
      </c>
      <c r="F26132" s="40" t="s">
        <v>240</v>
      </c>
      <c r="G26132" s="48">
        <v>39201</v>
      </c>
      <c r="H26132" s="48">
        <v>42017</v>
      </c>
      <c r="I26132" s="48">
        <v>34527</v>
      </c>
      <c r="J26132" s="48">
        <v>-7467</v>
      </c>
      <c r="U26132" s="48">
        <v>-7386</v>
      </c>
      <c r="AC26132" s="48">
        <v>-5937</v>
      </c>
      <c r="AF26132" s="48">
        <v>-1493</v>
      </c>
      <c r="AJ26132" s="48">
        <v>44</v>
      </c>
      <c r="AK26132" s="49">
        <v>-23</v>
      </c>
      <c r="AL26132" s="49">
        <v>-81</v>
      </c>
    </row>
    <row r="26133" spans="1:38">
      <c r="A26133" s="37" t="s">
        <v>47</v>
      </c>
      <c r="B26133" s="38">
        <v>43275.125</v>
      </c>
      <c r="C26133" s="39">
        <v>43274</v>
      </c>
      <c r="D26133" s="56">
        <v>20</v>
      </c>
      <c r="E26133" s="38">
        <v>43274.833333333336</v>
      </c>
      <c r="F26133" s="40" t="s">
        <v>240</v>
      </c>
      <c r="G26133" s="48">
        <v>38782</v>
      </c>
      <c r="H26133" s="48">
        <v>41301</v>
      </c>
      <c r="I26133" s="48">
        <v>33772</v>
      </c>
      <c r="J26133" s="48">
        <v>-7522</v>
      </c>
      <c r="U26133" s="48">
        <v>-7246</v>
      </c>
      <c r="AC26133" s="48">
        <v>-5239</v>
      </c>
      <c r="AF26133" s="48">
        <v>-2041</v>
      </c>
      <c r="AJ26133" s="48">
        <v>34</v>
      </c>
      <c r="AK26133" s="49">
        <v>-7</v>
      </c>
      <c r="AL26133" s="49">
        <v>-276</v>
      </c>
    </row>
    <row r="26134" spans="1:38">
      <c r="A26134" s="37" t="s">
        <v>47</v>
      </c>
      <c r="B26134" s="38">
        <v>43275.166666666664</v>
      </c>
      <c r="C26134" s="39">
        <v>43274</v>
      </c>
      <c r="D26134" s="56">
        <v>21</v>
      </c>
      <c r="E26134" s="38">
        <v>43274.875</v>
      </c>
      <c r="F26134" s="40" t="s">
        <v>240</v>
      </c>
      <c r="G26134" s="48">
        <v>38745</v>
      </c>
      <c r="H26134" s="48">
        <v>40440</v>
      </c>
      <c r="I26134" s="48">
        <v>32382</v>
      </c>
      <c r="J26134" s="48">
        <v>-8055</v>
      </c>
      <c r="U26134" s="48">
        <v>-7796</v>
      </c>
      <c r="AC26134" s="48">
        <v>-4959</v>
      </c>
      <c r="AF26134" s="48">
        <v>-2872</v>
      </c>
      <c r="AJ26134" s="48">
        <v>35</v>
      </c>
      <c r="AK26134" s="49">
        <v>-3</v>
      </c>
      <c r="AL26134" s="49">
        <v>-259</v>
      </c>
    </row>
    <row r="26135" spans="1:38">
      <c r="A26135" s="37" t="s">
        <v>47</v>
      </c>
      <c r="B26135" s="38">
        <v>43275.208333333336</v>
      </c>
      <c r="C26135" s="39">
        <v>43274</v>
      </c>
      <c r="D26135" s="56">
        <v>22</v>
      </c>
      <c r="E26135" s="38">
        <v>43274.916666666664</v>
      </c>
      <c r="F26135" s="40" t="s">
        <v>240</v>
      </c>
      <c r="G26135" s="48">
        <v>38448</v>
      </c>
      <c r="H26135" s="48">
        <v>38949</v>
      </c>
      <c r="I26135" s="48">
        <v>30536</v>
      </c>
      <c r="J26135" s="48">
        <v>-8408</v>
      </c>
      <c r="U26135" s="48">
        <v>-8285</v>
      </c>
      <c r="AC26135" s="48">
        <v>-5222</v>
      </c>
      <c r="AF26135" s="48">
        <v>-3097</v>
      </c>
      <c r="AJ26135" s="48">
        <v>34</v>
      </c>
      <c r="AK26135" s="49">
        <v>-5</v>
      </c>
      <c r="AL26135" s="49">
        <v>-123</v>
      </c>
    </row>
    <row r="26136" spans="1:38">
      <c r="A26136" s="37" t="s">
        <v>47</v>
      </c>
      <c r="B26136" s="38">
        <v>43275.25</v>
      </c>
      <c r="C26136" s="39">
        <v>43274</v>
      </c>
      <c r="D26136" s="56">
        <v>23</v>
      </c>
      <c r="E26136" s="38">
        <v>43274.958333333336</v>
      </c>
      <c r="F26136" s="40" t="s">
        <v>240</v>
      </c>
      <c r="G26136" s="48">
        <v>37578</v>
      </c>
      <c r="H26136" s="48">
        <v>36159</v>
      </c>
      <c r="I26136" s="48">
        <v>27322</v>
      </c>
      <c r="J26136" s="48">
        <v>-8834</v>
      </c>
      <c r="U26136" s="48">
        <v>-8660</v>
      </c>
      <c r="AC26136" s="48">
        <v>-5503</v>
      </c>
      <c r="AF26136" s="48">
        <v>-3184</v>
      </c>
      <c r="AJ26136" s="48">
        <v>27</v>
      </c>
      <c r="AK26136" s="49">
        <v>-3</v>
      </c>
      <c r="AL26136" s="49">
        <v>-174</v>
      </c>
    </row>
    <row r="26137" spans="1:38">
      <c r="A26137" s="37" t="s">
        <v>47</v>
      </c>
      <c r="B26137" s="38">
        <v>43275.291666666664</v>
      </c>
      <c r="C26137" s="39">
        <v>43274</v>
      </c>
      <c r="D26137" s="56">
        <v>24</v>
      </c>
      <c r="E26137" s="38">
        <v>43275</v>
      </c>
      <c r="F26137" s="40" t="s">
        <v>240</v>
      </c>
      <c r="G26137" s="48">
        <v>36631</v>
      </c>
      <c r="H26137" s="48">
        <v>33269</v>
      </c>
      <c r="I26137" s="48">
        <v>24141</v>
      </c>
      <c r="J26137" s="48">
        <v>-9123</v>
      </c>
      <c r="U26137" s="48">
        <v>-9001</v>
      </c>
      <c r="AC26137" s="48">
        <v>-5867</v>
      </c>
      <c r="AF26137" s="48">
        <v>-3173</v>
      </c>
      <c r="AJ26137" s="48">
        <v>39</v>
      </c>
      <c r="AK26137" s="49">
        <v>-5</v>
      </c>
      <c r="AL26137" s="49">
        <v>-122</v>
      </c>
    </row>
    <row r="26138" spans="1:38">
      <c r="A26138" s="37" t="s">
        <v>47</v>
      </c>
      <c r="B26138" s="38">
        <v>43275.333333333336</v>
      </c>
      <c r="C26138" s="39">
        <v>43275</v>
      </c>
      <c r="D26138" s="56">
        <v>1</v>
      </c>
      <c r="E26138" s="38">
        <v>43275.041666666664</v>
      </c>
      <c r="F26138" s="40" t="s">
        <v>240</v>
      </c>
      <c r="G26138" s="48">
        <v>30588</v>
      </c>
      <c r="H26138" s="48">
        <v>30989</v>
      </c>
      <c r="I26138" s="48">
        <v>21655</v>
      </c>
      <c r="J26138" s="48">
        <v>-9330</v>
      </c>
      <c r="U26138" s="48">
        <v>-9335</v>
      </c>
      <c r="AC26138" s="48">
        <v>-5990</v>
      </c>
      <c r="AF26138" s="48">
        <v>-3385</v>
      </c>
      <c r="AJ26138" s="48">
        <v>40</v>
      </c>
      <c r="AK26138" s="49">
        <v>-4</v>
      </c>
      <c r="AL26138" s="49">
        <v>5</v>
      </c>
    </row>
    <row r="26139" spans="1:38">
      <c r="A26139" s="37" t="s">
        <v>47</v>
      </c>
      <c r="B26139" s="38">
        <v>43275.375</v>
      </c>
      <c r="C26139" s="39">
        <v>43275</v>
      </c>
      <c r="D26139" s="56">
        <v>2</v>
      </c>
      <c r="E26139" s="38">
        <v>43275.083333333336</v>
      </c>
      <c r="F26139" s="40" t="s">
        <v>240</v>
      </c>
      <c r="G26139" s="48">
        <v>28780</v>
      </c>
      <c r="H26139" s="48">
        <v>29164</v>
      </c>
      <c r="I26139" s="48">
        <v>19789</v>
      </c>
      <c r="J26139" s="48">
        <v>-9373</v>
      </c>
      <c r="U26139" s="48">
        <v>-9409</v>
      </c>
      <c r="AC26139" s="48">
        <v>-6145</v>
      </c>
      <c r="AF26139" s="48">
        <v>-3302</v>
      </c>
      <c r="AJ26139" s="48">
        <v>38</v>
      </c>
      <c r="AK26139" s="49">
        <v>-2</v>
      </c>
      <c r="AL26139" s="49">
        <v>36</v>
      </c>
    </row>
    <row r="26140" spans="1:38">
      <c r="A26140" s="37" t="s">
        <v>47</v>
      </c>
      <c r="B26140" s="38">
        <v>43275.416666666664</v>
      </c>
      <c r="C26140" s="39">
        <v>43275</v>
      </c>
      <c r="D26140" s="56">
        <v>3</v>
      </c>
      <c r="E26140" s="38">
        <v>43275.125</v>
      </c>
      <c r="F26140" s="40" t="s">
        <v>240</v>
      </c>
      <c r="G26140" s="48">
        <v>27441</v>
      </c>
      <c r="H26140" s="48">
        <v>27784</v>
      </c>
      <c r="I26140" s="48">
        <v>18626</v>
      </c>
      <c r="J26140" s="48">
        <v>-9151</v>
      </c>
      <c r="U26140" s="48">
        <v>-9178</v>
      </c>
      <c r="AC26140" s="48">
        <v>-6007</v>
      </c>
      <c r="AF26140" s="48">
        <v>-3197</v>
      </c>
      <c r="AJ26140" s="48">
        <v>26</v>
      </c>
      <c r="AK26140" s="49">
        <v>-7</v>
      </c>
      <c r="AL26140" s="49">
        <v>27</v>
      </c>
    </row>
    <row r="26141" spans="1:38">
      <c r="A26141" s="37" t="s">
        <v>47</v>
      </c>
      <c r="B26141" s="38">
        <v>43275.458333333336</v>
      </c>
      <c r="C26141" s="39">
        <v>43275</v>
      </c>
      <c r="D26141" s="56">
        <v>4</v>
      </c>
      <c r="E26141" s="38">
        <v>43275.166666666664</v>
      </c>
      <c r="F26141" s="40" t="s">
        <v>240</v>
      </c>
      <c r="G26141" s="48">
        <v>26638</v>
      </c>
      <c r="H26141" s="48">
        <v>26962</v>
      </c>
      <c r="I26141" s="48">
        <v>17998</v>
      </c>
      <c r="J26141" s="48">
        <v>-8959</v>
      </c>
      <c r="U26141" s="48">
        <v>-8954</v>
      </c>
      <c r="AC26141" s="48">
        <v>-5848</v>
      </c>
      <c r="AF26141" s="48">
        <v>-3143</v>
      </c>
      <c r="AJ26141" s="48">
        <v>37</v>
      </c>
      <c r="AK26141" s="49">
        <v>-5</v>
      </c>
      <c r="AL26141" s="49">
        <v>-5</v>
      </c>
    </row>
    <row r="26142" spans="1:38">
      <c r="A26142" s="37" t="s">
        <v>47</v>
      </c>
      <c r="B26142" s="38">
        <v>43275.5</v>
      </c>
      <c r="C26142" s="39">
        <v>43275</v>
      </c>
      <c r="D26142" s="56">
        <v>5</v>
      </c>
      <c r="E26142" s="38">
        <v>43275.208333333336</v>
      </c>
      <c r="F26142" s="40" t="s">
        <v>240</v>
      </c>
      <c r="G26142" s="48">
        <v>26328</v>
      </c>
      <c r="H26142" s="48">
        <v>26534</v>
      </c>
      <c r="I26142" s="48">
        <v>17598</v>
      </c>
      <c r="J26142" s="48">
        <v>-8932</v>
      </c>
      <c r="U26142" s="48">
        <v>-8906</v>
      </c>
      <c r="AC26142" s="48">
        <v>-5738</v>
      </c>
      <c r="AF26142" s="48">
        <v>-3214</v>
      </c>
      <c r="AJ26142" s="48">
        <v>46</v>
      </c>
      <c r="AK26142" s="49">
        <v>-4</v>
      </c>
      <c r="AL26142" s="49">
        <v>-26</v>
      </c>
    </row>
    <row r="26143" spans="1:38">
      <c r="A26143" s="37" t="s">
        <v>47</v>
      </c>
      <c r="B26143" s="38">
        <v>43275.541666666664</v>
      </c>
      <c r="C26143" s="39">
        <v>43275</v>
      </c>
      <c r="D26143" s="56">
        <v>6</v>
      </c>
      <c r="E26143" s="38">
        <v>43275.25</v>
      </c>
      <c r="F26143" s="40" t="s">
        <v>240</v>
      </c>
      <c r="G26143" s="48">
        <v>26119</v>
      </c>
      <c r="H26143" s="48">
        <v>26439</v>
      </c>
      <c r="I26143" s="48">
        <v>17543</v>
      </c>
      <c r="J26143" s="48">
        <v>-8892</v>
      </c>
      <c r="U26143" s="48">
        <v>-8878</v>
      </c>
      <c r="AC26143" s="48">
        <v>-5594</v>
      </c>
      <c r="AF26143" s="48">
        <v>-3273</v>
      </c>
      <c r="AJ26143" s="48">
        <v>-11</v>
      </c>
      <c r="AK26143" s="49">
        <v>-4</v>
      </c>
      <c r="AL26143" s="49">
        <v>-14</v>
      </c>
    </row>
    <row r="26144" spans="1:38">
      <c r="A26144" s="37" t="s">
        <v>47</v>
      </c>
      <c r="B26144" s="38">
        <v>43275.583333333336</v>
      </c>
      <c r="C26144" s="39">
        <v>43275</v>
      </c>
      <c r="D26144" s="56">
        <v>7</v>
      </c>
      <c r="E26144" s="38">
        <v>43275.291666666664</v>
      </c>
      <c r="F26144" s="40" t="s">
        <v>240</v>
      </c>
      <c r="G26144" s="48">
        <v>25881</v>
      </c>
      <c r="H26144" s="48">
        <v>26498</v>
      </c>
      <c r="I26144" s="48">
        <v>18112</v>
      </c>
      <c r="J26144" s="48">
        <v>-8370</v>
      </c>
      <c r="U26144" s="48">
        <v>-8383</v>
      </c>
      <c r="AC26144" s="48">
        <v>-5389</v>
      </c>
      <c r="AF26144" s="48">
        <v>-2903</v>
      </c>
      <c r="AJ26144" s="48">
        <v>-91</v>
      </c>
      <c r="AK26144" s="49">
        <v>-16</v>
      </c>
      <c r="AL26144" s="49">
        <v>13</v>
      </c>
    </row>
    <row r="26145" spans="1:38">
      <c r="A26145" s="37" t="s">
        <v>47</v>
      </c>
      <c r="B26145" s="38">
        <v>43275.625</v>
      </c>
      <c r="C26145" s="39">
        <v>43275</v>
      </c>
      <c r="D26145" s="56">
        <v>8</v>
      </c>
      <c r="E26145" s="38">
        <v>43275.333333333336</v>
      </c>
      <c r="F26145" s="40" t="s">
        <v>240</v>
      </c>
      <c r="G26145" s="48">
        <v>26449</v>
      </c>
      <c r="H26145" s="48">
        <v>27008</v>
      </c>
      <c r="I26145" s="48">
        <v>21533</v>
      </c>
      <c r="J26145" s="48">
        <v>-5438</v>
      </c>
      <c r="U26145" s="48">
        <v>-5459</v>
      </c>
      <c r="AC26145" s="48">
        <v>-3433</v>
      </c>
      <c r="AF26145" s="48">
        <v>-1987</v>
      </c>
      <c r="AJ26145" s="48">
        <v>-39</v>
      </c>
      <c r="AK26145" s="49">
        <v>-37</v>
      </c>
      <c r="AL26145" s="49">
        <v>21</v>
      </c>
    </row>
    <row r="26146" spans="1:38">
      <c r="A26146" s="37" t="s">
        <v>47</v>
      </c>
      <c r="B26146" s="38">
        <v>43275.666666666664</v>
      </c>
      <c r="C26146" s="39">
        <v>43275</v>
      </c>
      <c r="D26146" s="56">
        <v>9</v>
      </c>
      <c r="E26146" s="38">
        <v>43275.375</v>
      </c>
      <c r="F26146" s="40" t="s">
        <v>240</v>
      </c>
      <c r="G26146" s="48">
        <v>27579</v>
      </c>
      <c r="H26146" s="48">
        <v>27982</v>
      </c>
      <c r="I26146" s="48">
        <v>24159</v>
      </c>
      <c r="J26146" s="48">
        <v>-3774</v>
      </c>
      <c r="U26146" s="48">
        <v>-3809</v>
      </c>
      <c r="AC26146" s="48">
        <v>-2612</v>
      </c>
      <c r="AF26146" s="48">
        <v>-1227</v>
      </c>
      <c r="AJ26146" s="48">
        <v>30</v>
      </c>
      <c r="AK26146" s="49">
        <v>-49</v>
      </c>
      <c r="AL26146" s="49">
        <v>35</v>
      </c>
    </row>
    <row r="26147" spans="1:38">
      <c r="A26147" s="37" t="s">
        <v>47</v>
      </c>
      <c r="B26147" s="38">
        <v>43275.708333333336</v>
      </c>
      <c r="C26147" s="39">
        <v>43275</v>
      </c>
      <c r="D26147" s="56">
        <v>10</v>
      </c>
      <c r="E26147" s="38">
        <v>43275.416666666664</v>
      </c>
      <c r="F26147" s="40" t="s">
        <v>240</v>
      </c>
      <c r="G26147" s="48">
        <v>28768</v>
      </c>
      <c r="H26147" s="48">
        <v>29014</v>
      </c>
      <c r="I26147" s="48">
        <v>25460</v>
      </c>
      <c r="J26147" s="48">
        <v>-3503</v>
      </c>
      <c r="U26147" s="48">
        <v>-3564</v>
      </c>
      <c r="AC26147" s="48">
        <v>-2447</v>
      </c>
      <c r="AF26147" s="48">
        <v>-1160</v>
      </c>
      <c r="AJ26147" s="48">
        <v>43</v>
      </c>
      <c r="AK26147" s="49">
        <v>-51</v>
      </c>
      <c r="AL26147" s="49">
        <v>61</v>
      </c>
    </row>
    <row r="26148" spans="1:38">
      <c r="A26148" s="37" t="s">
        <v>47</v>
      </c>
      <c r="B26148" s="38">
        <v>43275.75</v>
      </c>
      <c r="C26148" s="39">
        <v>43275</v>
      </c>
      <c r="D26148" s="56">
        <v>11</v>
      </c>
      <c r="E26148" s="38">
        <v>43275.458333333336</v>
      </c>
      <c r="F26148" s="40" t="s">
        <v>240</v>
      </c>
      <c r="G26148" s="48">
        <v>30059</v>
      </c>
      <c r="H26148" s="48">
        <v>30157</v>
      </c>
      <c r="I26148" s="48">
        <v>26543</v>
      </c>
      <c r="J26148" s="48">
        <v>-3563</v>
      </c>
      <c r="U26148" s="48">
        <v>-3632</v>
      </c>
      <c r="AC26148" s="48">
        <v>-2427</v>
      </c>
      <c r="AF26148" s="48">
        <v>-1247</v>
      </c>
      <c r="AJ26148" s="48">
        <v>42</v>
      </c>
      <c r="AK26148" s="49">
        <v>-51</v>
      </c>
      <c r="AL26148" s="49">
        <v>69</v>
      </c>
    </row>
    <row r="26149" spans="1:38">
      <c r="A26149" s="37" t="s">
        <v>47</v>
      </c>
      <c r="B26149" s="38">
        <v>43275.791666666664</v>
      </c>
      <c r="C26149" s="39">
        <v>43275</v>
      </c>
      <c r="D26149" s="56">
        <v>12</v>
      </c>
      <c r="E26149" s="38">
        <v>43275.5</v>
      </c>
      <c r="F26149" s="40" t="s">
        <v>240</v>
      </c>
      <c r="G26149" s="48">
        <v>31363</v>
      </c>
      <c r="H26149" s="48">
        <v>31333</v>
      </c>
      <c r="I26149" s="48">
        <v>27656</v>
      </c>
      <c r="J26149" s="48">
        <v>-3622</v>
      </c>
      <c r="U26149" s="48">
        <v>-3676</v>
      </c>
      <c r="AC26149" s="48">
        <v>-2642</v>
      </c>
      <c r="AF26149" s="48">
        <v>-1076</v>
      </c>
      <c r="AJ26149" s="48">
        <v>42</v>
      </c>
      <c r="AK26149" s="49">
        <v>-55</v>
      </c>
      <c r="AL26149" s="49">
        <v>54</v>
      </c>
    </row>
    <row r="26150" spans="1:38">
      <c r="A26150" s="37" t="s">
        <v>47</v>
      </c>
      <c r="B26150" s="38">
        <v>43275.833333333336</v>
      </c>
      <c r="C26150" s="39">
        <v>43275</v>
      </c>
      <c r="D26150" s="56">
        <v>13</v>
      </c>
      <c r="E26150" s="38">
        <v>43275.541666666664</v>
      </c>
      <c r="F26150" s="40" t="s">
        <v>240</v>
      </c>
      <c r="G26150" s="48">
        <v>32740</v>
      </c>
      <c r="H26150" s="48">
        <v>32567</v>
      </c>
      <c r="I26150" s="48">
        <v>28466</v>
      </c>
      <c r="J26150" s="48">
        <v>-4050</v>
      </c>
      <c r="U26150" s="48">
        <v>-4133</v>
      </c>
      <c r="AC26150" s="48">
        <v>-3082</v>
      </c>
      <c r="AF26150" s="48">
        <v>-1090</v>
      </c>
      <c r="AJ26150" s="48">
        <v>39</v>
      </c>
      <c r="AK26150" s="49">
        <v>-51</v>
      </c>
      <c r="AL26150" s="49">
        <v>83</v>
      </c>
    </row>
    <row r="26151" spans="1:38">
      <c r="A26151" s="37" t="s">
        <v>47</v>
      </c>
      <c r="B26151" s="38">
        <v>43275.875</v>
      </c>
      <c r="C26151" s="39">
        <v>43275</v>
      </c>
      <c r="D26151" s="56">
        <v>14</v>
      </c>
      <c r="E26151" s="38">
        <v>43275.583333333336</v>
      </c>
      <c r="F26151" s="40" t="s">
        <v>240</v>
      </c>
      <c r="G26151" s="48">
        <v>34241</v>
      </c>
      <c r="H26151" s="48">
        <v>33877</v>
      </c>
      <c r="I26151" s="48">
        <v>29329</v>
      </c>
      <c r="J26151" s="48">
        <v>-4496</v>
      </c>
      <c r="U26151" s="48">
        <v>-4557</v>
      </c>
      <c r="AC26151" s="48">
        <v>-3638</v>
      </c>
      <c r="AF26151" s="48">
        <v>-963</v>
      </c>
      <c r="AJ26151" s="48">
        <v>44</v>
      </c>
      <c r="AK26151" s="49">
        <v>-52</v>
      </c>
      <c r="AL26151" s="49">
        <v>61</v>
      </c>
    </row>
    <row r="26152" spans="1:38">
      <c r="A26152" s="37" t="s">
        <v>47</v>
      </c>
      <c r="B26152" s="38">
        <v>43275.916666666664</v>
      </c>
      <c r="C26152" s="39">
        <v>43275</v>
      </c>
      <c r="D26152" s="56">
        <v>15</v>
      </c>
      <c r="E26152" s="38">
        <v>43275.625</v>
      </c>
      <c r="F26152" s="40" t="s">
        <v>240</v>
      </c>
      <c r="G26152" s="48">
        <v>35945</v>
      </c>
      <c r="H26152" s="48">
        <v>35007</v>
      </c>
      <c r="I26152" s="48">
        <v>30411</v>
      </c>
      <c r="J26152" s="48">
        <v>-4544</v>
      </c>
      <c r="U26152" s="48">
        <v>-4593</v>
      </c>
      <c r="AC26152" s="48">
        <v>-3651</v>
      </c>
      <c r="AF26152" s="48">
        <v>-986</v>
      </c>
      <c r="AJ26152" s="48">
        <v>44</v>
      </c>
      <c r="AK26152" s="49">
        <v>-52</v>
      </c>
      <c r="AL26152" s="49">
        <v>49</v>
      </c>
    </row>
    <row r="26153" spans="1:38">
      <c r="A26153" s="37" t="s">
        <v>47</v>
      </c>
      <c r="B26153" s="38">
        <v>43275.958333333336</v>
      </c>
      <c r="C26153" s="39">
        <v>43275</v>
      </c>
      <c r="D26153" s="56">
        <v>16</v>
      </c>
      <c r="E26153" s="38">
        <v>43275.666666666664</v>
      </c>
      <c r="F26153" s="40" t="s">
        <v>240</v>
      </c>
      <c r="G26153" s="48">
        <v>37738</v>
      </c>
      <c r="H26153" s="48">
        <v>36585</v>
      </c>
      <c r="I26153" s="48">
        <v>31379</v>
      </c>
      <c r="J26153" s="48">
        <v>-5155</v>
      </c>
      <c r="U26153" s="48">
        <v>-5211</v>
      </c>
      <c r="AC26153" s="48">
        <v>-3891</v>
      </c>
      <c r="AF26153" s="48">
        <v>-1357</v>
      </c>
      <c r="AJ26153" s="48">
        <v>37</v>
      </c>
      <c r="AK26153" s="49">
        <v>-51</v>
      </c>
      <c r="AL26153" s="49">
        <v>56</v>
      </c>
    </row>
    <row r="26154" spans="1:38">
      <c r="A26154" s="37" t="s">
        <v>47</v>
      </c>
      <c r="B26154" s="38">
        <v>43276</v>
      </c>
      <c r="C26154" s="39">
        <v>43275</v>
      </c>
      <c r="D26154" s="56">
        <v>17</v>
      </c>
      <c r="E26154" s="38">
        <v>43275.708333333336</v>
      </c>
      <c r="F26154" s="40" t="s">
        <v>240</v>
      </c>
      <c r="G26154" s="48">
        <v>39390</v>
      </c>
      <c r="H26154" s="48">
        <v>37954</v>
      </c>
      <c r="I26154" s="48">
        <v>32456</v>
      </c>
      <c r="J26154" s="48">
        <v>-5448</v>
      </c>
      <c r="U26154" s="48">
        <v>-5507</v>
      </c>
      <c r="AC26154" s="48">
        <v>-3903</v>
      </c>
      <c r="AF26154" s="48">
        <v>-1628</v>
      </c>
      <c r="AJ26154" s="48">
        <v>24</v>
      </c>
      <c r="AK26154" s="49">
        <v>-50</v>
      </c>
      <c r="AL26154" s="49">
        <v>59</v>
      </c>
    </row>
    <row r="26155" spans="1:38">
      <c r="A26155" s="37" t="s">
        <v>47</v>
      </c>
      <c r="B26155" s="38">
        <v>43276.041666666664</v>
      </c>
      <c r="C26155" s="39">
        <v>43275</v>
      </c>
      <c r="D26155" s="56">
        <v>18</v>
      </c>
      <c r="E26155" s="38">
        <v>43275.75</v>
      </c>
      <c r="F26155" s="40" t="s">
        <v>240</v>
      </c>
      <c r="G26155" s="48">
        <v>40500</v>
      </c>
      <c r="H26155" s="48">
        <v>39059</v>
      </c>
      <c r="I26155" s="48">
        <v>32790</v>
      </c>
      <c r="J26155" s="48">
        <v>-6226</v>
      </c>
      <c r="U26155" s="48">
        <v>-6249</v>
      </c>
      <c r="AC26155" s="48">
        <v>-4254</v>
      </c>
      <c r="AF26155" s="48">
        <v>-2025</v>
      </c>
      <c r="AJ26155" s="48">
        <v>30</v>
      </c>
      <c r="AK26155" s="49">
        <v>-43</v>
      </c>
      <c r="AL26155" s="49">
        <v>23</v>
      </c>
    </row>
    <row r="26156" spans="1:38">
      <c r="A26156" s="37" t="s">
        <v>47</v>
      </c>
      <c r="B26156" s="38">
        <v>43276.083333333336</v>
      </c>
      <c r="C26156" s="39">
        <v>43275</v>
      </c>
      <c r="D26156" s="56">
        <v>19</v>
      </c>
      <c r="E26156" s="38">
        <v>43275.791666666664</v>
      </c>
      <c r="F26156" s="40" t="s">
        <v>240</v>
      </c>
      <c r="G26156" s="48">
        <v>40561</v>
      </c>
      <c r="H26156" s="48">
        <v>39289</v>
      </c>
      <c r="I26156" s="48">
        <v>31587</v>
      </c>
      <c r="J26156" s="48">
        <v>-7676</v>
      </c>
      <c r="U26156" s="48">
        <v>-7366</v>
      </c>
      <c r="AC26156" s="48">
        <v>-4657</v>
      </c>
      <c r="AF26156" s="48">
        <v>-2736</v>
      </c>
      <c r="AJ26156" s="48">
        <v>27</v>
      </c>
      <c r="AK26156" s="49">
        <v>-26</v>
      </c>
      <c r="AL26156" s="49">
        <v>-310</v>
      </c>
    </row>
    <row r="26157" spans="1:38">
      <c r="A26157" s="37" t="s">
        <v>47</v>
      </c>
      <c r="B26157" s="38">
        <v>43276.125</v>
      </c>
      <c r="C26157" s="39">
        <v>43275</v>
      </c>
      <c r="D26157" s="56">
        <v>20</v>
      </c>
      <c r="E26157" s="38">
        <v>43275.833333333336</v>
      </c>
      <c r="F26157" s="40" t="s">
        <v>240</v>
      </c>
      <c r="G26157" s="48">
        <v>39698</v>
      </c>
      <c r="H26157" s="48">
        <v>38558</v>
      </c>
      <c r="I26157" s="48">
        <v>29896</v>
      </c>
      <c r="J26157" s="48">
        <v>-8656</v>
      </c>
      <c r="U26157" s="48">
        <v>-8327</v>
      </c>
      <c r="AC26157" s="48">
        <v>-4944</v>
      </c>
      <c r="AF26157" s="48">
        <v>-3414</v>
      </c>
      <c r="AJ26157" s="48">
        <v>31</v>
      </c>
      <c r="AK26157" s="49">
        <v>-6</v>
      </c>
      <c r="AL26157" s="49">
        <v>-329</v>
      </c>
    </row>
    <row r="26158" spans="1:38">
      <c r="A26158" s="37" t="s">
        <v>47</v>
      </c>
      <c r="B26158" s="38">
        <v>43276.166666666664</v>
      </c>
      <c r="C26158" s="39">
        <v>43275</v>
      </c>
      <c r="D26158" s="56">
        <v>21</v>
      </c>
      <c r="E26158" s="38">
        <v>43275.875</v>
      </c>
      <c r="F26158" s="40" t="s">
        <v>240</v>
      </c>
      <c r="G26158" s="48">
        <v>38811</v>
      </c>
      <c r="H26158" s="48">
        <v>37857</v>
      </c>
      <c r="I26158" s="48">
        <v>28671</v>
      </c>
      <c r="J26158" s="48">
        <v>-9182</v>
      </c>
      <c r="U26158" s="48">
        <v>-8860</v>
      </c>
      <c r="AC26158" s="48">
        <v>-5038</v>
      </c>
      <c r="AF26158" s="48">
        <v>-3859</v>
      </c>
      <c r="AJ26158" s="48">
        <v>37</v>
      </c>
      <c r="AK26158" s="49">
        <v>-4</v>
      </c>
      <c r="AL26158" s="49">
        <v>-322</v>
      </c>
    </row>
    <row r="26159" spans="1:38">
      <c r="A26159" s="37" t="s">
        <v>47</v>
      </c>
      <c r="B26159" s="38">
        <v>43276.208333333336</v>
      </c>
      <c r="C26159" s="39">
        <v>43275</v>
      </c>
      <c r="D26159" s="56">
        <v>22</v>
      </c>
      <c r="E26159" s="38">
        <v>43275.916666666664</v>
      </c>
      <c r="F26159" s="40" t="s">
        <v>240</v>
      </c>
      <c r="G26159" s="48">
        <v>37488</v>
      </c>
      <c r="H26159" s="48">
        <v>36518</v>
      </c>
      <c r="I26159" s="48">
        <v>27641</v>
      </c>
      <c r="J26159" s="48">
        <v>-8873</v>
      </c>
      <c r="U26159" s="48">
        <v>-8528</v>
      </c>
      <c r="AC26159" s="48">
        <v>-4581</v>
      </c>
      <c r="AF26159" s="48">
        <v>-3985</v>
      </c>
      <c r="AJ26159" s="48">
        <v>38</v>
      </c>
      <c r="AK26159" s="49">
        <v>-4</v>
      </c>
      <c r="AL26159" s="49">
        <v>-345</v>
      </c>
    </row>
    <row r="26160" spans="1:38">
      <c r="A26160" s="37" t="s">
        <v>47</v>
      </c>
      <c r="B26160" s="38">
        <v>43276.25</v>
      </c>
      <c r="C26160" s="39">
        <v>43275</v>
      </c>
      <c r="D26160" s="56">
        <v>23</v>
      </c>
      <c r="E26160" s="38">
        <v>43275.958333333336</v>
      </c>
      <c r="F26160" s="40" t="s">
        <v>240</v>
      </c>
      <c r="G26160" s="48">
        <v>34407</v>
      </c>
      <c r="H26160" s="48">
        <v>33757</v>
      </c>
      <c r="I26160" s="48">
        <v>24411</v>
      </c>
      <c r="J26160" s="48">
        <v>-9343</v>
      </c>
      <c r="U26160" s="48">
        <v>-9041</v>
      </c>
      <c r="AC26160" s="48">
        <v>-5436</v>
      </c>
      <c r="AF26160" s="48">
        <v>-3643</v>
      </c>
      <c r="AJ26160" s="48">
        <v>38</v>
      </c>
      <c r="AK26160" s="49">
        <v>-3</v>
      </c>
      <c r="AL26160" s="49">
        <v>-302</v>
      </c>
    </row>
    <row r="26161" spans="1:38">
      <c r="A26161" s="37" t="s">
        <v>47</v>
      </c>
      <c r="B26161" s="38">
        <v>43276.291666666664</v>
      </c>
      <c r="C26161" s="39">
        <v>43275</v>
      </c>
      <c r="D26161" s="56">
        <v>24</v>
      </c>
      <c r="E26161" s="38">
        <v>43276</v>
      </c>
      <c r="F26161" s="40" t="s">
        <v>240</v>
      </c>
      <c r="G26161" s="48">
        <v>31373</v>
      </c>
      <c r="H26161" s="48">
        <v>30732</v>
      </c>
      <c r="I26161" s="48">
        <v>21721</v>
      </c>
      <c r="J26161" s="48">
        <v>-9007</v>
      </c>
      <c r="U26161" s="48">
        <v>-8789</v>
      </c>
      <c r="AC26161" s="48">
        <v>-5503</v>
      </c>
      <c r="AF26161" s="48">
        <v>-3323</v>
      </c>
      <c r="AJ26161" s="48">
        <v>37</v>
      </c>
      <c r="AK26161" s="49">
        <v>-4</v>
      </c>
      <c r="AL26161" s="49">
        <v>-218</v>
      </c>
    </row>
    <row r="26162" spans="1:38">
      <c r="A26162" s="37" t="s">
        <v>47</v>
      </c>
      <c r="B26162" s="38">
        <v>43276.333333333336</v>
      </c>
      <c r="C26162" s="39">
        <v>43276</v>
      </c>
      <c r="D26162" s="56">
        <v>1</v>
      </c>
      <c r="E26162" s="38">
        <v>43276.041666666664</v>
      </c>
      <c r="F26162" s="40" t="s">
        <v>240</v>
      </c>
      <c r="G26162" s="48">
        <v>28912</v>
      </c>
      <c r="H26162" s="48">
        <v>28943</v>
      </c>
      <c r="I26162" s="48">
        <v>19227</v>
      </c>
      <c r="J26162" s="48">
        <v>-9710</v>
      </c>
      <c r="U26162" s="48">
        <v>-9689</v>
      </c>
      <c r="AC26162" s="48">
        <v>-6254</v>
      </c>
      <c r="AF26162" s="48">
        <v>-3472</v>
      </c>
      <c r="AJ26162" s="48">
        <v>37</v>
      </c>
      <c r="AK26162" s="49">
        <v>-6</v>
      </c>
      <c r="AL26162" s="49">
        <v>-21</v>
      </c>
    </row>
    <row r="26163" spans="1:38">
      <c r="A26163" s="37" t="s">
        <v>47</v>
      </c>
      <c r="B26163" s="38">
        <v>43276.375</v>
      </c>
      <c r="C26163" s="39">
        <v>43276</v>
      </c>
      <c r="D26163" s="56">
        <v>2</v>
      </c>
      <c r="E26163" s="38">
        <v>43276.083333333336</v>
      </c>
      <c r="F26163" s="40" t="s">
        <v>240</v>
      </c>
      <c r="G26163" s="48">
        <v>27395</v>
      </c>
      <c r="H26163" s="48">
        <v>27512</v>
      </c>
      <c r="I26163" s="48">
        <v>17787</v>
      </c>
      <c r="J26163" s="48">
        <v>-9720</v>
      </c>
      <c r="U26163" s="48">
        <v>-9715</v>
      </c>
      <c r="AC26163" s="48">
        <v>-6391</v>
      </c>
      <c r="AF26163" s="48">
        <v>-3371</v>
      </c>
      <c r="AJ26163" s="48">
        <v>47</v>
      </c>
      <c r="AK26163" s="49">
        <v>-5</v>
      </c>
      <c r="AL26163" s="49">
        <v>-5</v>
      </c>
    </row>
    <row r="26164" spans="1:38">
      <c r="A26164" s="37" t="s">
        <v>47</v>
      </c>
      <c r="B26164" s="38">
        <v>43276.416666666664</v>
      </c>
      <c r="C26164" s="39">
        <v>43276</v>
      </c>
      <c r="D26164" s="56">
        <v>3</v>
      </c>
      <c r="E26164" s="38">
        <v>43276.125</v>
      </c>
      <c r="F26164" s="40" t="s">
        <v>240</v>
      </c>
      <c r="G26164" s="48">
        <v>26421</v>
      </c>
      <c r="H26164" s="48">
        <v>26584</v>
      </c>
      <c r="I26164" s="48">
        <v>17042</v>
      </c>
      <c r="J26164" s="48">
        <v>-9538</v>
      </c>
      <c r="U26164" s="48">
        <v>-9548</v>
      </c>
      <c r="AC26164" s="48">
        <v>-6287</v>
      </c>
      <c r="AF26164" s="48">
        <v>-3303</v>
      </c>
      <c r="AJ26164" s="48">
        <v>42</v>
      </c>
      <c r="AK26164" s="49">
        <v>-4</v>
      </c>
      <c r="AL26164" s="49">
        <v>10</v>
      </c>
    </row>
    <row r="26165" spans="1:38">
      <c r="A26165" s="37" t="s">
        <v>47</v>
      </c>
      <c r="B26165" s="38">
        <v>43276.458333333336</v>
      </c>
      <c r="C26165" s="39">
        <v>43276</v>
      </c>
      <c r="D26165" s="56">
        <v>4</v>
      </c>
      <c r="E26165" s="38">
        <v>43276.166666666664</v>
      </c>
      <c r="F26165" s="40" t="s">
        <v>240</v>
      </c>
      <c r="G26165" s="48">
        <v>26027</v>
      </c>
      <c r="H26165" s="48">
        <v>26225</v>
      </c>
      <c r="I26165" s="48">
        <v>16686</v>
      </c>
      <c r="J26165" s="48">
        <v>-9535</v>
      </c>
      <c r="U26165" s="48">
        <v>-9558</v>
      </c>
      <c r="AC26165" s="48">
        <v>-6520</v>
      </c>
      <c r="AF26165" s="48">
        <v>-3073</v>
      </c>
      <c r="AJ26165" s="48">
        <v>35</v>
      </c>
      <c r="AK26165" s="49">
        <v>-4</v>
      </c>
      <c r="AL26165" s="49">
        <v>23</v>
      </c>
    </row>
    <row r="26166" spans="1:38">
      <c r="A26166" s="37" t="s">
        <v>47</v>
      </c>
      <c r="B26166" s="38">
        <v>43276.5</v>
      </c>
      <c r="C26166" s="39">
        <v>43276</v>
      </c>
      <c r="D26166" s="56">
        <v>5</v>
      </c>
      <c r="E26166" s="38">
        <v>43276.208333333336</v>
      </c>
      <c r="F26166" s="40" t="s">
        <v>240</v>
      </c>
      <c r="G26166" s="48">
        <v>26463</v>
      </c>
      <c r="H26166" s="48">
        <v>26732</v>
      </c>
      <c r="I26166" s="48">
        <v>17152</v>
      </c>
      <c r="J26166" s="48">
        <v>-9577</v>
      </c>
      <c r="U26166" s="48">
        <v>-9587</v>
      </c>
      <c r="AC26166" s="48">
        <v>-6563</v>
      </c>
      <c r="AF26166" s="48">
        <v>-3054</v>
      </c>
      <c r="AJ26166" s="48">
        <v>30</v>
      </c>
      <c r="AK26166" s="49">
        <v>-3</v>
      </c>
      <c r="AL26166" s="49">
        <v>10</v>
      </c>
    </row>
    <row r="26167" spans="1:38">
      <c r="A26167" s="37" t="s">
        <v>47</v>
      </c>
      <c r="B26167" s="38">
        <v>43276.541666666664</v>
      </c>
      <c r="C26167" s="39">
        <v>43276</v>
      </c>
      <c r="D26167" s="56">
        <v>6</v>
      </c>
      <c r="E26167" s="38">
        <v>43276.25</v>
      </c>
      <c r="F26167" s="40" t="s">
        <v>240</v>
      </c>
      <c r="G26167" s="48">
        <v>27718</v>
      </c>
      <c r="H26167" s="48">
        <v>28025</v>
      </c>
      <c r="I26167" s="48">
        <v>18107</v>
      </c>
      <c r="J26167" s="48">
        <v>-9914</v>
      </c>
      <c r="U26167" s="48">
        <v>-9906</v>
      </c>
      <c r="AC26167" s="48">
        <v>-6778</v>
      </c>
      <c r="AF26167" s="48">
        <v>-3160</v>
      </c>
      <c r="AJ26167" s="48">
        <v>32</v>
      </c>
      <c r="AK26167" s="49">
        <v>-4</v>
      </c>
      <c r="AL26167" s="49">
        <v>-8</v>
      </c>
    </row>
    <row r="26168" spans="1:38">
      <c r="A26168" s="37" t="s">
        <v>47</v>
      </c>
      <c r="B26168" s="38">
        <v>43276.583333333336</v>
      </c>
      <c r="C26168" s="39">
        <v>43276</v>
      </c>
      <c r="D26168" s="56">
        <v>7</v>
      </c>
      <c r="E26168" s="38">
        <v>43276.291666666664</v>
      </c>
      <c r="F26168" s="40" t="s">
        <v>240</v>
      </c>
      <c r="G26168" s="48">
        <v>29413</v>
      </c>
      <c r="H26168" s="48">
        <v>29675</v>
      </c>
      <c r="I26168" s="48">
        <v>19446</v>
      </c>
      <c r="J26168" s="48">
        <v>-10211</v>
      </c>
      <c r="U26168" s="48">
        <v>-10108</v>
      </c>
      <c r="AC26168" s="48">
        <v>-6607</v>
      </c>
      <c r="AF26168" s="48">
        <v>-3554</v>
      </c>
      <c r="AJ26168" s="48">
        <v>53</v>
      </c>
      <c r="AK26168" s="49">
        <v>-18</v>
      </c>
      <c r="AL26168" s="49">
        <v>-103</v>
      </c>
    </row>
    <row r="26169" spans="1:38">
      <c r="A26169" s="37" t="s">
        <v>47</v>
      </c>
      <c r="B26169" s="38">
        <v>43276.625</v>
      </c>
      <c r="C26169" s="39">
        <v>43276</v>
      </c>
      <c r="D26169" s="56">
        <v>8</v>
      </c>
      <c r="E26169" s="38">
        <v>43276.333333333336</v>
      </c>
      <c r="F26169" s="40" t="s">
        <v>240</v>
      </c>
      <c r="G26169" s="48">
        <v>31152</v>
      </c>
      <c r="H26169" s="48">
        <v>31242</v>
      </c>
      <c r="I26169" s="48">
        <v>22675</v>
      </c>
      <c r="J26169" s="48">
        <v>-8530</v>
      </c>
      <c r="U26169" s="48">
        <v>-8539</v>
      </c>
      <c r="AC26169" s="48">
        <v>-5731</v>
      </c>
      <c r="AF26169" s="48">
        <v>-2876</v>
      </c>
      <c r="AJ26169" s="48">
        <v>68</v>
      </c>
      <c r="AK26169" s="49">
        <v>-37</v>
      </c>
      <c r="AL26169" s="49">
        <v>9</v>
      </c>
    </row>
    <row r="26170" spans="1:38">
      <c r="A26170" s="37" t="s">
        <v>47</v>
      </c>
      <c r="B26170" s="38">
        <v>43276.666666666664</v>
      </c>
      <c r="C26170" s="39">
        <v>43276</v>
      </c>
      <c r="D26170" s="56">
        <v>9</v>
      </c>
      <c r="E26170" s="38">
        <v>43276.375</v>
      </c>
      <c r="F26170" s="40" t="s">
        <v>240</v>
      </c>
      <c r="G26170" s="48">
        <v>32127</v>
      </c>
      <c r="H26170" s="48">
        <v>32333</v>
      </c>
      <c r="I26170" s="48">
        <v>25018</v>
      </c>
      <c r="J26170" s="48">
        <v>-7266</v>
      </c>
      <c r="U26170" s="48">
        <v>-7307</v>
      </c>
      <c r="AC26170" s="48">
        <v>-5095</v>
      </c>
      <c r="AF26170" s="48">
        <v>-2259</v>
      </c>
      <c r="AJ26170" s="48">
        <v>47</v>
      </c>
      <c r="AK26170" s="49">
        <v>-49</v>
      </c>
      <c r="AL26170" s="49">
        <v>41</v>
      </c>
    </row>
    <row r="26171" spans="1:38">
      <c r="A26171" s="37" t="s">
        <v>47</v>
      </c>
      <c r="B26171" s="38">
        <v>43276.708333333336</v>
      </c>
      <c r="C26171" s="39">
        <v>43276</v>
      </c>
      <c r="D26171" s="56">
        <v>10</v>
      </c>
      <c r="E26171" s="38">
        <v>43276.416666666664</v>
      </c>
      <c r="F26171" s="40" t="s">
        <v>240</v>
      </c>
      <c r="G26171" s="48">
        <v>32880</v>
      </c>
      <c r="H26171" s="48">
        <v>33302</v>
      </c>
      <c r="I26171" s="48">
        <v>25947</v>
      </c>
      <c r="J26171" s="48">
        <v>-7305</v>
      </c>
      <c r="U26171" s="48">
        <v>-7357</v>
      </c>
      <c r="AC26171" s="48">
        <v>-5301</v>
      </c>
      <c r="AF26171" s="48">
        <v>-2117</v>
      </c>
      <c r="AJ26171" s="48">
        <v>61</v>
      </c>
      <c r="AK26171" s="49">
        <v>-50</v>
      </c>
      <c r="AL26171" s="49">
        <v>52</v>
      </c>
    </row>
    <row r="26172" spans="1:38">
      <c r="A26172" s="37" t="s">
        <v>47</v>
      </c>
      <c r="B26172" s="38">
        <v>43276.75</v>
      </c>
      <c r="C26172" s="39">
        <v>43276</v>
      </c>
      <c r="D26172" s="56">
        <v>11</v>
      </c>
      <c r="E26172" s="38">
        <v>43276.458333333336</v>
      </c>
      <c r="F26172" s="40" t="s">
        <v>240</v>
      </c>
      <c r="G26172" s="48">
        <v>33805</v>
      </c>
      <c r="H26172" s="48">
        <v>34260</v>
      </c>
      <c r="I26172" s="48">
        <v>26868</v>
      </c>
      <c r="J26172" s="48">
        <v>-7342</v>
      </c>
      <c r="U26172" s="48">
        <v>-7383</v>
      </c>
      <c r="AC26172" s="48">
        <v>-5289</v>
      </c>
      <c r="AF26172" s="48">
        <v>-2143</v>
      </c>
      <c r="AJ26172" s="48">
        <v>49</v>
      </c>
      <c r="AK26172" s="49">
        <v>-50</v>
      </c>
      <c r="AL26172" s="49">
        <v>41</v>
      </c>
    </row>
    <row r="26173" spans="1:38">
      <c r="A26173" s="37" t="s">
        <v>47</v>
      </c>
      <c r="B26173" s="38">
        <v>43276.791666666664</v>
      </c>
      <c r="C26173" s="39">
        <v>43276</v>
      </c>
      <c r="D26173" s="56">
        <v>12</v>
      </c>
      <c r="E26173" s="38">
        <v>43276.5</v>
      </c>
      <c r="F26173" s="40" t="s">
        <v>240</v>
      </c>
      <c r="G26173" s="48">
        <v>34715</v>
      </c>
      <c r="H26173" s="48">
        <v>35133</v>
      </c>
      <c r="I26173" s="48">
        <v>27865</v>
      </c>
      <c r="J26173" s="48">
        <v>-7217</v>
      </c>
      <c r="U26173" s="48">
        <v>-7264</v>
      </c>
      <c r="AC26173" s="48">
        <v>-5227</v>
      </c>
      <c r="AF26173" s="48">
        <v>-2082</v>
      </c>
      <c r="AJ26173" s="48">
        <v>45</v>
      </c>
      <c r="AK26173" s="49">
        <v>-51</v>
      </c>
      <c r="AL26173" s="49">
        <v>47</v>
      </c>
    </row>
    <row r="26174" spans="1:38">
      <c r="A26174" s="37" t="s">
        <v>47</v>
      </c>
      <c r="B26174" s="38">
        <v>43276.833333333336</v>
      </c>
      <c r="C26174" s="39">
        <v>43276</v>
      </c>
      <c r="D26174" s="56">
        <v>13</v>
      </c>
      <c r="E26174" s="38">
        <v>43276.541666666664</v>
      </c>
      <c r="F26174" s="40" t="s">
        <v>240</v>
      </c>
      <c r="G26174" s="48">
        <v>35641</v>
      </c>
      <c r="H26174" s="48">
        <v>36150</v>
      </c>
      <c r="I26174" s="48">
        <v>28836</v>
      </c>
      <c r="J26174" s="48">
        <v>-7261</v>
      </c>
      <c r="U26174" s="48">
        <v>-7254</v>
      </c>
      <c r="AC26174" s="48">
        <v>-5318</v>
      </c>
      <c r="AF26174" s="48">
        <v>-1987</v>
      </c>
      <c r="AJ26174" s="48">
        <v>51</v>
      </c>
      <c r="AK26174" s="49">
        <v>-53</v>
      </c>
      <c r="AL26174" s="49">
        <v>-7</v>
      </c>
    </row>
    <row r="26175" spans="1:38">
      <c r="A26175" s="37" t="s">
        <v>47</v>
      </c>
      <c r="B26175" s="38">
        <v>43276.875</v>
      </c>
      <c r="C26175" s="39">
        <v>43276</v>
      </c>
      <c r="D26175" s="56">
        <v>14</v>
      </c>
      <c r="E26175" s="38">
        <v>43276.583333333336</v>
      </c>
      <c r="F26175" s="40" t="s">
        <v>240</v>
      </c>
      <c r="G26175" s="48">
        <v>37092</v>
      </c>
      <c r="H26175" s="48">
        <v>37431</v>
      </c>
      <c r="I26175" s="48">
        <v>30181</v>
      </c>
      <c r="J26175" s="48">
        <v>-7199</v>
      </c>
      <c r="U26175" s="48">
        <v>-7156</v>
      </c>
      <c r="AC26175" s="48">
        <v>-5279</v>
      </c>
      <c r="AF26175" s="48">
        <v>-1917</v>
      </c>
      <c r="AJ26175" s="48">
        <v>40</v>
      </c>
      <c r="AK26175" s="49">
        <v>-51</v>
      </c>
      <c r="AL26175" s="49">
        <v>-43</v>
      </c>
    </row>
    <row r="26176" spans="1:38">
      <c r="A26176" s="37" t="s">
        <v>47</v>
      </c>
      <c r="B26176" s="38">
        <v>43276.916666666664</v>
      </c>
      <c r="C26176" s="39">
        <v>43276</v>
      </c>
      <c r="D26176" s="56">
        <v>15</v>
      </c>
      <c r="E26176" s="38">
        <v>43276.625</v>
      </c>
      <c r="F26176" s="40" t="s">
        <v>240</v>
      </c>
      <c r="G26176" s="48">
        <v>38684</v>
      </c>
      <c r="H26176" s="48">
        <v>38985</v>
      </c>
      <c r="I26176" s="48">
        <v>31710</v>
      </c>
      <c r="J26176" s="48">
        <v>-7224</v>
      </c>
      <c r="U26176" s="48">
        <v>-7160</v>
      </c>
      <c r="AC26176" s="48">
        <v>-5334</v>
      </c>
      <c r="AF26176" s="48">
        <v>-1876</v>
      </c>
      <c r="AJ26176" s="48">
        <v>50</v>
      </c>
      <c r="AK26176" s="49">
        <v>-51</v>
      </c>
      <c r="AL26176" s="49">
        <v>-64</v>
      </c>
    </row>
    <row r="26177" spans="1:38">
      <c r="A26177" s="37" t="s">
        <v>47</v>
      </c>
      <c r="B26177" s="38">
        <v>43276.958333333336</v>
      </c>
      <c r="C26177" s="39">
        <v>43276</v>
      </c>
      <c r="D26177" s="56">
        <v>16</v>
      </c>
      <c r="E26177" s="38">
        <v>43276.666666666664</v>
      </c>
      <c r="F26177" s="40" t="s">
        <v>240</v>
      </c>
      <c r="G26177" s="48">
        <v>40078</v>
      </c>
      <c r="H26177" s="48">
        <v>40638</v>
      </c>
      <c r="I26177" s="48">
        <v>32622</v>
      </c>
      <c r="J26177" s="48">
        <v>-7965</v>
      </c>
      <c r="U26177" s="48">
        <v>-7745</v>
      </c>
      <c r="AC26177" s="48">
        <v>-5386</v>
      </c>
      <c r="AF26177" s="48">
        <v>-2404</v>
      </c>
      <c r="AJ26177" s="48">
        <v>45</v>
      </c>
      <c r="AK26177" s="49">
        <v>-51</v>
      </c>
      <c r="AL26177" s="49">
        <v>-220</v>
      </c>
    </row>
    <row r="26178" spans="1:38">
      <c r="A26178" s="37" t="s">
        <v>47</v>
      </c>
      <c r="B26178" s="38">
        <v>43277</v>
      </c>
      <c r="C26178" s="39">
        <v>43276</v>
      </c>
      <c r="D26178" s="56">
        <v>17</v>
      </c>
      <c r="E26178" s="38">
        <v>43276.708333333336</v>
      </c>
      <c r="F26178" s="40" t="s">
        <v>240</v>
      </c>
      <c r="G26178" s="48">
        <v>41357</v>
      </c>
      <c r="H26178" s="48">
        <v>41840</v>
      </c>
      <c r="I26178" s="48">
        <v>33803</v>
      </c>
      <c r="J26178" s="48">
        <v>-7993</v>
      </c>
      <c r="U26178" s="48">
        <v>-7942</v>
      </c>
      <c r="AC26178" s="48">
        <v>-5428</v>
      </c>
      <c r="AF26178" s="48">
        <v>-2553</v>
      </c>
      <c r="AJ26178" s="48">
        <v>39</v>
      </c>
      <c r="AK26178" s="49">
        <v>-44</v>
      </c>
      <c r="AL26178" s="49">
        <v>-51</v>
      </c>
    </row>
    <row r="26179" spans="1:38">
      <c r="A26179" s="37" t="s">
        <v>47</v>
      </c>
      <c r="B26179" s="38">
        <v>43277.041666666664</v>
      </c>
      <c r="C26179" s="39">
        <v>43276</v>
      </c>
      <c r="D26179" s="56">
        <v>18</v>
      </c>
      <c r="E26179" s="38">
        <v>43276.75</v>
      </c>
      <c r="F26179" s="40" t="s">
        <v>240</v>
      </c>
      <c r="G26179" s="48">
        <v>41943</v>
      </c>
      <c r="H26179" s="48">
        <v>42636</v>
      </c>
      <c r="I26179" s="48">
        <v>34542</v>
      </c>
      <c r="J26179" s="48">
        <v>-8053</v>
      </c>
      <c r="U26179" s="48">
        <v>-8079</v>
      </c>
      <c r="AC26179" s="48">
        <v>-5467</v>
      </c>
      <c r="AF26179" s="48">
        <v>-2646</v>
      </c>
      <c r="AJ26179" s="48">
        <v>34</v>
      </c>
      <c r="AK26179" s="49">
        <v>-41</v>
      </c>
      <c r="AL26179" s="49">
        <v>26</v>
      </c>
    </row>
    <row r="26180" spans="1:38">
      <c r="A26180" s="37" t="s">
        <v>47</v>
      </c>
      <c r="B26180" s="38">
        <v>43277.083333333336</v>
      </c>
      <c r="C26180" s="39">
        <v>43276</v>
      </c>
      <c r="D26180" s="56">
        <v>19</v>
      </c>
      <c r="E26180" s="38">
        <v>43276.791666666664</v>
      </c>
      <c r="F26180" s="40" t="s">
        <v>240</v>
      </c>
      <c r="G26180" s="48">
        <v>41919</v>
      </c>
      <c r="H26180" s="48">
        <v>42969</v>
      </c>
      <c r="I26180" s="48">
        <v>34522</v>
      </c>
      <c r="J26180" s="48">
        <v>-8419</v>
      </c>
      <c r="U26180" s="48">
        <v>-8285</v>
      </c>
      <c r="AC26180" s="48">
        <v>-5672</v>
      </c>
      <c r="AF26180" s="48">
        <v>-2660</v>
      </c>
      <c r="AJ26180" s="48">
        <v>47</v>
      </c>
      <c r="AK26180" s="49">
        <v>-28</v>
      </c>
      <c r="AL26180" s="49">
        <v>-134</v>
      </c>
    </row>
    <row r="26181" spans="1:38">
      <c r="A26181" s="37" t="s">
        <v>47</v>
      </c>
      <c r="B26181" s="38">
        <v>43277.125</v>
      </c>
      <c r="C26181" s="39">
        <v>43276</v>
      </c>
      <c r="D26181" s="56">
        <v>20</v>
      </c>
      <c r="E26181" s="38">
        <v>43276.833333333336</v>
      </c>
      <c r="F26181" s="40" t="s">
        <v>240</v>
      </c>
      <c r="G26181" s="48">
        <v>41216</v>
      </c>
      <c r="H26181" s="48">
        <v>41867</v>
      </c>
      <c r="I26181" s="48">
        <v>32909</v>
      </c>
      <c r="J26181" s="48">
        <v>-8953</v>
      </c>
      <c r="U26181" s="48">
        <v>-8788</v>
      </c>
      <c r="AC26181" s="48">
        <v>-5449</v>
      </c>
      <c r="AF26181" s="48">
        <v>-3381</v>
      </c>
      <c r="AJ26181" s="48">
        <v>42</v>
      </c>
      <c r="AK26181" s="49">
        <v>-5</v>
      </c>
      <c r="AL26181" s="49">
        <v>-165</v>
      </c>
    </row>
    <row r="26182" spans="1:38">
      <c r="A26182" s="37" t="s">
        <v>47</v>
      </c>
      <c r="B26182" s="38">
        <v>43277.166666666664</v>
      </c>
      <c r="C26182" s="39">
        <v>43276</v>
      </c>
      <c r="D26182" s="56">
        <v>21</v>
      </c>
      <c r="E26182" s="38">
        <v>43276.875</v>
      </c>
      <c r="F26182" s="40" t="s">
        <v>240</v>
      </c>
      <c r="G26182" s="48">
        <v>40536</v>
      </c>
      <c r="H26182" s="48">
        <v>40924</v>
      </c>
      <c r="I26182" s="48">
        <v>30606</v>
      </c>
      <c r="J26182" s="48">
        <v>-10313</v>
      </c>
      <c r="U26182" s="48">
        <v>-10104</v>
      </c>
      <c r="AC26182" s="48">
        <v>-5600</v>
      </c>
      <c r="AF26182" s="48">
        <v>-4555</v>
      </c>
      <c r="AJ26182" s="48">
        <v>51</v>
      </c>
      <c r="AK26182" s="49">
        <v>-5</v>
      </c>
      <c r="AL26182" s="49">
        <v>-209</v>
      </c>
    </row>
    <row r="26183" spans="1:38">
      <c r="A26183" s="37" t="s">
        <v>47</v>
      </c>
      <c r="B26183" s="38">
        <v>43277.208333333336</v>
      </c>
      <c r="C26183" s="39">
        <v>43276</v>
      </c>
      <c r="D26183" s="56">
        <v>22</v>
      </c>
      <c r="E26183" s="38">
        <v>43276.916666666664</v>
      </c>
      <c r="F26183" s="40" t="s">
        <v>240</v>
      </c>
      <c r="G26183" s="48">
        <v>38875</v>
      </c>
      <c r="H26183" s="48">
        <v>39456</v>
      </c>
      <c r="I26183" s="48">
        <v>28344</v>
      </c>
      <c r="J26183" s="48">
        <v>-11109</v>
      </c>
      <c r="U26183" s="48">
        <v>-10864</v>
      </c>
      <c r="AC26183" s="48">
        <v>-6122</v>
      </c>
      <c r="AF26183" s="48">
        <v>-4795</v>
      </c>
      <c r="AJ26183" s="48">
        <v>53</v>
      </c>
      <c r="AK26183" s="49">
        <v>-3</v>
      </c>
      <c r="AL26183" s="49">
        <v>-245</v>
      </c>
    </row>
    <row r="26184" spans="1:38">
      <c r="A26184" s="37" t="s">
        <v>47</v>
      </c>
      <c r="B26184" s="38">
        <v>43277.25</v>
      </c>
      <c r="C26184" s="39">
        <v>43276</v>
      </c>
      <c r="D26184" s="56">
        <v>23</v>
      </c>
      <c r="E26184" s="38">
        <v>43276.958333333336</v>
      </c>
      <c r="F26184" s="40" t="s">
        <v>240</v>
      </c>
      <c r="G26184" s="48">
        <v>35459</v>
      </c>
      <c r="H26184" s="48">
        <v>36108</v>
      </c>
      <c r="I26184" s="48">
        <v>25468</v>
      </c>
      <c r="J26184" s="48">
        <v>-10635</v>
      </c>
      <c r="U26184" s="48">
        <v>-10489</v>
      </c>
      <c r="AC26184" s="48">
        <v>-6069</v>
      </c>
      <c r="AF26184" s="48">
        <v>-4459</v>
      </c>
      <c r="AJ26184" s="48">
        <v>39</v>
      </c>
      <c r="AK26184" s="49">
        <v>-5</v>
      </c>
      <c r="AL26184" s="49">
        <v>-146</v>
      </c>
    </row>
    <row r="26185" spans="1:38">
      <c r="A26185" s="37" t="s">
        <v>47</v>
      </c>
      <c r="B26185" s="38">
        <v>43277.291666666664</v>
      </c>
      <c r="C26185" s="39">
        <v>43276</v>
      </c>
      <c r="D26185" s="56">
        <v>24</v>
      </c>
      <c r="E26185" s="38">
        <v>43277</v>
      </c>
      <c r="F26185" s="40" t="s">
        <v>240</v>
      </c>
      <c r="G26185" s="48">
        <v>32239</v>
      </c>
      <c r="H26185" s="48">
        <v>32709</v>
      </c>
      <c r="I26185" s="48">
        <v>22672</v>
      </c>
      <c r="J26185" s="48">
        <v>-10032</v>
      </c>
      <c r="U26185" s="48">
        <v>-10025</v>
      </c>
      <c r="AC26185" s="48">
        <v>-5950</v>
      </c>
      <c r="AF26185" s="48">
        <v>-4115</v>
      </c>
      <c r="AJ26185" s="48">
        <v>40</v>
      </c>
      <c r="AK26185" s="49">
        <v>-5</v>
      </c>
      <c r="AL26185" s="49">
        <v>-7</v>
      </c>
    </row>
    <row r="26186" spans="1:38">
      <c r="A26186" s="37" t="s">
        <v>47</v>
      </c>
      <c r="B26186" s="38">
        <v>43277.333333333336</v>
      </c>
      <c r="C26186" s="39">
        <v>43277</v>
      </c>
      <c r="D26186" s="56">
        <v>1</v>
      </c>
      <c r="E26186" s="38">
        <v>43277.041666666664</v>
      </c>
      <c r="F26186" s="40" t="s">
        <v>240</v>
      </c>
      <c r="G26186" s="48">
        <v>29901</v>
      </c>
      <c r="H26186" s="48">
        <v>30543</v>
      </c>
      <c r="I26186" s="48">
        <v>20241</v>
      </c>
      <c r="J26186" s="48">
        <v>-10296</v>
      </c>
      <c r="U26186" s="48">
        <v>-10312</v>
      </c>
      <c r="AC26186" s="48">
        <v>-6315</v>
      </c>
      <c r="AF26186" s="48">
        <v>-4031</v>
      </c>
      <c r="AJ26186" s="48">
        <v>34</v>
      </c>
      <c r="AK26186" s="49">
        <v>-6</v>
      </c>
      <c r="AL26186" s="49">
        <v>16</v>
      </c>
    </row>
    <row r="26187" spans="1:38">
      <c r="A26187" s="37" t="s">
        <v>47</v>
      </c>
      <c r="B26187" s="38">
        <v>43277.375</v>
      </c>
      <c r="C26187" s="39">
        <v>43277</v>
      </c>
      <c r="D26187" s="56">
        <v>2</v>
      </c>
      <c r="E26187" s="38">
        <v>43277.083333333336</v>
      </c>
      <c r="F26187" s="40" t="s">
        <v>240</v>
      </c>
      <c r="G26187" s="48">
        <v>28287</v>
      </c>
      <c r="H26187" s="48">
        <v>28868</v>
      </c>
      <c r="I26187" s="48">
        <v>18483</v>
      </c>
      <c r="J26187" s="48">
        <v>-10381</v>
      </c>
      <c r="U26187" s="48">
        <v>-10373</v>
      </c>
      <c r="AC26187" s="48">
        <v>-6431</v>
      </c>
      <c r="AF26187" s="48">
        <v>-3975</v>
      </c>
      <c r="AJ26187" s="48">
        <v>33</v>
      </c>
      <c r="AK26187" s="49">
        <v>-4</v>
      </c>
      <c r="AL26187" s="49">
        <v>-8</v>
      </c>
    </row>
    <row r="26188" spans="1:38">
      <c r="A26188" s="37" t="s">
        <v>47</v>
      </c>
      <c r="B26188" s="38">
        <v>43277.416666666664</v>
      </c>
      <c r="C26188" s="39">
        <v>43277</v>
      </c>
      <c r="D26188" s="56">
        <v>3</v>
      </c>
      <c r="E26188" s="38">
        <v>43277.125</v>
      </c>
      <c r="F26188" s="40" t="s">
        <v>240</v>
      </c>
      <c r="G26188" s="48">
        <v>27197</v>
      </c>
      <c r="H26188" s="48">
        <v>27790</v>
      </c>
      <c r="I26188" s="48">
        <v>17414</v>
      </c>
      <c r="J26188" s="48">
        <v>-10374</v>
      </c>
      <c r="U26188" s="48">
        <v>-10380</v>
      </c>
      <c r="AC26188" s="48">
        <v>-6553</v>
      </c>
      <c r="AF26188" s="48">
        <v>-3860</v>
      </c>
      <c r="AJ26188" s="48">
        <v>33</v>
      </c>
      <c r="AK26188" s="49">
        <v>-2</v>
      </c>
      <c r="AL26188" s="49">
        <v>6</v>
      </c>
    </row>
    <row r="26189" spans="1:38">
      <c r="A26189" s="37" t="s">
        <v>47</v>
      </c>
      <c r="B26189" s="38">
        <v>43277.458333333336</v>
      </c>
      <c r="C26189" s="39">
        <v>43277</v>
      </c>
      <c r="D26189" s="56">
        <v>4</v>
      </c>
      <c r="E26189" s="38">
        <v>43277.166666666664</v>
      </c>
      <c r="F26189" s="40" t="s">
        <v>240</v>
      </c>
      <c r="G26189" s="48">
        <v>26721</v>
      </c>
      <c r="H26189" s="48">
        <v>27264</v>
      </c>
      <c r="I26189" s="48">
        <v>16825</v>
      </c>
      <c r="J26189" s="48">
        <v>-10433</v>
      </c>
      <c r="U26189" s="48">
        <v>-10436</v>
      </c>
      <c r="AC26189" s="48">
        <v>-6530</v>
      </c>
      <c r="AF26189" s="48">
        <v>-3931</v>
      </c>
      <c r="AJ26189" s="48">
        <v>25</v>
      </c>
      <c r="AK26189" s="49">
        <v>-6</v>
      </c>
      <c r="AL26189" s="49">
        <v>3</v>
      </c>
    </row>
    <row r="26190" spans="1:38">
      <c r="A26190" s="37" t="s">
        <v>47</v>
      </c>
      <c r="B26190" s="38">
        <v>43277.5</v>
      </c>
      <c r="C26190" s="39">
        <v>43277</v>
      </c>
      <c r="D26190" s="56">
        <v>5</v>
      </c>
      <c r="E26190" s="38">
        <v>43277.208333333336</v>
      </c>
      <c r="F26190" s="40" t="s">
        <v>240</v>
      </c>
      <c r="G26190" s="48">
        <v>27068</v>
      </c>
      <c r="H26190" s="48">
        <v>27574</v>
      </c>
      <c r="I26190" s="48">
        <v>16954</v>
      </c>
      <c r="J26190" s="48">
        <v>-10617</v>
      </c>
      <c r="U26190" s="48">
        <v>-10620</v>
      </c>
      <c r="AC26190" s="48">
        <v>-6562</v>
      </c>
      <c r="AF26190" s="48">
        <v>-4057</v>
      </c>
      <c r="AJ26190" s="48">
        <v>-1</v>
      </c>
      <c r="AK26190" s="49">
        <v>-3</v>
      </c>
      <c r="AL26190" s="49">
        <v>3</v>
      </c>
    </row>
    <row r="26191" spans="1:38">
      <c r="A26191" s="37" t="s">
        <v>47</v>
      </c>
      <c r="B26191" s="38">
        <v>43277.541666666664</v>
      </c>
      <c r="C26191" s="39">
        <v>43277</v>
      </c>
      <c r="D26191" s="56">
        <v>6</v>
      </c>
      <c r="E26191" s="38">
        <v>43277.25</v>
      </c>
      <c r="F26191" s="40" t="s">
        <v>240</v>
      </c>
      <c r="G26191" s="48">
        <v>28084</v>
      </c>
      <c r="H26191" s="48">
        <v>28668</v>
      </c>
      <c r="I26191" s="48">
        <v>17712</v>
      </c>
      <c r="J26191" s="48">
        <v>-10950</v>
      </c>
      <c r="U26191" s="48">
        <v>-10948</v>
      </c>
      <c r="AC26191" s="48">
        <v>-6505</v>
      </c>
      <c r="AF26191" s="48">
        <v>-4401</v>
      </c>
      <c r="AJ26191" s="48">
        <v>-42</v>
      </c>
      <c r="AK26191" s="49">
        <v>-6</v>
      </c>
      <c r="AL26191" s="49">
        <v>-2</v>
      </c>
    </row>
    <row r="26192" spans="1:38">
      <c r="A26192" s="37" t="s">
        <v>47</v>
      </c>
      <c r="B26192" s="38">
        <v>43277.583333333336</v>
      </c>
      <c r="C26192" s="39">
        <v>43277</v>
      </c>
      <c r="D26192" s="56">
        <v>7</v>
      </c>
      <c r="E26192" s="38">
        <v>43277.291666666664</v>
      </c>
      <c r="F26192" s="40" t="s">
        <v>240</v>
      </c>
      <c r="G26192" s="48">
        <v>29627</v>
      </c>
      <c r="H26192" s="48">
        <v>30180</v>
      </c>
      <c r="I26192" s="48">
        <v>19507</v>
      </c>
      <c r="J26192" s="48">
        <v>-10657</v>
      </c>
      <c r="U26192" s="48">
        <v>-10681</v>
      </c>
      <c r="AC26192" s="48">
        <v>-6409</v>
      </c>
      <c r="AF26192" s="48">
        <v>-4266</v>
      </c>
      <c r="AJ26192" s="48">
        <v>-6</v>
      </c>
      <c r="AK26192" s="49">
        <v>-16</v>
      </c>
      <c r="AL26192" s="49">
        <v>24</v>
      </c>
    </row>
    <row r="26193" spans="1:38">
      <c r="A26193" s="37" t="s">
        <v>47</v>
      </c>
      <c r="B26193" s="38">
        <v>43277.625</v>
      </c>
      <c r="C26193" s="39">
        <v>43277</v>
      </c>
      <c r="D26193" s="56">
        <v>8</v>
      </c>
      <c r="E26193" s="38">
        <v>43277.333333333336</v>
      </c>
      <c r="F26193" s="40" t="s">
        <v>240</v>
      </c>
      <c r="G26193" s="48">
        <v>31467</v>
      </c>
      <c r="H26193" s="48">
        <v>31757</v>
      </c>
      <c r="I26193" s="48">
        <v>23160</v>
      </c>
      <c r="J26193" s="48">
        <v>-8556</v>
      </c>
      <c r="U26193" s="48">
        <v>-8614</v>
      </c>
      <c r="AC26193" s="48">
        <v>-5231</v>
      </c>
      <c r="AF26193" s="48">
        <v>-3437</v>
      </c>
      <c r="AJ26193" s="48">
        <v>54</v>
      </c>
      <c r="AK26193" s="49">
        <v>-41</v>
      </c>
      <c r="AL26193" s="49">
        <v>58</v>
      </c>
    </row>
    <row r="26194" spans="1:38">
      <c r="A26194" s="37" t="s">
        <v>47</v>
      </c>
      <c r="B26194" s="38">
        <v>43277.666666666664</v>
      </c>
      <c r="C26194" s="39">
        <v>43277</v>
      </c>
      <c r="D26194" s="56">
        <v>9</v>
      </c>
      <c r="E26194" s="38">
        <v>43277.375</v>
      </c>
      <c r="F26194" s="40" t="s">
        <v>240</v>
      </c>
      <c r="G26194" s="48">
        <v>32588</v>
      </c>
      <c r="H26194" s="48">
        <v>32869</v>
      </c>
      <c r="I26194" s="48">
        <v>25540</v>
      </c>
      <c r="J26194" s="48">
        <v>-7281</v>
      </c>
      <c r="U26194" s="48">
        <v>-7327</v>
      </c>
      <c r="AC26194" s="48">
        <v>-4442</v>
      </c>
      <c r="AF26194" s="48">
        <v>-2940</v>
      </c>
      <c r="AJ26194" s="48">
        <v>55</v>
      </c>
      <c r="AK26194" s="49">
        <v>-48</v>
      </c>
      <c r="AL26194" s="49">
        <v>46</v>
      </c>
    </row>
    <row r="26195" spans="1:38">
      <c r="A26195" s="37" t="s">
        <v>47</v>
      </c>
      <c r="B26195" s="38">
        <v>43277.708333333336</v>
      </c>
      <c r="C26195" s="39">
        <v>43277</v>
      </c>
      <c r="D26195" s="56">
        <v>10</v>
      </c>
      <c r="E26195" s="38">
        <v>43277.416666666664</v>
      </c>
      <c r="F26195" s="40" t="s">
        <v>240</v>
      </c>
      <c r="G26195" s="48">
        <v>33340</v>
      </c>
      <c r="H26195" s="48">
        <v>33527</v>
      </c>
      <c r="I26195" s="48">
        <v>26836</v>
      </c>
      <c r="J26195" s="48">
        <v>-6641</v>
      </c>
      <c r="U26195" s="48">
        <v>-6687</v>
      </c>
      <c r="AC26195" s="48">
        <v>-4225</v>
      </c>
      <c r="AF26195" s="48">
        <v>-2535</v>
      </c>
      <c r="AJ26195" s="48">
        <v>73</v>
      </c>
      <c r="AK26195" s="49">
        <v>-50</v>
      </c>
      <c r="AL26195" s="49">
        <v>46</v>
      </c>
    </row>
    <row r="26196" spans="1:38">
      <c r="A26196" s="37" t="s">
        <v>47</v>
      </c>
      <c r="B26196" s="38">
        <v>43277.75</v>
      </c>
      <c r="C26196" s="39">
        <v>43277</v>
      </c>
      <c r="D26196" s="56">
        <v>11</v>
      </c>
      <c r="E26196" s="38">
        <v>43277.458333333336</v>
      </c>
      <c r="F26196" s="40" t="s">
        <v>240</v>
      </c>
      <c r="G26196" s="48">
        <v>34336</v>
      </c>
      <c r="H26196" s="48">
        <v>34573</v>
      </c>
      <c r="I26196" s="48">
        <v>27872</v>
      </c>
      <c r="J26196" s="48">
        <v>-6648</v>
      </c>
      <c r="U26196" s="48">
        <v>-6691</v>
      </c>
      <c r="AC26196" s="48">
        <v>-4221</v>
      </c>
      <c r="AF26196" s="48">
        <v>-2518</v>
      </c>
      <c r="AJ26196" s="48">
        <v>48</v>
      </c>
      <c r="AK26196" s="49">
        <v>-53</v>
      </c>
      <c r="AL26196" s="49">
        <v>43</v>
      </c>
    </row>
    <row r="26197" spans="1:38">
      <c r="A26197" s="37" t="s">
        <v>47</v>
      </c>
      <c r="B26197" s="38">
        <v>43277.791666666664</v>
      </c>
      <c r="C26197" s="39">
        <v>43277</v>
      </c>
      <c r="D26197" s="56">
        <v>12</v>
      </c>
      <c r="E26197" s="38">
        <v>43277.5</v>
      </c>
      <c r="F26197" s="40" t="s">
        <v>240</v>
      </c>
      <c r="G26197" s="48">
        <v>35290</v>
      </c>
      <c r="H26197" s="48">
        <v>35746</v>
      </c>
      <c r="I26197" s="48">
        <v>28513</v>
      </c>
      <c r="J26197" s="48">
        <v>-7181</v>
      </c>
      <c r="U26197" s="48">
        <v>-7228</v>
      </c>
      <c r="AC26197" s="48">
        <v>-4553</v>
      </c>
      <c r="AF26197" s="48">
        <v>-2729</v>
      </c>
      <c r="AJ26197" s="48">
        <v>54</v>
      </c>
      <c r="AK26197" s="49">
        <v>-52</v>
      </c>
      <c r="AL26197" s="49">
        <v>47</v>
      </c>
    </row>
    <row r="26198" spans="1:38">
      <c r="A26198" s="37" t="s">
        <v>47</v>
      </c>
      <c r="B26198" s="38">
        <v>43277.833333333336</v>
      </c>
      <c r="C26198" s="39">
        <v>43277</v>
      </c>
      <c r="D26198" s="56">
        <v>13</v>
      </c>
      <c r="E26198" s="38">
        <v>43277.541666666664</v>
      </c>
      <c r="F26198" s="40" t="s">
        <v>240</v>
      </c>
      <c r="G26198" s="48">
        <v>36357</v>
      </c>
      <c r="H26198" s="48">
        <v>36913</v>
      </c>
      <c r="I26198" s="48">
        <v>29465</v>
      </c>
      <c r="J26198" s="48">
        <v>-7399</v>
      </c>
      <c r="U26198" s="48">
        <v>-7442</v>
      </c>
      <c r="AC26198" s="48">
        <v>-4749</v>
      </c>
      <c r="AF26198" s="48">
        <v>-2743</v>
      </c>
      <c r="AJ26198" s="48">
        <v>50</v>
      </c>
      <c r="AK26198" s="49">
        <v>-49</v>
      </c>
      <c r="AL26198" s="49">
        <v>43</v>
      </c>
    </row>
    <row r="26199" spans="1:38">
      <c r="A26199" s="37" t="s">
        <v>47</v>
      </c>
      <c r="B26199" s="38">
        <v>43277.875</v>
      </c>
      <c r="C26199" s="39">
        <v>43277</v>
      </c>
      <c r="D26199" s="56">
        <v>14</v>
      </c>
      <c r="E26199" s="38">
        <v>43277.583333333336</v>
      </c>
      <c r="F26199" s="40" t="s">
        <v>240</v>
      </c>
      <c r="G26199" s="48">
        <v>38045</v>
      </c>
      <c r="H26199" s="48">
        <v>38779</v>
      </c>
      <c r="I26199" s="48">
        <v>30483</v>
      </c>
      <c r="J26199" s="48">
        <v>-8243</v>
      </c>
      <c r="U26199" s="48">
        <v>-8303</v>
      </c>
      <c r="AC26199" s="48">
        <v>-5453</v>
      </c>
      <c r="AF26199" s="48">
        <v>-2900</v>
      </c>
      <c r="AJ26199" s="48">
        <v>50</v>
      </c>
      <c r="AK26199" s="49">
        <v>-53</v>
      </c>
      <c r="AL26199" s="49">
        <v>60</v>
      </c>
    </row>
    <row r="26200" spans="1:38">
      <c r="A26200" s="37" t="s">
        <v>47</v>
      </c>
      <c r="B26200" s="38">
        <v>43277.916666666664</v>
      </c>
      <c r="C26200" s="39">
        <v>43277</v>
      </c>
      <c r="D26200" s="56">
        <v>15</v>
      </c>
      <c r="E26200" s="38">
        <v>43277.625</v>
      </c>
      <c r="F26200" s="40" t="s">
        <v>240</v>
      </c>
      <c r="G26200" s="48">
        <v>39919</v>
      </c>
      <c r="H26200" s="48">
        <v>40482</v>
      </c>
      <c r="I26200" s="48">
        <v>32297</v>
      </c>
      <c r="J26200" s="48">
        <v>-8134</v>
      </c>
      <c r="U26200" s="48">
        <v>-8151</v>
      </c>
      <c r="AC26200" s="48">
        <v>-5476</v>
      </c>
      <c r="AF26200" s="48">
        <v>-2727</v>
      </c>
      <c r="AJ26200" s="48">
        <v>52</v>
      </c>
      <c r="AK26200" s="49">
        <v>-51</v>
      </c>
      <c r="AL26200" s="49">
        <v>17</v>
      </c>
    </row>
    <row r="26201" spans="1:38">
      <c r="A26201" s="37" t="s">
        <v>47</v>
      </c>
      <c r="B26201" s="38">
        <v>43277.958333333336</v>
      </c>
      <c r="C26201" s="39">
        <v>43277</v>
      </c>
      <c r="D26201" s="56">
        <v>16</v>
      </c>
      <c r="E26201" s="38">
        <v>43277.666666666664</v>
      </c>
      <c r="F26201" s="40" t="s">
        <v>240</v>
      </c>
      <c r="G26201" s="48">
        <v>41570</v>
      </c>
      <c r="H26201" s="48">
        <v>42150</v>
      </c>
      <c r="I26201" s="48">
        <v>33767</v>
      </c>
      <c r="J26201" s="48">
        <v>-8331</v>
      </c>
      <c r="U26201" s="48">
        <v>-8229</v>
      </c>
      <c r="AC26201" s="48">
        <v>-5379</v>
      </c>
      <c r="AF26201" s="48">
        <v>-2914</v>
      </c>
      <c r="AJ26201" s="48">
        <v>64</v>
      </c>
      <c r="AK26201" s="49">
        <v>-52</v>
      </c>
      <c r="AL26201" s="49">
        <v>-102</v>
      </c>
    </row>
    <row r="26202" spans="1:38">
      <c r="A26202" s="37" t="s">
        <v>47</v>
      </c>
      <c r="B26202" s="38">
        <v>43278</v>
      </c>
      <c r="C26202" s="39">
        <v>43277</v>
      </c>
      <c r="D26202" s="56">
        <v>17</v>
      </c>
      <c r="E26202" s="38">
        <v>43277.708333333336</v>
      </c>
      <c r="F26202" s="40" t="s">
        <v>240</v>
      </c>
      <c r="G26202" s="48">
        <v>42909</v>
      </c>
      <c r="H26202" s="48">
        <v>43646</v>
      </c>
      <c r="I26202" s="48">
        <v>35176</v>
      </c>
      <c r="J26202" s="48">
        <v>-8418</v>
      </c>
      <c r="U26202" s="48">
        <v>-8252</v>
      </c>
      <c r="AC26202" s="48">
        <v>-5570</v>
      </c>
      <c r="AF26202" s="48">
        <v>-2755</v>
      </c>
      <c r="AJ26202" s="48">
        <v>73</v>
      </c>
      <c r="AK26202" s="49">
        <v>-52</v>
      </c>
      <c r="AL26202" s="49">
        <v>-166</v>
      </c>
    </row>
    <row r="26203" spans="1:38">
      <c r="A26203" s="37" t="s">
        <v>47</v>
      </c>
      <c r="B26203" s="38">
        <v>43278.041666666664</v>
      </c>
      <c r="C26203" s="39">
        <v>43277</v>
      </c>
      <c r="D26203" s="56">
        <v>18</v>
      </c>
      <c r="E26203" s="38">
        <v>43277.75</v>
      </c>
      <c r="F26203" s="40" t="s">
        <v>240</v>
      </c>
      <c r="G26203" s="48">
        <v>43536</v>
      </c>
      <c r="H26203" s="48">
        <v>44374</v>
      </c>
      <c r="I26203" s="48">
        <v>36155</v>
      </c>
      <c r="J26203" s="48">
        <v>-8174</v>
      </c>
      <c r="U26203" s="48">
        <v>-8005</v>
      </c>
      <c r="AC26203" s="48">
        <v>-5318</v>
      </c>
      <c r="AF26203" s="48">
        <v>-2738</v>
      </c>
      <c r="AJ26203" s="48">
        <v>51</v>
      </c>
      <c r="AK26203" s="49">
        <v>-45</v>
      </c>
      <c r="AL26203" s="49">
        <v>-169</v>
      </c>
    </row>
    <row r="26204" spans="1:38">
      <c r="A26204" s="37" t="s">
        <v>47</v>
      </c>
      <c r="B26204" s="38">
        <v>43278.083333333336</v>
      </c>
      <c r="C26204" s="39">
        <v>43277</v>
      </c>
      <c r="D26204" s="56">
        <v>19</v>
      </c>
      <c r="E26204" s="38">
        <v>43277.791666666664</v>
      </c>
      <c r="F26204" s="40" t="s">
        <v>240</v>
      </c>
      <c r="G26204" s="48">
        <v>43237</v>
      </c>
      <c r="H26204" s="48">
        <v>44297</v>
      </c>
      <c r="I26204" s="48">
        <v>35572</v>
      </c>
      <c r="J26204" s="48">
        <v>-8699</v>
      </c>
      <c r="U26204" s="48">
        <v>-8517</v>
      </c>
      <c r="AC26204" s="48">
        <v>-5256</v>
      </c>
      <c r="AF26204" s="48">
        <v>-3316</v>
      </c>
      <c r="AJ26204" s="48">
        <v>55</v>
      </c>
      <c r="AK26204" s="49">
        <v>-26</v>
      </c>
      <c r="AL26204" s="49">
        <v>-182</v>
      </c>
    </row>
    <row r="26205" spans="1:38">
      <c r="A26205" s="37" t="s">
        <v>47</v>
      </c>
      <c r="B26205" s="38">
        <v>43278.125</v>
      </c>
      <c r="C26205" s="39">
        <v>43277</v>
      </c>
      <c r="D26205" s="56">
        <v>20</v>
      </c>
      <c r="E26205" s="38">
        <v>43277.833333333336</v>
      </c>
      <c r="F26205" s="40" t="s">
        <v>240</v>
      </c>
      <c r="G26205" s="48">
        <v>42056</v>
      </c>
      <c r="H26205" s="48">
        <v>43152</v>
      </c>
      <c r="I26205" s="48">
        <v>33537</v>
      </c>
      <c r="J26205" s="48">
        <v>-9608</v>
      </c>
      <c r="U26205" s="48">
        <v>-9447</v>
      </c>
      <c r="AC26205" s="48">
        <v>-5629</v>
      </c>
      <c r="AF26205" s="48">
        <v>-3859</v>
      </c>
      <c r="AJ26205" s="48">
        <v>41</v>
      </c>
      <c r="AK26205" s="49">
        <v>-7</v>
      </c>
      <c r="AL26205" s="49">
        <v>-161</v>
      </c>
    </row>
    <row r="26206" spans="1:38">
      <c r="A26206" s="37" t="s">
        <v>47</v>
      </c>
      <c r="B26206" s="38">
        <v>43278.166666666664</v>
      </c>
      <c r="C26206" s="39">
        <v>43277</v>
      </c>
      <c r="D26206" s="56">
        <v>21</v>
      </c>
      <c r="E26206" s="38">
        <v>43277.875</v>
      </c>
      <c r="F26206" s="40" t="s">
        <v>240</v>
      </c>
      <c r="G26206" s="48">
        <v>40983</v>
      </c>
      <c r="H26206" s="48">
        <v>41963</v>
      </c>
      <c r="I26206" s="48">
        <v>31888</v>
      </c>
      <c r="J26206" s="48">
        <v>-10069</v>
      </c>
      <c r="U26206" s="48">
        <v>-9991</v>
      </c>
      <c r="AC26206" s="48">
        <v>-5512</v>
      </c>
      <c r="AF26206" s="48">
        <v>-4528</v>
      </c>
      <c r="AJ26206" s="48">
        <v>49</v>
      </c>
      <c r="AK26206" s="49">
        <v>-6</v>
      </c>
      <c r="AL26206" s="49">
        <v>-78</v>
      </c>
    </row>
    <row r="26207" spans="1:38">
      <c r="A26207" s="37" t="s">
        <v>47</v>
      </c>
      <c r="B26207" s="38">
        <v>43278.208333333336</v>
      </c>
      <c r="C26207" s="39">
        <v>43277</v>
      </c>
      <c r="D26207" s="56">
        <v>22</v>
      </c>
      <c r="E26207" s="38">
        <v>43277.916666666664</v>
      </c>
      <c r="F26207" s="40" t="s">
        <v>240</v>
      </c>
      <c r="G26207" s="48">
        <v>39244</v>
      </c>
      <c r="H26207" s="48">
        <v>40067</v>
      </c>
      <c r="I26207" s="48">
        <v>29565</v>
      </c>
      <c r="J26207" s="48">
        <v>-10501</v>
      </c>
      <c r="U26207" s="48">
        <v>-10422</v>
      </c>
      <c r="AC26207" s="48">
        <v>-5553</v>
      </c>
      <c r="AF26207" s="48">
        <v>-4919</v>
      </c>
      <c r="AJ26207" s="48">
        <v>50</v>
      </c>
      <c r="AK26207" s="49">
        <v>-1</v>
      </c>
      <c r="AL26207" s="49">
        <v>-79</v>
      </c>
    </row>
    <row r="26208" spans="1:38">
      <c r="A26208" s="37" t="s">
        <v>47</v>
      </c>
      <c r="B26208" s="38">
        <v>43278.25</v>
      </c>
      <c r="C26208" s="39">
        <v>43277</v>
      </c>
      <c r="D26208" s="56">
        <v>23</v>
      </c>
      <c r="E26208" s="38">
        <v>43277.958333333336</v>
      </c>
      <c r="F26208" s="40" t="s">
        <v>240</v>
      </c>
      <c r="G26208" s="48">
        <v>35964</v>
      </c>
      <c r="H26208" s="48">
        <v>36600</v>
      </c>
      <c r="I26208" s="48">
        <v>25878</v>
      </c>
      <c r="J26208" s="48">
        <v>-10719</v>
      </c>
      <c r="U26208" s="48">
        <v>-10652</v>
      </c>
      <c r="AC26208" s="48">
        <v>-5956</v>
      </c>
      <c r="AF26208" s="48">
        <v>-4727</v>
      </c>
      <c r="AJ26208" s="48">
        <v>31</v>
      </c>
      <c r="AK26208" s="49">
        <v>-3</v>
      </c>
      <c r="AL26208" s="49">
        <v>-67</v>
      </c>
    </row>
    <row r="26209" spans="1:38">
      <c r="A26209" s="37" t="s">
        <v>47</v>
      </c>
      <c r="B26209" s="38">
        <v>43278.291666666664</v>
      </c>
      <c r="C26209" s="39">
        <v>43277</v>
      </c>
      <c r="D26209" s="56">
        <v>24</v>
      </c>
      <c r="E26209" s="38">
        <v>43278</v>
      </c>
      <c r="F26209" s="40" t="s">
        <v>240</v>
      </c>
      <c r="G26209" s="48">
        <v>32604</v>
      </c>
      <c r="H26209" s="48">
        <v>33114</v>
      </c>
      <c r="I26209" s="48">
        <v>22615</v>
      </c>
      <c r="J26209" s="48">
        <v>-10494</v>
      </c>
      <c r="U26209" s="48">
        <v>-10402</v>
      </c>
      <c r="AC26209" s="48">
        <v>-5888</v>
      </c>
      <c r="AF26209" s="48">
        <v>-4562</v>
      </c>
      <c r="AJ26209" s="48">
        <v>48</v>
      </c>
      <c r="AK26209" s="49">
        <v>-5</v>
      </c>
      <c r="AL26209" s="49">
        <v>-92</v>
      </c>
    </row>
    <row r="26210" spans="1:38">
      <c r="A26210" s="37" t="s">
        <v>47</v>
      </c>
      <c r="B26210" s="38">
        <v>43278.333333333336</v>
      </c>
      <c r="C26210" s="39">
        <v>43278</v>
      </c>
      <c r="D26210" s="56">
        <v>1</v>
      </c>
      <c r="E26210" s="38">
        <v>43278.041666666664</v>
      </c>
      <c r="F26210" s="40" t="s">
        <v>240</v>
      </c>
      <c r="G26210" s="48">
        <v>30268</v>
      </c>
      <c r="H26210" s="48">
        <v>30788</v>
      </c>
      <c r="I26210" s="48">
        <v>20300</v>
      </c>
      <c r="J26210" s="48">
        <v>-10484</v>
      </c>
      <c r="U26210" s="48">
        <v>-10490</v>
      </c>
      <c r="AC26210" s="48">
        <v>-6214</v>
      </c>
      <c r="AF26210" s="48">
        <v>-4322</v>
      </c>
      <c r="AJ26210" s="48">
        <v>46</v>
      </c>
      <c r="AK26210" s="49">
        <v>-4</v>
      </c>
      <c r="AL26210" s="49">
        <v>6</v>
      </c>
    </row>
    <row r="26211" spans="1:38">
      <c r="A26211" s="37" t="s">
        <v>47</v>
      </c>
      <c r="B26211" s="38">
        <v>43278.375</v>
      </c>
      <c r="C26211" s="39">
        <v>43278</v>
      </c>
      <c r="D26211" s="56">
        <v>2</v>
      </c>
      <c r="E26211" s="38">
        <v>43278.083333333336</v>
      </c>
      <c r="F26211" s="40" t="s">
        <v>240</v>
      </c>
      <c r="G26211" s="48">
        <v>28565</v>
      </c>
      <c r="H26211" s="48">
        <v>29077</v>
      </c>
      <c r="I26211" s="48">
        <v>18562</v>
      </c>
      <c r="J26211" s="48">
        <v>-10510</v>
      </c>
      <c r="U26211" s="48">
        <v>-10526</v>
      </c>
      <c r="AC26211" s="48">
        <v>-6449</v>
      </c>
      <c r="AF26211" s="48">
        <v>-4118</v>
      </c>
      <c r="AJ26211" s="48">
        <v>41</v>
      </c>
      <c r="AK26211" s="49">
        <v>-5</v>
      </c>
      <c r="AL26211" s="49">
        <v>16</v>
      </c>
    </row>
    <row r="26212" spans="1:38">
      <c r="A26212" s="37" t="s">
        <v>47</v>
      </c>
      <c r="B26212" s="38">
        <v>43278.416666666664</v>
      </c>
      <c r="C26212" s="39">
        <v>43278</v>
      </c>
      <c r="D26212" s="56">
        <v>3</v>
      </c>
      <c r="E26212" s="38">
        <v>43278.125</v>
      </c>
      <c r="F26212" s="40" t="s">
        <v>240</v>
      </c>
      <c r="G26212" s="48">
        <v>27510</v>
      </c>
      <c r="H26212" s="48">
        <v>27911</v>
      </c>
      <c r="I26212" s="48">
        <v>17618</v>
      </c>
      <c r="J26212" s="48">
        <v>-10289</v>
      </c>
      <c r="U26212" s="48">
        <v>-10308</v>
      </c>
      <c r="AC26212" s="48">
        <v>-6492</v>
      </c>
      <c r="AF26212" s="48">
        <v>-3856</v>
      </c>
      <c r="AJ26212" s="48">
        <v>40</v>
      </c>
      <c r="AK26212" s="49">
        <v>-4</v>
      </c>
      <c r="AL26212" s="49">
        <v>19</v>
      </c>
    </row>
    <row r="26213" spans="1:38">
      <c r="A26213" s="37" t="s">
        <v>47</v>
      </c>
      <c r="B26213" s="38">
        <v>43278.458333333336</v>
      </c>
      <c r="C26213" s="39">
        <v>43278</v>
      </c>
      <c r="D26213" s="56">
        <v>4</v>
      </c>
      <c r="E26213" s="38">
        <v>43278.166666666664</v>
      </c>
      <c r="F26213" s="40" t="s">
        <v>240</v>
      </c>
      <c r="G26213" s="48">
        <v>27000</v>
      </c>
      <c r="H26213" s="48">
        <v>27506</v>
      </c>
      <c r="I26213" s="48">
        <v>17572</v>
      </c>
      <c r="J26213" s="48">
        <v>-9930</v>
      </c>
      <c r="U26213" s="48">
        <v>-9960</v>
      </c>
      <c r="AC26213" s="48">
        <v>-6267</v>
      </c>
      <c r="AF26213" s="48">
        <v>-3734</v>
      </c>
      <c r="AJ26213" s="48">
        <v>41</v>
      </c>
      <c r="AK26213" s="49">
        <v>-4</v>
      </c>
      <c r="AL26213" s="49">
        <v>30</v>
      </c>
    </row>
    <row r="26214" spans="1:38">
      <c r="A26214" s="37" t="s">
        <v>47</v>
      </c>
      <c r="B26214" s="38">
        <v>43278.5</v>
      </c>
      <c r="C26214" s="39">
        <v>43278</v>
      </c>
      <c r="D26214" s="56">
        <v>5</v>
      </c>
      <c r="E26214" s="38">
        <v>43278.208333333336</v>
      </c>
      <c r="F26214" s="40" t="s">
        <v>240</v>
      </c>
      <c r="G26214" s="48">
        <v>27334</v>
      </c>
      <c r="H26214" s="48">
        <v>27699</v>
      </c>
      <c r="I26214" s="48">
        <v>17645</v>
      </c>
      <c r="J26214" s="48">
        <v>-10048</v>
      </c>
      <c r="U26214" s="48">
        <v>-10067</v>
      </c>
      <c r="AC26214" s="48">
        <v>-6222</v>
      </c>
      <c r="AF26214" s="48">
        <v>-3886</v>
      </c>
      <c r="AJ26214" s="48">
        <v>41</v>
      </c>
      <c r="AK26214" s="49">
        <v>-6</v>
      </c>
      <c r="AL26214" s="49">
        <v>19</v>
      </c>
    </row>
    <row r="26215" spans="1:38">
      <c r="A26215" s="37" t="s">
        <v>47</v>
      </c>
      <c r="B26215" s="38">
        <v>43278.541666666664</v>
      </c>
      <c r="C26215" s="39">
        <v>43278</v>
      </c>
      <c r="D26215" s="56">
        <v>6</v>
      </c>
      <c r="E26215" s="38">
        <v>43278.25</v>
      </c>
      <c r="F26215" s="40" t="s">
        <v>240</v>
      </c>
      <c r="G26215" s="48">
        <v>28351</v>
      </c>
      <c r="H26215" s="48">
        <v>28787</v>
      </c>
      <c r="I26215" s="48">
        <v>18540</v>
      </c>
      <c r="J26215" s="48">
        <v>-10243</v>
      </c>
      <c r="U26215" s="48">
        <v>-10239</v>
      </c>
      <c r="AC26215" s="48">
        <v>-6115</v>
      </c>
      <c r="AF26215" s="48">
        <v>-4169</v>
      </c>
      <c r="AJ26215" s="48">
        <v>45</v>
      </c>
      <c r="AK26215" s="49">
        <v>-4</v>
      </c>
      <c r="AL26215" s="49">
        <v>-4</v>
      </c>
    </row>
    <row r="26216" spans="1:38">
      <c r="A26216" s="37" t="s">
        <v>47</v>
      </c>
      <c r="B26216" s="38">
        <v>43278.583333333336</v>
      </c>
      <c r="C26216" s="39">
        <v>43278</v>
      </c>
      <c r="D26216" s="56">
        <v>7</v>
      </c>
      <c r="E26216" s="38">
        <v>43278.291666666664</v>
      </c>
      <c r="F26216" s="40" t="s">
        <v>240</v>
      </c>
      <c r="G26216" s="48">
        <v>29921</v>
      </c>
      <c r="H26216" s="48">
        <v>30033</v>
      </c>
      <c r="I26216" s="48">
        <v>20229</v>
      </c>
      <c r="J26216" s="48">
        <v>-9785</v>
      </c>
      <c r="U26216" s="48">
        <v>-9766</v>
      </c>
      <c r="AC26216" s="48">
        <v>-5466</v>
      </c>
      <c r="AF26216" s="48">
        <v>-4320</v>
      </c>
      <c r="AJ26216" s="48">
        <v>20</v>
      </c>
      <c r="AK26216" s="49">
        <v>-19</v>
      </c>
      <c r="AL26216" s="49">
        <v>-19</v>
      </c>
    </row>
    <row r="26217" spans="1:38">
      <c r="A26217" s="37" t="s">
        <v>47</v>
      </c>
      <c r="B26217" s="38">
        <v>43278.625</v>
      </c>
      <c r="C26217" s="39">
        <v>43278</v>
      </c>
      <c r="D26217" s="56">
        <v>8</v>
      </c>
      <c r="E26217" s="38">
        <v>43278.333333333336</v>
      </c>
      <c r="F26217" s="40" t="s">
        <v>240</v>
      </c>
      <c r="G26217" s="48">
        <v>31423</v>
      </c>
      <c r="H26217" s="48">
        <v>31535</v>
      </c>
      <c r="I26217" s="48">
        <v>24084</v>
      </c>
      <c r="J26217" s="48">
        <v>-7413</v>
      </c>
      <c r="U26217" s="48">
        <v>-7470</v>
      </c>
      <c r="AC26217" s="48">
        <v>-4089</v>
      </c>
      <c r="AF26217" s="48">
        <v>-3420</v>
      </c>
      <c r="AJ26217" s="48">
        <v>39</v>
      </c>
      <c r="AK26217" s="49">
        <v>-38</v>
      </c>
      <c r="AL26217" s="49">
        <v>57</v>
      </c>
    </row>
    <row r="26218" spans="1:38">
      <c r="A26218" s="37" t="s">
        <v>47</v>
      </c>
      <c r="B26218" s="38">
        <v>43278.666666666664</v>
      </c>
      <c r="C26218" s="39">
        <v>43278</v>
      </c>
      <c r="D26218" s="56">
        <v>9</v>
      </c>
      <c r="E26218" s="38">
        <v>43278.375</v>
      </c>
      <c r="F26218" s="40" t="s">
        <v>240</v>
      </c>
      <c r="G26218" s="48">
        <v>32377</v>
      </c>
      <c r="H26218" s="48">
        <v>32603</v>
      </c>
      <c r="I26218" s="48">
        <v>26843</v>
      </c>
      <c r="J26218" s="48">
        <v>-5712</v>
      </c>
      <c r="U26218" s="48">
        <v>-5779</v>
      </c>
      <c r="AC26218" s="48">
        <v>-2984</v>
      </c>
      <c r="AF26218" s="48">
        <v>-2838</v>
      </c>
      <c r="AJ26218" s="48">
        <v>43</v>
      </c>
      <c r="AK26218" s="49">
        <v>-48</v>
      </c>
      <c r="AL26218" s="49">
        <v>67</v>
      </c>
    </row>
    <row r="26219" spans="1:38">
      <c r="A26219" s="37" t="s">
        <v>47</v>
      </c>
      <c r="B26219" s="38">
        <v>43278.708333333336</v>
      </c>
      <c r="C26219" s="39">
        <v>43278</v>
      </c>
      <c r="D26219" s="56">
        <v>10</v>
      </c>
      <c r="E26219" s="38">
        <v>43278.416666666664</v>
      </c>
      <c r="F26219" s="40" t="s">
        <v>240</v>
      </c>
      <c r="G26219" s="48">
        <v>33202</v>
      </c>
      <c r="H26219" s="48">
        <v>33467</v>
      </c>
      <c r="I26219" s="48">
        <v>27973</v>
      </c>
      <c r="J26219" s="48">
        <v>-5442</v>
      </c>
      <c r="U26219" s="48">
        <v>-5482</v>
      </c>
      <c r="AC26219" s="48">
        <v>-2871</v>
      </c>
      <c r="AF26219" s="48">
        <v>-2661</v>
      </c>
      <c r="AJ26219" s="48">
        <v>50</v>
      </c>
      <c r="AK26219" s="49">
        <v>-52</v>
      </c>
      <c r="AL26219" s="49">
        <v>40</v>
      </c>
    </row>
    <row r="26220" spans="1:38">
      <c r="A26220" s="37" t="s">
        <v>47</v>
      </c>
      <c r="B26220" s="38">
        <v>43278.75</v>
      </c>
      <c r="C26220" s="39">
        <v>43278</v>
      </c>
      <c r="D26220" s="56">
        <v>11</v>
      </c>
      <c r="E26220" s="38">
        <v>43278.458333333336</v>
      </c>
      <c r="F26220" s="40" t="s">
        <v>240</v>
      </c>
      <c r="G26220" s="48">
        <v>34097</v>
      </c>
      <c r="H26220" s="48">
        <v>34495</v>
      </c>
      <c r="I26220" s="48">
        <v>28923</v>
      </c>
      <c r="J26220" s="48">
        <v>-5521</v>
      </c>
      <c r="U26220" s="48">
        <v>-5569</v>
      </c>
      <c r="AC26220" s="48">
        <v>-3057</v>
      </c>
      <c r="AF26220" s="48">
        <v>-2555</v>
      </c>
      <c r="AJ26220" s="48">
        <v>43</v>
      </c>
      <c r="AK26220" s="49">
        <v>-51</v>
      </c>
      <c r="AL26220" s="49">
        <v>48</v>
      </c>
    </row>
    <row r="26221" spans="1:38">
      <c r="A26221" s="37" t="s">
        <v>47</v>
      </c>
      <c r="B26221" s="38">
        <v>43278.791666666664</v>
      </c>
      <c r="C26221" s="39">
        <v>43278</v>
      </c>
      <c r="D26221" s="56">
        <v>12</v>
      </c>
      <c r="E26221" s="38">
        <v>43278.5</v>
      </c>
      <c r="F26221" s="40" t="s">
        <v>240</v>
      </c>
      <c r="G26221" s="48">
        <v>35032</v>
      </c>
      <c r="H26221" s="48">
        <v>35434</v>
      </c>
      <c r="I26221" s="48">
        <v>29715</v>
      </c>
      <c r="J26221" s="48">
        <v>-5665</v>
      </c>
      <c r="U26221" s="48">
        <v>-5749</v>
      </c>
      <c r="AC26221" s="48">
        <v>-3362</v>
      </c>
      <c r="AF26221" s="48">
        <v>-2433</v>
      </c>
      <c r="AJ26221" s="48">
        <v>46</v>
      </c>
      <c r="AK26221" s="49">
        <v>-54</v>
      </c>
      <c r="AL26221" s="49">
        <v>84</v>
      </c>
    </row>
    <row r="26222" spans="1:38">
      <c r="A26222" s="37" t="s">
        <v>47</v>
      </c>
      <c r="B26222" s="38">
        <v>43278.833333333336</v>
      </c>
      <c r="C26222" s="39">
        <v>43278</v>
      </c>
      <c r="D26222" s="56">
        <v>13</v>
      </c>
      <c r="E26222" s="38">
        <v>43278.541666666664</v>
      </c>
      <c r="F26222" s="40" t="s">
        <v>240</v>
      </c>
      <c r="G26222" s="48">
        <v>36060</v>
      </c>
      <c r="H26222" s="48">
        <v>36411</v>
      </c>
      <c r="I26222" s="48">
        <v>30803</v>
      </c>
      <c r="J26222" s="48">
        <v>-5555</v>
      </c>
      <c r="U26222" s="48">
        <v>-5577</v>
      </c>
      <c r="AC26222" s="48">
        <v>-3439</v>
      </c>
      <c r="AF26222" s="48">
        <v>-2181</v>
      </c>
      <c r="AJ26222" s="48">
        <v>43</v>
      </c>
      <c r="AK26222" s="49">
        <v>-53</v>
      </c>
      <c r="AL26222" s="49">
        <v>22</v>
      </c>
    </row>
    <row r="26223" spans="1:38">
      <c r="A26223" s="37" t="s">
        <v>47</v>
      </c>
      <c r="B26223" s="38">
        <v>43278.875</v>
      </c>
      <c r="C26223" s="39">
        <v>43278</v>
      </c>
      <c r="D26223" s="56">
        <v>14</v>
      </c>
      <c r="E26223" s="38">
        <v>43278.583333333336</v>
      </c>
      <c r="F26223" s="40" t="s">
        <v>240</v>
      </c>
      <c r="G26223" s="48">
        <v>37620</v>
      </c>
      <c r="H26223" s="48">
        <v>37904</v>
      </c>
      <c r="I26223" s="48">
        <v>32206</v>
      </c>
      <c r="J26223" s="48">
        <v>-5645</v>
      </c>
      <c r="U26223" s="48">
        <v>-5659</v>
      </c>
      <c r="AC26223" s="48">
        <v>-3627</v>
      </c>
      <c r="AF26223" s="48">
        <v>-2079</v>
      </c>
      <c r="AJ26223" s="48">
        <v>47</v>
      </c>
      <c r="AK26223" s="49">
        <v>-53</v>
      </c>
      <c r="AL26223" s="49">
        <v>14</v>
      </c>
    </row>
    <row r="26224" spans="1:38">
      <c r="A26224" s="37" t="s">
        <v>47</v>
      </c>
      <c r="B26224" s="38">
        <v>43278.916666666664</v>
      </c>
      <c r="C26224" s="39">
        <v>43278</v>
      </c>
      <c r="D26224" s="56">
        <v>15</v>
      </c>
      <c r="E26224" s="38">
        <v>43278.625</v>
      </c>
      <c r="F26224" s="40" t="s">
        <v>240</v>
      </c>
      <c r="G26224" s="48">
        <v>39345</v>
      </c>
      <c r="H26224" s="48">
        <v>39505</v>
      </c>
      <c r="I26224" s="48">
        <v>33780</v>
      </c>
      <c r="J26224" s="48">
        <v>-5672</v>
      </c>
      <c r="U26224" s="48">
        <v>-5739</v>
      </c>
      <c r="AC26224" s="48">
        <v>-3748</v>
      </c>
      <c r="AF26224" s="48">
        <v>-2095</v>
      </c>
      <c r="AJ26224" s="48">
        <v>104</v>
      </c>
      <c r="AK26224" s="49">
        <v>-53</v>
      </c>
      <c r="AL26224" s="49">
        <v>67</v>
      </c>
    </row>
    <row r="26225" spans="1:38">
      <c r="A26225" s="37" t="s">
        <v>47</v>
      </c>
      <c r="B26225" s="38">
        <v>43278.958333333336</v>
      </c>
      <c r="C26225" s="39">
        <v>43278</v>
      </c>
      <c r="D26225" s="56">
        <v>16</v>
      </c>
      <c r="E26225" s="38">
        <v>43278.666666666664</v>
      </c>
      <c r="F26225" s="40" t="s">
        <v>240</v>
      </c>
      <c r="G26225" s="48">
        <v>40904</v>
      </c>
      <c r="H26225" s="48">
        <v>41100</v>
      </c>
      <c r="I26225" s="48">
        <v>35315</v>
      </c>
      <c r="J26225" s="48">
        <v>-5735</v>
      </c>
      <c r="U26225" s="48">
        <v>-5739</v>
      </c>
      <c r="AC26225" s="48">
        <v>-4004</v>
      </c>
      <c r="AF26225" s="48">
        <v>-1858</v>
      </c>
      <c r="AJ26225" s="48">
        <v>123</v>
      </c>
      <c r="AK26225" s="49">
        <v>-50</v>
      </c>
      <c r="AL26225" s="49">
        <v>4</v>
      </c>
    </row>
    <row r="26226" spans="1:38">
      <c r="A26226" s="37" t="s">
        <v>47</v>
      </c>
      <c r="B26226" s="38">
        <v>43279</v>
      </c>
      <c r="C26226" s="39">
        <v>43278</v>
      </c>
      <c r="D26226" s="56">
        <v>17</v>
      </c>
      <c r="E26226" s="38">
        <v>43278.708333333336</v>
      </c>
      <c r="F26226" s="40" t="s">
        <v>240</v>
      </c>
      <c r="G26226" s="48">
        <v>42129</v>
      </c>
      <c r="H26226" s="48">
        <v>42440</v>
      </c>
      <c r="I26226" s="48">
        <v>36563</v>
      </c>
      <c r="J26226" s="48">
        <v>-5830</v>
      </c>
      <c r="U26226" s="48">
        <v>-5715</v>
      </c>
      <c r="AC26226" s="48">
        <v>-4263</v>
      </c>
      <c r="AF26226" s="48">
        <v>-1577</v>
      </c>
      <c r="AJ26226" s="48">
        <v>125</v>
      </c>
      <c r="AK26226" s="49">
        <v>-47</v>
      </c>
      <c r="AL26226" s="49">
        <v>-115</v>
      </c>
    </row>
    <row r="26227" spans="1:38">
      <c r="A26227" s="37" t="s">
        <v>47</v>
      </c>
      <c r="B26227" s="38">
        <v>43279.041666666664</v>
      </c>
      <c r="C26227" s="39">
        <v>43278</v>
      </c>
      <c r="D26227" s="56">
        <v>18</v>
      </c>
      <c r="E26227" s="38">
        <v>43278.75</v>
      </c>
      <c r="F26227" s="40" t="s">
        <v>240</v>
      </c>
      <c r="G26227" s="48">
        <v>42632</v>
      </c>
      <c r="H26227" s="48">
        <v>43226</v>
      </c>
      <c r="I26227" s="48">
        <v>36868</v>
      </c>
      <c r="J26227" s="48">
        <v>-6312</v>
      </c>
      <c r="U26227" s="48">
        <v>-6197</v>
      </c>
      <c r="AC26227" s="48">
        <v>-4582</v>
      </c>
      <c r="AF26227" s="48">
        <v>-1714</v>
      </c>
      <c r="AJ26227" s="48">
        <v>99</v>
      </c>
      <c r="AK26227" s="49">
        <v>-46</v>
      </c>
      <c r="AL26227" s="49">
        <v>-115</v>
      </c>
    </row>
    <row r="26228" spans="1:38">
      <c r="A26228" s="37" t="s">
        <v>47</v>
      </c>
      <c r="B26228" s="38">
        <v>43279.083333333336</v>
      </c>
      <c r="C26228" s="39">
        <v>43278</v>
      </c>
      <c r="D26228" s="56">
        <v>19</v>
      </c>
      <c r="E26228" s="38">
        <v>43278.791666666664</v>
      </c>
      <c r="F26228" s="40" t="s">
        <v>240</v>
      </c>
      <c r="G26228" s="48">
        <v>42554</v>
      </c>
      <c r="H26228" s="48">
        <v>43201</v>
      </c>
      <c r="I26228" s="48">
        <v>36113</v>
      </c>
      <c r="J26228" s="48">
        <v>-7063</v>
      </c>
      <c r="U26228" s="48">
        <v>-6860</v>
      </c>
      <c r="AC26228" s="48">
        <v>-4732</v>
      </c>
      <c r="AF26228" s="48">
        <v>-2196</v>
      </c>
      <c r="AJ26228" s="48">
        <v>68</v>
      </c>
      <c r="AK26228" s="49">
        <v>-25</v>
      </c>
      <c r="AL26228" s="49">
        <v>-203</v>
      </c>
    </row>
    <row r="26229" spans="1:38">
      <c r="A26229" s="37" t="s">
        <v>47</v>
      </c>
      <c r="B26229" s="38">
        <v>43279.125</v>
      </c>
      <c r="C26229" s="39">
        <v>43278</v>
      </c>
      <c r="D26229" s="56">
        <v>20</v>
      </c>
      <c r="E26229" s="38">
        <v>43278.833333333336</v>
      </c>
      <c r="F26229" s="40" t="s">
        <v>240</v>
      </c>
      <c r="G26229" s="48">
        <v>41669</v>
      </c>
      <c r="H26229" s="48">
        <v>42149</v>
      </c>
      <c r="I26229" s="48">
        <v>34092</v>
      </c>
      <c r="J26229" s="48">
        <v>-8050</v>
      </c>
      <c r="U26229" s="48">
        <v>-7835</v>
      </c>
      <c r="AC26229" s="48">
        <v>-4921</v>
      </c>
      <c r="AF26229" s="48">
        <v>-2970</v>
      </c>
      <c r="AJ26229" s="48">
        <v>56</v>
      </c>
      <c r="AK26229" s="49">
        <v>-7</v>
      </c>
      <c r="AL26229" s="49">
        <v>-215</v>
      </c>
    </row>
    <row r="26230" spans="1:38">
      <c r="A26230" s="37" t="s">
        <v>47</v>
      </c>
      <c r="B26230" s="38">
        <v>43279.166666666664</v>
      </c>
      <c r="C26230" s="39">
        <v>43278</v>
      </c>
      <c r="D26230" s="56">
        <v>21</v>
      </c>
      <c r="E26230" s="38">
        <v>43278.875</v>
      </c>
      <c r="F26230" s="40" t="s">
        <v>240</v>
      </c>
      <c r="G26230" s="48">
        <v>40744</v>
      </c>
      <c r="H26230" s="48">
        <v>41070</v>
      </c>
      <c r="I26230" s="48">
        <v>32270</v>
      </c>
      <c r="J26230" s="48">
        <v>-8796</v>
      </c>
      <c r="U26230" s="48">
        <v>-8629</v>
      </c>
      <c r="AC26230" s="48">
        <v>-5024</v>
      </c>
      <c r="AF26230" s="48">
        <v>-3673</v>
      </c>
      <c r="AJ26230" s="48">
        <v>68</v>
      </c>
      <c r="AK26230" s="49">
        <v>-4</v>
      </c>
      <c r="AL26230" s="49">
        <v>-167</v>
      </c>
    </row>
    <row r="26231" spans="1:38">
      <c r="A26231" s="37" t="s">
        <v>47</v>
      </c>
      <c r="B26231" s="38">
        <v>43279.208333333336</v>
      </c>
      <c r="C26231" s="39">
        <v>43278</v>
      </c>
      <c r="D26231" s="56">
        <v>22</v>
      </c>
      <c r="E26231" s="38">
        <v>43278.916666666664</v>
      </c>
      <c r="F26231" s="40" t="s">
        <v>240</v>
      </c>
      <c r="G26231" s="48">
        <v>39015</v>
      </c>
      <c r="H26231" s="48">
        <v>39322</v>
      </c>
      <c r="I26231" s="48">
        <v>29622</v>
      </c>
      <c r="J26231" s="48">
        <v>-9699</v>
      </c>
      <c r="U26231" s="48">
        <v>-9507</v>
      </c>
      <c r="AC26231" s="48">
        <v>-5434</v>
      </c>
      <c r="AF26231" s="48">
        <v>-4124</v>
      </c>
      <c r="AJ26231" s="48">
        <v>51</v>
      </c>
      <c r="AK26231" s="49">
        <v>-1</v>
      </c>
      <c r="AL26231" s="49">
        <v>-192</v>
      </c>
    </row>
    <row r="26232" spans="1:38">
      <c r="A26232" s="37" t="s">
        <v>47</v>
      </c>
      <c r="B26232" s="38">
        <v>43279.25</v>
      </c>
      <c r="C26232" s="39">
        <v>43278</v>
      </c>
      <c r="D26232" s="56">
        <v>23</v>
      </c>
      <c r="E26232" s="38">
        <v>43278.958333333336</v>
      </c>
      <c r="F26232" s="40" t="s">
        <v>240</v>
      </c>
      <c r="G26232" s="48">
        <v>35798</v>
      </c>
      <c r="H26232" s="48">
        <v>36010</v>
      </c>
      <c r="I26232" s="48">
        <v>25433</v>
      </c>
      <c r="J26232" s="48">
        <v>-10572</v>
      </c>
      <c r="U26232" s="48">
        <v>-10349</v>
      </c>
      <c r="AC26232" s="48">
        <v>-5965</v>
      </c>
      <c r="AF26232" s="48">
        <v>-4422</v>
      </c>
      <c r="AJ26232" s="48">
        <v>38</v>
      </c>
      <c r="AK26232" s="49">
        <v>-5</v>
      </c>
      <c r="AL26232" s="49">
        <v>-223</v>
      </c>
    </row>
    <row r="26233" spans="1:38">
      <c r="A26233" s="37" t="s">
        <v>47</v>
      </c>
      <c r="B26233" s="38">
        <v>43279.291666666664</v>
      </c>
      <c r="C26233" s="39">
        <v>43278</v>
      </c>
      <c r="D26233" s="56">
        <v>24</v>
      </c>
      <c r="E26233" s="38">
        <v>43279</v>
      </c>
      <c r="F26233" s="40" t="s">
        <v>240</v>
      </c>
      <c r="G26233" s="48">
        <v>32532</v>
      </c>
      <c r="H26233" s="48">
        <v>32627</v>
      </c>
      <c r="I26233" s="48">
        <v>22404</v>
      </c>
      <c r="J26233" s="48">
        <v>-10220</v>
      </c>
      <c r="U26233" s="48">
        <v>-10215</v>
      </c>
      <c r="AC26233" s="48">
        <v>-6363</v>
      </c>
      <c r="AF26233" s="48">
        <v>-3890</v>
      </c>
      <c r="AJ26233" s="48">
        <v>38</v>
      </c>
      <c r="AK26233" s="49">
        <v>-3</v>
      </c>
      <c r="AL26233" s="49">
        <v>-5</v>
      </c>
    </row>
    <row r="26234" spans="1:38">
      <c r="A26234" s="37" t="s">
        <v>47</v>
      </c>
      <c r="B26234" s="38">
        <v>43279.333333333336</v>
      </c>
      <c r="C26234" s="39">
        <v>43279</v>
      </c>
      <c r="D26234" s="56">
        <v>1</v>
      </c>
      <c r="E26234" s="38">
        <v>43279.041666666664</v>
      </c>
      <c r="F26234" s="40" t="s">
        <v>240</v>
      </c>
      <c r="G26234" s="48">
        <v>29731</v>
      </c>
      <c r="H26234" s="48">
        <v>30243</v>
      </c>
      <c r="I26234" s="48">
        <v>20128</v>
      </c>
      <c r="J26234" s="48">
        <v>-10113</v>
      </c>
      <c r="U26234" s="48">
        <v>-6539</v>
      </c>
      <c r="AC26234" s="48">
        <v>-4198</v>
      </c>
      <c r="AF26234" s="48">
        <v>-2379</v>
      </c>
      <c r="AJ26234" s="48">
        <v>38</v>
      </c>
      <c r="AK26234" s="49">
        <v>-2</v>
      </c>
      <c r="AL26234" s="49">
        <v>-3574</v>
      </c>
    </row>
    <row r="26235" spans="1:38">
      <c r="A26235" s="37" t="s">
        <v>47</v>
      </c>
      <c r="B26235" s="38">
        <v>43279.375</v>
      </c>
      <c r="C26235" s="39">
        <v>43279</v>
      </c>
      <c r="D26235" s="56">
        <v>2</v>
      </c>
      <c r="E26235" s="38">
        <v>43279.083333333336</v>
      </c>
      <c r="F26235" s="40" t="s">
        <v>240</v>
      </c>
      <c r="G26235" s="48">
        <v>28191</v>
      </c>
      <c r="H26235" s="48">
        <v>28580</v>
      </c>
      <c r="I26235" s="48">
        <v>18610</v>
      </c>
      <c r="J26235" s="48">
        <v>-9970</v>
      </c>
      <c r="U26235" s="48">
        <v>-6517</v>
      </c>
      <c r="AC26235" s="48">
        <v>-4317</v>
      </c>
      <c r="AF26235" s="48">
        <v>-2240</v>
      </c>
      <c r="AJ26235" s="48">
        <v>40</v>
      </c>
      <c r="AK26235" s="49">
        <v>0</v>
      </c>
      <c r="AL26235" s="49">
        <v>-3453</v>
      </c>
    </row>
    <row r="26236" spans="1:38">
      <c r="A26236" s="37" t="s">
        <v>47</v>
      </c>
      <c r="B26236" s="38">
        <v>43279.416666666664</v>
      </c>
      <c r="C26236" s="39">
        <v>43279</v>
      </c>
      <c r="D26236" s="56">
        <v>3</v>
      </c>
      <c r="E26236" s="38">
        <v>43279.125</v>
      </c>
      <c r="F26236" s="40" t="s">
        <v>240</v>
      </c>
      <c r="G26236" s="48">
        <v>27164</v>
      </c>
      <c r="H26236" s="48">
        <v>27453</v>
      </c>
      <c r="I26236" s="48">
        <v>17600</v>
      </c>
      <c r="J26236" s="48">
        <v>-9857</v>
      </c>
      <c r="U26236" s="48">
        <v>-6358</v>
      </c>
      <c r="AC26236" s="48">
        <v>-4264</v>
      </c>
      <c r="AF26236" s="48">
        <v>-2129</v>
      </c>
      <c r="AJ26236" s="48">
        <v>35</v>
      </c>
      <c r="AK26236" s="49">
        <v>4</v>
      </c>
      <c r="AL26236" s="49">
        <v>-3499</v>
      </c>
    </row>
    <row r="26237" spans="1:38">
      <c r="A26237" s="37" t="s">
        <v>47</v>
      </c>
      <c r="B26237" s="38">
        <v>43279.458333333336</v>
      </c>
      <c r="C26237" s="39">
        <v>43279</v>
      </c>
      <c r="D26237" s="56">
        <v>4</v>
      </c>
      <c r="E26237" s="38">
        <v>43279.166666666664</v>
      </c>
      <c r="F26237" s="40" t="s">
        <v>240</v>
      </c>
      <c r="G26237" s="48">
        <v>26707</v>
      </c>
      <c r="H26237" s="48">
        <v>26913</v>
      </c>
      <c r="I26237" s="48">
        <v>17203</v>
      </c>
      <c r="J26237" s="48">
        <v>-9708</v>
      </c>
      <c r="U26237" s="48">
        <v>-6330</v>
      </c>
      <c r="AC26237" s="48">
        <v>-4235</v>
      </c>
      <c r="AF26237" s="48">
        <v>-2125</v>
      </c>
      <c r="AJ26237" s="48">
        <v>30</v>
      </c>
      <c r="AK26237" s="49">
        <v>-2</v>
      </c>
      <c r="AL26237" s="49">
        <v>-3378</v>
      </c>
    </row>
    <row r="26238" spans="1:38">
      <c r="A26238" s="37" t="s">
        <v>47</v>
      </c>
      <c r="B26238" s="38">
        <v>43279.5</v>
      </c>
      <c r="C26238" s="39">
        <v>43279</v>
      </c>
      <c r="D26238" s="56">
        <v>5</v>
      </c>
      <c r="E26238" s="38">
        <v>43279.208333333336</v>
      </c>
      <c r="F26238" s="40" t="s">
        <v>240</v>
      </c>
      <c r="G26238" s="48">
        <v>27003</v>
      </c>
      <c r="H26238" s="48">
        <v>27267</v>
      </c>
      <c r="I26238" s="48">
        <v>17138</v>
      </c>
      <c r="J26238" s="48">
        <v>-10128</v>
      </c>
      <c r="U26238" s="48">
        <v>-6639</v>
      </c>
      <c r="AC26238" s="48">
        <v>-4462</v>
      </c>
      <c r="AF26238" s="48">
        <v>-2166</v>
      </c>
      <c r="AJ26238" s="48">
        <v>-11</v>
      </c>
      <c r="AK26238" s="49">
        <v>-1</v>
      </c>
      <c r="AL26238" s="49">
        <v>-3489</v>
      </c>
    </row>
    <row r="26239" spans="1:38">
      <c r="A26239" s="37" t="s">
        <v>47</v>
      </c>
      <c r="B26239" s="38">
        <v>43279.541666666664</v>
      </c>
      <c r="C26239" s="39">
        <v>43279</v>
      </c>
      <c r="D26239" s="56">
        <v>6</v>
      </c>
      <c r="E26239" s="38">
        <v>43279.25</v>
      </c>
      <c r="F26239" s="40" t="s">
        <v>240</v>
      </c>
      <c r="G26239" s="48">
        <v>28021</v>
      </c>
      <c r="H26239" s="48">
        <v>28244</v>
      </c>
      <c r="I26239" s="48">
        <v>18058</v>
      </c>
      <c r="J26239" s="48">
        <v>-10186</v>
      </c>
      <c r="U26239" s="48">
        <v>-6582</v>
      </c>
      <c r="AC26239" s="48">
        <v>-4281</v>
      </c>
      <c r="AF26239" s="48">
        <v>-2271</v>
      </c>
      <c r="AJ26239" s="48">
        <v>-30</v>
      </c>
      <c r="AK26239" s="49">
        <v>0</v>
      </c>
      <c r="AL26239" s="49">
        <v>-3604</v>
      </c>
    </row>
    <row r="26240" spans="1:38">
      <c r="A26240" s="37" t="s">
        <v>47</v>
      </c>
      <c r="B26240" s="38">
        <v>43279.583333333336</v>
      </c>
      <c r="C26240" s="39">
        <v>43279</v>
      </c>
      <c r="D26240" s="56">
        <v>7</v>
      </c>
      <c r="E26240" s="38">
        <v>43279.291666666664</v>
      </c>
      <c r="F26240" s="40" t="s">
        <v>240</v>
      </c>
      <c r="G26240" s="48">
        <v>29429</v>
      </c>
      <c r="H26240" s="48">
        <v>29738</v>
      </c>
      <c r="I26240" s="48">
        <v>20053</v>
      </c>
      <c r="J26240" s="48">
        <v>-9688</v>
      </c>
      <c r="U26240" s="48">
        <v>-6210</v>
      </c>
      <c r="AC26240" s="48">
        <v>-4180</v>
      </c>
      <c r="AF26240" s="48">
        <v>-2019</v>
      </c>
      <c r="AJ26240" s="48">
        <v>-11</v>
      </c>
      <c r="AK26240" s="49">
        <v>3</v>
      </c>
      <c r="AL26240" s="49">
        <v>-3478</v>
      </c>
    </row>
    <row r="26241" spans="1:38">
      <c r="A26241" s="37" t="s">
        <v>47</v>
      </c>
      <c r="B26241" s="38">
        <v>43279.625</v>
      </c>
      <c r="C26241" s="39">
        <v>43279</v>
      </c>
      <c r="D26241" s="56">
        <v>8</v>
      </c>
      <c r="E26241" s="38">
        <v>43279.333333333336</v>
      </c>
      <c r="F26241" s="40" t="s">
        <v>240</v>
      </c>
      <c r="G26241" s="48">
        <v>31249</v>
      </c>
      <c r="H26241" s="48">
        <v>31484</v>
      </c>
      <c r="I26241" s="48">
        <v>23780</v>
      </c>
      <c r="J26241" s="48">
        <v>-7706</v>
      </c>
      <c r="U26241" s="48">
        <v>-5092</v>
      </c>
      <c r="AC26241" s="48">
        <v>-3881</v>
      </c>
      <c r="AF26241" s="48">
        <v>-1262</v>
      </c>
      <c r="AJ26241" s="48">
        <v>51</v>
      </c>
      <c r="AK26241" s="49">
        <v>2</v>
      </c>
      <c r="AL26241" s="49">
        <v>-2614</v>
      </c>
    </row>
    <row r="26242" spans="1:38">
      <c r="A26242" s="37" t="s">
        <v>47</v>
      </c>
      <c r="B26242" s="38">
        <v>43279.666666666664</v>
      </c>
      <c r="C26242" s="39">
        <v>43279</v>
      </c>
      <c r="D26242" s="56">
        <v>9</v>
      </c>
      <c r="E26242" s="38">
        <v>43279.375</v>
      </c>
      <c r="F26242" s="40" t="s">
        <v>240</v>
      </c>
      <c r="G26242" s="48">
        <v>32320</v>
      </c>
      <c r="H26242" s="48">
        <v>32334</v>
      </c>
      <c r="I26242" s="48">
        <v>26753</v>
      </c>
      <c r="J26242" s="48">
        <v>-5579</v>
      </c>
      <c r="U26242" s="48">
        <v>-3651</v>
      </c>
      <c r="AC26242" s="48">
        <v>-3117</v>
      </c>
      <c r="AF26242" s="48">
        <v>-591</v>
      </c>
      <c r="AJ26242" s="48">
        <v>57</v>
      </c>
      <c r="AK26242" s="49">
        <v>-2</v>
      </c>
      <c r="AL26242" s="49">
        <v>-1928</v>
      </c>
    </row>
    <row r="26243" spans="1:38">
      <c r="A26243" s="37" t="s">
        <v>47</v>
      </c>
      <c r="B26243" s="38">
        <v>43279.708333333336</v>
      </c>
      <c r="C26243" s="39">
        <v>43279</v>
      </c>
      <c r="D26243" s="56">
        <v>10</v>
      </c>
      <c r="E26243" s="38">
        <v>43279.416666666664</v>
      </c>
      <c r="F26243" s="40" t="s">
        <v>240</v>
      </c>
      <c r="G26243" s="48">
        <v>33052</v>
      </c>
      <c r="H26243" s="48">
        <v>33111</v>
      </c>
      <c r="I26243" s="48">
        <v>27978</v>
      </c>
      <c r="J26243" s="48">
        <v>-5136</v>
      </c>
      <c r="U26243" s="48">
        <v>-3299</v>
      </c>
      <c r="AC26243" s="48">
        <v>-2952</v>
      </c>
      <c r="AF26243" s="48">
        <v>-402</v>
      </c>
      <c r="AJ26243" s="48">
        <v>55</v>
      </c>
      <c r="AK26243" s="49">
        <v>3</v>
      </c>
      <c r="AL26243" s="49">
        <v>-1837</v>
      </c>
    </row>
    <row r="26244" spans="1:38">
      <c r="A26244" s="37" t="s">
        <v>47</v>
      </c>
      <c r="B26244" s="38">
        <v>43279.75</v>
      </c>
      <c r="C26244" s="39">
        <v>43279</v>
      </c>
      <c r="D26244" s="56">
        <v>11</v>
      </c>
      <c r="E26244" s="38">
        <v>43279.458333333336</v>
      </c>
      <c r="F26244" s="40" t="s">
        <v>240</v>
      </c>
      <c r="G26244" s="48">
        <v>33772</v>
      </c>
      <c r="H26244" s="48">
        <v>34065</v>
      </c>
      <c r="I26244" s="48">
        <v>28572</v>
      </c>
      <c r="J26244" s="48">
        <v>-5493</v>
      </c>
      <c r="U26244" s="48">
        <v>-3520</v>
      </c>
      <c r="AC26244" s="48">
        <v>-3031</v>
      </c>
      <c r="AF26244" s="48">
        <v>-540</v>
      </c>
      <c r="AJ26244" s="48">
        <v>51</v>
      </c>
      <c r="AK26244" s="49">
        <v>0</v>
      </c>
      <c r="AL26244" s="49">
        <v>-1973</v>
      </c>
    </row>
    <row r="26245" spans="1:38">
      <c r="A26245" s="37" t="s">
        <v>47</v>
      </c>
      <c r="B26245" s="38">
        <v>43279.791666666664</v>
      </c>
      <c r="C26245" s="39">
        <v>43279</v>
      </c>
      <c r="D26245" s="56">
        <v>12</v>
      </c>
      <c r="E26245" s="38">
        <v>43279.5</v>
      </c>
      <c r="F26245" s="40" t="s">
        <v>240</v>
      </c>
      <c r="G26245" s="48">
        <v>34587</v>
      </c>
      <c r="H26245" s="48">
        <v>34820</v>
      </c>
      <c r="I26245" s="48">
        <v>28665</v>
      </c>
      <c r="J26245" s="48">
        <v>-6155</v>
      </c>
      <c r="U26245" s="48">
        <v>-3958</v>
      </c>
      <c r="AC26245" s="48">
        <v>-3261</v>
      </c>
      <c r="AF26245" s="48">
        <v>-746</v>
      </c>
      <c r="AJ26245" s="48">
        <v>49</v>
      </c>
      <c r="AK26245" s="49">
        <v>0</v>
      </c>
      <c r="AL26245" s="49">
        <v>-2197</v>
      </c>
    </row>
    <row r="26246" spans="1:38">
      <c r="A26246" s="37" t="s">
        <v>47</v>
      </c>
      <c r="B26246" s="38">
        <v>43279.833333333336</v>
      </c>
      <c r="C26246" s="39">
        <v>43279</v>
      </c>
      <c r="D26246" s="56">
        <v>13</v>
      </c>
      <c r="E26246" s="38">
        <v>43279.541666666664</v>
      </c>
      <c r="F26246" s="40" t="s">
        <v>240</v>
      </c>
      <c r="G26246" s="48">
        <v>35344</v>
      </c>
      <c r="H26246" s="48">
        <v>35593</v>
      </c>
      <c r="I26246" s="48">
        <v>29579</v>
      </c>
      <c r="J26246" s="48">
        <v>-6015</v>
      </c>
      <c r="U26246" s="48">
        <v>-3513</v>
      </c>
      <c r="AC26246" s="48">
        <v>-2951</v>
      </c>
      <c r="AF26246" s="48">
        <v>-617</v>
      </c>
      <c r="AJ26246" s="48">
        <v>55</v>
      </c>
      <c r="AK26246" s="49">
        <v>1</v>
      </c>
      <c r="AL26246" s="49">
        <v>-2502</v>
      </c>
    </row>
    <row r="26247" spans="1:38">
      <c r="A26247" s="37" t="s">
        <v>47</v>
      </c>
      <c r="B26247" s="38">
        <v>43279.875</v>
      </c>
      <c r="C26247" s="39">
        <v>43279</v>
      </c>
      <c r="D26247" s="56">
        <v>14</v>
      </c>
      <c r="E26247" s="38">
        <v>43279.583333333336</v>
      </c>
      <c r="F26247" s="40" t="s">
        <v>240</v>
      </c>
      <c r="G26247" s="48">
        <v>36751</v>
      </c>
      <c r="H26247" s="48">
        <v>36893</v>
      </c>
      <c r="I26247" s="48">
        <v>30536</v>
      </c>
      <c r="J26247" s="48">
        <v>-6358</v>
      </c>
      <c r="U26247" s="48">
        <v>-3656</v>
      </c>
      <c r="AC26247" s="48">
        <v>-3240</v>
      </c>
      <c r="AF26247" s="48">
        <v>-464</v>
      </c>
      <c r="AJ26247" s="48">
        <v>48</v>
      </c>
      <c r="AK26247" s="49">
        <v>1</v>
      </c>
      <c r="AL26247" s="49">
        <v>-2702</v>
      </c>
    </row>
    <row r="26248" spans="1:38">
      <c r="A26248" s="37" t="s">
        <v>47</v>
      </c>
      <c r="B26248" s="38">
        <v>43279.916666666664</v>
      </c>
      <c r="C26248" s="39">
        <v>43279</v>
      </c>
      <c r="D26248" s="56">
        <v>15</v>
      </c>
      <c r="E26248" s="38">
        <v>43279.625</v>
      </c>
      <c r="F26248" s="40" t="s">
        <v>240</v>
      </c>
      <c r="G26248" s="48">
        <v>38264</v>
      </c>
      <c r="H26248" s="48">
        <v>37959</v>
      </c>
      <c r="I26248" s="48">
        <v>31829</v>
      </c>
      <c r="J26248" s="48">
        <v>-6128</v>
      </c>
      <c r="U26248" s="48">
        <v>-3634</v>
      </c>
      <c r="AC26248" s="48">
        <v>-3321</v>
      </c>
      <c r="AF26248" s="48">
        <v>-366</v>
      </c>
      <c r="AJ26248" s="48">
        <v>53</v>
      </c>
      <c r="AK26248" s="49">
        <v>-2</v>
      </c>
      <c r="AL26248" s="49">
        <v>-2494</v>
      </c>
    </row>
    <row r="26249" spans="1:38">
      <c r="A26249" s="37" t="s">
        <v>47</v>
      </c>
      <c r="B26249" s="38">
        <v>43279.958333333336</v>
      </c>
      <c r="C26249" s="39">
        <v>43279</v>
      </c>
      <c r="D26249" s="56">
        <v>16</v>
      </c>
      <c r="E26249" s="38">
        <v>43279.666666666664</v>
      </c>
      <c r="F26249" s="40" t="s">
        <v>240</v>
      </c>
      <c r="G26249" s="48">
        <v>39775</v>
      </c>
      <c r="H26249" s="48">
        <v>39389</v>
      </c>
      <c r="I26249" s="48">
        <v>33105</v>
      </c>
      <c r="J26249" s="48">
        <v>-6286</v>
      </c>
      <c r="U26249" s="48">
        <v>-3953</v>
      </c>
      <c r="AC26249" s="48">
        <v>-3505</v>
      </c>
      <c r="AF26249" s="48">
        <v>-543</v>
      </c>
      <c r="AJ26249" s="48">
        <v>95</v>
      </c>
      <c r="AK26249" s="49">
        <v>2</v>
      </c>
      <c r="AL26249" s="49">
        <v>-2333</v>
      </c>
    </row>
    <row r="26250" spans="1:38">
      <c r="A26250" s="37" t="s">
        <v>47</v>
      </c>
      <c r="B26250" s="38">
        <v>43280</v>
      </c>
      <c r="C26250" s="39">
        <v>43279</v>
      </c>
      <c r="D26250" s="56">
        <v>17</v>
      </c>
      <c r="E26250" s="38">
        <v>43279.708333333336</v>
      </c>
      <c r="F26250" s="40" t="s">
        <v>240</v>
      </c>
      <c r="G26250" s="48">
        <v>41099</v>
      </c>
      <c r="H26250" s="48">
        <v>40577</v>
      </c>
      <c r="I26250" s="48">
        <v>33878</v>
      </c>
      <c r="J26250" s="48">
        <v>-6699</v>
      </c>
      <c r="U26250" s="48">
        <v>-4322</v>
      </c>
      <c r="AC26250" s="48">
        <v>-3732</v>
      </c>
      <c r="AF26250" s="48">
        <v>-684</v>
      </c>
      <c r="AJ26250" s="48">
        <v>94</v>
      </c>
      <c r="AK26250" s="49">
        <v>0</v>
      </c>
      <c r="AL26250" s="49">
        <v>-2377</v>
      </c>
    </row>
    <row r="26251" spans="1:38">
      <c r="A26251" s="37" t="s">
        <v>47</v>
      </c>
      <c r="B26251" s="38">
        <v>43280.041666666664</v>
      </c>
      <c r="C26251" s="39">
        <v>43279</v>
      </c>
      <c r="D26251" s="56">
        <v>18</v>
      </c>
      <c r="E26251" s="38">
        <v>43279.75</v>
      </c>
      <c r="F26251" s="40" t="s">
        <v>240</v>
      </c>
      <c r="G26251" s="48">
        <v>41628</v>
      </c>
      <c r="H26251" s="48">
        <v>41301</v>
      </c>
      <c r="I26251" s="48">
        <v>34376</v>
      </c>
      <c r="J26251" s="48">
        <v>-6927</v>
      </c>
      <c r="U26251" s="48">
        <v>-4368</v>
      </c>
      <c r="AC26251" s="48">
        <v>-3511</v>
      </c>
      <c r="AF26251" s="48">
        <v>-950</v>
      </c>
      <c r="AJ26251" s="48">
        <v>93</v>
      </c>
      <c r="AK26251" s="49">
        <v>2</v>
      </c>
      <c r="AL26251" s="49">
        <v>-2559</v>
      </c>
    </row>
    <row r="26252" spans="1:38">
      <c r="A26252" s="37" t="s">
        <v>47</v>
      </c>
      <c r="B26252" s="38">
        <v>43280.083333333336</v>
      </c>
      <c r="C26252" s="39">
        <v>43279</v>
      </c>
      <c r="D26252" s="56">
        <v>19</v>
      </c>
      <c r="E26252" s="38">
        <v>43279.791666666664</v>
      </c>
      <c r="F26252" s="40" t="s">
        <v>240</v>
      </c>
      <c r="G26252" s="48">
        <v>41600</v>
      </c>
      <c r="H26252" s="48">
        <v>41338</v>
      </c>
      <c r="I26252" s="48">
        <v>33247</v>
      </c>
      <c r="J26252" s="48">
        <v>-8092</v>
      </c>
      <c r="U26252" s="48">
        <v>-4949</v>
      </c>
      <c r="AC26252" s="48">
        <v>-3685</v>
      </c>
      <c r="AF26252" s="48">
        <v>-1351</v>
      </c>
      <c r="AJ26252" s="48">
        <v>87</v>
      </c>
      <c r="AK26252" s="49">
        <v>1</v>
      </c>
      <c r="AL26252" s="49">
        <v>-3143</v>
      </c>
    </row>
    <row r="26253" spans="1:38">
      <c r="A26253" s="37" t="s">
        <v>47</v>
      </c>
      <c r="B26253" s="38">
        <v>43280.125</v>
      </c>
      <c r="C26253" s="39">
        <v>43279</v>
      </c>
      <c r="D26253" s="56">
        <v>20</v>
      </c>
      <c r="E26253" s="38">
        <v>43279.833333333336</v>
      </c>
      <c r="F26253" s="40" t="s">
        <v>240</v>
      </c>
      <c r="G26253" s="48">
        <v>40729</v>
      </c>
      <c r="H26253" s="48">
        <v>40392</v>
      </c>
      <c r="I26253" s="48">
        <v>31160</v>
      </c>
      <c r="J26253" s="48">
        <v>-9231</v>
      </c>
      <c r="U26253" s="48">
        <v>-5721</v>
      </c>
      <c r="AC26253" s="48">
        <v>-3733</v>
      </c>
      <c r="AF26253" s="48">
        <v>-2038</v>
      </c>
      <c r="AJ26253" s="48">
        <v>50</v>
      </c>
      <c r="AK26253" s="49">
        <v>-1</v>
      </c>
      <c r="AL26253" s="49">
        <v>-3510</v>
      </c>
    </row>
    <row r="26254" spans="1:38">
      <c r="A26254" s="37" t="s">
        <v>47</v>
      </c>
      <c r="B26254" s="38">
        <v>43280.166666666664</v>
      </c>
      <c r="C26254" s="39">
        <v>43279</v>
      </c>
      <c r="D26254" s="56">
        <v>21</v>
      </c>
      <c r="E26254" s="38">
        <v>43279.875</v>
      </c>
      <c r="F26254" s="40" t="s">
        <v>240</v>
      </c>
      <c r="G26254" s="48">
        <v>39895</v>
      </c>
      <c r="H26254" s="48">
        <v>39778</v>
      </c>
      <c r="I26254" s="48">
        <v>29557</v>
      </c>
      <c r="J26254" s="48">
        <v>-10220</v>
      </c>
      <c r="U26254" s="48">
        <v>-6435</v>
      </c>
      <c r="AC26254" s="48">
        <v>-4042</v>
      </c>
      <c r="AF26254" s="48">
        <v>-2454</v>
      </c>
      <c r="AJ26254" s="48">
        <v>61</v>
      </c>
      <c r="AK26254" s="49">
        <v>-1</v>
      </c>
      <c r="AL26254" s="49">
        <v>-3785</v>
      </c>
    </row>
    <row r="26255" spans="1:38">
      <c r="A26255" s="37" t="s">
        <v>47</v>
      </c>
      <c r="B26255" s="38">
        <v>43280.208333333336</v>
      </c>
      <c r="C26255" s="39">
        <v>43279</v>
      </c>
      <c r="D26255" s="56">
        <v>22</v>
      </c>
      <c r="E26255" s="38">
        <v>43279.916666666664</v>
      </c>
      <c r="F26255" s="40" t="s">
        <v>240</v>
      </c>
      <c r="G26255" s="48">
        <v>38387</v>
      </c>
      <c r="H26255" s="48">
        <v>38456</v>
      </c>
      <c r="I26255" s="48">
        <v>28122</v>
      </c>
      <c r="J26255" s="48">
        <v>-10334</v>
      </c>
      <c r="U26255" s="48">
        <v>-6596</v>
      </c>
      <c r="AC26255" s="48">
        <v>-4139</v>
      </c>
      <c r="AF26255" s="48">
        <v>-2511</v>
      </c>
      <c r="AJ26255" s="48">
        <v>54</v>
      </c>
      <c r="AK26255" s="49">
        <v>0</v>
      </c>
      <c r="AL26255" s="49">
        <v>-3738</v>
      </c>
    </row>
    <row r="26256" spans="1:38">
      <c r="A26256" s="37" t="s">
        <v>47</v>
      </c>
      <c r="B26256" s="38">
        <v>43280.25</v>
      </c>
      <c r="C26256" s="39">
        <v>43279</v>
      </c>
      <c r="D26256" s="56">
        <v>23</v>
      </c>
      <c r="E26256" s="38">
        <v>43279.958333333336</v>
      </c>
      <c r="F26256" s="40" t="s">
        <v>240</v>
      </c>
      <c r="G26256" s="48">
        <v>35178</v>
      </c>
      <c r="H26256" s="48">
        <v>35321</v>
      </c>
      <c r="I26256" s="48">
        <v>25047</v>
      </c>
      <c r="J26256" s="48">
        <v>-10274</v>
      </c>
      <c r="U26256" s="48">
        <v>-6309</v>
      </c>
      <c r="AC26256" s="48">
        <v>-4116</v>
      </c>
      <c r="AF26256" s="48">
        <v>-2230</v>
      </c>
      <c r="AJ26256" s="48">
        <v>37</v>
      </c>
      <c r="AK26256" s="49">
        <v>0</v>
      </c>
      <c r="AL26256" s="49">
        <v>-3965</v>
      </c>
    </row>
    <row r="26257" spans="1:38">
      <c r="A26257" s="37" t="s">
        <v>47</v>
      </c>
      <c r="B26257" s="38">
        <v>43280.291666666664</v>
      </c>
      <c r="C26257" s="39">
        <v>43279</v>
      </c>
      <c r="D26257" s="56">
        <v>24</v>
      </c>
      <c r="E26257" s="38">
        <v>43280</v>
      </c>
      <c r="F26257" s="40" t="s">
        <v>240</v>
      </c>
      <c r="G26257" s="48">
        <v>32077</v>
      </c>
      <c r="H26257" s="48">
        <v>32234</v>
      </c>
      <c r="I26257" s="48">
        <v>22239</v>
      </c>
      <c r="J26257" s="48">
        <v>-9994</v>
      </c>
      <c r="U26257" s="48">
        <v>-6417</v>
      </c>
      <c r="AC26257" s="48">
        <v>-4317</v>
      </c>
      <c r="AF26257" s="48">
        <v>-2133</v>
      </c>
      <c r="AJ26257" s="48">
        <v>33</v>
      </c>
      <c r="AK26257" s="49">
        <v>-1</v>
      </c>
      <c r="AL26257" s="49">
        <v>-3577</v>
      </c>
    </row>
    <row r="26258" spans="1:38">
      <c r="A26258" s="37" t="s">
        <v>47</v>
      </c>
      <c r="B26258" s="38">
        <v>43280.333333333336</v>
      </c>
      <c r="C26258" s="39">
        <v>43280</v>
      </c>
      <c r="D26258" s="56">
        <v>1</v>
      </c>
      <c r="E26258" s="38">
        <v>43280.041666666664</v>
      </c>
      <c r="F26258" s="40" t="s">
        <v>240</v>
      </c>
      <c r="G26258" s="48">
        <v>29871</v>
      </c>
      <c r="H26258" s="48">
        <v>30041</v>
      </c>
      <c r="I26258" s="48">
        <v>21004</v>
      </c>
      <c r="J26258" s="48">
        <v>-8744</v>
      </c>
      <c r="U26258" s="48">
        <v>-5031</v>
      </c>
      <c r="AC26258" s="48">
        <v>-2911</v>
      </c>
      <c r="AF26258" s="48">
        <v>-2170</v>
      </c>
      <c r="AJ26258" s="48">
        <v>50</v>
      </c>
      <c r="AK26258" s="49">
        <v>-293</v>
      </c>
      <c r="AL26258" s="49">
        <v>-3713</v>
      </c>
    </row>
    <row r="26259" spans="1:38">
      <c r="A26259" s="37" t="s">
        <v>47</v>
      </c>
      <c r="B26259" s="38">
        <v>43280.375</v>
      </c>
      <c r="C26259" s="39">
        <v>43280</v>
      </c>
      <c r="D26259" s="56">
        <v>2</v>
      </c>
      <c r="E26259" s="38">
        <v>43280.083333333336</v>
      </c>
      <c r="F26259" s="40" t="s">
        <v>240</v>
      </c>
      <c r="G26259" s="48">
        <v>28212</v>
      </c>
      <c r="H26259" s="48">
        <v>28594</v>
      </c>
      <c r="I26259" s="48">
        <v>19304</v>
      </c>
      <c r="J26259" s="48">
        <v>-8749</v>
      </c>
      <c r="U26259" s="48">
        <v>-4939</v>
      </c>
      <c r="AC26259" s="48">
        <v>-2895</v>
      </c>
      <c r="AF26259" s="48">
        <v>-2084</v>
      </c>
      <c r="AJ26259" s="48">
        <v>40</v>
      </c>
      <c r="AK26259" s="49">
        <v>-541</v>
      </c>
      <c r="AL26259" s="49">
        <v>-3810</v>
      </c>
    </row>
    <row r="26260" spans="1:38">
      <c r="A26260" s="37" t="s">
        <v>47</v>
      </c>
      <c r="B26260" s="38">
        <v>43280.416666666664</v>
      </c>
      <c r="C26260" s="39">
        <v>43280</v>
      </c>
      <c r="D26260" s="56">
        <v>3</v>
      </c>
      <c r="E26260" s="38">
        <v>43280.125</v>
      </c>
      <c r="F26260" s="40" t="s">
        <v>240</v>
      </c>
      <c r="G26260" s="48">
        <v>27129</v>
      </c>
      <c r="H26260" s="48">
        <v>27494</v>
      </c>
      <c r="I26260" s="48">
        <v>18573</v>
      </c>
      <c r="J26260" s="48">
        <v>-8377</v>
      </c>
      <c r="U26260" s="48">
        <v>-4643</v>
      </c>
      <c r="AC26260" s="48">
        <v>-2831</v>
      </c>
      <c r="AF26260" s="48">
        <v>-1853</v>
      </c>
      <c r="AJ26260" s="48">
        <v>41</v>
      </c>
      <c r="AK26260" s="49">
        <v>-544</v>
      </c>
      <c r="AL26260" s="49">
        <v>-3734</v>
      </c>
    </row>
    <row r="26261" spans="1:38">
      <c r="A26261" s="37" t="s">
        <v>47</v>
      </c>
      <c r="B26261" s="38">
        <v>43280.458333333336</v>
      </c>
      <c r="C26261" s="39">
        <v>43280</v>
      </c>
      <c r="D26261" s="56">
        <v>4</v>
      </c>
      <c r="E26261" s="38">
        <v>43280.166666666664</v>
      </c>
      <c r="F26261" s="40" t="s">
        <v>240</v>
      </c>
      <c r="G26261" s="48">
        <v>26580</v>
      </c>
      <c r="H26261" s="48">
        <v>27020</v>
      </c>
      <c r="I26261" s="48">
        <v>18504</v>
      </c>
      <c r="J26261" s="48">
        <v>-7978</v>
      </c>
      <c r="U26261" s="48">
        <v>-4386</v>
      </c>
      <c r="AC26261" s="48">
        <v>-2860</v>
      </c>
      <c r="AF26261" s="48">
        <v>-1564</v>
      </c>
      <c r="AJ26261" s="48">
        <v>38</v>
      </c>
      <c r="AK26261" s="49">
        <v>-538</v>
      </c>
      <c r="AL26261" s="49">
        <v>-3592</v>
      </c>
    </row>
    <row r="26262" spans="1:38">
      <c r="A26262" s="37" t="s">
        <v>47</v>
      </c>
      <c r="B26262" s="38">
        <v>43280.5</v>
      </c>
      <c r="C26262" s="39">
        <v>43280</v>
      </c>
      <c r="D26262" s="56">
        <v>5</v>
      </c>
      <c r="E26262" s="38">
        <v>43280.208333333336</v>
      </c>
      <c r="F26262" s="40" t="s">
        <v>240</v>
      </c>
      <c r="G26262" s="48">
        <v>26891</v>
      </c>
      <c r="H26262" s="48">
        <v>27392</v>
      </c>
      <c r="I26262" s="48">
        <v>18580</v>
      </c>
      <c r="J26262" s="48">
        <v>-8191</v>
      </c>
      <c r="U26262" s="48">
        <v>-4514</v>
      </c>
      <c r="AC26262" s="48">
        <v>-2845</v>
      </c>
      <c r="AF26262" s="48">
        <v>-1707</v>
      </c>
      <c r="AJ26262" s="48">
        <v>38</v>
      </c>
      <c r="AK26262" s="49">
        <v>-621</v>
      </c>
      <c r="AL26262" s="49">
        <v>-3677</v>
      </c>
    </row>
    <row r="26263" spans="1:38">
      <c r="A26263" s="37" t="s">
        <v>47</v>
      </c>
      <c r="B26263" s="38">
        <v>43280.541666666664</v>
      </c>
      <c r="C26263" s="39">
        <v>43280</v>
      </c>
      <c r="D26263" s="56">
        <v>6</v>
      </c>
      <c r="E26263" s="38">
        <v>43280.25</v>
      </c>
      <c r="F26263" s="40" t="s">
        <v>240</v>
      </c>
      <c r="G26263" s="48">
        <v>27832</v>
      </c>
      <c r="H26263" s="48">
        <v>28525</v>
      </c>
      <c r="I26263" s="48">
        <v>19714</v>
      </c>
      <c r="J26263" s="48">
        <v>-8203</v>
      </c>
      <c r="U26263" s="48">
        <v>-5011</v>
      </c>
      <c r="AC26263" s="48">
        <v>-3035</v>
      </c>
      <c r="AF26263" s="48">
        <v>-1965</v>
      </c>
      <c r="AJ26263" s="48">
        <v>-11</v>
      </c>
      <c r="AK26263" s="49">
        <v>-608</v>
      </c>
      <c r="AL26263" s="49">
        <v>-3192</v>
      </c>
    </row>
    <row r="26264" spans="1:38">
      <c r="A26264" s="37" t="s">
        <v>47</v>
      </c>
      <c r="B26264" s="38">
        <v>43280.583333333336</v>
      </c>
      <c r="C26264" s="39">
        <v>43280</v>
      </c>
      <c r="D26264" s="56">
        <v>7</v>
      </c>
      <c r="E26264" s="38">
        <v>43280.291666666664</v>
      </c>
      <c r="F26264" s="40" t="s">
        <v>240</v>
      </c>
      <c r="G26264" s="48">
        <v>29152</v>
      </c>
      <c r="H26264" s="48">
        <v>29871</v>
      </c>
      <c r="I26264" s="48">
        <v>21748</v>
      </c>
      <c r="J26264" s="48">
        <v>-7620</v>
      </c>
      <c r="U26264" s="48">
        <v>-4708</v>
      </c>
      <c r="AC26264" s="48">
        <v>-2689</v>
      </c>
      <c r="AF26264" s="48">
        <v>-2043</v>
      </c>
      <c r="AJ26264" s="48">
        <v>24</v>
      </c>
      <c r="AK26264" s="49">
        <v>-503</v>
      </c>
      <c r="AL26264" s="49">
        <v>-2912</v>
      </c>
    </row>
    <row r="26265" spans="1:38">
      <c r="A26265" s="37" t="s">
        <v>47</v>
      </c>
      <c r="B26265" s="38">
        <v>43280.625</v>
      </c>
      <c r="C26265" s="39">
        <v>43280</v>
      </c>
      <c r="D26265" s="56">
        <v>8</v>
      </c>
      <c r="E26265" s="38">
        <v>43280.333333333336</v>
      </c>
      <c r="F26265" s="40" t="s">
        <v>240</v>
      </c>
      <c r="G26265" s="48">
        <v>30916</v>
      </c>
      <c r="H26265" s="48">
        <v>31332</v>
      </c>
      <c r="I26265" s="48">
        <v>25179</v>
      </c>
      <c r="J26265" s="48">
        <v>-5875</v>
      </c>
      <c r="U26265" s="48">
        <v>-3671</v>
      </c>
      <c r="AC26265" s="48">
        <v>-2406</v>
      </c>
      <c r="AF26265" s="48">
        <v>-1322</v>
      </c>
      <c r="AJ26265" s="48">
        <v>57</v>
      </c>
      <c r="AK26265" s="49">
        <v>-278</v>
      </c>
      <c r="AL26265" s="49">
        <v>-2204</v>
      </c>
    </row>
    <row r="26266" spans="1:38">
      <c r="A26266" s="37" t="s">
        <v>47</v>
      </c>
      <c r="B26266" s="38">
        <v>43280.666666666664</v>
      </c>
      <c r="C26266" s="39">
        <v>43280</v>
      </c>
      <c r="D26266" s="56">
        <v>9</v>
      </c>
      <c r="E26266" s="38">
        <v>43280.375</v>
      </c>
      <c r="F26266" s="40" t="s">
        <v>240</v>
      </c>
      <c r="G26266" s="48">
        <v>32091</v>
      </c>
      <c r="H26266" s="48">
        <v>32526</v>
      </c>
      <c r="I26266" s="48">
        <v>27947</v>
      </c>
      <c r="J26266" s="48">
        <v>-4439</v>
      </c>
      <c r="U26266" s="48">
        <v>-2742</v>
      </c>
      <c r="AC26266" s="48">
        <v>-2084</v>
      </c>
      <c r="AF26266" s="48">
        <v>-713</v>
      </c>
      <c r="AJ26266" s="48">
        <v>55</v>
      </c>
      <c r="AK26266" s="49">
        <v>-140</v>
      </c>
      <c r="AL26266" s="49">
        <v>-1697</v>
      </c>
    </row>
    <row r="26267" spans="1:38">
      <c r="A26267" s="37" t="s">
        <v>47</v>
      </c>
      <c r="B26267" s="38">
        <v>43280.708333333336</v>
      </c>
      <c r="C26267" s="39">
        <v>43280</v>
      </c>
      <c r="D26267" s="56">
        <v>10</v>
      </c>
      <c r="E26267" s="38">
        <v>43280.416666666664</v>
      </c>
      <c r="F26267" s="40" t="s">
        <v>240</v>
      </c>
      <c r="G26267" s="48">
        <v>32909</v>
      </c>
      <c r="H26267" s="48">
        <v>33069</v>
      </c>
      <c r="I26267" s="48">
        <v>29076</v>
      </c>
      <c r="J26267" s="48">
        <v>-3821</v>
      </c>
      <c r="U26267" s="48">
        <v>-2315</v>
      </c>
      <c r="AC26267" s="48">
        <v>-1954</v>
      </c>
      <c r="AF26267" s="48">
        <v>-427</v>
      </c>
      <c r="AJ26267" s="48">
        <v>66</v>
      </c>
      <c r="AK26267" s="49">
        <v>-172</v>
      </c>
      <c r="AL26267" s="49">
        <v>-1506</v>
      </c>
    </row>
    <row r="26268" spans="1:38">
      <c r="A26268" s="37" t="s">
        <v>47</v>
      </c>
      <c r="B26268" s="38">
        <v>43280.75</v>
      </c>
      <c r="C26268" s="39">
        <v>43280</v>
      </c>
      <c r="D26268" s="56">
        <v>11</v>
      </c>
      <c r="E26268" s="38">
        <v>43280.458333333336</v>
      </c>
      <c r="F26268" s="40" t="s">
        <v>240</v>
      </c>
      <c r="G26268" s="48">
        <v>33846</v>
      </c>
      <c r="H26268" s="48">
        <v>33660</v>
      </c>
      <c r="I26268" s="48">
        <v>29898</v>
      </c>
      <c r="J26268" s="48">
        <v>-3567</v>
      </c>
      <c r="U26268" s="48">
        <v>-2126</v>
      </c>
      <c r="AC26268" s="48">
        <v>-1817</v>
      </c>
      <c r="AF26268" s="48">
        <v>-356</v>
      </c>
      <c r="AJ26268" s="48">
        <v>47</v>
      </c>
      <c r="AK26268" s="49">
        <v>-195</v>
      </c>
      <c r="AL26268" s="49">
        <v>-1441</v>
      </c>
    </row>
    <row r="26269" spans="1:38">
      <c r="A26269" s="37" t="s">
        <v>47</v>
      </c>
      <c r="B26269" s="38">
        <v>43280.791666666664</v>
      </c>
      <c r="C26269" s="39">
        <v>43280</v>
      </c>
      <c r="D26269" s="56">
        <v>12</v>
      </c>
      <c r="E26269" s="38">
        <v>43280.5</v>
      </c>
      <c r="F26269" s="40" t="s">
        <v>240</v>
      </c>
      <c r="G26269" s="48">
        <v>34861</v>
      </c>
      <c r="H26269" s="48">
        <v>34759</v>
      </c>
      <c r="I26269" s="48">
        <v>30168</v>
      </c>
      <c r="J26269" s="48">
        <v>-422</v>
      </c>
      <c r="U26269" s="48">
        <v>-2062</v>
      </c>
      <c r="AC26269" s="48">
        <v>-1821</v>
      </c>
      <c r="AF26269" s="48">
        <v>-293</v>
      </c>
      <c r="AJ26269" s="48">
        <v>52</v>
      </c>
      <c r="AK26269" s="49">
        <v>-4169</v>
      </c>
      <c r="AL26269" s="49">
        <v>1640</v>
      </c>
    </row>
    <row r="26270" spans="1:38">
      <c r="A26270" s="37" t="s">
        <v>47</v>
      </c>
      <c r="B26270" s="38">
        <v>43280.833333333336</v>
      </c>
      <c r="C26270" s="39">
        <v>43280</v>
      </c>
      <c r="D26270" s="56">
        <v>13</v>
      </c>
      <c r="E26270" s="38">
        <v>43280.541666666664</v>
      </c>
      <c r="F26270" s="40" t="s">
        <v>240</v>
      </c>
      <c r="G26270" s="48">
        <v>35878</v>
      </c>
      <c r="H26270" s="48">
        <v>35730</v>
      </c>
      <c r="I26270" s="48">
        <v>29890</v>
      </c>
      <c r="J26270" s="48">
        <v>-569</v>
      </c>
      <c r="U26270" s="48">
        <v>-2074</v>
      </c>
      <c r="AC26270" s="48">
        <v>-1882</v>
      </c>
      <c r="AF26270" s="48">
        <v>-241</v>
      </c>
      <c r="AJ26270" s="48">
        <v>49</v>
      </c>
      <c r="AK26270" s="49">
        <v>-5271</v>
      </c>
      <c r="AL26270" s="49">
        <v>1505</v>
      </c>
    </row>
    <row r="26271" spans="1:38">
      <c r="A26271" s="37" t="s">
        <v>47</v>
      </c>
      <c r="B26271" s="38">
        <v>43280.875</v>
      </c>
      <c r="C26271" s="39">
        <v>43280</v>
      </c>
      <c r="D26271" s="56">
        <v>14</v>
      </c>
      <c r="E26271" s="38">
        <v>43280.583333333336</v>
      </c>
      <c r="F26271" s="40" t="s">
        <v>240</v>
      </c>
      <c r="G26271" s="48">
        <v>37529</v>
      </c>
      <c r="H26271" s="48">
        <v>37375</v>
      </c>
      <c r="I26271" s="48">
        <v>30840</v>
      </c>
      <c r="J26271" s="48">
        <v>-745</v>
      </c>
      <c r="U26271" s="48">
        <v>-2017</v>
      </c>
      <c r="AC26271" s="48">
        <v>-1801</v>
      </c>
      <c r="AF26271" s="48">
        <v>-270</v>
      </c>
      <c r="AJ26271" s="48">
        <v>54</v>
      </c>
      <c r="AK26271" s="49">
        <v>-5790</v>
      </c>
      <c r="AL26271" s="49">
        <v>1272</v>
      </c>
    </row>
    <row r="26272" spans="1:38">
      <c r="A26272" s="37" t="s">
        <v>47</v>
      </c>
      <c r="B26272" s="38">
        <v>43280.916666666664</v>
      </c>
      <c r="C26272" s="39">
        <v>43280</v>
      </c>
      <c r="D26272" s="56">
        <v>15</v>
      </c>
      <c r="E26272" s="38">
        <v>43280.625</v>
      </c>
      <c r="F26272" s="40" t="s">
        <v>240</v>
      </c>
      <c r="G26272" s="48">
        <v>39249</v>
      </c>
      <c r="H26272" s="48">
        <v>39099</v>
      </c>
      <c r="I26272" s="48">
        <v>32331</v>
      </c>
      <c r="J26272" s="48">
        <v>-715</v>
      </c>
      <c r="U26272" s="48">
        <v>-2135</v>
      </c>
      <c r="AC26272" s="48">
        <v>-1831</v>
      </c>
      <c r="AF26272" s="48">
        <v>-358</v>
      </c>
      <c r="AJ26272" s="48">
        <v>54</v>
      </c>
      <c r="AK26272" s="49">
        <v>-6053</v>
      </c>
      <c r="AL26272" s="49">
        <v>1420</v>
      </c>
    </row>
    <row r="26273" spans="1:38">
      <c r="A26273" s="37" t="s">
        <v>47</v>
      </c>
      <c r="B26273" s="38">
        <v>43280.958333333336</v>
      </c>
      <c r="C26273" s="39">
        <v>43280</v>
      </c>
      <c r="D26273" s="56">
        <v>16</v>
      </c>
      <c r="E26273" s="38">
        <v>43280.666666666664</v>
      </c>
      <c r="F26273" s="40" t="s">
        <v>240</v>
      </c>
      <c r="G26273" s="48">
        <v>40809</v>
      </c>
      <c r="H26273" s="48">
        <v>40629</v>
      </c>
      <c r="I26273" s="48">
        <v>33571</v>
      </c>
      <c r="J26273" s="48">
        <v>-710</v>
      </c>
      <c r="U26273" s="48">
        <v>-2458</v>
      </c>
      <c r="AC26273" s="48">
        <v>-1967</v>
      </c>
      <c r="AF26273" s="48">
        <v>-548</v>
      </c>
      <c r="AJ26273" s="48">
        <v>57</v>
      </c>
      <c r="AK26273" s="49">
        <v>-6348</v>
      </c>
      <c r="AL26273" s="49">
        <v>1748</v>
      </c>
    </row>
    <row r="26274" spans="1:38">
      <c r="A26274" s="37" t="s">
        <v>47</v>
      </c>
      <c r="B26274" s="38">
        <v>43281</v>
      </c>
      <c r="C26274" s="39">
        <v>43280</v>
      </c>
      <c r="D26274" s="56">
        <v>17</v>
      </c>
      <c r="E26274" s="38">
        <v>43280.708333333336</v>
      </c>
      <c r="F26274" s="40" t="s">
        <v>240</v>
      </c>
      <c r="G26274" s="48">
        <v>41960</v>
      </c>
      <c r="H26274" s="48">
        <v>41786</v>
      </c>
      <c r="I26274" s="48">
        <v>34119</v>
      </c>
      <c r="J26274" s="48">
        <v>-835</v>
      </c>
      <c r="U26274" s="48">
        <v>-2882</v>
      </c>
      <c r="AC26274" s="48">
        <v>-2105</v>
      </c>
      <c r="AF26274" s="48">
        <v>-830</v>
      </c>
      <c r="AJ26274" s="48">
        <v>53</v>
      </c>
      <c r="AK26274" s="49">
        <v>-6832</v>
      </c>
      <c r="AL26274" s="49">
        <v>2047</v>
      </c>
    </row>
    <row r="26275" spans="1:38">
      <c r="A26275" s="37" t="s">
        <v>47</v>
      </c>
      <c r="B26275" s="38">
        <v>43281.041666666664</v>
      </c>
      <c r="C26275" s="39">
        <v>43280</v>
      </c>
      <c r="D26275" s="56">
        <v>18</v>
      </c>
      <c r="E26275" s="38">
        <v>43280.75</v>
      </c>
      <c r="F26275" s="40" t="s">
        <v>240</v>
      </c>
      <c r="G26275" s="48">
        <v>42550</v>
      </c>
      <c r="H26275" s="48">
        <v>42369</v>
      </c>
      <c r="I26275" s="48">
        <v>34499</v>
      </c>
      <c r="J26275" s="48">
        <v>-926</v>
      </c>
      <c r="U26275" s="48">
        <v>-3108</v>
      </c>
      <c r="AC26275" s="48">
        <v>-2183</v>
      </c>
      <c r="AF26275" s="48">
        <v>-975</v>
      </c>
      <c r="AJ26275" s="48">
        <v>50</v>
      </c>
      <c r="AK26275" s="49">
        <v>-6944</v>
      </c>
      <c r="AL26275" s="49">
        <v>2182</v>
      </c>
    </row>
    <row r="26276" spans="1:38">
      <c r="A26276" s="37" t="s">
        <v>47</v>
      </c>
      <c r="B26276" s="38">
        <v>43281.083333333336</v>
      </c>
      <c r="C26276" s="39">
        <v>43280</v>
      </c>
      <c r="D26276" s="56">
        <v>19</v>
      </c>
      <c r="E26276" s="38">
        <v>43280.791666666664</v>
      </c>
      <c r="F26276" s="40" t="s">
        <v>240</v>
      </c>
      <c r="G26276" s="48">
        <v>42318</v>
      </c>
      <c r="H26276" s="48">
        <v>42133</v>
      </c>
      <c r="I26276" s="48">
        <v>33385</v>
      </c>
      <c r="J26276" s="48">
        <v>-914</v>
      </c>
      <c r="U26276" s="48">
        <v>-3959</v>
      </c>
      <c r="AC26276" s="48">
        <v>-2462</v>
      </c>
      <c r="AF26276" s="48">
        <v>-1539</v>
      </c>
      <c r="AJ26276" s="48">
        <v>42</v>
      </c>
      <c r="AK26276" s="49">
        <v>-7834</v>
      </c>
      <c r="AL26276" s="49">
        <v>3045</v>
      </c>
    </row>
    <row r="26277" spans="1:38">
      <c r="A26277" s="37" t="s">
        <v>47</v>
      </c>
      <c r="B26277" s="38">
        <v>43281.125</v>
      </c>
      <c r="C26277" s="39">
        <v>43280</v>
      </c>
      <c r="D26277" s="56">
        <v>20</v>
      </c>
      <c r="E26277" s="38">
        <v>43280.833333333336</v>
      </c>
      <c r="F26277" s="40" t="s">
        <v>240</v>
      </c>
      <c r="G26277" s="48">
        <v>41353</v>
      </c>
      <c r="H26277" s="48">
        <v>41157</v>
      </c>
      <c r="I26277" s="48">
        <v>31187</v>
      </c>
      <c r="J26277" s="48">
        <v>-791</v>
      </c>
      <c r="U26277" s="48">
        <v>-4631</v>
      </c>
      <c r="AC26277" s="48">
        <v>-2526</v>
      </c>
      <c r="AF26277" s="48">
        <v>-2147</v>
      </c>
      <c r="AJ26277" s="48">
        <v>42</v>
      </c>
      <c r="AK26277" s="49">
        <v>-9179</v>
      </c>
      <c r="AL26277" s="49">
        <v>3840</v>
      </c>
    </row>
    <row r="26278" spans="1:38">
      <c r="A26278" s="37" t="s">
        <v>47</v>
      </c>
      <c r="B26278" s="38">
        <v>43281.166666666664</v>
      </c>
      <c r="C26278" s="39">
        <v>43280</v>
      </c>
      <c r="D26278" s="56">
        <v>21</v>
      </c>
      <c r="E26278" s="38">
        <v>43280.875</v>
      </c>
      <c r="F26278" s="40" t="s">
        <v>240</v>
      </c>
      <c r="G26278" s="48">
        <v>40307</v>
      </c>
      <c r="H26278" s="48">
        <v>40145</v>
      </c>
      <c r="I26278" s="48">
        <v>29576</v>
      </c>
      <c r="J26278" s="48">
        <v>-631</v>
      </c>
      <c r="U26278" s="48">
        <v>-5110</v>
      </c>
      <c r="AC26278" s="48">
        <v>-2663</v>
      </c>
      <c r="AF26278" s="48">
        <v>-2495</v>
      </c>
      <c r="AJ26278" s="48">
        <v>48</v>
      </c>
      <c r="AK26278" s="49">
        <v>-9938</v>
      </c>
      <c r="AL26278" s="49">
        <v>4479</v>
      </c>
    </row>
    <row r="26279" spans="1:38">
      <c r="A26279" s="37" t="s">
        <v>47</v>
      </c>
      <c r="B26279" s="38">
        <v>43281.208333333336</v>
      </c>
      <c r="C26279" s="39">
        <v>43280</v>
      </c>
      <c r="D26279" s="56">
        <v>22</v>
      </c>
      <c r="E26279" s="38">
        <v>43280.916666666664</v>
      </c>
      <c r="F26279" s="40" t="s">
        <v>240</v>
      </c>
      <c r="G26279" s="48">
        <v>38839</v>
      </c>
      <c r="H26279" s="48">
        <v>38701</v>
      </c>
      <c r="I26279" s="48">
        <v>28155</v>
      </c>
      <c r="J26279" s="48">
        <v>-476</v>
      </c>
      <c r="U26279" s="48">
        <v>-5113</v>
      </c>
      <c r="AC26279" s="48">
        <v>-2553</v>
      </c>
      <c r="AF26279" s="48">
        <v>-2611</v>
      </c>
      <c r="AJ26279" s="48">
        <v>51</v>
      </c>
      <c r="AK26279" s="49">
        <v>-10070</v>
      </c>
      <c r="AL26279" s="49">
        <v>4637</v>
      </c>
    </row>
    <row r="26280" spans="1:38">
      <c r="A26280" s="37" t="s">
        <v>47</v>
      </c>
      <c r="B26280" s="38">
        <v>43281.25</v>
      </c>
      <c r="C26280" s="39">
        <v>43280</v>
      </c>
      <c r="D26280" s="56">
        <v>23</v>
      </c>
      <c r="E26280" s="38">
        <v>43280.958333333336</v>
      </c>
      <c r="F26280" s="40" t="s">
        <v>240</v>
      </c>
      <c r="G26280" s="48">
        <v>35933</v>
      </c>
      <c r="H26280" s="48">
        <v>35839</v>
      </c>
      <c r="I26280" s="48">
        <v>25257</v>
      </c>
      <c r="J26280" s="48">
        <v>-414</v>
      </c>
      <c r="U26280" s="48">
        <v>-4942</v>
      </c>
      <c r="AC26280" s="48">
        <v>-2542</v>
      </c>
      <c r="AF26280" s="48">
        <v>-2440</v>
      </c>
      <c r="AJ26280" s="48">
        <v>40</v>
      </c>
      <c r="AK26280" s="49">
        <v>-10168</v>
      </c>
      <c r="AL26280" s="49">
        <v>4528</v>
      </c>
    </row>
    <row r="26281" spans="1:38">
      <c r="A26281" s="37" t="s">
        <v>47</v>
      </c>
      <c r="B26281" s="38">
        <v>43281.291666666664</v>
      </c>
      <c r="C26281" s="39">
        <v>43280</v>
      </c>
      <c r="D26281" s="56">
        <v>24</v>
      </c>
      <c r="E26281" s="38">
        <v>43281</v>
      </c>
      <c r="F26281" s="40" t="s">
        <v>240</v>
      </c>
      <c r="G26281" s="48">
        <v>32864</v>
      </c>
      <c r="H26281" s="48">
        <v>32788</v>
      </c>
      <c r="I26281" s="48">
        <v>22351</v>
      </c>
      <c r="J26281" s="48">
        <v>-542</v>
      </c>
      <c r="U26281" s="48">
        <v>-4754</v>
      </c>
      <c r="AC26281" s="48">
        <v>-2559</v>
      </c>
      <c r="AF26281" s="48">
        <v>-2233</v>
      </c>
      <c r="AJ26281" s="48">
        <v>38</v>
      </c>
      <c r="AK26281" s="49">
        <v>-9895</v>
      </c>
      <c r="AL26281" s="49">
        <v>4212</v>
      </c>
    </row>
    <row r="26282" spans="1:38">
      <c r="A26282" s="37" t="s">
        <v>47</v>
      </c>
      <c r="B26282" s="38">
        <v>43281.333333333336</v>
      </c>
      <c r="C26282" s="39">
        <v>43281</v>
      </c>
      <c r="D26282" s="56">
        <v>1</v>
      </c>
      <c r="E26282" s="38">
        <v>43281.041666666664</v>
      </c>
      <c r="F26282" s="40" t="s">
        <v>240</v>
      </c>
      <c r="G26282" s="48">
        <v>28248</v>
      </c>
      <c r="H26282" s="48">
        <v>28135</v>
      </c>
      <c r="I26282" s="48">
        <v>17302</v>
      </c>
      <c r="J26282" s="48">
        <v>-7772</v>
      </c>
      <c r="U26282" s="48">
        <v>-4775</v>
      </c>
      <c r="AC26282" s="48">
        <v>-2613</v>
      </c>
      <c r="AF26282" s="48">
        <v>-2200</v>
      </c>
      <c r="AJ26282" s="48">
        <v>38</v>
      </c>
      <c r="AK26282" s="49">
        <v>-3061</v>
      </c>
      <c r="AL26282" s="49">
        <v>-2997</v>
      </c>
    </row>
    <row r="26283" spans="1:38">
      <c r="A26283" s="37" t="s">
        <v>47</v>
      </c>
      <c r="B26283" s="38">
        <v>43281.375</v>
      </c>
      <c r="C26283" s="39">
        <v>43281</v>
      </c>
      <c r="D26283" s="56">
        <v>2</v>
      </c>
      <c r="E26283" s="38">
        <v>43281.083333333336</v>
      </c>
      <c r="F26283" s="40" t="s">
        <v>240</v>
      </c>
      <c r="G26283" s="48">
        <v>26512</v>
      </c>
      <c r="H26283" s="48">
        <v>26576</v>
      </c>
      <c r="I26283" s="48">
        <v>15643</v>
      </c>
      <c r="J26283" s="48">
        <v>-7728</v>
      </c>
      <c r="U26283" s="48">
        <v>-4955</v>
      </c>
      <c r="AC26283" s="48">
        <v>-2777</v>
      </c>
      <c r="AF26283" s="48">
        <v>-2215</v>
      </c>
      <c r="AJ26283" s="48">
        <v>37</v>
      </c>
      <c r="AK26283" s="49">
        <v>-3205</v>
      </c>
      <c r="AL26283" s="49">
        <v>-2773</v>
      </c>
    </row>
    <row r="26284" spans="1:38">
      <c r="A26284" s="37" t="s">
        <v>47</v>
      </c>
      <c r="B26284" s="38">
        <v>43281.416666666664</v>
      </c>
      <c r="C26284" s="39">
        <v>43281</v>
      </c>
      <c r="D26284" s="56">
        <v>3</v>
      </c>
      <c r="E26284" s="38">
        <v>43281.125</v>
      </c>
      <c r="F26284" s="40" t="s">
        <v>240</v>
      </c>
      <c r="G26284" s="48">
        <v>25284</v>
      </c>
      <c r="H26284" s="48">
        <v>25444</v>
      </c>
      <c r="I26284" s="48">
        <v>15859</v>
      </c>
      <c r="J26284" s="48">
        <v>-7759</v>
      </c>
      <c r="U26284" s="48">
        <v>-5068</v>
      </c>
      <c r="AC26284" s="48">
        <v>-2755</v>
      </c>
      <c r="AF26284" s="48">
        <v>-2348</v>
      </c>
      <c r="AJ26284" s="48">
        <v>35</v>
      </c>
      <c r="AK26284" s="49">
        <v>-1826</v>
      </c>
      <c r="AL26284" s="49">
        <v>-2691</v>
      </c>
    </row>
    <row r="26285" spans="1:38">
      <c r="A26285" s="37" t="s">
        <v>47</v>
      </c>
      <c r="B26285" s="38">
        <v>43281.458333333336</v>
      </c>
      <c r="C26285" s="39">
        <v>43281</v>
      </c>
      <c r="D26285" s="56">
        <v>4</v>
      </c>
      <c r="E26285" s="38">
        <v>43281.166666666664</v>
      </c>
      <c r="F26285" s="40" t="s">
        <v>240</v>
      </c>
      <c r="G26285" s="48">
        <v>24500</v>
      </c>
      <c r="H26285" s="48">
        <v>24782</v>
      </c>
      <c r="I26285" s="48">
        <v>15652</v>
      </c>
      <c r="J26285" s="48">
        <v>-6305</v>
      </c>
      <c r="U26285" s="48">
        <v>-4795</v>
      </c>
      <c r="AC26285" s="48">
        <v>-2419</v>
      </c>
      <c r="AF26285" s="48">
        <v>-2416</v>
      </c>
      <c r="AJ26285" s="48">
        <v>40</v>
      </c>
      <c r="AK26285" s="49">
        <v>-2825</v>
      </c>
      <c r="AL26285" s="49">
        <v>-1510</v>
      </c>
    </row>
    <row r="26286" spans="1:38">
      <c r="A26286" s="37" t="s">
        <v>47</v>
      </c>
      <c r="B26286" s="38">
        <v>43281.5</v>
      </c>
      <c r="C26286" s="39">
        <v>43281</v>
      </c>
      <c r="D26286" s="56">
        <v>5</v>
      </c>
      <c r="E26286" s="38">
        <v>43281.208333333336</v>
      </c>
      <c r="F26286" s="40" t="s">
        <v>240</v>
      </c>
      <c r="G26286" s="48">
        <v>24275</v>
      </c>
      <c r="H26286" s="48">
        <v>24652</v>
      </c>
      <c r="I26286" s="48">
        <v>15530</v>
      </c>
      <c r="J26286" s="48">
        <v>-6851</v>
      </c>
      <c r="U26286" s="48">
        <v>-5041</v>
      </c>
      <c r="AC26286" s="48">
        <v>-2480</v>
      </c>
      <c r="AF26286" s="48">
        <v>-2605</v>
      </c>
      <c r="AJ26286" s="48">
        <v>44</v>
      </c>
      <c r="AK26286" s="49">
        <v>-2271</v>
      </c>
      <c r="AL26286" s="49">
        <v>-1810</v>
      </c>
    </row>
    <row r="26287" spans="1:38">
      <c r="A26287" s="37" t="s">
        <v>47</v>
      </c>
      <c r="B26287" s="38">
        <v>43281.541666666664</v>
      </c>
      <c r="C26287" s="39">
        <v>43281</v>
      </c>
      <c r="D26287" s="56">
        <v>6</v>
      </c>
      <c r="E26287" s="38">
        <v>43281.25</v>
      </c>
      <c r="F26287" s="40" t="s">
        <v>240</v>
      </c>
      <c r="G26287" s="48">
        <v>24378</v>
      </c>
      <c r="H26287" s="48">
        <v>24872</v>
      </c>
      <c r="I26287" s="48">
        <v>15358</v>
      </c>
      <c r="J26287" s="48">
        <v>-7154</v>
      </c>
      <c r="U26287" s="48">
        <v>-5061</v>
      </c>
      <c r="AC26287" s="48">
        <v>-2518</v>
      </c>
      <c r="AF26287" s="48">
        <v>-2580</v>
      </c>
      <c r="AJ26287" s="48">
        <v>37</v>
      </c>
      <c r="AK26287" s="49">
        <v>-2360</v>
      </c>
      <c r="AL26287" s="49">
        <v>-2093</v>
      </c>
    </row>
    <row r="26288" spans="1:38">
      <c r="A26288" s="37" t="s">
        <v>47</v>
      </c>
      <c r="B26288" s="38">
        <v>43281.583333333336</v>
      </c>
      <c r="C26288" s="39">
        <v>43281</v>
      </c>
      <c r="D26288" s="56">
        <v>7</v>
      </c>
      <c r="E26288" s="38">
        <v>43281.291666666664</v>
      </c>
      <c r="F26288" s="40" t="s">
        <v>240</v>
      </c>
      <c r="G26288" s="48">
        <v>24503</v>
      </c>
      <c r="H26288" s="48">
        <v>25125</v>
      </c>
      <c r="I26288" s="48">
        <v>17112</v>
      </c>
      <c r="J26288" s="48">
        <v>-7212</v>
      </c>
      <c r="U26288" s="48">
        <v>-4946</v>
      </c>
      <c r="AC26288" s="48">
        <v>-2573</v>
      </c>
      <c r="AF26288" s="48">
        <v>-2424</v>
      </c>
      <c r="AJ26288" s="48">
        <v>51</v>
      </c>
      <c r="AK26288" s="49">
        <v>-801</v>
      </c>
      <c r="AL26288" s="49">
        <v>-2266</v>
      </c>
    </row>
    <row r="26289" spans="1:38">
      <c r="A26289" s="37" t="s">
        <v>47</v>
      </c>
      <c r="B26289" s="38">
        <v>43281.625</v>
      </c>
      <c r="C26289" s="39">
        <v>43281</v>
      </c>
      <c r="D26289" s="56">
        <v>8</v>
      </c>
      <c r="E26289" s="38">
        <v>43281.333333333336</v>
      </c>
      <c r="F26289" s="40" t="s">
        <v>240</v>
      </c>
      <c r="G26289" s="48">
        <v>25366</v>
      </c>
      <c r="H26289" s="48">
        <v>26114</v>
      </c>
      <c r="I26289" s="48">
        <v>19492</v>
      </c>
      <c r="J26289" s="48">
        <v>-5976</v>
      </c>
      <c r="U26289" s="48">
        <v>-4205</v>
      </c>
      <c r="AC26289" s="48">
        <v>-2534</v>
      </c>
      <c r="AF26289" s="48">
        <v>-1722</v>
      </c>
      <c r="AJ26289" s="48">
        <v>51</v>
      </c>
      <c r="AK26289" s="49">
        <v>-646</v>
      </c>
      <c r="AL26289" s="49">
        <v>-1771</v>
      </c>
    </row>
    <row r="26290" spans="1:38">
      <c r="A26290" s="37" t="s">
        <v>47</v>
      </c>
      <c r="B26290" s="38">
        <v>43281.666666666664</v>
      </c>
      <c r="C26290" s="39">
        <v>43281</v>
      </c>
      <c r="D26290" s="56">
        <v>9</v>
      </c>
      <c r="E26290" s="38">
        <v>43281.375</v>
      </c>
      <c r="F26290" s="40" t="s">
        <v>240</v>
      </c>
      <c r="G26290" s="48">
        <v>26488</v>
      </c>
      <c r="H26290" s="48">
        <v>27241</v>
      </c>
      <c r="I26290" s="48">
        <v>21114</v>
      </c>
      <c r="J26290" s="48">
        <v>-4981</v>
      </c>
      <c r="U26290" s="48">
        <v>-3616</v>
      </c>
      <c r="AC26290" s="48">
        <v>-2347</v>
      </c>
      <c r="AF26290" s="48">
        <v>-1319</v>
      </c>
      <c r="AJ26290" s="48">
        <v>50</v>
      </c>
      <c r="AK26290" s="49">
        <v>-1146</v>
      </c>
      <c r="AL26290" s="49">
        <v>-1365</v>
      </c>
    </row>
    <row r="26291" spans="1:38">
      <c r="A26291" s="37" t="s">
        <v>47</v>
      </c>
      <c r="B26291" s="38">
        <v>43281.708333333336</v>
      </c>
      <c r="C26291" s="39">
        <v>43281</v>
      </c>
      <c r="D26291" s="56">
        <v>10</v>
      </c>
      <c r="E26291" s="38">
        <v>43281.416666666664</v>
      </c>
      <c r="F26291" s="40" t="s">
        <v>240</v>
      </c>
      <c r="G26291" s="48">
        <v>27544</v>
      </c>
      <c r="H26291" s="48">
        <v>28109</v>
      </c>
      <c r="I26291" s="48">
        <v>22479</v>
      </c>
      <c r="J26291" s="48">
        <v>-4136</v>
      </c>
      <c r="U26291" s="48">
        <v>-3121</v>
      </c>
      <c r="AC26291" s="48">
        <v>-2052</v>
      </c>
      <c r="AF26291" s="48">
        <v>-1112</v>
      </c>
      <c r="AJ26291" s="48">
        <v>43</v>
      </c>
      <c r="AK26291" s="49">
        <v>-1494</v>
      </c>
      <c r="AL26291" s="49">
        <v>-1015</v>
      </c>
    </row>
    <row r="26292" spans="1:38">
      <c r="A26292" s="37" t="s">
        <v>47</v>
      </c>
      <c r="B26292" s="38">
        <v>43281.75</v>
      </c>
      <c r="C26292" s="39">
        <v>43281</v>
      </c>
      <c r="D26292" s="56">
        <v>11</v>
      </c>
      <c r="E26292" s="38">
        <v>43281.458333333336</v>
      </c>
      <c r="F26292" s="40" t="s">
        <v>240</v>
      </c>
      <c r="G26292" s="48">
        <v>28777</v>
      </c>
      <c r="H26292" s="48">
        <v>28932</v>
      </c>
      <c r="I26292" s="48">
        <v>23427</v>
      </c>
      <c r="J26292" s="48">
        <v>-3653</v>
      </c>
      <c r="U26292" s="48">
        <v>-2860</v>
      </c>
      <c r="AC26292" s="48">
        <v>-2073</v>
      </c>
      <c r="AF26292" s="48">
        <v>-828</v>
      </c>
      <c r="AJ26292" s="48">
        <v>41</v>
      </c>
      <c r="AK26292" s="49">
        <v>-1852</v>
      </c>
      <c r="AL26292" s="49">
        <v>-793</v>
      </c>
    </row>
    <row r="26293" spans="1:38">
      <c r="A26293" s="37" t="s">
        <v>47</v>
      </c>
      <c r="B26293" s="38">
        <v>43281.791666666664</v>
      </c>
      <c r="C26293" s="39">
        <v>43281</v>
      </c>
      <c r="D26293" s="56">
        <v>12</v>
      </c>
      <c r="E26293" s="38">
        <v>43281.5</v>
      </c>
      <c r="F26293" s="40" t="s">
        <v>240</v>
      </c>
      <c r="G26293" s="48">
        <v>29841</v>
      </c>
      <c r="H26293" s="48">
        <v>29954</v>
      </c>
      <c r="I26293" s="48">
        <v>24457</v>
      </c>
      <c r="J26293" s="48">
        <v>-3665</v>
      </c>
      <c r="U26293" s="48">
        <v>-2917</v>
      </c>
      <c r="AC26293" s="48">
        <v>-2152</v>
      </c>
      <c r="AF26293" s="48">
        <v>-803</v>
      </c>
      <c r="AJ26293" s="48">
        <v>38</v>
      </c>
      <c r="AK26293" s="49">
        <v>-1832</v>
      </c>
      <c r="AL26293" s="49">
        <v>-748</v>
      </c>
    </row>
    <row r="26294" spans="1:38">
      <c r="A26294" s="37" t="s">
        <v>47</v>
      </c>
      <c r="B26294" s="38">
        <v>43281.833333333336</v>
      </c>
      <c r="C26294" s="39">
        <v>43281</v>
      </c>
      <c r="D26294" s="56">
        <v>13</v>
      </c>
      <c r="E26294" s="38">
        <v>43281.541666666664</v>
      </c>
      <c r="F26294" s="40" t="s">
        <v>240</v>
      </c>
      <c r="G26294" s="48">
        <v>30960</v>
      </c>
      <c r="H26294" s="48">
        <v>31233</v>
      </c>
      <c r="I26294" s="48">
        <v>25573</v>
      </c>
      <c r="J26294" s="48">
        <v>-3845</v>
      </c>
      <c r="U26294" s="48">
        <v>-3111</v>
      </c>
      <c r="AC26294" s="48">
        <v>-2407</v>
      </c>
      <c r="AF26294" s="48">
        <v>-755</v>
      </c>
      <c r="AJ26294" s="48">
        <v>51</v>
      </c>
      <c r="AK26294" s="49">
        <v>-1815</v>
      </c>
      <c r="AL26294" s="49">
        <v>-734</v>
      </c>
    </row>
    <row r="26295" spans="1:38">
      <c r="A26295" s="37" t="s">
        <v>47</v>
      </c>
      <c r="B26295" s="38">
        <v>43281.875</v>
      </c>
      <c r="C26295" s="39">
        <v>43281</v>
      </c>
      <c r="D26295" s="56">
        <v>14</v>
      </c>
      <c r="E26295" s="38">
        <v>43281.583333333336</v>
      </c>
      <c r="F26295" s="40" t="s">
        <v>240</v>
      </c>
      <c r="G26295" s="48">
        <v>32296</v>
      </c>
      <c r="H26295" s="48">
        <v>32484</v>
      </c>
      <c r="I26295" s="48">
        <v>27154</v>
      </c>
      <c r="J26295" s="48">
        <v>-3443</v>
      </c>
      <c r="U26295" s="48">
        <v>-3033</v>
      </c>
      <c r="AC26295" s="48">
        <v>-2419</v>
      </c>
      <c r="AF26295" s="48">
        <v>-661</v>
      </c>
      <c r="AJ26295" s="48">
        <v>47</v>
      </c>
      <c r="AK26295" s="49">
        <v>-1887</v>
      </c>
      <c r="AL26295" s="49">
        <v>-410</v>
      </c>
    </row>
    <row r="26296" spans="1:38">
      <c r="A26296" s="37" t="s">
        <v>47</v>
      </c>
      <c r="B26296" s="38">
        <v>43281.916666666664</v>
      </c>
      <c r="C26296" s="39">
        <v>43281</v>
      </c>
      <c r="D26296" s="56">
        <v>15</v>
      </c>
      <c r="E26296" s="38">
        <v>43281.625</v>
      </c>
      <c r="F26296" s="40" t="s">
        <v>240</v>
      </c>
      <c r="G26296" s="48">
        <v>33816</v>
      </c>
      <c r="H26296" s="48">
        <v>34031</v>
      </c>
      <c r="I26296" s="48">
        <v>28318</v>
      </c>
      <c r="J26296" s="48">
        <v>-3610</v>
      </c>
      <c r="U26296" s="48">
        <v>-3141</v>
      </c>
      <c r="AC26296" s="48">
        <v>-2608</v>
      </c>
      <c r="AF26296" s="48">
        <v>-619</v>
      </c>
      <c r="AJ26296" s="48">
        <v>86</v>
      </c>
      <c r="AK26296" s="49">
        <v>-2103</v>
      </c>
      <c r="AL26296" s="49">
        <v>-469</v>
      </c>
    </row>
    <row r="26297" spans="1:38">
      <c r="A26297" s="37" t="s">
        <v>47</v>
      </c>
      <c r="B26297" s="38">
        <v>43281.958333333336</v>
      </c>
      <c r="C26297" s="39">
        <v>43281</v>
      </c>
      <c r="D26297" s="56">
        <v>16</v>
      </c>
      <c r="E26297" s="38">
        <v>43281.666666666664</v>
      </c>
      <c r="F26297" s="40" t="s">
        <v>240</v>
      </c>
      <c r="G26297" s="48">
        <v>35312</v>
      </c>
      <c r="H26297" s="48">
        <v>35360</v>
      </c>
      <c r="I26297" s="48">
        <v>29776</v>
      </c>
      <c r="J26297" s="48">
        <v>-3817</v>
      </c>
      <c r="U26297" s="48">
        <v>-3192</v>
      </c>
      <c r="AC26297" s="48">
        <v>-2548</v>
      </c>
      <c r="AF26297" s="48">
        <v>-735</v>
      </c>
      <c r="AJ26297" s="48">
        <v>91</v>
      </c>
      <c r="AK26297" s="49">
        <v>-1767</v>
      </c>
      <c r="AL26297" s="49">
        <v>-625</v>
      </c>
    </row>
    <row r="26298" spans="1:38">
      <c r="A26298" s="37" t="s">
        <v>47</v>
      </c>
      <c r="B26298" s="38">
        <v>43282</v>
      </c>
      <c r="C26298" s="39">
        <v>43281</v>
      </c>
      <c r="D26298" s="56">
        <v>17</v>
      </c>
      <c r="E26298" s="38">
        <v>43281.708333333336</v>
      </c>
      <c r="F26298" s="40" t="s">
        <v>240</v>
      </c>
      <c r="G26298" s="48">
        <v>36552</v>
      </c>
      <c r="H26298" s="48">
        <v>36692</v>
      </c>
      <c r="I26298" s="48">
        <v>29737</v>
      </c>
      <c r="J26298" s="48">
        <v>-3943</v>
      </c>
      <c r="U26298" s="48">
        <v>-3306</v>
      </c>
      <c r="AC26298" s="48">
        <v>-2364</v>
      </c>
      <c r="AF26298" s="48">
        <v>-992</v>
      </c>
      <c r="AJ26298" s="48">
        <v>50</v>
      </c>
      <c r="AK26298" s="49">
        <v>-3012</v>
      </c>
      <c r="AL26298" s="49">
        <v>-637</v>
      </c>
    </row>
    <row r="26299" spans="1:38">
      <c r="A26299" s="37" t="s">
        <v>47</v>
      </c>
      <c r="B26299" s="38">
        <v>43282.041666666664</v>
      </c>
      <c r="C26299" s="39">
        <v>43281</v>
      </c>
      <c r="D26299" s="56">
        <v>18</v>
      </c>
      <c r="E26299" s="38">
        <v>43281.75</v>
      </c>
      <c r="F26299" s="40" t="s">
        <v>240</v>
      </c>
      <c r="G26299" s="48">
        <v>37379</v>
      </c>
      <c r="H26299" s="48">
        <v>37626</v>
      </c>
      <c r="I26299" s="48">
        <v>29682</v>
      </c>
      <c r="J26299" s="48">
        <v>-4910</v>
      </c>
      <c r="U26299" s="48">
        <v>-3917</v>
      </c>
      <c r="AC26299" s="48">
        <v>-2450</v>
      </c>
      <c r="AF26299" s="48">
        <v>-1511</v>
      </c>
      <c r="AJ26299" s="48">
        <v>44</v>
      </c>
      <c r="AK26299" s="49">
        <v>-3034</v>
      </c>
      <c r="AL26299" s="49">
        <v>-993</v>
      </c>
    </row>
    <row r="26300" spans="1:38">
      <c r="A26300" s="37" t="s">
        <v>47</v>
      </c>
      <c r="B26300" s="38">
        <v>43282.083333333336</v>
      </c>
      <c r="C26300" s="39">
        <v>43281</v>
      </c>
      <c r="D26300" s="56">
        <v>19</v>
      </c>
      <c r="E26300" s="38">
        <v>43281.791666666664</v>
      </c>
      <c r="F26300" s="40" t="s">
        <v>240</v>
      </c>
      <c r="G26300" s="48">
        <v>37634</v>
      </c>
      <c r="H26300" s="48">
        <v>37819</v>
      </c>
      <c r="I26300" s="48">
        <v>28293</v>
      </c>
      <c r="J26300" s="48">
        <v>-5774</v>
      </c>
      <c r="U26300" s="48">
        <v>-4391</v>
      </c>
      <c r="AC26300" s="48">
        <v>-2503</v>
      </c>
      <c r="AF26300" s="48">
        <v>-1929</v>
      </c>
      <c r="AJ26300" s="48">
        <v>41</v>
      </c>
      <c r="AK26300" s="49">
        <v>-3752</v>
      </c>
      <c r="AL26300" s="49">
        <v>-1383</v>
      </c>
    </row>
    <row r="26301" spans="1:38">
      <c r="A26301" s="37" t="s">
        <v>47</v>
      </c>
      <c r="B26301" s="38">
        <v>43282.125</v>
      </c>
      <c r="C26301" s="39">
        <v>43281</v>
      </c>
      <c r="D26301" s="56">
        <v>20</v>
      </c>
      <c r="E26301" s="38">
        <v>43281.833333333336</v>
      </c>
      <c r="F26301" s="40" t="s">
        <v>240</v>
      </c>
      <c r="G26301" s="48">
        <v>37001</v>
      </c>
      <c r="H26301" s="48">
        <v>37288</v>
      </c>
      <c r="I26301" s="48">
        <v>27114</v>
      </c>
      <c r="J26301" s="48">
        <v>-6619</v>
      </c>
      <c r="U26301" s="48">
        <v>-4793</v>
      </c>
      <c r="AC26301" s="48">
        <v>-2494</v>
      </c>
      <c r="AF26301" s="48">
        <v>-2335</v>
      </c>
      <c r="AJ26301" s="48">
        <v>36</v>
      </c>
      <c r="AK26301" s="49">
        <v>-3555</v>
      </c>
      <c r="AL26301" s="49">
        <v>-1826</v>
      </c>
    </row>
    <row r="26302" spans="1:38">
      <c r="A26302" s="37" t="s">
        <v>47</v>
      </c>
      <c r="B26302" s="38">
        <v>43282.166666666664</v>
      </c>
      <c r="C26302" s="39">
        <v>43281</v>
      </c>
      <c r="D26302" s="56">
        <v>21</v>
      </c>
      <c r="E26302" s="38">
        <v>43281.875</v>
      </c>
      <c r="F26302" s="40" t="s">
        <v>240</v>
      </c>
      <c r="G26302" s="48">
        <v>36321</v>
      </c>
      <c r="H26302" s="48">
        <v>36504</v>
      </c>
      <c r="I26302" s="48">
        <v>26045</v>
      </c>
      <c r="J26302" s="48">
        <v>-7038</v>
      </c>
      <c r="U26302" s="48">
        <v>-4917</v>
      </c>
      <c r="AC26302" s="48">
        <v>-2454</v>
      </c>
      <c r="AF26302" s="48">
        <v>-2507</v>
      </c>
      <c r="AJ26302" s="48">
        <v>44</v>
      </c>
      <c r="AK26302" s="49">
        <v>-3421</v>
      </c>
      <c r="AL26302" s="49">
        <v>-2121</v>
      </c>
    </row>
    <row r="26303" spans="1:38">
      <c r="A26303" s="37" t="s">
        <v>47</v>
      </c>
      <c r="B26303" s="38">
        <v>43282.208333333336</v>
      </c>
      <c r="C26303" s="39">
        <v>43281</v>
      </c>
      <c r="D26303" s="56">
        <v>22</v>
      </c>
      <c r="E26303" s="38">
        <v>43281.916666666664</v>
      </c>
      <c r="F26303" s="40" t="s">
        <v>240</v>
      </c>
      <c r="G26303" s="48">
        <v>35026</v>
      </c>
      <c r="H26303" s="48">
        <v>35406</v>
      </c>
      <c r="I26303" s="48">
        <v>24552</v>
      </c>
      <c r="J26303" s="48">
        <v>-7612</v>
      </c>
      <c r="U26303" s="48">
        <v>-5267</v>
      </c>
      <c r="AC26303" s="48">
        <v>-2455</v>
      </c>
      <c r="AF26303" s="48">
        <v>-2850</v>
      </c>
      <c r="AJ26303" s="48">
        <v>38</v>
      </c>
      <c r="AK26303" s="49">
        <v>-3242</v>
      </c>
      <c r="AL26303" s="49">
        <v>-2345</v>
      </c>
    </row>
    <row r="26304" spans="1:38">
      <c r="A26304" s="37" t="s">
        <v>47</v>
      </c>
      <c r="B26304" s="38">
        <v>43282.25</v>
      </c>
      <c r="C26304" s="39">
        <v>43281</v>
      </c>
      <c r="D26304" s="56">
        <v>23</v>
      </c>
      <c r="E26304" s="38">
        <v>43281.958333333336</v>
      </c>
      <c r="F26304" s="40" t="s">
        <v>240</v>
      </c>
      <c r="G26304" s="48">
        <v>32527</v>
      </c>
      <c r="H26304" s="48">
        <v>32939</v>
      </c>
      <c r="I26304" s="48">
        <v>22595</v>
      </c>
      <c r="J26304" s="48">
        <v>-6941</v>
      </c>
      <c r="U26304" s="48">
        <v>-5042</v>
      </c>
      <c r="AC26304" s="48">
        <v>-2516</v>
      </c>
      <c r="AF26304" s="48">
        <v>-2558</v>
      </c>
      <c r="AJ26304" s="48">
        <v>32</v>
      </c>
      <c r="AK26304" s="49">
        <v>-3403</v>
      </c>
      <c r="AL26304" s="49">
        <v>-1899</v>
      </c>
    </row>
    <row r="26305" spans="1:39">
      <c r="A26305" s="37" t="s">
        <v>47</v>
      </c>
      <c r="B26305" s="38">
        <v>43282.291666666664</v>
      </c>
      <c r="C26305" s="39">
        <v>43281</v>
      </c>
      <c r="D26305" s="56">
        <v>24</v>
      </c>
      <c r="E26305" s="38">
        <v>43282</v>
      </c>
      <c r="F26305" s="40" t="s">
        <v>240</v>
      </c>
      <c r="G26305" s="48">
        <v>29847</v>
      </c>
      <c r="H26305" s="48">
        <v>30301</v>
      </c>
      <c r="I26305" s="48">
        <v>20538</v>
      </c>
      <c r="J26305" s="48">
        <v>-6421</v>
      </c>
      <c r="K26305" s="48">
        <v>0</v>
      </c>
      <c r="U26305" s="48">
        <v>-4855</v>
      </c>
      <c r="AC26305" s="48">
        <v>-2634</v>
      </c>
      <c r="AF26305" s="48">
        <v>-2267</v>
      </c>
      <c r="AJ26305" s="48">
        <v>46</v>
      </c>
      <c r="AK26305" s="49">
        <v>-3342</v>
      </c>
      <c r="AL26305" s="49">
        <v>-1566</v>
      </c>
      <c r="AM26305" s="49">
        <v>20538</v>
      </c>
    </row>
    <row r="26306" spans="1:39">
      <c r="A26306" s="37" t="s">
        <v>47</v>
      </c>
      <c r="B26306" s="38">
        <v>43282.333333333336</v>
      </c>
      <c r="C26306" s="39">
        <v>43282</v>
      </c>
      <c r="D26306" s="56">
        <v>1</v>
      </c>
      <c r="E26306" s="38">
        <v>43282.041666666664</v>
      </c>
      <c r="F26306" s="40" t="s">
        <v>240</v>
      </c>
      <c r="G26306" s="48">
        <v>25443</v>
      </c>
      <c r="H26306" s="48">
        <v>26061</v>
      </c>
      <c r="I26306" s="48">
        <v>17023</v>
      </c>
      <c r="J26306" s="48">
        <v>-6508</v>
      </c>
      <c r="K26306" s="48">
        <v>17060</v>
      </c>
      <c r="L26306" s="48">
        <v>7</v>
      </c>
      <c r="M26306" s="48">
        <v>7675</v>
      </c>
      <c r="N26306" s="48">
        <v>2267</v>
      </c>
      <c r="O26306" s="48">
        <v>87</v>
      </c>
      <c r="P26306" s="48">
        <v>2560</v>
      </c>
      <c r="Q26306" s="48">
        <v>0</v>
      </c>
      <c r="R26306" s="48">
        <v>3958</v>
      </c>
      <c r="S26306" s="48">
        <v>506</v>
      </c>
      <c r="U26306" s="48">
        <v>-4775</v>
      </c>
      <c r="AC26306" s="48">
        <v>-2685</v>
      </c>
      <c r="AF26306" s="48">
        <v>-2138</v>
      </c>
      <c r="AJ26306" s="48">
        <v>48</v>
      </c>
      <c r="AK26306" s="49">
        <v>-2530</v>
      </c>
      <c r="AL26306" s="49">
        <v>-1733</v>
      </c>
      <c r="AM26306" s="49">
        <v>-37</v>
      </c>
    </row>
    <row r="26307" spans="1:39">
      <c r="A26307" s="37" t="s">
        <v>47</v>
      </c>
      <c r="B26307" s="38">
        <v>43282.375</v>
      </c>
      <c r="C26307" s="39">
        <v>43282</v>
      </c>
      <c r="D26307" s="56">
        <v>2</v>
      </c>
      <c r="E26307" s="38">
        <v>43282.083333333336</v>
      </c>
      <c r="F26307" s="40" t="s">
        <v>240</v>
      </c>
      <c r="G26307" s="48">
        <v>24029</v>
      </c>
      <c r="H26307" s="48">
        <v>24604</v>
      </c>
      <c r="I26307" s="48">
        <v>15411</v>
      </c>
      <c r="J26307" s="48">
        <v>-6710</v>
      </c>
      <c r="K26307" s="48">
        <v>15447</v>
      </c>
      <c r="L26307" s="48">
        <v>9</v>
      </c>
      <c r="M26307" s="48">
        <v>5879</v>
      </c>
      <c r="N26307" s="48">
        <v>2261</v>
      </c>
      <c r="O26307" s="48">
        <v>87</v>
      </c>
      <c r="P26307" s="48">
        <v>2584</v>
      </c>
      <c r="Q26307" s="48">
        <v>0</v>
      </c>
      <c r="R26307" s="48">
        <v>4087</v>
      </c>
      <c r="S26307" s="48">
        <v>540</v>
      </c>
      <c r="U26307" s="48">
        <v>-5046</v>
      </c>
      <c r="AC26307" s="48">
        <v>-2861</v>
      </c>
      <c r="AF26307" s="48">
        <v>-2231</v>
      </c>
      <c r="AJ26307" s="48">
        <v>46</v>
      </c>
      <c r="AK26307" s="49">
        <v>-2483</v>
      </c>
      <c r="AL26307" s="49">
        <v>-1664</v>
      </c>
      <c r="AM26307" s="49">
        <v>-36</v>
      </c>
    </row>
    <row r="26308" spans="1:39">
      <c r="A26308" s="37" t="s">
        <v>47</v>
      </c>
      <c r="B26308" s="38">
        <v>43282.416666666664</v>
      </c>
      <c r="C26308" s="39">
        <v>43282</v>
      </c>
      <c r="D26308" s="56">
        <v>3</v>
      </c>
      <c r="E26308" s="38">
        <v>43282.125</v>
      </c>
      <c r="F26308" s="40" t="s">
        <v>240</v>
      </c>
      <c r="G26308" s="48">
        <v>22984</v>
      </c>
      <c r="H26308" s="48">
        <v>23554</v>
      </c>
      <c r="I26308" s="48">
        <v>14680</v>
      </c>
      <c r="J26308" s="48">
        <v>-6840</v>
      </c>
      <c r="K26308" s="48">
        <v>14717</v>
      </c>
      <c r="L26308" s="48">
        <v>6</v>
      </c>
      <c r="M26308" s="48">
        <v>5635</v>
      </c>
      <c r="N26308" s="48">
        <v>2258</v>
      </c>
      <c r="O26308" s="48">
        <v>87</v>
      </c>
      <c r="P26308" s="48">
        <v>2506</v>
      </c>
      <c r="Q26308" s="48">
        <v>0</v>
      </c>
      <c r="R26308" s="48">
        <v>3710</v>
      </c>
      <c r="S26308" s="48">
        <v>515</v>
      </c>
      <c r="U26308" s="48">
        <v>-5127</v>
      </c>
      <c r="AC26308" s="48">
        <v>-2834</v>
      </c>
      <c r="AF26308" s="48">
        <v>-2341</v>
      </c>
      <c r="AJ26308" s="48">
        <v>48</v>
      </c>
      <c r="AK26308" s="49">
        <v>-2034</v>
      </c>
      <c r="AL26308" s="49">
        <v>-1713</v>
      </c>
      <c r="AM26308" s="49">
        <v>-37</v>
      </c>
    </row>
    <row r="26309" spans="1:39">
      <c r="A26309" s="37" t="s">
        <v>47</v>
      </c>
      <c r="B26309" s="38">
        <v>43282.458333333336</v>
      </c>
      <c r="C26309" s="39">
        <v>43282</v>
      </c>
      <c r="D26309" s="56">
        <v>4</v>
      </c>
      <c r="E26309" s="38">
        <v>43282.166666666664</v>
      </c>
      <c r="F26309" s="40" t="s">
        <v>240</v>
      </c>
      <c r="G26309" s="48">
        <v>22343</v>
      </c>
      <c r="H26309" s="48">
        <v>22843</v>
      </c>
      <c r="I26309" s="48">
        <v>14362</v>
      </c>
      <c r="J26309" s="48">
        <v>-6843</v>
      </c>
      <c r="K26309" s="48">
        <v>14399</v>
      </c>
      <c r="L26309" s="48">
        <v>8</v>
      </c>
      <c r="M26309" s="48">
        <v>5405</v>
      </c>
      <c r="N26309" s="48">
        <v>2257</v>
      </c>
      <c r="O26309" s="48">
        <v>87</v>
      </c>
      <c r="P26309" s="48">
        <v>2446</v>
      </c>
      <c r="Q26309" s="48">
        <v>0</v>
      </c>
      <c r="R26309" s="48">
        <v>3630</v>
      </c>
      <c r="S26309" s="48">
        <v>566</v>
      </c>
      <c r="U26309" s="48">
        <v>-5122</v>
      </c>
      <c r="AC26309" s="48">
        <v>-2816</v>
      </c>
      <c r="AF26309" s="48">
        <v>-2349</v>
      </c>
      <c r="AJ26309" s="48">
        <v>43</v>
      </c>
      <c r="AK26309" s="49">
        <v>-1638</v>
      </c>
      <c r="AL26309" s="49">
        <v>-1721</v>
      </c>
      <c r="AM26309" s="49">
        <v>-37</v>
      </c>
    </row>
    <row r="26310" spans="1:39">
      <c r="A26310" s="37" t="s">
        <v>47</v>
      </c>
      <c r="B26310" s="38">
        <v>43282.5</v>
      </c>
      <c r="C26310" s="39">
        <v>43282</v>
      </c>
      <c r="D26310" s="56">
        <v>5</v>
      </c>
      <c r="E26310" s="38">
        <v>43282.208333333336</v>
      </c>
      <c r="F26310" s="40" t="s">
        <v>240</v>
      </c>
      <c r="G26310" s="48">
        <v>22108</v>
      </c>
      <c r="H26310" s="48">
        <v>22538</v>
      </c>
      <c r="I26310" s="48">
        <v>14155</v>
      </c>
      <c r="J26310" s="48">
        <v>-6928</v>
      </c>
      <c r="K26310" s="48">
        <v>14281</v>
      </c>
      <c r="L26310" s="48">
        <v>8</v>
      </c>
      <c r="M26310" s="48">
        <v>5592</v>
      </c>
      <c r="N26310" s="48">
        <v>2260</v>
      </c>
      <c r="O26310" s="48">
        <v>87</v>
      </c>
      <c r="P26310" s="48">
        <v>2609</v>
      </c>
      <c r="Q26310" s="48">
        <v>0</v>
      </c>
      <c r="R26310" s="48">
        <v>3156</v>
      </c>
      <c r="S26310" s="48">
        <v>569</v>
      </c>
      <c r="U26310" s="48">
        <v>-5153</v>
      </c>
      <c r="AC26310" s="48">
        <v>-2745</v>
      </c>
      <c r="AF26310" s="48">
        <v>-2446</v>
      </c>
      <c r="AJ26310" s="48">
        <v>38</v>
      </c>
      <c r="AK26310" s="49">
        <v>-1455</v>
      </c>
      <c r="AL26310" s="49">
        <v>-1775</v>
      </c>
      <c r="AM26310" s="49">
        <v>-126</v>
      </c>
    </row>
    <row r="26311" spans="1:39">
      <c r="A26311" s="37" t="s">
        <v>47</v>
      </c>
      <c r="B26311" s="38">
        <v>43282.541666666664</v>
      </c>
      <c r="C26311" s="39">
        <v>43282</v>
      </c>
      <c r="D26311" s="56">
        <v>6</v>
      </c>
      <c r="E26311" s="38">
        <v>43282.25</v>
      </c>
      <c r="F26311" s="40" t="s">
        <v>240</v>
      </c>
      <c r="G26311" s="48">
        <v>22131</v>
      </c>
      <c r="H26311" s="48">
        <v>22499</v>
      </c>
      <c r="I26311" s="48">
        <v>13778</v>
      </c>
      <c r="J26311" s="48">
        <v>-7083</v>
      </c>
      <c r="K26311" s="48">
        <v>13778</v>
      </c>
      <c r="L26311" s="48">
        <v>8</v>
      </c>
      <c r="M26311" s="48">
        <v>5282</v>
      </c>
      <c r="N26311" s="48">
        <v>2260</v>
      </c>
      <c r="O26311" s="48">
        <v>87</v>
      </c>
      <c r="P26311" s="48">
        <v>2705</v>
      </c>
      <c r="Q26311" s="48">
        <v>244</v>
      </c>
      <c r="R26311" s="48">
        <v>2666</v>
      </c>
      <c r="S26311" s="48">
        <v>526</v>
      </c>
      <c r="U26311" s="48">
        <v>-5164</v>
      </c>
      <c r="AC26311" s="48">
        <v>-2716</v>
      </c>
      <c r="AF26311" s="48">
        <v>-2484</v>
      </c>
      <c r="AJ26311" s="48">
        <v>36</v>
      </c>
      <c r="AK26311" s="49">
        <v>-1638</v>
      </c>
      <c r="AL26311" s="49">
        <v>-1919</v>
      </c>
      <c r="AM26311" s="49">
        <v>0</v>
      </c>
    </row>
    <row r="26312" spans="1:39">
      <c r="A26312" s="37" t="s">
        <v>47</v>
      </c>
      <c r="B26312" s="38">
        <v>43282.583333333336</v>
      </c>
      <c r="C26312" s="39">
        <v>43282</v>
      </c>
      <c r="D26312" s="56">
        <v>7</v>
      </c>
      <c r="E26312" s="38">
        <v>43282.291666666664</v>
      </c>
      <c r="F26312" s="40" t="s">
        <v>240</v>
      </c>
      <c r="G26312" s="48">
        <v>21990</v>
      </c>
      <c r="H26312" s="48">
        <v>22395</v>
      </c>
      <c r="I26312" s="48">
        <v>14928</v>
      </c>
      <c r="J26312" s="48">
        <v>-6839</v>
      </c>
      <c r="K26312" s="48">
        <v>14965</v>
      </c>
      <c r="L26312" s="48">
        <v>7</v>
      </c>
      <c r="M26312" s="48">
        <v>4712</v>
      </c>
      <c r="N26312" s="48">
        <v>2263</v>
      </c>
      <c r="O26312" s="48">
        <v>87</v>
      </c>
      <c r="P26312" s="48">
        <v>1918</v>
      </c>
      <c r="Q26312" s="48">
        <v>3362</v>
      </c>
      <c r="R26312" s="48">
        <v>2085</v>
      </c>
      <c r="S26312" s="48">
        <v>531</v>
      </c>
      <c r="U26312" s="48">
        <v>-5031</v>
      </c>
      <c r="AC26312" s="48">
        <v>-2735</v>
      </c>
      <c r="AF26312" s="48">
        <v>-2293</v>
      </c>
      <c r="AJ26312" s="48">
        <v>-3</v>
      </c>
      <c r="AK26312" s="49">
        <v>-628</v>
      </c>
      <c r="AL26312" s="49">
        <v>-1808</v>
      </c>
      <c r="AM26312" s="49">
        <v>-37</v>
      </c>
    </row>
    <row r="26313" spans="1:39">
      <c r="A26313" s="37" t="s">
        <v>47</v>
      </c>
      <c r="B26313" s="38">
        <v>43282.625</v>
      </c>
      <c r="C26313" s="39">
        <v>43282</v>
      </c>
      <c r="D26313" s="56">
        <v>8</v>
      </c>
      <c r="E26313" s="38">
        <v>43282.333333333336</v>
      </c>
      <c r="F26313" s="40" t="s">
        <v>240</v>
      </c>
      <c r="G26313" s="48">
        <v>22313</v>
      </c>
      <c r="H26313" s="48">
        <v>22991</v>
      </c>
      <c r="I26313" s="48">
        <v>17191</v>
      </c>
      <c r="J26313" s="48">
        <v>-5831</v>
      </c>
      <c r="K26313" s="48">
        <v>17202</v>
      </c>
      <c r="L26313" s="48">
        <v>8</v>
      </c>
      <c r="M26313" s="48">
        <v>4187</v>
      </c>
      <c r="N26313" s="48">
        <v>2263</v>
      </c>
      <c r="O26313" s="48">
        <v>87</v>
      </c>
      <c r="P26313" s="48">
        <v>1413</v>
      </c>
      <c r="Q26313" s="48">
        <v>7143</v>
      </c>
      <c r="R26313" s="48">
        <v>1573</v>
      </c>
      <c r="S26313" s="48">
        <v>528</v>
      </c>
      <c r="U26313" s="48">
        <v>-4676</v>
      </c>
      <c r="AC26313" s="48">
        <v>-2759</v>
      </c>
      <c r="AF26313" s="48">
        <v>-1959</v>
      </c>
      <c r="AJ26313" s="48">
        <v>42</v>
      </c>
      <c r="AK26313" s="49">
        <v>31</v>
      </c>
      <c r="AL26313" s="49">
        <v>-1155</v>
      </c>
      <c r="AM26313" s="49">
        <v>-11</v>
      </c>
    </row>
    <row r="26314" spans="1:39">
      <c r="A26314" s="37" t="s">
        <v>47</v>
      </c>
      <c r="B26314" s="38">
        <v>43282.666666666664</v>
      </c>
      <c r="C26314" s="39">
        <v>43282</v>
      </c>
      <c r="D26314" s="56">
        <v>9</v>
      </c>
      <c r="E26314" s="38">
        <v>43282.375</v>
      </c>
      <c r="F26314" s="40" t="s">
        <v>240</v>
      </c>
      <c r="G26314" s="48">
        <v>22976</v>
      </c>
      <c r="H26314" s="48">
        <v>23765</v>
      </c>
      <c r="I26314" s="48">
        <v>18478</v>
      </c>
      <c r="J26314" s="48">
        <v>-4428</v>
      </c>
      <c r="K26314" s="48">
        <v>18479</v>
      </c>
      <c r="L26314" s="48">
        <v>9</v>
      </c>
      <c r="M26314" s="48">
        <v>4121</v>
      </c>
      <c r="N26314" s="48">
        <v>2263</v>
      </c>
      <c r="O26314" s="48">
        <v>87</v>
      </c>
      <c r="P26314" s="48">
        <v>1519</v>
      </c>
      <c r="Q26314" s="48">
        <v>8821</v>
      </c>
      <c r="R26314" s="48">
        <v>1148</v>
      </c>
      <c r="S26314" s="48">
        <v>511</v>
      </c>
      <c r="U26314" s="48">
        <v>-3959</v>
      </c>
      <c r="AC26314" s="48">
        <v>-2508</v>
      </c>
      <c r="AF26314" s="48">
        <v>-1494</v>
      </c>
      <c r="AJ26314" s="48">
        <v>43</v>
      </c>
      <c r="AK26314" s="49">
        <v>-859</v>
      </c>
      <c r="AL26314" s="49">
        <v>-469</v>
      </c>
      <c r="AM26314" s="49">
        <v>-1</v>
      </c>
    </row>
    <row r="26315" spans="1:39">
      <c r="A26315" s="37" t="s">
        <v>47</v>
      </c>
      <c r="B26315" s="38">
        <v>43282.708333333336</v>
      </c>
      <c r="C26315" s="39">
        <v>43282</v>
      </c>
      <c r="D26315" s="56">
        <v>10</v>
      </c>
      <c r="E26315" s="38">
        <v>43282.416666666664</v>
      </c>
      <c r="F26315" s="40" t="s">
        <v>240</v>
      </c>
      <c r="G26315" s="48">
        <v>23526</v>
      </c>
      <c r="H26315" s="48">
        <v>24457</v>
      </c>
      <c r="I26315" s="48">
        <v>19108</v>
      </c>
      <c r="J26315" s="48">
        <v>-4429</v>
      </c>
      <c r="K26315" s="48">
        <v>19109</v>
      </c>
      <c r="L26315" s="48">
        <v>8</v>
      </c>
      <c r="M26315" s="48">
        <v>4128</v>
      </c>
      <c r="N26315" s="48">
        <v>2260</v>
      </c>
      <c r="O26315" s="48">
        <v>87</v>
      </c>
      <c r="P26315" s="48">
        <v>1548</v>
      </c>
      <c r="Q26315" s="48">
        <v>9617</v>
      </c>
      <c r="R26315" s="48">
        <v>935</v>
      </c>
      <c r="S26315" s="48">
        <v>526</v>
      </c>
      <c r="U26315" s="48">
        <v>-3947</v>
      </c>
      <c r="AC26315" s="48">
        <v>-2657</v>
      </c>
      <c r="AF26315" s="48">
        <v>-1335</v>
      </c>
      <c r="AJ26315" s="48">
        <v>45</v>
      </c>
      <c r="AK26315" s="49">
        <v>-920</v>
      </c>
      <c r="AL26315" s="49">
        <v>-482</v>
      </c>
      <c r="AM26315" s="49">
        <v>-1</v>
      </c>
    </row>
    <row r="26316" spans="1:39">
      <c r="A26316" s="37" t="s">
        <v>47</v>
      </c>
      <c r="B26316" s="38">
        <v>43282.75</v>
      </c>
      <c r="C26316" s="39">
        <v>43282</v>
      </c>
      <c r="D26316" s="56">
        <v>11</v>
      </c>
      <c r="E26316" s="38">
        <v>43282.458333333336</v>
      </c>
      <c r="F26316" s="40" t="s">
        <v>240</v>
      </c>
      <c r="G26316" s="48">
        <v>24115</v>
      </c>
      <c r="H26316" s="48">
        <v>25401</v>
      </c>
      <c r="I26316" s="48">
        <v>19746</v>
      </c>
      <c r="J26316" s="48">
        <v>-4622</v>
      </c>
      <c r="K26316" s="48">
        <v>19780</v>
      </c>
      <c r="L26316" s="48">
        <v>8</v>
      </c>
      <c r="M26316" s="48">
        <v>3941</v>
      </c>
      <c r="N26316" s="48">
        <v>2258</v>
      </c>
      <c r="O26316" s="48">
        <v>87</v>
      </c>
      <c r="P26316" s="48">
        <v>1861</v>
      </c>
      <c r="Q26316" s="48">
        <v>10098</v>
      </c>
      <c r="R26316" s="48">
        <v>1019</v>
      </c>
      <c r="S26316" s="48">
        <v>508</v>
      </c>
      <c r="U26316" s="48">
        <v>-4035</v>
      </c>
      <c r="AC26316" s="48">
        <v>-2805</v>
      </c>
      <c r="AF26316" s="48">
        <v>-1268</v>
      </c>
      <c r="AJ26316" s="48">
        <v>38</v>
      </c>
      <c r="AK26316" s="49">
        <v>-1033</v>
      </c>
      <c r="AL26316" s="49">
        <v>-587</v>
      </c>
      <c r="AM26316" s="49">
        <v>-34</v>
      </c>
    </row>
    <row r="26317" spans="1:39">
      <c r="A26317" s="37" t="s">
        <v>47</v>
      </c>
      <c r="B26317" s="38">
        <v>43282.791666666664</v>
      </c>
      <c r="C26317" s="39">
        <v>43282</v>
      </c>
      <c r="D26317" s="56">
        <v>12</v>
      </c>
      <c r="E26317" s="38">
        <v>43282.5</v>
      </c>
      <c r="F26317" s="40" t="s">
        <v>240</v>
      </c>
      <c r="G26317" s="48">
        <v>24981</v>
      </c>
      <c r="H26317" s="48">
        <v>26126</v>
      </c>
      <c r="I26317" s="48">
        <v>20496</v>
      </c>
      <c r="J26317" s="48">
        <v>-4560</v>
      </c>
      <c r="K26317" s="48">
        <v>20495</v>
      </c>
      <c r="L26317" s="48">
        <v>10</v>
      </c>
      <c r="M26317" s="48">
        <v>4068</v>
      </c>
      <c r="N26317" s="48">
        <v>2257</v>
      </c>
      <c r="O26317" s="48">
        <v>87</v>
      </c>
      <c r="P26317" s="48">
        <v>2200</v>
      </c>
      <c r="Q26317" s="48">
        <v>10260</v>
      </c>
      <c r="R26317" s="48">
        <v>1095</v>
      </c>
      <c r="S26317" s="48">
        <v>518</v>
      </c>
      <c r="U26317" s="48">
        <v>-3991</v>
      </c>
      <c r="AC26317" s="48">
        <v>-2873</v>
      </c>
      <c r="AF26317" s="48">
        <v>-1161</v>
      </c>
      <c r="AJ26317" s="48">
        <v>43</v>
      </c>
      <c r="AK26317" s="49">
        <v>-1070</v>
      </c>
      <c r="AL26317" s="49">
        <v>-569</v>
      </c>
      <c r="AM26317" s="49">
        <v>1</v>
      </c>
    </row>
    <row r="26318" spans="1:39">
      <c r="A26318" s="37" t="s">
        <v>47</v>
      </c>
      <c r="B26318" s="38">
        <v>43282.833333333336</v>
      </c>
      <c r="C26318" s="39">
        <v>43282</v>
      </c>
      <c r="D26318" s="56">
        <v>13</v>
      </c>
      <c r="E26318" s="38">
        <v>43282.541666666664</v>
      </c>
      <c r="F26318" s="40" t="s">
        <v>240</v>
      </c>
      <c r="G26318" s="48">
        <v>25999</v>
      </c>
      <c r="H26318" s="48">
        <v>26978</v>
      </c>
      <c r="I26318" s="48">
        <v>21946</v>
      </c>
      <c r="J26318" s="48">
        <v>-4479</v>
      </c>
      <c r="K26318" s="48">
        <v>21993</v>
      </c>
      <c r="L26318" s="48">
        <v>7</v>
      </c>
      <c r="M26318" s="48">
        <v>5498</v>
      </c>
      <c r="N26318" s="48">
        <v>2259</v>
      </c>
      <c r="O26318" s="48">
        <v>87</v>
      </c>
      <c r="P26318" s="48">
        <v>2271</v>
      </c>
      <c r="Q26318" s="48">
        <v>10257</v>
      </c>
      <c r="R26318" s="48">
        <v>1090</v>
      </c>
      <c r="S26318" s="48">
        <v>524</v>
      </c>
      <c r="U26318" s="48">
        <v>-4049</v>
      </c>
      <c r="AC26318" s="48">
        <v>-2905</v>
      </c>
      <c r="AF26318" s="48">
        <v>-1195</v>
      </c>
      <c r="AJ26318" s="48">
        <v>51</v>
      </c>
      <c r="AK26318" s="49">
        <v>-553</v>
      </c>
      <c r="AL26318" s="49">
        <v>-430</v>
      </c>
      <c r="AM26318" s="49">
        <v>-47</v>
      </c>
    </row>
    <row r="26319" spans="1:39">
      <c r="A26319" s="37" t="s">
        <v>47</v>
      </c>
      <c r="B26319" s="38">
        <v>43282.875</v>
      </c>
      <c r="C26319" s="39">
        <v>43282</v>
      </c>
      <c r="D26319" s="56">
        <v>14</v>
      </c>
      <c r="E26319" s="38">
        <v>43282.583333333336</v>
      </c>
      <c r="F26319" s="40" t="s">
        <v>240</v>
      </c>
      <c r="G26319" s="48">
        <v>27331</v>
      </c>
      <c r="H26319" s="48">
        <v>28316</v>
      </c>
      <c r="I26319" s="48">
        <v>23217</v>
      </c>
      <c r="J26319" s="48">
        <v>-4394</v>
      </c>
      <c r="K26319" s="48">
        <v>23217</v>
      </c>
      <c r="L26319" s="48">
        <v>9</v>
      </c>
      <c r="M26319" s="48">
        <v>6789</v>
      </c>
      <c r="N26319" s="48">
        <v>2260</v>
      </c>
      <c r="O26319" s="48">
        <v>87</v>
      </c>
      <c r="P26319" s="48">
        <v>2279</v>
      </c>
      <c r="Q26319" s="48">
        <v>10181</v>
      </c>
      <c r="R26319" s="48">
        <v>1124</v>
      </c>
      <c r="S26319" s="48">
        <v>488</v>
      </c>
      <c r="U26319" s="48">
        <v>-4051</v>
      </c>
      <c r="AC26319" s="48">
        <v>-2954</v>
      </c>
      <c r="AF26319" s="48">
        <v>-1186</v>
      </c>
      <c r="AJ26319" s="48">
        <v>89</v>
      </c>
      <c r="AK26319" s="49">
        <v>-705</v>
      </c>
      <c r="AL26319" s="49">
        <v>-343</v>
      </c>
      <c r="AM26319" s="49">
        <v>0</v>
      </c>
    </row>
    <row r="26320" spans="1:39">
      <c r="A26320" s="37" t="s">
        <v>47</v>
      </c>
      <c r="B26320" s="38">
        <v>43282.916666666664</v>
      </c>
      <c r="C26320" s="39">
        <v>43282</v>
      </c>
      <c r="D26320" s="56">
        <v>15</v>
      </c>
      <c r="E26320" s="38">
        <v>43282.625</v>
      </c>
      <c r="F26320" s="40" t="s">
        <v>240</v>
      </c>
      <c r="G26320" s="48">
        <v>28815</v>
      </c>
      <c r="H26320" s="48">
        <v>29694</v>
      </c>
      <c r="I26320" s="48">
        <v>24332</v>
      </c>
      <c r="J26320" s="48">
        <v>-4231</v>
      </c>
      <c r="K26320" s="48">
        <v>24332</v>
      </c>
      <c r="L26320" s="48">
        <v>8</v>
      </c>
      <c r="M26320" s="48">
        <v>7871</v>
      </c>
      <c r="N26320" s="48">
        <v>2261</v>
      </c>
      <c r="O26320" s="48">
        <v>87</v>
      </c>
      <c r="P26320" s="48">
        <v>2401</v>
      </c>
      <c r="Q26320" s="48">
        <v>9894</v>
      </c>
      <c r="R26320" s="48">
        <v>1276</v>
      </c>
      <c r="S26320" s="48">
        <v>534</v>
      </c>
      <c r="U26320" s="48">
        <v>-4007</v>
      </c>
      <c r="AC26320" s="48">
        <v>-2829</v>
      </c>
      <c r="AF26320" s="48">
        <v>-1320</v>
      </c>
      <c r="AJ26320" s="48">
        <v>142</v>
      </c>
      <c r="AK26320" s="49">
        <v>-1131</v>
      </c>
      <c r="AL26320" s="49">
        <v>-224</v>
      </c>
      <c r="AM26320" s="49">
        <v>0</v>
      </c>
    </row>
    <row r="26321" spans="1:39">
      <c r="A26321" s="37" t="s">
        <v>47</v>
      </c>
      <c r="B26321" s="38">
        <v>43282.958333333336</v>
      </c>
      <c r="C26321" s="39">
        <v>43282</v>
      </c>
      <c r="D26321" s="56">
        <v>16</v>
      </c>
      <c r="E26321" s="38">
        <v>43282.666666666664</v>
      </c>
      <c r="F26321" s="40" t="s">
        <v>240</v>
      </c>
      <c r="G26321" s="48">
        <v>30359</v>
      </c>
      <c r="H26321" s="48">
        <v>31150</v>
      </c>
      <c r="I26321" s="48">
        <v>25553</v>
      </c>
      <c r="J26321" s="48">
        <v>-4622</v>
      </c>
      <c r="K26321" s="48">
        <v>25554</v>
      </c>
      <c r="L26321" s="48">
        <v>9</v>
      </c>
      <c r="M26321" s="48">
        <v>9262</v>
      </c>
      <c r="N26321" s="48">
        <v>2260</v>
      </c>
      <c r="O26321" s="48">
        <v>87</v>
      </c>
      <c r="P26321" s="48">
        <v>2673</v>
      </c>
      <c r="Q26321" s="48">
        <v>9301</v>
      </c>
      <c r="R26321" s="48">
        <v>1449</v>
      </c>
      <c r="S26321" s="48">
        <v>513</v>
      </c>
      <c r="U26321" s="48">
        <v>-4361</v>
      </c>
      <c r="AC26321" s="48">
        <v>-2904</v>
      </c>
      <c r="AF26321" s="48">
        <v>-1619</v>
      </c>
      <c r="AJ26321" s="48">
        <v>162</v>
      </c>
      <c r="AK26321" s="49">
        <v>-975</v>
      </c>
      <c r="AL26321" s="49">
        <v>-261</v>
      </c>
      <c r="AM26321" s="49">
        <v>-1</v>
      </c>
    </row>
    <row r="26322" spans="1:39">
      <c r="A26322" s="37" t="s">
        <v>47</v>
      </c>
      <c r="B26322" s="38">
        <v>43283</v>
      </c>
      <c r="C26322" s="39">
        <v>43282</v>
      </c>
      <c r="D26322" s="56">
        <v>17</v>
      </c>
      <c r="E26322" s="38">
        <v>43282.708333333336</v>
      </c>
      <c r="F26322" s="40" t="s">
        <v>240</v>
      </c>
      <c r="G26322" s="48">
        <v>31768</v>
      </c>
      <c r="H26322" s="48">
        <v>32462</v>
      </c>
      <c r="I26322" s="48">
        <v>26674</v>
      </c>
      <c r="J26322" s="48">
        <v>-4711</v>
      </c>
      <c r="K26322" s="48">
        <v>26674</v>
      </c>
      <c r="L26322" s="48">
        <v>10</v>
      </c>
      <c r="M26322" s="48">
        <v>10154</v>
      </c>
      <c r="N26322" s="48">
        <v>2260</v>
      </c>
      <c r="O26322" s="48">
        <v>87</v>
      </c>
      <c r="P26322" s="48">
        <v>3118</v>
      </c>
      <c r="Q26322" s="48">
        <v>8358</v>
      </c>
      <c r="R26322" s="48">
        <v>2171</v>
      </c>
      <c r="S26322" s="48">
        <v>516</v>
      </c>
      <c r="U26322" s="48">
        <v>-4395</v>
      </c>
      <c r="AC26322" s="48">
        <v>-2728</v>
      </c>
      <c r="AF26322" s="48">
        <v>-1857</v>
      </c>
      <c r="AJ26322" s="48">
        <v>190</v>
      </c>
      <c r="AK26322" s="49">
        <v>-1077</v>
      </c>
      <c r="AL26322" s="49">
        <v>-316</v>
      </c>
      <c r="AM26322" s="49">
        <v>0</v>
      </c>
    </row>
    <row r="26323" spans="1:39">
      <c r="A26323" s="37" t="s">
        <v>47</v>
      </c>
      <c r="B26323" s="38">
        <v>43283.041666666664</v>
      </c>
      <c r="C26323" s="39">
        <v>43282</v>
      </c>
      <c r="D26323" s="56">
        <v>18</v>
      </c>
      <c r="E26323" s="38">
        <v>43282.75</v>
      </c>
      <c r="F26323" s="40" t="s">
        <v>240</v>
      </c>
      <c r="G26323" s="48">
        <v>32799</v>
      </c>
      <c r="H26323" s="48">
        <v>33575</v>
      </c>
      <c r="I26323" s="48">
        <v>26321</v>
      </c>
      <c r="J26323" s="48">
        <v>-5283</v>
      </c>
      <c r="K26323" s="48">
        <v>26321</v>
      </c>
      <c r="L26323" s="48">
        <v>9</v>
      </c>
      <c r="M26323" s="48">
        <v>10210</v>
      </c>
      <c r="N26323" s="48">
        <v>2263</v>
      </c>
      <c r="O26323" s="48">
        <v>87</v>
      </c>
      <c r="P26323" s="48">
        <v>3987</v>
      </c>
      <c r="Q26323" s="48">
        <v>6331</v>
      </c>
      <c r="R26323" s="48">
        <v>2903</v>
      </c>
      <c r="S26323" s="48">
        <v>531</v>
      </c>
      <c r="U26323" s="48">
        <v>-4623</v>
      </c>
      <c r="AC26323" s="48">
        <v>-2716</v>
      </c>
      <c r="AF26323" s="48">
        <v>-2053</v>
      </c>
      <c r="AJ26323" s="48">
        <v>146</v>
      </c>
      <c r="AK26323" s="49">
        <v>-1971</v>
      </c>
      <c r="AL26323" s="49">
        <v>-660</v>
      </c>
      <c r="AM26323" s="49">
        <v>0</v>
      </c>
    </row>
    <row r="26324" spans="1:39">
      <c r="A26324" s="37" t="s">
        <v>47</v>
      </c>
      <c r="B26324" s="38">
        <v>43283.083333333336</v>
      </c>
      <c r="C26324" s="39">
        <v>43282</v>
      </c>
      <c r="D26324" s="56">
        <v>19</v>
      </c>
      <c r="E26324" s="38">
        <v>43282.791666666664</v>
      </c>
      <c r="F26324" s="40" t="s">
        <v>240</v>
      </c>
      <c r="G26324" s="48">
        <v>33165</v>
      </c>
      <c r="H26324" s="48">
        <v>34117</v>
      </c>
      <c r="I26324" s="48">
        <v>25093</v>
      </c>
      <c r="J26324" s="48">
        <v>-6481</v>
      </c>
      <c r="K26324" s="48">
        <v>25096</v>
      </c>
      <c r="L26324" s="48">
        <v>8</v>
      </c>
      <c r="M26324" s="48">
        <v>11455</v>
      </c>
      <c r="N26324" s="48">
        <v>2263</v>
      </c>
      <c r="O26324" s="48">
        <v>87</v>
      </c>
      <c r="P26324" s="48">
        <v>4728</v>
      </c>
      <c r="Q26324" s="48">
        <v>2559</v>
      </c>
      <c r="R26324" s="48">
        <v>3460</v>
      </c>
      <c r="S26324" s="48">
        <v>536</v>
      </c>
      <c r="U26324" s="48">
        <v>-4951</v>
      </c>
      <c r="AC26324" s="48">
        <v>-2561</v>
      </c>
      <c r="AF26324" s="48">
        <v>-2503</v>
      </c>
      <c r="AJ26324" s="48">
        <v>113</v>
      </c>
      <c r="AK26324" s="49">
        <v>-2543</v>
      </c>
      <c r="AL26324" s="49">
        <v>-1530</v>
      </c>
      <c r="AM26324" s="49">
        <v>-3</v>
      </c>
    </row>
    <row r="26325" spans="1:39">
      <c r="A26325" s="37" t="s">
        <v>47</v>
      </c>
      <c r="B26325" s="38">
        <v>43283.125</v>
      </c>
      <c r="C26325" s="39">
        <v>43282</v>
      </c>
      <c r="D26325" s="56">
        <v>20</v>
      </c>
      <c r="E26325" s="38">
        <v>43282.833333333336</v>
      </c>
      <c r="F26325" s="40" t="s">
        <v>240</v>
      </c>
      <c r="G26325" s="48">
        <v>32760</v>
      </c>
      <c r="H26325" s="48">
        <v>33660</v>
      </c>
      <c r="I26325" s="48">
        <v>23601</v>
      </c>
      <c r="J26325" s="48">
        <v>-7488</v>
      </c>
      <c r="K26325" s="48">
        <v>23600</v>
      </c>
      <c r="L26325" s="48">
        <v>8</v>
      </c>
      <c r="M26325" s="48">
        <v>11789</v>
      </c>
      <c r="N26325" s="48">
        <v>2265</v>
      </c>
      <c r="O26325" s="48">
        <v>87</v>
      </c>
      <c r="P26325" s="48">
        <v>4612</v>
      </c>
      <c r="Q26325" s="48">
        <v>424</v>
      </c>
      <c r="R26325" s="48">
        <v>3922</v>
      </c>
      <c r="S26325" s="48">
        <v>493</v>
      </c>
      <c r="U26325" s="48">
        <v>-5208</v>
      </c>
      <c r="AC26325" s="48">
        <v>-2541</v>
      </c>
      <c r="AF26325" s="48">
        <v>-2755</v>
      </c>
      <c r="AJ26325" s="48">
        <v>88</v>
      </c>
      <c r="AK26325" s="49">
        <v>-2571</v>
      </c>
      <c r="AL26325" s="49">
        <v>-2280</v>
      </c>
      <c r="AM26325" s="49">
        <v>1</v>
      </c>
    </row>
    <row r="26326" spans="1:39">
      <c r="A26326" s="37" t="s">
        <v>47</v>
      </c>
      <c r="B26326" s="38">
        <v>43283.166666666664</v>
      </c>
      <c r="C26326" s="39">
        <v>43282</v>
      </c>
      <c r="D26326" s="56">
        <v>21</v>
      </c>
      <c r="E26326" s="38">
        <v>43282.875</v>
      </c>
      <c r="F26326" s="40" t="s">
        <v>240</v>
      </c>
      <c r="G26326" s="48">
        <v>32111</v>
      </c>
      <c r="H26326" s="48">
        <v>33095</v>
      </c>
      <c r="I26326" s="48">
        <v>22484</v>
      </c>
      <c r="J26326" s="48">
        <v>-8241</v>
      </c>
      <c r="K26326" s="48">
        <v>22956</v>
      </c>
      <c r="L26326" s="48">
        <v>8</v>
      </c>
      <c r="M26326" s="48">
        <v>11388</v>
      </c>
      <c r="N26326" s="48">
        <v>2266</v>
      </c>
      <c r="O26326" s="48">
        <v>87</v>
      </c>
      <c r="P26326" s="48">
        <v>4277</v>
      </c>
      <c r="Q26326" s="48">
        <v>417</v>
      </c>
      <c r="R26326" s="48">
        <v>4033</v>
      </c>
      <c r="S26326" s="48">
        <v>480</v>
      </c>
      <c r="U26326" s="48">
        <v>-5499</v>
      </c>
      <c r="AC26326" s="48">
        <v>-2536</v>
      </c>
      <c r="AF26326" s="48">
        <v>-3079</v>
      </c>
      <c r="AJ26326" s="48">
        <v>116</v>
      </c>
      <c r="AK26326" s="49">
        <v>-2370</v>
      </c>
      <c r="AL26326" s="49">
        <v>-2742</v>
      </c>
      <c r="AM26326" s="49">
        <v>-472</v>
      </c>
    </row>
    <row r="26327" spans="1:39">
      <c r="A26327" s="37" t="s">
        <v>47</v>
      </c>
      <c r="B26327" s="38">
        <v>43283.208333333336</v>
      </c>
      <c r="C26327" s="39">
        <v>43282</v>
      </c>
      <c r="D26327" s="56">
        <v>22</v>
      </c>
      <c r="E26327" s="38">
        <v>43282.916666666664</v>
      </c>
      <c r="F26327" s="40" t="s">
        <v>240</v>
      </c>
      <c r="G26327" s="48">
        <v>31215</v>
      </c>
      <c r="H26327" s="48">
        <v>31989</v>
      </c>
      <c r="I26327" s="48">
        <v>20358</v>
      </c>
      <c r="J26327" s="48">
        <v>-8779</v>
      </c>
      <c r="K26327" s="48">
        <v>20392</v>
      </c>
      <c r="L26327" s="48">
        <v>10</v>
      </c>
      <c r="M26327" s="48">
        <v>9805</v>
      </c>
      <c r="N26327" s="48">
        <v>2264</v>
      </c>
      <c r="O26327" s="48">
        <v>87</v>
      </c>
      <c r="P26327" s="48">
        <v>3398</v>
      </c>
      <c r="Q26327" s="48">
        <v>0</v>
      </c>
      <c r="R26327" s="48">
        <v>4306</v>
      </c>
      <c r="S26327" s="48">
        <v>522</v>
      </c>
      <c r="U26327" s="48">
        <v>-5905</v>
      </c>
      <c r="AC26327" s="48">
        <v>-2708</v>
      </c>
      <c r="AF26327" s="48">
        <v>-3242</v>
      </c>
      <c r="AJ26327" s="48">
        <v>45</v>
      </c>
      <c r="AK26327" s="49">
        <v>-2852</v>
      </c>
      <c r="AL26327" s="49">
        <v>-2874</v>
      </c>
      <c r="AM26327" s="49">
        <v>-34</v>
      </c>
    </row>
    <row r="26328" spans="1:39">
      <c r="A26328" s="37" t="s">
        <v>47</v>
      </c>
      <c r="B26328" s="38">
        <v>43283.25</v>
      </c>
      <c r="C26328" s="39">
        <v>43282</v>
      </c>
      <c r="D26328" s="56">
        <v>23</v>
      </c>
      <c r="E26328" s="38">
        <v>43282.958333333336</v>
      </c>
      <c r="F26328" s="40" t="s">
        <v>240</v>
      </c>
      <c r="G26328" s="48">
        <v>28828</v>
      </c>
      <c r="H26328" s="48">
        <v>29589</v>
      </c>
      <c r="I26328" s="48">
        <v>18794</v>
      </c>
      <c r="J26328" s="48">
        <v>-8259</v>
      </c>
      <c r="K26328" s="48">
        <v>18828</v>
      </c>
      <c r="L26328" s="48">
        <v>9</v>
      </c>
      <c r="M26328" s="48">
        <v>8571</v>
      </c>
      <c r="N26328" s="48">
        <v>2262</v>
      </c>
      <c r="O26328" s="48">
        <v>85</v>
      </c>
      <c r="P26328" s="48">
        <v>3161</v>
      </c>
      <c r="Q26328" s="48">
        <v>0</v>
      </c>
      <c r="R26328" s="48">
        <v>4214</v>
      </c>
      <c r="S26328" s="48">
        <v>526</v>
      </c>
      <c r="U26328" s="48">
        <v>-5725</v>
      </c>
      <c r="AC26328" s="48">
        <v>-2724</v>
      </c>
      <c r="AF26328" s="48">
        <v>-3041</v>
      </c>
      <c r="AJ26328" s="48">
        <v>40</v>
      </c>
      <c r="AK26328" s="49">
        <v>-2536</v>
      </c>
      <c r="AL26328" s="49">
        <v>-2534</v>
      </c>
      <c r="AM26328" s="49">
        <v>-34</v>
      </c>
    </row>
    <row r="26329" spans="1:39">
      <c r="A26329" s="37" t="s">
        <v>47</v>
      </c>
      <c r="B26329" s="38">
        <v>43283.291666666664</v>
      </c>
      <c r="C26329" s="39">
        <v>43282</v>
      </c>
      <c r="D26329" s="56">
        <v>24</v>
      </c>
      <c r="E26329" s="38">
        <v>43283</v>
      </c>
      <c r="F26329" s="40" t="s">
        <v>240</v>
      </c>
      <c r="G26329" s="48">
        <v>26466</v>
      </c>
      <c r="H26329" s="48">
        <v>27067</v>
      </c>
      <c r="I26329" s="48">
        <v>17121</v>
      </c>
      <c r="J26329" s="48">
        <v>-7555</v>
      </c>
      <c r="K26329" s="48">
        <v>17186</v>
      </c>
      <c r="L26329" s="48">
        <v>8</v>
      </c>
      <c r="M26329" s="48">
        <v>7332</v>
      </c>
      <c r="N26329" s="48">
        <v>2260</v>
      </c>
      <c r="O26329" s="48">
        <v>85</v>
      </c>
      <c r="P26329" s="48">
        <v>2872</v>
      </c>
      <c r="Q26329" s="48">
        <v>0</v>
      </c>
      <c r="R26329" s="48">
        <v>4103</v>
      </c>
      <c r="S26329" s="48">
        <v>526</v>
      </c>
      <c r="U26329" s="48">
        <v>-5396</v>
      </c>
      <c r="AC26329" s="48">
        <v>-2719</v>
      </c>
      <c r="AF26329" s="48">
        <v>-2714</v>
      </c>
      <c r="AJ26329" s="48">
        <v>37</v>
      </c>
      <c r="AK26329" s="49">
        <v>-2391</v>
      </c>
      <c r="AL26329" s="49">
        <v>-2159</v>
      </c>
      <c r="AM26329" s="49">
        <v>-65</v>
      </c>
    </row>
    <row r="26330" spans="1:39">
      <c r="A26330" s="37" t="s">
        <v>47</v>
      </c>
      <c r="B26330" s="38">
        <v>43283.333333333336</v>
      </c>
      <c r="C26330" s="39">
        <v>43283</v>
      </c>
      <c r="D26330" s="56">
        <v>1</v>
      </c>
      <c r="E26330" s="38">
        <v>43283.041666666664</v>
      </c>
      <c r="F26330" s="40" t="s">
        <v>240</v>
      </c>
      <c r="G26330" s="48">
        <v>24690</v>
      </c>
      <c r="H26330" s="48">
        <v>25059</v>
      </c>
      <c r="I26330" s="48">
        <v>15716</v>
      </c>
      <c r="J26330" s="48">
        <v>-7097</v>
      </c>
      <c r="K26330" s="48">
        <v>15747</v>
      </c>
      <c r="L26330" s="48">
        <v>9</v>
      </c>
      <c r="M26330" s="48">
        <v>6035</v>
      </c>
      <c r="N26330" s="48">
        <v>2259</v>
      </c>
      <c r="O26330" s="48">
        <v>87</v>
      </c>
      <c r="P26330" s="48">
        <v>2829</v>
      </c>
      <c r="Q26330" s="48">
        <v>0</v>
      </c>
      <c r="R26330" s="48">
        <v>4013</v>
      </c>
      <c r="S26330" s="48">
        <v>515</v>
      </c>
      <c r="U26330" s="48">
        <v>-5081</v>
      </c>
      <c r="AC26330" s="48">
        <v>-2683</v>
      </c>
      <c r="AF26330" s="48">
        <v>-2435</v>
      </c>
      <c r="AJ26330" s="48">
        <v>37</v>
      </c>
      <c r="AK26330" s="49">
        <v>-2246</v>
      </c>
      <c r="AL26330" s="49">
        <v>-2016</v>
      </c>
      <c r="AM26330" s="49">
        <v>-31</v>
      </c>
    </row>
    <row r="26331" spans="1:39">
      <c r="A26331" s="37" t="s">
        <v>47</v>
      </c>
      <c r="B26331" s="38">
        <v>43283.375</v>
      </c>
      <c r="C26331" s="39">
        <v>43283</v>
      </c>
      <c r="D26331" s="56">
        <v>2</v>
      </c>
      <c r="E26331" s="38">
        <v>43283.083333333336</v>
      </c>
      <c r="F26331" s="40" t="s">
        <v>240</v>
      </c>
      <c r="G26331" s="48">
        <v>23435</v>
      </c>
      <c r="H26331" s="48">
        <v>23737</v>
      </c>
      <c r="I26331" s="48">
        <v>14925</v>
      </c>
      <c r="J26331" s="48">
        <v>-6893</v>
      </c>
      <c r="K26331" s="48">
        <v>14958</v>
      </c>
      <c r="L26331" s="48">
        <v>9</v>
      </c>
      <c r="M26331" s="48">
        <v>5613</v>
      </c>
      <c r="N26331" s="48">
        <v>2259</v>
      </c>
      <c r="O26331" s="48">
        <v>85</v>
      </c>
      <c r="P26331" s="48">
        <v>2599</v>
      </c>
      <c r="Q26331" s="48">
        <v>0</v>
      </c>
      <c r="R26331" s="48">
        <v>3832</v>
      </c>
      <c r="S26331" s="48">
        <v>561</v>
      </c>
      <c r="U26331" s="48">
        <v>-5020</v>
      </c>
      <c r="AC26331" s="48">
        <v>-2781</v>
      </c>
      <c r="AF26331" s="48">
        <v>-2282</v>
      </c>
      <c r="AJ26331" s="48">
        <v>43</v>
      </c>
      <c r="AK26331" s="49">
        <v>-1919</v>
      </c>
      <c r="AL26331" s="49">
        <v>-1873</v>
      </c>
      <c r="AM26331" s="49">
        <v>-33</v>
      </c>
    </row>
    <row r="26332" spans="1:39">
      <c r="A26332" s="37" t="s">
        <v>47</v>
      </c>
      <c r="B26332" s="38">
        <v>43283.416666666664</v>
      </c>
      <c r="C26332" s="39">
        <v>43283</v>
      </c>
      <c r="D26332" s="56">
        <v>3</v>
      </c>
      <c r="E26332" s="38">
        <v>43283.125</v>
      </c>
      <c r="F26332" s="40" t="s">
        <v>240</v>
      </c>
      <c r="G26332" s="48">
        <v>22665</v>
      </c>
      <c r="H26332" s="48">
        <v>22907</v>
      </c>
      <c r="I26332" s="48">
        <v>14484</v>
      </c>
      <c r="J26332" s="48">
        <v>-6676</v>
      </c>
      <c r="K26332" s="48">
        <v>14576</v>
      </c>
      <c r="L26332" s="48">
        <v>9</v>
      </c>
      <c r="M26332" s="48">
        <v>5249</v>
      </c>
      <c r="N26332" s="48">
        <v>2259</v>
      </c>
      <c r="O26332" s="48">
        <v>88</v>
      </c>
      <c r="P26332" s="48">
        <v>2542</v>
      </c>
      <c r="Q26332" s="48">
        <v>0</v>
      </c>
      <c r="R26332" s="48">
        <v>3869</v>
      </c>
      <c r="S26332" s="48">
        <v>560</v>
      </c>
      <c r="U26332" s="48">
        <v>-4988</v>
      </c>
      <c r="AC26332" s="48">
        <v>-2685</v>
      </c>
      <c r="AF26332" s="48">
        <v>-2353</v>
      </c>
      <c r="AJ26332" s="48">
        <v>50</v>
      </c>
      <c r="AK26332" s="49">
        <v>-1747</v>
      </c>
      <c r="AL26332" s="49">
        <v>-1688</v>
      </c>
      <c r="AM26332" s="49">
        <v>-92</v>
      </c>
    </row>
    <row r="26333" spans="1:39">
      <c r="A26333" s="37" t="s">
        <v>47</v>
      </c>
      <c r="B26333" s="38">
        <v>43283.458333333336</v>
      </c>
      <c r="C26333" s="39">
        <v>43283</v>
      </c>
      <c r="D26333" s="56">
        <v>4</v>
      </c>
      <c r="E26333" s="38">
        <v>43283.166666666664</v>
      </c>
      <c r="F26333" s="40" t="s">
        <v>240</v>
      </c>
      <c r="G26333" s="48">
        <v>22391</v>
      </c>
      <c r="H26333" s="48">
        <v>22558</v>
      </c>
      <c r="I26333" s="48">
        <v>14252</v>
      </c>
      <c r="J26333" s="48">
        <v>-6642</v>
      </c>
      <c r="K26333" s="48">
        <v>14345</v>
      </c>
      <c r="L26333" s="48">
        <v>8</v>
      </c>
      <c r="M26333" s="48">
        <v>5111</v>
      </c>
      <c r="N26333" s="48">
        <v>2262</v>
      </c>
      <c r="O26333" s="48">
        <v>86</v>
      </c>
      <c r="P26333" s="48">
        <v>2464</v>
      </c>
      <c r="Q26333" s="48">
        <v>0</v>
      </c>
      <c r="R26333" s="48">
        <v>3844</v>
      </c>
      <c r="S26333" s="48">
        <v>570</v>
      </c>
      <c r="U26333" s="48">
        <v>-4972</v>
      </c>
      <c r="AC26333" s="48">
        <v>-2757</v>
      </c>
      <c r="AF26333" s="48">
        <v>-2249</v>
      </c>
      <c r="AJ26333" s="48">
        <v>34</v>
      </c>
      <c r="AK26333" s="49">
        <v>-1664</v>
      </c>
      <c r="AL26333" s="49">
        <v>-1670</v>
      </c>
      <c r="AM26333" s="49">
        <v>-93</v>
      </c>
    </row>
    <row r="26334" spans="1:39">
      <c r="A26334" s="37" t="s">
        <v>47</v>
      </c>
      <c r="B26334" s="38">
        <v>43283.5</v>
      </c>
      <c r="C26334" s="39">
        <v>43283</v>
      </c>
      <c r="D26334" s="56">
        <v>5</v>
      </c>
      <c r="E26334" s="38">
        <v>43283.208333333336</v>
      </c>
      <c r="F26334" s="40" t="s">
        <v>240</v>
      </c>
      <c r="G26334" s="48">
        <v>22821</v>
      </c>
      <c r="H26334" s="48">
        <v>22899</v>
      </c>
      <c r="I26334" s="48">
        <v>14912</v>
      </c>
      <c r="J26334" s="48">
        <v>-7060</v>
      </c>
      <c r="K26334" s="48">
        <v>14944</v>
      </c>
      <c r="L26334" s="48">
        <v>10</v>
      </c>
      <c r="M26334" s="48">
        <v>5672</v>
      </c>
      <c r="N26334" s="48">
        <v>2261</v>
      </c>
      <c r="O26334" s="48">
        <v>85</v>
      </c>
      <c r="P26334" s="48">
        <v>2985</v>
      </c>
      <c r="Q26334" s="48">
        <v>0</v>
      </c>
      <c r="R26334" s="48">
        <v>3389</v>
      </c>
      <c r="S26334" s="48">
        <v>542</v>
      </c>
      <c r="U26334" s="48">
        <v>-5195</v>
      </c>
      <c r="AC26334" s="48">
        <v>-2863</v>
      </c>
      <c r="AF26334" s="48">
        <v>-2368</v>
      </c>
      <c r="AJ26334" s="48">
        <v>36</v>
      </c>
      <c r="AK26334" s="49">
        <v>-927</v>
      </c>
      <c r="AL26334" s="49">
        <v>-1865</v>
      </c>
      <c r="AM26334" s="49">
        <v>-32</v>
      </c>
    </row>
    <row r="26335" spans="1:39">
      <c r="A26335" s="37" t="s">
        <v>47</v>
      </c>
      <c r="B26335" s="38">
        <v>43283.541666666664</v>
      </c>
      <c r="C26335" s="39">
        <v>43283</v>
      </c>
      <c r="D26335" s="56">
        <v>6</v>
      </c>
      <c r="E26335" s="38">
        <v>43283.25</v>
      </c>
      <c r="F26335" s="40" t="s">
        <v>240</v>
      </c>
      <c r="G26335" s="48">
        <v>23912</v>
      </c>
      <c r="H26335" s="48">
        <v>24089</v>
      </c>
      <c r="I26335" s="48">
        <v>16231</v>
      </c>
      <c r="J26335" s="48">
        <v>-7370</v>
      </c>
      <c r="K26335" s="48">
        <v>16232</v>
      </c>
      <c r="L26335" s="48">
        <v>8</v>
      </c>
      <c r="M26335" s="48">
        <v>6911</v>
      </c>
      <c r="N26335" s="48">
        <v>2263</v>
      </c>
      <c r="O26335" s="48">
        <v>86</v>
      </c>
      <c r="P26335" s="48">
        <v>3170</v>
      </c>
      <c r="Q26335" s="48">
        <v>237</v>
      </c>
      <c r="R26335" s="48">
        <v>2975</v>
      </c>
      <c r="S26335" s="48">
        <v>582</v>
      </c>
      <c r="U26335" s="48">
        <v>-5230</v>
      </c>
      <c r="AC26335" s="48">
        <v>-2859</v>
      </c>
      <c r="AF26335" s="48">
        <v>-2408</v>
      </c>
      <c r="AJ26335" s="48">
        <v>37</v>
      </c>
      <c r="AK26335" s="49">
        <v>-488</v>
      </c>
      <c r="AL26335" s="49">
        <v>-2140</v>
      </c>
      <c r="AM26335" s="49">
        <v>-1</v>
      </c>
    </row>
    <row r="26336" spans="1:39">
      <c r="A26336" s="37" t="s">
        <v>47</v>
      </c>
      <c r="B26336" s="38">
        <v>43283.583333333336</v>
      </c>
      <c r="C26336" s="39">
        <v>43283</v>
      </c>
      <c r="D26336" s="56">
        <v>7</v>
      </c>
      <c r="E26336" s="38">
        <v>43283.291666666664</v>
      </c>
      <c r="F26336" s="40" t="s">
        <v>240</v>
      </c>
      <c r="G26336" s="48">
        <v>24993</v>
      </c>
      <c r="H26336" s="48">
        <v>25401</v>
      </c>
      <c r="I26336" s="48">
        <v>17758</v>
      </c>
      <c r="J26336" s="48">
        <v>-7029</v>
      </c>
      <c r="K26336" s="48">
        <v>17756</v>
      </c>
      <c r="L26336" s="48">
        <v>8</v>
      </c>
      <c r="M26336" s="48">
        <v>6412</v>
      </c>
      <c r="N26336" s="48">
        <v>2262</v>
      </c>
      <c r="O26336" s="48">
        <v>86</v>
      </c>
      <c r="P26336" s="48">
        <v>2804</v>
      </c>
      <c r="Q26336" s="48">
        <v>3271</v>
      </c>
      <c r="R26336" s="48">
        <v>2371</v>
      </c>
      <c r="S26336" s="48">
        <v>542</v>
      </c>
      <c r="U26336" s="48">
        <v>-4917</v>
      </c>
      <c r="AC26336" s="48">
        <v>-2691</v>
      </c>
      <c r="AF26336" s="48">
        <v>-2286</v>
      </c>
      <c r="AJ26336" s="48">
        <v>60</v>
      </c>
      <c r="AK26336" s="49">
        <v>-614</v>
      </c>
      <c r="AL26336" s="49">
        <v>-2112</v>
      </c>
      <c r="AM26336" s="49">
        <v>2</v>
      </c>
    </row>
    <row r="26337" spans="1:39">
      <c r="A26337" s="37" t="s">
        <v>47</v>
      </c>
      <c r="B26337" s="38">
        <v>43283.625</v>
      </c>
      <c r="C26337" s="39">
        <v>43283</v>
      </c>
      <c r="D26337" s="56">
        <v>8</v>
      </c>
      <c r="E26337" s="38">
        <v>43283.333333333336</v>
      </c>
      <c r="F26337" s="40" t="s">
        <v>240</v>
      </c>
      <c r="G26337" s="48">
        <v>26485</v>
      </c>
      <c r="H26337" s="48">
        <v>26713</v>
      </c>
      <c r="I26337" s="48">
        <v>19600</v>
      </c>
      <c r="J26337" s="48">
        <v>-7143</v>
      </c>
      <c r="K26337" s="48">
        <v>19600</v>
      </c>
      <c r="L26337" s="48">
        <v>8</v>
      </c>
      <c r="M26337" s="48">
        <v>5444</v>
      </c>
      <c r="N26337" s="48">
        <v>2264</v>
      </c>
      <c r="O26337" s="48">
        <v>85</v>
      </c>
      <c r="P26337" s="48">
        <v>2396</v>
      </c>
      <c r="Q26337" s="48">
        <v>7020</v>
      </c>
      <c r="R26337" s="48">
        <v>1848</v>
      </c>
      <c r="S26337" s="48">
        <v>535</v>
      </c>
      <c r="U26337" s="48">
        <v>-4901</v>
      </c>
      <c r="AC26337" s="48">
        <v>-2891</v>
      </c>
      <c r="AF26337" s="48">
        <v>-2063</v>
      </c>
      <c r="AJ26337" s="48">
        <v>53</v>
      </c>
      <c r="AK26337" s="49">
        <v>30</v>
      </c>
      <c r="AL26337" s="49">
        <v>-2242</v>
      </c>
      <c r="AM26337" s="49">
        <v>0</v>
      </c>
    </row>
    <row r="26338" spans="1:39">
      <c r="A26338" s="37" t="s">
        <v>47</v>
      </c>
      <c r="B26338" s="38">
        <v>43283.666666666664</v>
      </c>
      <c r="C26338" s="39">
        <v>43283</v>
      </c>
      <c r="D26338" s="56">
        <v>9</v>
      </c>
      <c r="E26338" s="38">
        <v>43283.375</v>
      </c>
      <c r="F26338" s="40" t="s">
        <v>240</v>
      </c>
      <c r="G26338" s="48">
        <v>27500</v>
      </c>
      <c r="H26338" s="48">
        <v>27522</v>
      </c>
      <c r="I26338" s="48">
        <v>21007</v>
      </c>
      <c r="J26338" s="48">
        <v>-6477</v>
      </c>
      <c r="K26338" s="48">
        <v>21035</v>
      </c>
      <c r="L26338" s="48">
        <v>7</v>
      </c>
      <c r="M26338" s="48">
        <v>5440</v>
      </c>
      <c r="N26338" s="48">
        <v>2265</v>
      </c>
      <c r="O26338" s="48">
        <v>87</v>
      </c>
      <c r="P26338" s="48">
        <v>2279</v>
      </c>
      <c r="Q26338" s="48">
        <v>8722</v>
      </c>
      <c r="R26338" s="48">
        <v>1706</v>
      </c>
      <c r="S26338" s="48">
        <v>529</v>
      </c>
      <c r="U26338" s="48">
        <v>-4574</v>
      </c>
      <c r="AC26338" s="48">
        <v>-2781</v>
      </c>
      <c r="AF26338" s="48">
        <v>-1830</v>
      </c>
      <c r="AJ26338" s="48">
        <v>37</v>
      </c>
      <c r="AK26338" s="49">
        <v>-38</v>
      </c>
      <c r="AL26338" s="49">
        <v>-1903</v>
      </c>
      <c r="AM26338" s="49">
        <v>-28</v>
      </c>
    </row>
    <row r="26339" spans="1:39">
      <c r="A26339" s="37" t="s">
        <v>47</v>
      </c>
      <c r="B26339" s="38">
        <v>43283.708333333336</v>
      </c>
      <c r="C26339" s="39">
        <v>43283</v>
      </c>
      <c r="D26339" s="56">
        <v>10</v>
      </c>
      <c r="E26339" s="38">
        <v>43283.416666666664</v>
      </c>
      <c r="F26339" s="40" t="s">
        <v>240</v>
      </c>
      <c r="G26339" s="48">
        <v>28067</v>
      </c>
      <c r="H26339" s="48">
        <v>28236</v>
      </c>
      <c r="I26339" s="48">
        <v>21796</v>
      </c>
      <c r="J26339" s="48">
        <v>-6172</v>
      </c>
      <c r="K26339" s="48">
        <v>21794</v>
      </c>
      <c r="L26339" s="48">
        <v>9</v>
      </c>
      <c r="M26339" s="48">
        <v>5407</v>
      </c>
      <c r="N26339" s="48">
        <v>2264</v>
      </c>
      <c r="O26339" s="48">
        <v>87</v>
      </c>
      <c r="P26339" s="48">
        <v>2494</v>
      </c>
      <c r="Q26339" s="48">
        <v>9505</v>
      </c>
      <c r="R26339" s="48">
        <v>1503</v>
      </c>
      <c r="S26339" s="48">
        <v>525</v>
      </c>
      <c r="U26339" s="48">
        <v>-4450</v>
      </c>
      <c r="AC26339" s="48">
        <v>-2800</v>
      </c>
      <c r="AF26339" s="48">
        <v>-1691</v>
      </c>
      <c r="AJ26339" s="48">
        <v>41</v>
      </c>
      <c r="AK26339" s="49">
        <v>-268</v>
      </c>
      <c r="AL26339" s="49">
        <v>-1722</v>
      </c>
      <c r="AM26339" s="49">
        <v>2</v>
      </c>
    </row>
    <row r="26340" spans="1:39">
      <c r="A26340" s="37" t="s">
        <v>47</v>
      </c>
      <c r="B26340" s="38">
        <v>43283.75</v>
      </c>
      <c r="C26340" s="39">
        <v>43283</v>
      </c>
      <c r="D26340" s="56">
        <v>11</v>
      </c>
      <c r="E26340" s="38">
        <v>43283.458333333336</v>
      </c>
      <c r="F26340" s="40" t="s">
        <v>240</v>
      </c>
      <c r="G26340" s="48">
        <v>28647</v>
      </c>
      <c r="H26340" s="48">
        <v>29134</v>
      </c>
      <c r="I26340" s="48">
        <v>23011</v>
      </c>
      <c r="J26340" s="48">
        <v>-6109</v>
      </c>
      <c r="K26340" s="48">
        <v>23013</v>
      </c>
      <c r="L26340" s="48">
        <v>7</v>
      </c>
      <c r="M26340" s="48">
        <v>5964</v>
      </c>
      <c r="N26340" s="48">
        <v>2268</v>
      </c>
      <c r="O26340" s="48">
        <v>87</v>
      </c>
      <c r="P26340" s="48">
        <v>2585</v>
      </c>
      <c r="Q26340" s="48">
        <v>10166</v>
      </c>
      <c r="R26340" s="48">
        <v>1416</v>
      </c>
      <c r="S26340" s="48">
        <v>520</v>
      </c>
      <c r="U26340" s="48">
        <v>-4478</v>
      </c>
      <c r="AC26340" s="48">
        <v>-2890</v>
      </c>
      <c r="AF26340" s="48">
        <v>-1644</v>
      </c>
      <c r="AJ26340" s="48">
        <v>56</v>
      </c>
      <c r="AK26340" s="49">
        <v>-14</v>
      </c>
      <c r="AL26340" s="49">
        <v>-1631</v>
      </c>
      <c r="AM26340" s="49">
        <v>-2</v>
      </c>
    </row>
    <row r="26341" spans="1:39">
      <c r="A26341" s="37" t="s">
        <v>47</v>
      </c>
      <c r="B26341" s="38">
        <v>43283.791666666664</v>
      </c>
      <c r="C26341" s="39">
        <v>43283</v>
      </c>
      <c r="D26341" s="56">
        <v>12</v>
      </c>
      <c r="E26341" s="38">
        <v>43283.5</v>
      </c>
      <c r="F26341" s="40" t="s">
        <v>240</v>
      </c>
      <c r="G26341" s="48">
        <v>29343</v>
      </c>
      <c r="H26341" s="48">
        <v>29972</v>
      </c>
      <c r="I26341" s="48">
        <v>24056</v>
      </c>
      <c r="J26341" s="48">
        <v>-5896</v>
      </c>
      <c r="K26341" s="48">
        <v>24056</v>
      </c>
      <c r="L26341" s="48">
        <v>8</v>
      </c>
      <c r="M26341" s="48">
        <v>6567</v>
      </c>
      <c r="N26341" s="48">
        <v>2259</v>
      </c>
      <c r="O26341" s="48">
        <v>87</v>
      </c>
      <c r="P26341" s="48">
        <v>2675</v>
      </c>
      <c r="Q26341" s="48">
        <v>10355</v>
      </c>
      <c r="R26341" s="48">
        <v>1587</v>
      </c>
      <c r="S26341" s="48">
        <v>518</v>
      </c>
      <c r="U26341" s="48">
        <v>-4394</v>
      </c>
      <c r="AC26341" s="48">
        <v>-2905</v>
      </c>
      <c r="AF26341" s="48">
        <v>-1536</v>
      </c>
      <c r="AJ26341" s="48">
        <v>47</v>
      </c>
      <c r="AK26341" s="49">
        <v>-20</v>
      </c>
      <c r="AL26341" s="49">
        <v>-1502</v>
      </c>
      <c r="AM26341" s="49">
        <v>0</v>
      </c>
    </row>
    <row r="26342" spans="1:39">
      <c r="A26342" s="37" t="s">
        <v>47</v>
      </c>
      <c r="B26342" s="38">
        <v>43283.833333333336</v>
      </c>
      <c r="C26342" s="39">
        <v>43283</v>
      </c>
      <c r="D26342" s="56">
        <v>13</v>
      </c>
      <c r="E26342" s="38">
        <v>43283.541666666664</v>
      </c>
      <c r="F26342" s="40" t="s">
        <v>240</v>
      </c>
      <c r="G26342" s="48">
        <v>30129</v>
      </c>
      <c r="H26342" s="48">
        <v>30758</v>
      </c>
      <c r="I26342" s="48">
        <v>25080</v>
      </c>
      <c r="J26342" s="48">
        <v>-5700</v>
      </c>
      <c r="K26342" s="48">
        <v>25081</v>
      </c>
      <c r="L26342" s="48">
        <v>9</v>
      </c>
      <c r="M26342" s="48">
        <v>6934</v>
      </c>
      <c r="N26342" s="48">
        <v>2258</v>
      </c>
      <c r="O26342" s="48">
        <v>88</v>
      </c>
      <c r="P26342" s="48">
        <v>2818</v>
      </c>
      <c r="Q26342" s="48">
        <v>10343</v>
      </c>
      <c r="R26342" s="48">
        <v>2110</v>
      </c>
      <c r="S26342" s="48">
        <v>521</v>
      </c>
      <c r="U26342" s="48">
        <v>-4311</v>
      </c>
      <c r="AC26342" s="48">
        <v>-2811</v>
      </c>
      <c r="AF26342" s="48">
        <v>-1555</v>
      </c>
      <c r="AJ26342" s="48">
        <v>55</v>
      </c>
      <c r="AK26342" s="49">
        <v>22</v>
      </c>
      <c r="AL26342" s="49">
        <v>-1389</v>
      </c>
      <c r="AM26342" s="49">
        <v>-1</v>
      </c>
    </row>
    <row r="26343" spans="1:39">
      <c r="A26343" s="37" t="s">
        <v>47</v>
      </c>
      <c r="B26343" s="38">
        <v>43283.875</v>
      </c>
      <c r="C26343" s="39">
        <v>43283</v>
      </c>
      <c r="D26343" s="56">
        <v>14</v>
      </c>
      <c r="E26343" s="38">
        <v>43283.583333333336</v>
      </c>
      <c r="F26343" s="40" t="s">
        <v>240</v>
      </c>
      <c r="G26343" s="48">
        <v>31218</v>
      </c>
      <c r="H26343" s="48">
        <v>31878</v>
      </c>
      <c r="I26343" s="48">
        <v>26181</v>
      </c>
      <c r="J26343" s="48">
        <v>-5725</v>
      </c>
      <c r="K26343" s="48">
        <v>26182</v>
      </c>
      <c r="L26343" s="48">
        <v>8</v>
      </c>
      <c r="M26343" s="48">
        <v>8015</v>
      </c>
      <c r="N26343" s="48">
        <v>2260</v>
      </c>
      <c r="O26343" s="48">
        <v>85</v>
      </c>
      <c r="P26343" s="48">
        <v>2541</v>
      </c>
      <c r="Q26343" s="48">
        <v>10268</v>
      </c>
      <c r="R26343" s="48">
        <v>2489</v>
      </c>
      <c r="S26343" s="48">
        <v>516</v>
      </c>
      <c r="U26343" s="48">
        <v>-4381</v>
      </c>
      <c r="AC26343" s="48">
        <v>-2796</v>
      </c>
      <c r="AF26343" s="48">
        <v>-1629</v>
      </c>
      <c r="AJ26343" s="48">
        <v>44</v>
      </c>
      <c r="AK26343" s="49">
        <v>28</v>
      </c>
      <c r="AL26343" s="49">
        <v>-1344</v>
      </c>
      <c r="AM26343" s="49">
        <v>-1</v>
      </c>
    </row>
    <row r="26344" spans="1:39">
      <c r="A26344" s="37" t="s">
        <v>47</v>
      </c>
      <c r="B26344" s="38">
        <v>43283.916666666664</v>
      </c>
      <c r="C26344" s="39">
        <v>43283</v>
      </c>
      <c r="D26344" s="56">
        <v>15</v>
      </c>
      <c r="E26344" s="38">
        <v>43283.625</v>
      </c>
      <c r="F26344" s="40" t="s">
        <v>240</v>
      </c>
      <c r="G26344" s="48">
        <v>32539</v>
      </c>
      <c r="H26344" s="48">
        <v>33024</v>
      </c>
      <c r="I26344" s="48">
        <v>27456</v>
      </c>
      <c r="J26344" s="48">
        <v>-5582</v>
      </c>
      <c r="K26344" s="48">
        <v>27455</v>
      </c>
      <c r="L26344" s="48">
        <v>8</v>
      </c>
      <c r="M26344" s="48">
        <v>8988</v>
      </c>
      <c r="N26344" s="48">
        <v>2262</v>
      </c>
      <c r="O26344" s="48">
        <v>87</v>
      </c>
      <c r="P26344" s="48">
        <v>2802</v>
      </c>
      <c r="Q26344" s="48">
        <v>9965</v>
      </c>
      <c r="R26344" s="48">
        <v>2822</v>
      </c>
      <c r="S26344" s="48">
        <v>521</v>
      </c>
      <c r="U26344" s="48">
        <v>-4245</v>
      </c>
      <c r="AC26344" s="48">
        <v>-2684</v>
      </c>
      <c r="AF26344" s="48">
        <v>-1610</v>
      </c>
      <c r="AJ26344" s="48">
        <v>49</v>
      </c>
      <c r="AK26344" s="49">
        <v>14</v>
      </c>
      <c r="AL26344" s="49">
        <v>-1337</v>
      </c>
      <c r="AM26344" s="49">
        <v>1</v>
      </c>
    </row>
    <row r="26345" spans="1:39">
      <c r="A26345" s="37" t="s">
        <v>47</v>
      </c>
      <c r="B26345" s="38">
        <v>43283.958333333336</v>
      </c>
      <c r="C26345" s="39">
        <v>43283</v>
      </c>
      <c r="D26345" s="56">
        <v>16</v>
      </c>
      <c r="E26345" s="38">
        <v>43283.666666666664</v>
      </c>
      <c r="F26345" s="40" t="s">
        <v>240</v>
      </c>
      <c r="G26345" s="48">
        <v>33862</v>
      </c>
      <c r="H26345" s="48">
        <v>34318</v>
      </c>
      <c r="I26345" s="48">
        <v>28700</v>
      </c>
      <c r="J26345" s="48">
        <v>-5571</v>
      </c>
      <c r="K26345" s="48">
        <v>28700</v>
      </c>
      <c r="L26345" s="48">
        <v>9</v>
      </c>
      <c r="M26345" s="48">
        <v>9869</v>
      </c>
      <c r="N26345" s="48">
        <v>2263</v>
      </c>
      <c r="O26345" s="48">
        <v>87</v>
      </c>
      <c r="P26345" s="48">
        <v>3283</v>
      </c>
      <c r="Q26345" s="48">
        <v>9378</v>
      </c>
      <c r="R26345" s="48">
        <v>3295</v>
      </c>
      <c r="S26345" s="48">
        <v>516</v>
      </c>
      <c r="U26345" s="48">
        <v>-4336</v>
      </c>
      <c r="AC26345" s="48">
        <v>-2717</v>
      </c>
      <c r="AF26345" s="48">
        <v>-1721</v>
      </c>
      <c r="AJ26345" s="48">
        <v>102</v>
      </c>
      <c r="AK26345" s="49">
        <v>-47</v>
      </c>
      <c r="AL26345" s="49">
        <v>-1235</v>
      </c>
      <c r="AM26345" s="49">
        <v>0</v>
      </c>
    </row>
    <row r="26346" spans="1:39">
      <c r="A26346" s="37" t="s">
        <v>47</v>
      </c>
      <c r="B26346" s="38">
        <v>43284</v>
      </c>
      <c r="C26346" s="39">
        <v>43283</v>
      </c>
      <c r="D26346" s="56">
        <v>17</v>
      </c>
      <c r="E26346" s="38">
        <v>43283.708333333336</v>
      </c>
      <c r="F26346" s="40" t="s">
        <v>240</v>
      </c>
      <c r="G26346" s="48">
        <v>35039</v>
      </c>
      <c r="H26346" s="48">
        <v>35368</v>
      </c>
      <c r="I26346" s="48">
        <v>29411</v>
      </c>
      <c r="J26346" s="48">
        <v>-5420</v>
      </c>
      <c r="K26346" s="48">
        <v>29425</v>
      </c>
      <c r="L26346" s="48">
        <v>8</v>
      </c>
      <c r="M26346" s="48">
        <v>10512</v>
      </c>
      <c r="N26346" s="48">
        <v>2263</v>
      </c>
      <c r="O26346" s="48">
        <v>86</v>
      </c>
      <c r="P26346" s="48">
        <v>3958</v>
      </c>
      <c r="Q26346" s="48">
        <v>8371</v>
      </c>
      <c r="R26346" s="48">
        <v>3707</v>
      </c>
      <c r="S26346" s="48">
        <v>520</v>
      </c>
      <c r="U26346" s="48">
        <v>-4187</v>
      </c>
      <c r="AC26346" s="48">
        <v>-2595</v>
      </c>
      <c r="AF26346" s="48">
        <v>-1697</v>
      </c>
      <c r="AJ26346" s="48">
        <v>105</v>
      </c>
      <c r="AK26346" s="49">
        <v>-537</v>
      </c>
      <c r="AL26346" s="49">
        <v>-1233</v>
      </c>
      <c r="AM26346" s="49">
        <v>-14</v>
      </c>
    </row>
    <row r="26347" spans="1:39">
      <c r="A26347" s="37" t="s">
        <v>47</v>
      </c>
      <c r="B26347" s="38">
        <v>43284.041666666664</v>
      </c>
      <c r="C26347" s="39">
        <v>43283</v>
      </c>
      <c r="D26347" s="56">
        <v>18</v>
      </c>
      <c r="E26347" s="38">
        <v>43283.75</v>
      </c>
      <c r="F26347" s="40" t="s">
        <v>240</v>
      </c>
      <c r="G26347" s="48">
        <v>35667</v>
      </c>
      <c r="H26347" s="48">
        <v>36169</v>
      </c>
      <c r="I26347" s="48">
        <v>29416</v>
      </c>
      <c r="J26347" s="48">
        <v>-5598</v>
      </c>
      <c r="K26347" s="48">
        <v>29438</v>
      </c>
      <c r="L26347" s="48">
        <v>10</v>
      </c>
      <c r="M26347" s="48">
        <v>11571</v>
      </c>
      <c r="N26347" s="48">
        <v>2264</v>
      </c>
      <c r="O26347" s="48">
        <v>86</v>
      </c>
      <c r="P26347" s="48">
        <v>4602</v>
      </c>
      <c r="Q26347" s="48">
        <v>6309</v>
      </c>
      <c r="R26347" s="48">
        <v>4064</v>
      </c>
      <c r="S26347" s="48">
        <v>532</v>
      </c>
      <c r="U26347" s="48">
        <v>-4283</v>
      </c>
      <c r="AC26347" s="48">
        <v>-2514</v>
      </c>
      <c r="AF26347" s="48">
        <v>-1865</v>
      </c>
      <c r="AJ26347" s="48">
        <v>96</v>
      </c>
      <c r="AK26347" s="49">
        <v>-1155</v>
      </c>
      <c r="AL26347" s="49">
        <v>-1315</v>
      </c>
      <c r="AM26347" s="49">
        <v>-22</v>
      </c>
    </row>
    <row r="26348" spans="1:39">
      <c r="A26348" s="37" t="s">
        <v>47</v>
      </c>
      <c r="B26348" s="38">
        <v>43284.083333333336</v>
      </c>
      <c r="C26348" s="39">
        <v>43283</v>
      </c>
      <c r="D26348" s="56">
        <v>19</v>
      </c>
      <c r="E26348" s="38">
        <v>43283.791666666664</v>
      </c>
      <c r="F26348" s="40" t="s">
        <v>240</v>
      </c>
      <c r="G26348" s="48">
        <v>35603</v>
      </c>
      <c r="H26348" s="48">
        <v>36333</v>
      </c>
      <c r="I26348" s="48">
        <v>28111</v>
      </c>
      <c r="J26348" s="48">
        <v>-5821</v>
      </c>
      <c r="K26348" s="48">
        <v>28111</v>
      </c>
      <c r="L26348" s="48">
        <v>9</v>
      </c>
      <c r="M26348" s="48">
        <v>13644</v>
      </c>
      <c r="N26348" s="48">
        <v>2254</v>
      </c>
      <c r="O26348" s="48">
        <v>86</v>
      </c>
      <c r="P26348" s="48">
        <v>5194</v>
      </c>
      <c r="Q26348" s="48">
        <v>2330</v>
      </c>
      <c r="R26348" s="48">
        <v>4038</v>
      </c>
      <c r="S26348" s="48">
        <v>556</v>
      </c>
      <c r="U26348" s="48">
        <v>-4286</v>
      </c>
      <c r="AC26348" s="48">
        <v>-2358</v>
      </c>
      <c r="AF26348" s="48">
        <v>-2019</v>
      </c>
      <c r="AJ26348" s="48">
        <v>91</v>
      </c>
      <c r="AK26348" s="49">
        <v>-2401</v>
      </c>
      <c r="AL26348" s="49">
        <v>-1535</v>
      </c>
      <c r="AM26348" s="49">
        <v>0</v>
      </c>
    </row>
    <row r="26349" spans="1:39">
      <c r="A26349" s="37" t="s">
        <v>47</v>
      </c>
      <c r="B26349" s="38">
        <v>43284.125</v>
      </c>
      <c r="C26349" s="39">
        <v>43283</v>
      </c>
      <c r="D26349" s="56">
        <v>20</v>
      </c>
      <c r="E26349" s="38">
        <v>43283.833333333336</v>
      </c>
      <c r="F26349" s="40" t="s">
        <v>240</v>
      </c>
      <c r="G26349" s="48">
        <v>34637</v>
      </c>
      <c r="H26349" s="48">
        <v>35790</v>
      </c>
      <c r="I26349" s="48">
        <v>25909</v>
      </c>
      <c r="J26349" s="48">
        <v>-6965</v>
      </c>
      <c r="K26349" s="48">
        <v>25910</v>
      </c>
      <c r="L26349" s="48">
        <v>10</v>
      </c>
      <c r="M26349" s="48">
        <v>13704</v>
      </c>
      <c r="N26349" s="48">
        <v>2260</v>
      </c>
      <c r="O26349" s="48">
        <v>87</v>
      </c>
      <c r="P26349" s="48">
        <v>5273</v>
      </c>
      <c r="Q26349" s="48">
        <v>54</v>
      </c>
      <c r="R26349" s="48">
        <v>3972</v>
      </c>
      <c r="S26349" s="48">
        <v>550</v>
      </c>
      <c r="U26349" s="48">
        <v>-4916</v>
      </c>
      <c r="AC26349" s="48">
        <v>-2408</v>
      </c>
      <c r="AF26349" s="48">
        <v>-2587</v>
      </c>
      <c r="AJ26349" s="48">
        <v>79</v>
      </c>
      <c r="AK26349" s="49">
        <v>-2916</v>
      </c>
      <c r="AL26349" s="49">
        <v>-2049</v>
      </c>
      <c r="AM26349" s="49">
        <v>-1</v>
      </c>
    </row>
    <row r="26350" spans="1:39">
      <c r="A26350" s="37" t="s">
        <v>47</v>
      </c>
      <c r="B26350" s="38">
        <v>43284.166666666664</v>
      </c>
      <c r="C26350" s="39">
        <v>43283</v>
      </c>
      <c r="D26350" s="56">
        <v>21</v>
      </c>
      <c r="E26350" s="38">
        <v>43283.875</v>
      </c>
      <c r="F26350" s="40" t="s">
        <v>240</v>
      </c>
      <c r="G26350" s="48">
        <v>33931</v>
      </c>
      <c r="H26350" s="48">
        <v>35192</v>
      </c>
      <c r="I26350" s="48">
        <v>23607</v>
      </c>
      <c r="J26350" s="48">
        <v>-7919</v>
      </c>
      <c r="K26350" s="48">
        <v>23695</v>
      </c>
      <c r="L26350" s="48">
        <v>10</v>
      </c>
      <c r="M26350" s="48">
        <v>11921</v>
      </c>
      <c r="N26350" s="48">
        <v>2261</v>
      </c>
      <c r="O26350" s="48">
        <v>86</v>
      </c>
      <c r="P26350" s="48">
        <v>4691</v>
      </c>
      <c r="Q26350" s="48">
        <v>49</v>
      </c>
      <c r="R26350" s="48">
        <v>4140</v>
      </c>
      <c r="S26350" s="48">
        <v>537</v>
      </c>
      <c r="U26350" s="48">
        <v>-5176</v>
      </c>
      <c r="AC26350" s="48">
        <v>-2291</v>
      </c>
      <c r="AF26350" s="48">
        <v>-2984</v>
      </c>
      <c r="AJ26350" s="48">
        <v>99</v>
      </c>
      <c r="AK26350" s="49">
        <v>-3666</v>
      </c>
      <c r="AL26350" s="49">
        <v>-2743</v>
      </c>
      <c r="AM26350" s="49">
        <v>-88</v>
      </c>
    </row>
    <row r="26351" spans="1:39">
      <c r="A26351" s="37" t="s">
        <v>47</v>
      </c>
      <c r="B26351" s="38">
        <v>43284.208333333336</v>
      </c>
      <c r="C26351" s="39">
        <v>43283</v>
      </c>
      <c r="D26351" s="56">
        <v>22</v>
      </c>
      <c r="E26351" s="38">
        <v>43283.916666666664</v>
      </c>
      <c r="F26351" s="40" t="s">
        <v>240</v>
      </c>
      <c r="G26351" s="48">
        <v>32840</v>
      </c>
      <c r="H26351" s="48">
        <v>34067</v>
      </c>
      <c r="I26351" s="48">
        <v>21624</v>
      </c>
      <c r="J26351" s="48">
        <v>-9643</v>
      </c>
      <c r="K26351" s="48">
        <v>21716</v>
      </c>
      <c r="L26351" s="48">
        <v>12</v>
      </c>
      <c r="M26351" s="48">
        <v>10534</v>
      </c>
      <c r="N26351" s="48">
        <v>2261</v>
      </c>
      <c r="O26351" s="48">
        <v>86</v>
      </c>
      <c r="P26351" s="48">
        <v>3818</v>
      </c>
      <c r="Q26351" s="48">
        <v>0</v>
      </c>
      <c r="R26351" s="48">
        <v>4467</v>
      </c>
      <c r="S26351" s="48">
        <v>538</v>
      </c>
      <c r="U26351" s="48">
        <v>-6089</v>
      </c>
      <c r="AC26351" s="48">
        <v>-2926</v>
      </c>
      <c r="AF26351" s="48">
        <v>-3250</v>
      </c>
      <c r="AJ26351" s="48">
        <v>87</v>
      </c>
      <c r="AK26351" s="49">
        <v>-2800</v>
      </c>
      <c r="AL26351" s="49">
        <v>-3554</v>
      </c>
      <c r="AM26351" s="49">
        <v>-92</v>
      </c>
    </row>
    <row r="26352" spans="1:39">
      <c r="A26352" s="37" t="s">
        <v>47</v>
      </c>
      <c r="B26352" s="38">
        <v>43284.25</v>
      </c>
      <c r="C26352" s="39">
        <v>43283</v>
      </c>
      <c r="D26352" s="56">
        <v>23</v>
      </c>
      <c r="E26352" s="38">
        <v>43283.958333333336</v>
      </c>
      <c r="F26352" s="40" t="s">
        <v>240</v>
      </c>
      <c r="G26352" s="48">
        <v>30056</v>
      </c>
      <c r="H26352" s="48">
        <v>31090</v>
      </c>
      <c r="I26352" s="48">
        <v>19619</v>
      </c>
      <c r="J26352" s="48">
        <v>-8431</v>
      </c>
      <c r="K26352" s="48">
        <v>19659</v>
      </c>
      <c r="L26352" s="48">
        <v>11</v>
      </c>
      <c r="M26352" s="48">
        <v>8710</v>
      </c>
      <c r="N26352" s="48">
        <v>2257</v>
      </c>
      <c r="O26352" s="48">
        <v>85</v>
      </c>
      <c r="P26352" s="48">
        <v>3553</v>
      </c>
      <c r="Q26352" s="48">
        <v>0</v>
      </c>
      <c r="R26352" s="48">
        <v>4449</v>
      </c>
      <c r="S26352" s="48">
        <v>594</v>
      </c>
      <c r="U26352" s="48">
        <v>-5482</v>
      </c>
      <c r="AC26352" s="48">
        <v>-2643</v>
      </c>
      <c r="AF26352" s="48">
        <v>-2879</v>
      </c>
      <c r="AJ26352" s="48">
        <v>40</v>
      </c>
      <c r="AK26352" s="49">
        <v>-3040</v>
      </c>
      <c r="AL26352" s="49">
        <v>-2949</v>
      </c>
      <c r="AM26352" s="49">
        <v>-40</v>
      </c>
    </row>
    <row r="26353" spans="1:39">
      <c r="A26353" s="37" t="s">
        <v>47</v>
      </c>
      <c r="B26353" s="38">
        <v>43284.291666666664</v>
      </c>
      <c r="C26353" s="39">
        <v>43283</v>
      </c>
      <c r="D26353" s="56">
        <v>24</v>
      </c>
      <c r="E26353" s="38">
        <v>43284</v>
      </c>
      <c r="F26353" s="40" t="s">
        <v>240</v>
      </c>
      <c r="G26353" s="48">
        <v>27564</v>
      </c>
      <c r="H26353" s="48">
        <v>28240</v>
      </c>
      <c r="I26353" s="48">
        <v>17827</v>
      </c>
      <c r="J26353" s="48">
        <v>-8091</v>
      </c>
      <c r="K26353" s="48">
        <v>17865</v>
      </c>
      <c r="L26353" s="48">
        <v>11</v>
      </c>
      <c r="M26353" s="48">
        <v>7238</v>
      </c>
      <c r="N26353" s="48">
        <v>2256</v>
      </c>
      <c r="O26353" s="48">
        <v>85</v>
      </c>
      <c r="P26353" s="48">
        <v>3302</v>
      </c>
      <c r="Q26353" s="48">
        <v>0</v>
      </c>
      <c r="R26353" s="48">
        <v>4422</v>
      </c>
      <c r="S26353" s="48">
        <v>551</v>
      </c>
      <c r="U26353" s="48">
        <v>-5089</v>
      </c>
      <c r="AC26353" s="48">
        <v>-2719</v>
      </c>
      <c r="AF26353" s="48">
        <v>-2411</v>
      </c>
      <c r="AJ26353" s="48">
        <v>41</v>
      </c>
      <c r="AK26353" s="49">
        <v>-2322</v>
      </c>
      <c r="AL26353" s="49">
        <v>-3002</v>
      </c>
      <c r="AM26353" s="49">
        <v>-38</v>
      </c>
    </row>
    <row r="26354" spans="1:39">
      <c r="A26354" s="37" t="s">
        <v>47</v>
      </c>
      <c r="B26354" s="38">
        <v>43284.333333333336</v>
      </c>
      <c r="C26354" s="39">
        <v>43284</v>
      </c>
      <c r="D26354" s="56">
        <v>1</v>
      </c>
      <c r="E26354" s="38">
        <v>43284.041666666664</v>
      </c>
      <c r="F26354" s="40" t="s">
        <v>240</v>
      </c>
      <c r="G26354" s="48">
        <v>25878</v>
      </c>
      <c r="H26354" s="48">
        <v>26204</v>
      </c>
      <c r="I26354" s="48">
        <v>16587</v>
      </c>
      <c r="J26354" s="48">
        <v>-7630</v>
      </c>
      <c r="K26354" s="48">
        <v>16624</v>
      </c>
      <c r="L26354" s="48">
        <v>11</v>
      </c>
      <c r="M26354" s="48">
        <v>6550</v>
      </c>
      <c r="N26354" s="48">
        <v>2259</v>
      </c>
      <c r="O26354" s="48">
        <v>87</v>
      </c>
      <c r="P26354" s="48">
        <v>2989</v>
      </c>
      <c r="Q26354" s="48">
        <v>0</v>
      </c>
      <c r="R26354" s="48">
        <v>4214</v>
      </c>
      <c r="S26354" s="48">
        <v>514</v>
      </c>
      <c r="U26354" s="48">
        <v>-4551</v>
      </c>
      <c r="AC26354" s="48">
        <v>-2476</v>
      </c>
      <c r="AF26354" s="48">
        <v>-2115</v>
      </c>
      <c r="AJ26354" s="48">
        <v>40</v>
      </c>
      <c r="AK26354" s="49">
        <v>-1987</v>
      </c>
      <c r="AL26354" s="49">
        <v>-3079</v>
      </c>
      <c r="AM26354" s="49">
        <v>-37</v>
      </c>
    </row>
    <row r="26355" spans="1:39">
      <c r="A26355" s="37" t="s">
        <v>47</v>
      </c>
      <c r="B26355" s="38">
        <v>43284.375</v>
      </c>
      <c r="C26355" s="39">
        <v>43284</v>
      </c>
      <c r="D26355" s="56">
        <v>2</v>
      </c>
      <c r="E26355" s="38">
        <v>43284.083333333336</v>
      </c>
      <c r="F26355" s="40" t="s">
        <v>240</v>
      </c>
      <c r="G26355" s="48">
        <v>24421</v>
      </c>
      <c r="H26355" s="48">
        <v>24722</v>
      </c>
      <c r="I26355" s="48">
        <v>15467</v>
      </c>
      <c r="J26355" s="48">
        <v>-7206</v>
      </c>
      <c r="K26355" s="48">
        <v>15504</v>
      </c>
      <c r="L26355" s="48">
        <v>12</v>
      </c>
      <c r="M26355" s="48">
        <v>6294</v>
      </c>
      <c r="N26355" s="48">
        <v>2256</v>
      </c>
      <c r="O26355" s="48">
        <v>87</v>
      </c>
      <c r="P26355" s="48">
        <v>2461</v>
      </c>
      <c r="Q26355" s="48">
        <v>0</v>
      </c>
      <c r="R26355" s="48">
        <v>3865</v>
      </c>
      <c r="S26355" s="48">
        <v>529</v>
      </c>
      <c r="U26355" s="48">
        <v>-4567</v>
      </c>
      <c r="AC26355" s="48">
        <v>-2579</v>
      </c>
      <c r="AF26355" s="48">
        <v>-2035</v>
      </c>
      <c r="AJ26355" s="48">
        <v>47</v>
      </c>
      <c r="AK26355" s="49">
        <v>-2049</v>
      </c>
      <c r="AL26355" s="49">
        <v>-2639</v>
      </c>
      <c r="AM26355" s="49">
        <v>-37</v>
      </c>
    </row>
    <row r="26356" spans="1:39">
      <c r="A26356" s="37" t="s">
        <v>47</v>
      </c>
      <c r="B26356" s="38">
        <v>43284.416666666664</v>
      </c>
      <c r="C26356" s="39">
        <v>43284</v>
      </c>
      <c r="D26356" s="56">
        <v>3</v>
      </c>
      <c r="E26356" s="38">
        <v>43284.125</v>
      </c>
      <c r="F26356" s="40" t="s">
        <v>240</v>
      </c>
      <c r="G26356" s="48">
        <v>23521</v>
      </c>
      <c r="H26356" s="48">
        <v>23744</v>
      </c>
      <c r="I26356" s="48">
        <v>14930</v>
      </c>
      <c r="J26356" s="48">
        <v>-7163</v>
      </c>
      <c r="K26356" s="48">
        <v>14966</v>
      </c>
      <c r="L26356" s="48">
        <v>12</v>
      </c>
      <c r="M26356" s="48">
        <v>6354</v>
      </c>
      <c r="N26356" s="48">
        <v>2260</v>
      </c>
      <c r="O26356" s="48">
        <v>88</v>
      </c>
      <c r="P26356" s="48">
        <v>2395</v>
      </c>
      <c r="Q26356" s="48">
        <v>0</v>
      </c>
      <c r="R26356" s="48">
        <v>3328</v>
      </c>
      <c r="S26356" s="48">
        <v>529</v>
      </c>
      <c r="U26356" s="48">
        <v>-4565</v>
      </c>
      <c r="AC26356" s="48">
        <v>-2751</v>
      </c>
      <c r="AF26356" s="48">
        <v>-1854</v>
      </c>
      <c r="AJ26356" s="48">
        <v>40</v>
      </c>
      <c r="AK26356" s="49">
        <v>-1651</v>
      </c>
      <c r="AL26356" s="49">
        <v>-2598</v>
      </c>
      <c r="AM26356" s="49">
        <v>-36</v>
      </c>
    </row>
    <row r="26357" spans="1:39">
      <c r="A26357" s="37" t="s">
        <v>47</v>
      </c>
      <c r="B26357" s="38">
        <v>43284.458333333336</v>
      </c>
      <c r="C26357" s="39">
        <v>43284</v>
      </c>
      <c r="D26357" s="56">
        <v>4</v>
      </c>
      <c r="E26357" s="38">
        <v>43284.166666666664</v>
      </c>
      <c r="F26357" s="40" t="s">
        <v>240</v>
      </c>
      <c r="G26357" s="48">
        <v>23057</v>
      </c>
      <c r="H26357" s="48">
        <v>23307</v>
      </c>
      <c r="I26357" s="48">
        <v>14676</v>
      </c>
      <c r="J26357" s="48">
        <v>-7028</v>
      </c>
      <c r="K26357" s="48">
        <v>14714</v>
      </c>
      <c r="L26357" s="48">
        <v>10</v>
      </c>
      <c r="M26357" s="48">
        <v>6080</v>
      </c>
      <c r="N26357" s="48">
        <v>2263</v>
      </c>
      <c r="O26357" s="48">
        <v>88</v>
      </c>
      <c r="P26357" s="48">
        <v>2437</v>
      </c>
      <c r="Q26357" s="48">
        <v>0</v>
      </c>
      <c r="R26357" s="48">
        <v>3298</v>
      </c>
      <c r="S26357" s="48">
        <v>538</v>
      </c>
      <c r="U26357" s="48">
        <v>-4479</v>
      </c>
      <c r="AC26357" s="48">
        <v>-2736</v>
      </c>
      <c r="AF26357" s="48">
        <v>-1782</v>
      </c>
      <c r="AJ26357" s="48">
        <v>39</v>
      </c>
      <c r="AK26357" s="49">
        <v>-1603</v>
      </c>
      <c r="AL26357" s="49">
        <v>-2549</v>
      </c>
      <c r="AM26357" s="49">
        <v>-38</v>
      </c>
    </row>
    <row r="26358" spans="1:39">
      <c r="A26358" s="37" t="s">
        <v>47</v>
      </c>
      <c r="B26358" s="38">
        <v>43284.5</v>
      </c>
      <c r="C26358" s="39">
        <v>43284</v>
      </c>
      <c r="D26358" s="56">
        <v>5</v>
      </c>
      <c r="E26358" s="38">
        <v>43284.208333333336</v>
      </c>
      <c r="F26358" s="40" t="s">
        <v>240</v>
      </c>
      <c r="G26358" s="48">
        <v>23301</v>
      </c>
      <c r="H26358" s="48">
        <v>23548</v>
      </c>
      <c r="I26358" s="48">
        <v>15153</v>
      </c>
      <c r="J26358" s="48">
        <v>-7421</v>
      </c>
      <c r="K26358" s="48">
        <v>15217</v>
      </c>
      <c r="L26358" s="48">
        <v>12</v>
      </c>
      <c r="M26358" s="48">
        <v>6180</v>
      </c>
      <c r="N26358" s="48">
        <v>2263</v>
      </c>
      <c r="O26358" s="48">
        <v>88</v>
      </c>
      <c r="P26358" s="48">
        <v>3175</v>
      </c>
      <c r="Q26358" s="48">
        <v>0</v>
      </c>
      <c r="R26358" s="48">
        <v>2968</v>
      </c>
      <c r="S26358" s="48">
        <v>531</v>
      </c>
      <c r="U26358" s="48">
        <v>-4643</v>
      </c>
      <c r="AC26358" s="48">
        <v>-2797</v>
      </c>
      <c r="AF26358" s="48">
        <v>-1885</v>
      </c>
      <c r="AJ26358" s="48">
        <v>39</v>
      </c>
      <c r="AK26358" s="49">
        <v>-974</v>
      </c>
      <c r="AL26358" s="49">
        <v>-2778</v>
      </c>
      <c r="AM26358" s="49">
        <v>-64</v>
      </c>
    </row>
    <row r="26359" spans="1:39">
      <c r="A26359" s="37" t="s">
        <v>47</v>
      </c>
      <c r="B26359" s="38">
        <v>43284.541666666664</v>
      </c>
      <c r="C26359" s="39">
        <v>43284</v>
      </c>
      <c r="D26359" s="56">
        <v>6</v>
      </c>
      <c r="E26359" s="38">
        <v>43284.25</v>
      </c>
      <c r="F26359" s="40" t="s">
        <v>240</v>
      </c>
      <c r="G26359" s="48">
        <v>24312</v>
      </c>
      <c r="H26359" s="48">
        <v>24458</v>
      </c>
      <c r="I26359" s="48">
        <v>15883</v>
      </c>
      <c r="J26359" s="48">
        <v>-7737</v>
      </c>
      <c r="K26359" s="48">
        <v>15952</v>
      </c>
      <c r="L26359" s="48">
        <v>11</v>
      </c>
      <c r="M26359" s="48">
        <v>6696</v>
      </c>
      <c r="N26359" s="48">
        <v>2260</v>
      </c>
      <c r="O26359" s="48">
        <v>87</v>
      </c>
      <c r="P26359" s="48">
        <v>3216</v>
      </c>
      <c r="Q26359" s="48">
        <v>210</v>
      </c>
      <c r="R26359" s="48">
        <v>2892</v>
      </c>
      <c r="S26359" s="48">
        <v>580</v>
      </c>
      <c r="U26359" s="48">
        <v>-4459</v>
      </c>
      <c r="AC26359" s="48">
        <v>-2575</v>
      </c>
      <c r="AF26359" s="48">
        <v>-1916</v>
      </c>
      <c r="AJ26359" s="48">
        <v>32</v>
      </c>
      <c r="AK26359" s="49">
        <v>-838</v>
      </c>
      <c r="AL26359" s="49">
        <v>-3278</v>
      </c>
      <c r="AM26359" s="49">
        <v>-69</v>
      </c>
    </row>
    <row r="26360" spans="1:39">
      <c r="A26360" s="37" t="s">
        <v>47</v>
      </c>
      <c r="B26360" s="38">
        <v>43284.583333333336</v>
      </c>
      <c r="C26360" s="39">
        <v>43284</v>
      </c>
      <c r="D26360" s="56">
        <v>7</v>
      </c>
      <c r="E26360" s="38">
        <v>43284.291666666664</v>
      </c>
      <c r="F26360" s="40" t="s">
        <v>240</v>
      </c>
      <c r="G26360" s="48">
        <v>25541</v>
      </c>
      <c r="H26360" s="48">
        <v>25590</v>
      </c>
      <c r="I26360" s="48">
        <v>17786</v>
      </c>
      <c r="J26360" s="48">
        <v>-7826</v>
      </c>
      <c r="K26360" s="48">
        <v>17787</v>
      </c>
      <c r="L26360" s="48">
        <v>10</v>
      </c>
      <c r="M26360" s="48">
        <v>6275</v>
      </c>
      <c r="N26360" s="48">
        <v>2262</v>
      </c>
      <c r="O26360" s="48">
        <v>87</v>
      </c>
      <c r="P26360" s="48">
        <v>2873</v>
      </c>
      <c r="Q26360" s="48">
        <v>3131</v>
      </c>
      <c r="R26360" s="48">
        <v>2646</v>
      </c>
      <c r="S26360" s="48">
        <v>503</v>
      </c>
      <c r="U26360" s="48">
        <v>-4433</v>
      </c>
      <c r="AC26360" s="48">
        <v>-2417</v>
      </c>
      <c r="AF26360" s="48">
        <v>-2061</v>
      </c>
      <c r="AJ26360" s="48">
        <v>45</v>
      </c>
      <c r="AK26360" s="49">
        <v>22</v>
      </c>
      <c r="AL26360" s="49">
        <v>-3393</v>
      </c>
      <c r="AM26360" s="49">
        <v>-1</v>
      </c>
    </row>
    <row r="26361" spans="1:39">
      <c r="A26361" s="37" t="s">
        <v>47</v>
      </c>
      <c r="B26361" s="38">
        <v>43284.625</v>
      </c>
      <c r="C26361" s="39">
        <v>43284</v>
      </c>
      <c r="D26361" s="56">
        <v>8</v>
      </c>
      <c r="E26361" s="38">
        <v>43284.333333333336</v>
      </c>
      <c r="F26361" s="40" t="s">
        <v>240</v>
      </c>
      <c r="G26361" s="48">
        <v>26901</v>
      </c>
      <c r="H26361" s="48">
        <v>26769</v>
      </c>
      <c r="I26361" s="48">
        <v>20403</v>
      </c>
      <c r="J26361" s="48">
        <v>-6800</v>
      </c>
      <c r="K26361" s="48">
        <v>20402</v>
      </c>
      <c r="L26361" s="48">
        <v>11</v>
      </c>
      <c r="M26361" s="48">
        <v>5519</v>
      </c>
      <c r="N26361" s="48">
        <v>2262</v>
      </c>
      <c r="O26361" s="48">
        <v>87</v>
      </c>
      <c r="P26361" s="48">
        <v>2395</v>
      </c>
      <c r="Q26361" s="48">
        <v>7074</v>
      </c>
      <c r="R26361" s="48">
        <v>2556</v>
      </c>
      <c r="S26361" s="48">
        <v>498</v>
      </c>
      <c r="U26361" s="48">
        <v>-3837</v>
      </c>
      <c r="AC26361" s="48">
        <v>-2117</v>
      </c>
      <c r="AF26361" s="48">
        <v>-1771</v>
      </c>
      <c r="AJ26361" s="48">
        <v>51</v>
      </c>
      <c r="AK26361" s="49">
        <v>434</v>
      </c>
      <c r="AL26361" s="49">
        <v>-2963</v>
      </c>
      <c r="AM26361" s="49">
        <v>1</v>
      </c>
    </row>
    <row r="26362" spans="1:39">
      <c r="A26362" s="37" t="s">
        <v>47</v>
      </c>
      <c r="B26362" s="38">
        <v>43284.666666666664</v>
      </c>
      <c r="C26362" s="39">
        <v>43284</v>
      </c>
      <c r="D26362" s="56">
        <v>9</v>
      </c>
      <c r="E26362" s="38">
        <v>43284.375</v>
      </c>
      <c r="F26362" s="40" t="s">
        <v>240</v>
      </c>
      <c r="G26362" s="48">
        <v>27886</v>
      </c>
      <c r="H26362" s="48">
        <v>27600</v>
      </c>
      <c r="I26362" s="48">
        <v>21909</v>
      </c>
      <c r="J26362" s="48">
        <v>-5685</v>
      </c>
      <c r="K26362" s="48">
        <v>21908</v>
      </c>
      <c r="L26362" s="48">
        <v>11</v>
      </c>
      <c r="M26362" s="48">
        <v>5606</v>
      </c>
      <c r="N26362" s="48">
        <v>2262</v>
      </c>
      <c r="O26362" s="48">
        <v>67</v>
      </c>
      <c r="P26362" s="48">
        <v>2228</v>
      </c>
      <c r="Q26362" s="48">
        <v>8843</v>
      </c>
      <c r="R26362" s="48">
        <v>2368</v>
      </c>
      <c r="S26362" s="48">
        <v>523</v>
      </c>
      <c r="U26362" s="48">
        <v>-3260</v>
      </c>
      <c r="AC26362" s="48">
        <v>-1908</v>
      </c>
      <c r="AF26362" s="48">
        <v>-1401</v>
      </c>
      <c r="AJ26362" s="48">
        <v>49</v>
      </c>
      <c r="AK26362" s="49">
        <v>-6</v>
      </c>
      <c r="AL26362" s="49">
        <v>-2425</v>
      </c>
      <c r="AM26362" s="49">
        <v>1</v>
      </c>
    </row>
    <row r="26363" spans="1:39">
      <c r="A26363" s="37" t="s">
        <v>47</v>
      </c>
      <c r="B26363" s="38">
        <v>43284.708333333336</v>
      </c>
      <c r="C26363" s="39">
        <v>43284</v>
      </c>
      <c r="D26363" s="56">
        <v>10</v>
      </c>
      <c r="E26363" s="38">
        <v>43284.416666666664</v>
      </c>
      <c r="F26363" s="40" t="s">
        <v>240</v>
      </c>
      <c r="G26363" s="48">
        <v>28441</v>
      </c>
      <c r="H26363" s="48">
        <v>27884</v>
      </c>
      <c r="I26363" s="48">
        <v>22629</v>
      </c>
      <c r="J26363" s="48">
        <v>-4899</v>
      </c>
      <c r="K26363" s="48">
        <v>22675</v>
      </c>
      <c r="L26363" s="48">
        <v>11</v>
      </c>
      <c r="M26363" s="48">
        <v>5690</v>
      </c>
      <c r="N26363" s="48">
        <v>2264</v>
      </c>
      <c r="O26363" s="48">
        <v>54</v>
      </c>
      <c r="P26363" s="48">
        <v>2313</v>
      </c>
      <c r="Q26363" s="48">
        <v>9713</v>
      </c>
      <c r="R26363" s="48">
        <v>2117</v>
      </c>
      <c r="S26363" s="48">
        <v>513</v>
      </c>
      <c r="U26363" s="48">
        <v>-2717</v>
      </c>
      <c r="AC26363" s="48">
        <v>-1600</v>
      </c>
      <c r="AF26363" s="48">
        <v>-1165</v>
      </c>
      <c r="AJ26363" s="48">
        <v>48</v>
      </c>
      <c r="AK26363" s="49">
        <v>-356</v>
      </c>
      <c r="AL26363" s="49">
        <v>-2182</v>
      </c>
      <c r="AM26363" s="49">
        <v>-46</v>
      </c>
    </row>
    <row r="26364" spans="1:39">
      <c r="A26364" s="37" t="s">
        <v>47</v>
      </c>
      <c r="B26364" s="38">
        <v>43284.75</v>
      </c>
      <c r="C26364" s="39">
        <v>43284</v>
      </c>
      <c r="D26364" s="56">
        <v>11</v>
      </c>
      <c r="E26364" s="38">
        <v>43284.458333333336</v>
      </c>
      <c r="F26364" s="40" t="s">
        <v>240</v>
      </c>
      <c r="G26364" s="48">
        <v>29152</v>
      </c>
      <c r="H26364" s="48">
        <v>28522</v>
      </c>
      <c r="I26364" s="48">
        <v>23398</v>
      </c>
      <c r="J26364" s="48">
        <v>-4884</v>
      </c>
      <c r="K26364" s="48">
        <v>23422</v>
      </c>
      <c r="L26364" s="48">
        <v>13</v>
      </c>
      <c r="M26364" s="48">
        <v>6083</v>
      </c>
      <c r="N26364" s="48">
        <v>2259</v>
      </c>
      <c r="O26364" s="48">
        <v>61</v>
      </c>
      <c r="P26364" s="48">
        <v>2425</v>
      </c>
      <c r="Q26364" s="48">
        <v>10145</v>
      </c>
      <c r="R26364" s="48">
        <v>1920</v>
      </c>
      <c r="S26364" s="48">
        <v>516</v>
      </c>
      <c r="U26364" s="48">
        <v>-2837</v>
      </c>
      <c r="AC26364" s="48">
        <v>-1615</v>
      </c>
      <c r="AF26364" s="48">
        <v>-1270</v>
      </c>
      <c r="AJ26364" s="48">
        <v>48</v>
      </c>
      <c r="AK26364" s="49">
        <v>-240</v>
      </c>
      <c r="AL26364" s="49">
        <v>-2047</v>
      </c>
      <c r="AM26364" s="49">
        <v>-24</v>
      </c>
    </row>
    <row r="26365" spans="1:39">
      <c r="A26365" s="37" t="s">
        <v>47</v>
      </c>
      <c r="B26365" s="38">
        <v>43284.791666666664</v>
      </c>
      <c r="C26365" s="39">
        <v>43284</v>
      </c>
      <c r="D26365" s="56">
        <v>12</v>
      </c>
      <c r="E26365" s="38">
        <v>43284.5</v>
      </c>
      <c r="F26365" s="40" t="s">
        <v>240</v>
      </c>
      <c r="G26365" s="48">
        <v>29856</v>
      </c>
      <c r="H26365" s="48">
        <v>29035</v>
      </c>
      <c r="I26365" s="48">
        <v>24273</v>
      </c>
      <c r="J26365" s="48">
        <v>-4590</v>
      </c>
      <c r="K26365" s="48">
        <v>24303</v>
      </c>
      <c r="L26365" s="48">
        <v>11</v>
      </c>
      <c r="M26365" s="48">
        <v>6477</v>
      </c>
      <c r="N26365" s="48">
        <v>2259</v>
      </c>
      <c r="O26365" s="48">
        <v>80</v>
      </c>
      <c r="P26365" s="48">
        <v>2491</v>
      </c>
      <c r="Q26365" s="48">
        <v>10375</v>
      </c>
      <c r="R26365" s="48">
        <v>2094</v>
      </c>
      <c r="S26365" s="48">
        <v>516</v>
      </c>
      <c r="U26365" s="48">
        <v>-2731</v>
      </c>
      <c r="AC26365" s="48">
        <v>-1535</v>
      </c>
      <c r="AF26365" s="48">
        <v>-1264</v>
      </c>
      <c r="AJ26365" s="48">
        <v>68</v>
      </c>
      <c r="AK26365" s="49">
        <v>-172</v>
      </c>
      <c r="AL26365" s="49">
        <v>-1859</v>
      </c>
      <c r="AM26365" s="49">
        <v>-30</v>
      </c>
    </row>
    <row r="26366" spans="1:39">
      <c r="A26366" s="37" t="s">
        <v>47</v>
      </c>
      <c r="B26366" s="38">
        <v>43284.833333333336</v>
      </c>
      <c r="C26366" s="39">
        <v>43284</v>
      </c>
      <c r="D26366" s="56">
        <v>13</v>
      </c>
      <c r="E26366" s="38">
        <v>43284.541666666664</v>
      </c>
      <c r="F26366" s="40" t="s">
        <v>240</v>
      </c>
      <c r="G26366" s="48">
        <v>30636</v>
      </c>
      <c r="H26366" s="48">
        <v>29474</v>
      </c>
      <c r="I26366" s="48">
        <v>24736</v>
      </c>
      <c r="J26366" s="48">
        <v>-4416</v>
      </c>
      <c r="K26366" s="48">
        <v>24735</v>
      </c>
      <c r="L26366" s="48">
        <v>9</v>
      </c>
      <c r="M26366" s="48">
        <v>6630</v>
      </c>
      <c r="N26366" s="48">
        <v>2257</v>
      </c>
      <c r="O26366" s="48">
        <v>85</v>
      </c>
      <c r="P26366" s="48">
        <v>2593</v>
      </c>
      <c r="Q26366" s="48">
        <v>10409</v>
      </c>
      <c r="R26366" s="48">
        <v>2220</v>
      </c>
      <c r="S26366" s="48">
        <v>532</v>
      </c>
      <c r="U26366" s="48">
        <v>-2622</v>
      </c>
      <c r="AC26366" s="48">
        <v>-1453</v>
      </c>
      <c r="AF26366" s="48">
        <v>-1281</v>
      </c>
      <c r="AJ26366" s="48">
        <v>112</v>
      </c>
      <c r="AK26366" s="49">
        <v>-322</v>
      </c>
      <c r="AL26366" s="49">
        <v>-1794</v>
      </c>
      <c r="AM26366" s="49">
        <v>1</v>
      </c>
    </row>
    <row r="26367" spans="1:39">
      <c r="A26367" s="37" t="s">
        <v>47</v>
      </c>
      <c r="B26367" s="38">
        <v>43284.875</v>
      </c>
      <c r="C26367" s="39">
        <v>43284</v>
      </c>
      <c r="D26367" s="56">
        <v>14</v>
      </c>
      <c r="E26367" s="38">
        <v>43284.583333333336</v>
      </c>
      <c r="F26367" s="40" t="s">
        <v>240</v>
      </c>
      <c r="G26367" s="48">
        <v>31906</v>
      </c>
      <c r="H26367" s="48">
        <v>30454</v>
      </c>
      <c r="I26367" s="48">
        <v>25503</v>
      </c>
      <c r="J26367" s="48">
        <v>-4818</v>
      </c>
      <c r="K26367" s="48">
        <v>25533</v>
      </c>
      <c r="L26367" s="48">
        <v>10</v>
      </c>
      <c r="M26367" s="48">
        <v>7185</v>
      </c>
      <c r="N26367" s="48">
        <v>2252</v>
      </c>
      <c r="O26367" s="48">
        <v>87</v>
      </c>
      <c r="P26367" s="48">
        <v>2797</v>
      </c>
      <c r="Q26367" s="48">
        <v>10342</v>
      </c>
      <c r="R26367" s="48">
        <v>2320</v>
      </c>
      <c r="S26367" s="48">
        <v>540</v>
      </c>
      <c r="U26367" s="48">
        <v>-2991</v>
      </c>
      <c r="AC26367" s="48">
        <v>-1631</v>
      </c>
      <c r="AF26367" s="48">
        <v>-1415</v>
      </c>
      <c r="AJ26367" s="48">
        <v>55</v>
      </c>
      <c r="AK26367" s="49">
        <v>-133</v>
      </c>
      <c r="AL26367" s="49">
        <v>-1827</v>
      </c>
      <c r="AM26367" s="49">
        <v>-30</v>
      </c>
    </row>
    <row r="26368" spans="1:39">
      <c r="A26368" s="37" t="s">
        <v>47</v>
      </c>
      <c r="B26368" s="38">
        <v>43284.916666666664</v>
      </c>
      <c r="C26368" s="39">
        <v>43284</v>
      </c>
      <c r="D26368" s="56">
        <v>15</v>
      </c>
      <c r="E26368" s="38">
        <v>43284.625</v>
      </c>
      <c r="F26368" s="40" t="s">
        <v>240</v>
      </c>
      <c r="G26368" s="48">
        <v>33140</v>
      </c>
      <c r="H26368" s="48">
        <v>31485</v>
      </c>
      <c r="I26368" s="48">
        <v>26311</v>
      </c>
      <c r="J26368" s="48">
        <v>-4868</v>
      </c>
      <c r="K26368" s="48">
        <v>26312</v>
      </c>
      <c r="L26368" s="48">
        <v>11</v>
      </c>
      <c r="M26368" s="48">
        <v>8107</v>
      </c>
      <c r="N26368" s="48">
        <v>2257</v>
      </c>
      <c r="O26368" s="48">
        <v>87</v>
      </c>
      <c r="P26368" s="48">
        <v>2745</v>
      </c>
      <c r="Q26368" s="48">
        <v>10002</v>
      </c>
      <c r="R26368" s="48">
        <v>2576</v>
      </c>
      <c r="S26368" s="48">
        <v>527</v>
      </c>
      <c r="U26368" s="48">
        <v>-3034</v>
      </c>
      <c r="AC26368" s="48">
        <v>-1699</v>
      </c>
      <c r="AF26368" s="48">
        <v>-1416</v>
      </c>
      <c r="AJ26368" s="48">
        <v>81</v>
      </c>
      <c r="AK26368" s="49">
        <v>-306</v>
      </c>
      <c r="AL26368" s="49">
        <v>-1834</v>
      </c>
      <c r="AM26368" s="49">
        <v>-1</v>
      </c>
    </row>
    <row r="26369" spans="1:39">
      <c r="A26369" s="37" t="s">
        <v>47</v>
      </c>
      <c r="B26369" s="38">
        <v>43284.958333333336</v>
      </c>
      <c r="C26369" s="39">
        <v>43284</v>
      </c>
      <c r="D26369" s="56">
        <v>16</v>
      </c>
      <c r="E26369" s="38">
        <v>43284.666666666664</v>
      </c>
      <c r="F26369" s="40" t="s">
        <v>240</v>
      </c>
      <c r="G26369" s="48">
        <v>34450</v>
      </c>
      <c r="H26369" s="48">
        <v>32722</v>
      </c>
      <c r="I26369" s="48">
        <v>26549</v>
      </c>
      <c r="J26369" s="48">
        <v>-5417</v>
      </c>
      <c r="K26369" s="48">
        <v>26549</v>
      </c>
      <c r="L26369" s="48">
        <v>10</v>
      </c>
      <c r="M26369" s="48">
        <v>8376</v>
      </c>
      <c r="N26369" s="48">
        <v>2260</v>
      </c>
      <c r="O26369" s="48">
        <v>87</v>
      </c>
      <c r="P26369" s="48">
        <v>3043</v>
      </c>
      <c r="Q26369" s="48">
        <v>9449</v>
      </c>
      <c r="R26369" s="48">
        <v>2808</v>
      </c>
      <c r="S26369" s="48">
        <v>516</v>
      </c>
      <c r="U26369" s="48">
        <v>-3441</v>
      </c>
      <c r="AC26369" s="48">
        <v>-1964</v>
      </c>
      <c r="AF26369" s="48">
        <v>-1616</v>
      </c>
      <c r="AJ26369" s="48">
        <v>139</v>
      </c>
      <c r="AK26369" s="49">
        <v>-756</v>
      </c>
      <c r="AL26369" s="49">
        <v>-1976</v>
      </c>
      <c r="AM26369" s="49">
        <v>0</v>
      </c>
    </row>
    <row r="26370" spans="1:39">
      <c r="A26370" s="37" t="s">
        <v>47</v>
      </c>
      <c r="B26370" s="38">
        <v>43285</v>
      </c>
      <c r="C26370" s="39">
        <v>43284</v>
      </c>
      <c r="D26370" s="56">
        <v>17</v>
      </c>
      <c r="E26370" s="38">
        <v>43284.708333333336</v>
      </c>
      <c r="F26370" s="40" t="s">
        <v>240</v>
      </c>
      <c r="G26370" s="48">
        <v>35616</v>
      </c>
      <c r="H26370" s="48">
        <v>33755</v>
      </c>
      <c r="I26370" s="48">
        <v>26839</v>
      </c>
      <c r="J26370" s="48">
        <v>-6176</v>
      </c>
      <c r="K26370" s="48">
        <v>26838</v>
      </c>
      <c r="L26370" s="48">
        <v>12</v>
      </c>
      <c r="M26370" s="48">
        <v>9087</v>
      </c>
      <c r="N26370" s="48">
        <v>2262</v>
      </c>
      <c r="O26370" s="48">
        <v>46</v>
      </c>
      <c r="P26370" s="48">
        <v>3574</v>
      </c>
      <c r="Q26370" s="48">
        <v>8409</v>
      </c>
      <c r="R26370" s="48">
        <v>2919</v>
      </c>
      <c r="S26370" s="48">
        <v>529</v>
      </c>
      <c r="U26370" s="48">
        <v>-3855</v>
      </c>
      <c r="AC26370" s="48">
        <v>-2136</v>
      </c>
      <c r="AF26370" s="48">
        <v>-1836</v>
      </c>
      <c r="AJ26370" s="48">
        <v>117</v>
      </c>
      <c r="AK26370" s="49">
        <v>-740</v>
      </c>
      <c r="AL26370" s="49">
        <v>-2321</v>
      </c>
      <c r="AM26370" s="49">
        <v>1</v>
      </c>
    </row>
    <row r="26371" spans="1:39">
      <c r="A26371" s="37" t="s">
        <v>47</v>
      </c>
      <c r="B26371" s="38">
        <v>43285.041666666664</v>
      </c>
      <c r="C26371" s="39">
        <v>43284</v>
      </c>
      <c r="D26371" s="56">
        <v>18</v>
      </c>
      <c r="E26371" s="38">
        <v>43284.75</v>
      </c>
      <c r="F26371" s="40" t="s">
        <v>240</v>
      </c>
      <c r="G26371" s="48">
        <v>36287</v>
      </c>
      <c r="H26371" s="48">
        <v>34416</v>
      </c>
      <c r="I26371" s="48">
        <v>25445</v>
      </c>
      <c r="J26371" s="48">
        <v>-6870</v>
      </c>
      <c r="K26371" s="48">
        <v>25446</v>
      </c>
      <c r="L26371" s="48">
        <v>12</v>
      </c>
      <c r="M26371" s="48">
        <v>9100</v>
      </c>
      <c r="N26371" s="48">
        <v>2263</v>
      </c>
      <c r="O26371" s="48">
        <v>46</v>
      </c>
      <c r="P26371" s="48">
        <v>4320</v>
      </c>
      <c r="Q26371" s="48">
        <v>6250</v>
      </c>
      <c r="R26371" s="48">
        <v>2901</v>
      </c>
      <c r="S26371" s="48">
        <v>554</v>
      </c>
      <c r="U26371" s="48">
        <v>-4268</v>
      </c>
      <c r="AC26371" s="48">
        <v>-2156</v>
      </c>
      <c r="AF26371" s="48">
        <v>-2197</v>
      </c>
      <c r="AJ26371" s="48">
        <v>85</v>
      </c>
      <c r="AK26371" s="49">
        <v>-2101</v>
      </c>
      <c r="AL26371" s="49">
        <v>-2602</v>
      </c>
      <c r="AM26371" s="49">
        <v>-1</v>
      </c>
    </row>
    <row r="26372" spans="1:39">
      <c r="A26372" s="37" t="s">
        <v>47</v>
      </c>
      <c r="B26372" s="38">
        <v>43285.083333333336</v>
      </c>
      <c r="C26372" s="39">
        <v>43284</v>
      </c>
      <c r="D26372" s="56">
        <v>19</v>
      </c>
      <c r="E26372" s="38">
        <v>43284.791666666664</v>
      </c>
      <c r="F26372" s="40" t="s">
        <v>240</v>
      </c>
      <c r="G26372" s="48">
        <v>36258</v>
      </c>
      <c r="H26372" s="48">
        <v>34481</v>
      </c>
      <c r="I26372" s="48">
        <v>24268</v>
      </c>
      <c r="J26372" s="48">
        <v>-8114</v>
      </c>
      <c r="K26372" s="48">
        <v>24268</v>
      </c>
      <c r="L26372" s="48">
        <v>11</v>
      </c>
      <c r="M26372" s="48">
        <v>11069</v>
      </c>
      <c r="N26372" s="48">
        <v>2262</v>
      </c>
      <c r="O26372" s="48">
        <v>47</v>
      </c>
      <c r="P26372" s="48">
        <v>5078</v>
      </c>
      <c r="Q26372" s="48">
        <v>2257</v>
      </c>
      <c r="R26372" s="48">
        <v>3009</v>
      </c>
      <c r="S26372" s="48">
        <v>535</v>
      </c>
      <c r="U26372" s="48">
        <v>-4620</v>
      </c>
      <c r="AC26372" s="48">
        <v>-2204</v>
      </c>
      <c r="AF26372" s="48">
        <v>-2488</v>
      </c>
      <c r="AJ26372" s="48">
        <v>72</v>
      </c>
      <c r="AK26372" s="49">
        <v>-2099</v>
      </c>
      <c r="AL26372" s="49">
        <v>-3494</v>
      </c>
      <c r="AM26372" s="49">
        <v>0</v>
      </c>
    </row>
    <row r="26373" spans="1:39">
      <c r="A26373" s="37" t="s">
        <v>47</v>
      </c>
      <c r="B26373" s="38">
        <v>43285.125</v>
      </c>
      <c r="C26373" s="39">
        <v>43284</v>
      </c>
      <c r="D26373" s="56">
        <v>20</v>
      </c>
      <c r="E26373" s="38">
        <v>43284.833333333336</v>
      </c>
      <c r="F26373" s="40" t="s">
        <v>240</v>
      </c>
      <c r="G26373" s="48">
        <v>35398</v>
      </c>
      <c r="H26373" s="48">
        <v>33870</v>
      </c>
      <c r="I26373" s="48">
        <v>22506</v>
      </c>
      <c r="J26373" s="48">
        <v>-8628</v>
      </c>
      <c r="K26373" s="48">
        <v>22505</v>
      </c>
      <c r="L26373" s="48">
        <v>11</v>
      </c>
      <c r="M26373" s="48">
        <v>11521</v>
      </c>
      <c r="N26373" s="48">
        <v>2261</v>
      </c>
      <c r="O26373" s="48">
        <v>46</v>
      </c>
      <c r="P26373" s="48">
        <v>4988</v>
      </c>
      <c r="Q26373" s="48">
        <v>59</v>
      </c>
      <c r="R26373" s="48">
        <v>3082</v>
      </c>
      <c r="S26373" s="48">
        <v>537</v>
      </c>
      <c r="U26373" s="48">
        <v>-4728</v>
      </c>
      <c r="AC26373" s="48">
        <v>-2025</v>
      </c>
      <c r="AF26373" s="48">
        <v>-2743</v>
      </c>
      <c r="AJ26373" s="48">
        <v>40</v>
      </c>
      <c r="AK26373" s="49">
        <v>-2736</v>
      </c>
      <c r="AL26373" s="49">
        <v>-3900</v>
      </c>
      <c r="AM26373" s="49">
        <v>1</v>
      </c>
    </row>
    <row r="26374" spans="1:39">
      <c r="A26374" s="37" t="s">
        <v>47</v>
      </c>
      <c r="B26374" s="38">
        <v>43285.166666666664</v>
      </c>
      <c r="C26374" s="39">
        <v>43284</v>
      </c>
      <c r="D26374" s="56">
        <v>21</v>
      </c>
      <c r="E26374" s="38">
        <v>43284.875</v>
      </c>
      <c r="F26374" s="40" t="s">
        <v>240</v>
      </c>
      <c r="G26374" s="48">
        <v>34673</v>
      </c>
      <c r="H26374" s="48">
        <v>33308</v>
      </c>
      <c r="I26374" s="48">
        <v>21386</v>
      </c>
      <c r="J26374" s="48">
        <v>-9439</v>
      </c>
      <c r="K26374" s="48">
        <v>21479</v>
      </c>
      <c r="L26374" s="48">
        <v>11</v>
      </c>
      <c r="M26374" s="48">
        <v>11091</v>
      </c>
      <c r="N26374" s="48">
        <v>2258</v>
      </c>
      <c r="O26374" s="48">
        <v>46</v>
      </c>
      <c r="P26374" s="48">
        <v>4444</v>
      </c>
      <c r="Q26374" s="48">
        <v>53</v>
      </c>
      <c r="R26374" s="48">
        <v>3072</v>
      </c>
      <c r="S26374" s="48">
        <v>504</v>
      </c>
      <c r="U26374" s="48">
        <v>-5146</v>
      </c>
      <c r="AC26374" s="48">
        <v>-2084</v>
      </c>
      <c r="AF26374" s="48">
        <v>-3133</v>
      </c>
      <c r="AJ26374" s="48">
        <v>71</v>
      </c>
      <c r="AK26374" s="49">
        <v>-2483</v>
      </c>
      <c r="AL26374" s="49">
        <v>-4293</v>
      </c>
      <c r="AM26374" s="49">
        <v>-93</v>
      </c>
    </row>
    <row r="26375" spans="1:39">
      <c r="A26375" s="37" t="s">
        <v>47</v>
      </c>
      <c r="B26375" s="38">
        <v>43285.208333333336</v>
      </c>
      <c r="C26375" s="39">
        <v>43284</v>
      </c>
      <c r="D26375" s="56">
        <v>22</v>
      </c>
      <c r="E26375" s="38">
        <v>43284.916666666664</v>
      </c>
      <c r="F26375" s="40" t="s">
        <v>240</v>
      </c>
      <c r="G26375" s="48">
        <v>33363</v>
      </c>
      <c r="H26375" s="48">
        <v>32269</v>
      </c>
      <c r="I26375" s="48">
        <v>19560</v>
      </c>
      <c r="J26375" s="48">
        <v>-10134</v>
      </c>
      <c r="K26375" s="48">
        <v>19597</v>
      </c>
      <c r="L26375" s="48">
        <v>10</v>
      </c>
      <c r="M26375" s="48">
        <v>10266</v>
      </c>
      <c r="N26375" s="48">
        <v>2258</v>
      </c>
      <c r="O26375" s="48">
        <v>47</v>
      </c>
      <c r="P26375" s="48">
        <v>3609</v>
      </c>
      <c r="Q26375" s="48">
        <v>0</v>
      </c>
      <c r="R26375" s="48">
        <v>2829</v>
      </c>
      <c r="S26375" s="48">
        <v>578</v>
      </c>
      <c r="U26375" s="48">
        <v>-5698</v>
      </c>
      <c r="AC26375" s="48">
        <v>-2311</v>
      </c>
      <c r="AF26375" s="48">
        <v>-3438</v>
      </c>
      <c r="AJ26375" s="48">
        <v>51</v>
      </c>
      <c r="AK26375" s="49">
        <v>-2575</v>
      </c>
      <c r="AL26375" s="49">
        <v>-4436</v>
      </c>
      <c r="AM26375" s="49">
        <v>-37</v>
      </c>
    </row>
    <row r="26376" spans="1:39">
      <c r="A26376" s="37" t="s">
        <v>47</v>
      </c>
      <c r="B26376" s="38">
        <v>43285.25</v>
      </c>
      <c r="C26376" s="39">
        <v>43284</v>
      </c>
      <c r="D26376" s="56">
        <v>23</v>
      </c>
      <c r="E26376" s="38">
        <v>43284.958333333336</v>
      </c>
      <c r="F26376" s="40" t="s">
        <v>240</v>
      </c>
      <c r="G26376" s="48">
        <v>30541</v>
      </c>
      <c r="H26376" s="48">
        <v>29933</v>
      </c>
      <c r="I26376" s="48">
        <v>18174</v>
      </c>
      <c r="J26376" s="48">
        <v>-9436</v>
      </c>
      <c r="K26376" s="48">
        <v>18209</v>
      </c>
      <c r="L26376" s="48">
        <v>11</v>
      </c>
      <c r="M26376" s="48">
        <v>9429</v>
      </c>
      <c r="N26376" s="48">
        <v>2259</v>
      </c>
      <c r="O26376" s="48">
        <v>52</v>
      </c>
      <c r="P26376" s="48">
        <v>3080</v>
      </c>
      <c r="Q26376" s="48">
        <v>0</v>
      </c>
      <c r="R26376" s="48">
        <v>2858</v>
      </c>
      <c r="S26376" s="48">
        <v>520</v>
      </c>
      <c r="U26376" s="48">
        <v>-5424</v>
      </c>
      <c r="AC26376" s="48">
        <v>-2369</v>
      </c>
      <c r="AF26376" s="48">
        <v>-3094</v>
      </c>
      <c r="AJ26376" s="48">
        <v>39</v>
      </c>
      <c r="AK26376" s="49">
        <v>-2323</v>
      </c>
      <c r="AL26376" s="49">
        <v>-4012</v>
      </c>
      <c r="AM26376" s="49">
        <v>-35</v>
      </c>
    </row>
    <row r="26377" spans="1:39">
      <c r="A26377" s="37" t="s">
        <v>47</v>
      </c>
      <c r="B26377" s="38">
        <v>43285.291666666664</v>
      </c>
      <c r="C26377" s="39">
        <v>43284</v>
      </c>
      <c r="D26377" s="56">
        <v>24</v>
      </c>
      <c r="E26377" s="38">
        <v>43285</v>
      </c>
      <c r="F26377" s="40" t="s">
        <v>240</v>
      </c>
      <c r="G26377" s="48">
        <v>27848</v>
      </c>
      <c r="H26377" s="48">
        <v>27544</v>
      </c>
      <c r="I26377" s="48">
        <v>16719</v>
      </c>
      <c r="J26377" s="48">
        <v>-8635</v>
      </c>
      <c r="K26377" s="48">
        <v>16754</v>
      </c>
      <c r="L26377" s="48">
        <v>10</v>
      </c>
      <c r="M26377" s="48">
        <v>8096</v>
      </c>
      <c r="N26377" s="48">
        <v>2259</v>
      </c>
      <c r="O26377" s="48">
        <v>73</v>
      </c>
      <c r="P26377" s="48">
        <v>2994</v>
      </c>
      <c r="Q26377" s="48">
        <v>0</v>
      </c>
      <c r="R26377" s="48">
        <v>2728</v>
      </c>
      <c r="S26377" s="48">
        <v>594</v>
      </c>
      <c r="U26377" s="48">
        <v>-5168</v>
      </c>
      <c r="AC26377" s="48">
        <v>-2255</v>
      </c>
      <c r="AF26377" s="48">
        <v>-2947</v>
      </c>
      <c r="AJ26377" s="48">
        <v>34</v>
      </c>
      <c r="AK26377" s="49">
        <v>-2190</v>
      </c>
      <c r="AL26377" s="49">
        <v>-3467</v>
      </c>
      <c r="AM26377" s="49">
        <v>-35</v>
      </c>
    </row>
    <row r="26378" spans="1:39">
      <c r="A26378" s="37" t="s">
        <v>47</v>
      </c>
      <c r="B26378" s="38">
        <v>43285.333333333336</v>
      </c>
      <c r="C26378" s="39">
        <v>43285</v>
      </c>
      <c r="D26378" s="56">
        <v>1</v>
      </c>
      <c r="E26378" s="38">
        <v>43285.041666666664</v>
      </c>
      <c r="F26378" s="40" t="s">
        <v>240</v>
      </c>
      <c r="G26378" s="48">
        <v>25113</v>
      </c>
      <c r="H26378" s="48">
        <v>25805</v>
      </c>
      <c r="I26378" s="48">
        <v>16033</v>
      </c>
      <c r="J26378" s="48">
        <v>-7963</v>
      </c>
      <c r="K26378" s="48">
        <v>16068</v>
      </c>
      <c r="L26378" s="48">
        <v>11</v>
      </c>
      <c r="M26378" s="48">
        <v>7598</v>
      </c>
      <c r="N26378" s="48">
        <v>2259</v>
      </c>
      <c r="O26378" s="48">
        <v>81</v>
      </c>
      <c r="P26378" s="48">
        <v>2896</v>
      </c>
      <c r="Q26378" s="48">
        <v>0</v>
      </c>
      <c r="R26378" s="48">
        <v>2678</v>
      </c>
      <c r="S26378" s="48">
        <v>545</v>
      </c>
      <c r="U26378" s="48">
        <v>-5025</v>
      </c>
      <c r="AC26378" s="48">
        <v>-2102</v>
      </c>
      <c r="AF26378" s="48">
        <v>-2969</v>
      </c>
      <c r="AJ26378" s="48">
        <v>46</v>
      </c>
      <c r="AK26378" s="49">
        <v>-1809</v>
      </c>
      <c r="AL26378" s="49">
        <v>-2938</v>
      </c>
      <c r="AM26378" s="49">
        <v>-35</v>
      </c>
    </row>
    <row r="26379" spans="1:39">
      <c r="A26379" s="37" t="s">
        <v>47</v>
      </c>
      <c r="B26379" s="38">
        <v>43285.375</v>
      </c>
      <c r="C26379" s="39">
        <v>43285</v>
      </c>
      <c r="D26379" s="56">
        <v>2</v>
      </c>
      <c r="E26379" s="38">
        <v>43285.083333333336</v>
      </c>
      <c r="F26379" s="40" t="s">
        <v>240</v>
      </c>
      <c r="G26379" s="48">
        <v>23661</v>
      </c>
      <c r="H26379" s="48">
        <v>24393</v>
      </c>
      <c r="I26379" s="48">
        <v>15385</v>
      </c>
      <c r="J26379" s="48">
        <v>-7153</v>
      </c>
      <c r="K26379" s="48">
        <v>15455</v>
      </c>
      <c r="L26379" s="48">
        <v>11</v>
      </c>
      <c r="M26379" s="48">
        <v>7360</v>
      </c>
      <c r="N26379" s="48">
        <v>2260</v>
      </c>
      <c r="O26379" s="48">
        <v>82</v>
      </c>
      <c r="P26379" s="48">
        <v>2718</v>
      </c>
      <c r="Q26379" s="48">
        <v>0</v>
      </c>
      <c r="R26379" s="48">
        <v>2472</v>
      </c>
      <c r="S26379" s="48">
        <v>552</v>
      </c>
      <c r="U26379" s="48">
        <v>-4619</v>
      </c>
      <c r="AC26379" s="48">
        <v>-2102</v>
      </c>
      <c r="AF26379" s="48">
        <v>-2556</v>
      </c>
      <c r="AJ26379" s="48">
        <v>39</v>
      </c>
      <c r="AK26379" s="49">
        <v>-1855</v>
      </c>
      <c r="AL26379" s="49">
        <v>-2534</v>
      </c>
      <c r="AM26379" s="49">
        <v>-70</v>
      </c>
    </row>
    <row r="26380" spans="1:39">
      <c r="A26380" s="37" t="s">
        <v>47</v>
      </c>
      <c r="B26380" s="38">
        <v>43285.416666666664</v>
      </c>
      <c r="C26380" s="39">
        <v>43285</v>
      </c>
      <c r="D26380" s="56">
        <v>3</v>
      </c>
      <c r="E26380" s="38">
        <v>43285.125</v>
      </c>
      <c r="F26380" s="40" t="s">
        <v>240</v>
      </c>
      <c r="G26380" s="48">
        <v>22661</v>
      </c>
      <c r="H26380" s="48">
        <v>23290</v>
      </c>
      <c r="I26380" s="48">
        <v>14703</v>
      </c>
      <c r="J26380" s="48">
        <v>-6781</v>
      </c>
      <c r="K26380" s="48">
        <v>14739</v>
      </c>
      <c r="L26380" s="48">
        <v>11</v>
      </c>
      <c r="M26380" s="48">
        <v>6778</v>
      </c>
      <c r="N26380" s="48">
        <v>2261</v>
      </c>
      <c r="O26380" s="48">
        <v>82</v>
      </c>
      <c r="P26380" s="48">
        <v>2754</v>
      </c>
      <c r="Q26380" s="48">
        <v>0</v>
      </c>
      <c r="R26380" s="48">
        <v>2322</v>
      </c>
      <c r="S26380" s="48">
        <v>531</v>
      </c>
      <c r="U26380" s="48">
        <v>-4328</v>
      </c>
      <c r="AC26380" s="48">
        <v>-2022</v>
      </c>
      <c r="AF26380" s="48">
        <v>-2346</v>
      </c>
      <c r="AJ26380" s="48">
        <v>40</v>
      </c>
      <c r="AK26380" s="49">
        <v>-1806</v>
      </c>
      <c r="AL26380" s="49">
        <v>-2453</v>
      </c>
      <c r="AM26380" s="49">
        <v>-36</v>
      </c>
    </row>
    <row r="26381" spans="1:39">
      <c r="A26381" s="37" t="s">
        <v>47</v>
      </c>
      <c r="B26381" s="38">
        <v>43285.458333333336</v>
      </c>
      <c r="C26381" s="39">
        <v>43285</v>
      </c>
      <c r="D26381" s="56">
        <v>4</v>
      </c>
      <c r="E26381" s="38">
        <v>43285.166666666664</v>
      </c>
      <c r="F26381" s="40" t="s">
        <v>240</v>
      </c>
      <c r="G26381" s="48">
        <v>22059</v>
      </c>
      <c r="H26381" s="48">
        <v>22652</v>
      </c>
      <c r="I26381" s="48">
        <v>14083</v>
      </c>
      <c r="J26381" s="48">
        <v>-6886</v>
      </c>
      <c r="K26381" s="48">
        <v>14129</v>
      </c>
      <c r="L26381" s="48">
        <v>10</v>
      </c>
      <c r="M26381" s="48">
        <v>6283</v>
      </c>
      <c r="N26381" s="48">
        <v>2258</v>
      </c>
      <c r="O26381" s="48">
        <v>83</v>
      </c>
      <c r="P26381" s="48">
        <v>2679</v>
      </c>
      <c r="Q26381" s="48">
        <v>0</v>
      </c>
      <c r="R26381" s="48">
        <v>2285</v>
      </c>
      <c r="S26381" s="48">
        <v>531</v>
      </c>
      <c r="U26381" s="48">
        <v>-4296</v>
      </c>
      <c r="AC26381" s="48">
        <v>-2023</v>
      </c>
      <c r="AF26381" s="48">
        <v>-2312</v>
      </c>
      <c r="AJ26381" s="48">
        <v>39</v>
      </c>
      <c r="AK26381" s="49">
        <v>-1683</v>
      </c>
      <c r="AL26381" s="49">
        <v>-2590</v>
      </c>
      <c r="AM26381" s="49">
        <v>-46</v>
      </c>
    </row>
    <row r="26382" spans="1:39">
      <c r="A26382" s="37" t="s">
        <v>47</v>
      </c>
      <c r="B26382" s="38">
        <v>43285.5</v>
      </c>
      <c r="C26382" s="39">
        <v>43285</v>
      </c>
      <c r="D26382" s="56">
        <v>5</v>
      </c>
      <c r="E26382" s="38">
        <v>43285.208333333336</v>
      </c>
      <c r="F26382" s="40" t="s">
        <v>240</v>
      </c>
      <c r="G26382" s="48">
        <v>21927</v>
      </c>
      <c r="H26382" s="48">
        <v>22455</v>
      </c>
      <c r="I26382" s="48">
        <v>13423</v>
      </c>
      <c r="J26382" s="48">
        <v>-6932</v>
      </c>
      <c r="K26382" s="48">
        <v>13461</v>
      </c>
      <c r="L26382" s="48">
        <v>13</v>
      </c>
      <c r="M26382" s="48">
        <v>6041</v>
      </c>
      <c r="N26382" s="48">
        <v>2258</v>
      </c>
      <c r="O26382" s="48">
        <v>85</v>
      </c>
      <c r="P26382" s="48">
        <v>2374</v>
      </c>
      <c r="Q26382" s="48">
        <v>0</v>
      </c>
      <c r="R26382" s="48">
        <v>2132</v>
      </c>
      <c r="S26382" s="48">
        <v>558</v>
      </c>
      <c r="U26382" s="48">
        <v>-4369</v>
      </c>
      <c r="AC26382" s="48">
        <v>-2094</v>
      </c>
      <c r="AF26382" s="48">
        <v>-2321</v>
      </c>
      <c r="AJ26382" s="48">
        <v>46</v>
      </c>
      <c r="AK26382" s="49">
        <v>-2100</v>
      </c>
      <c r="AL26382" s="49">
        <v>-2563</v>
      </c>
      <c r="AM26382" s="49">
        <v>-38</v>
      </c>
    </row>
    <row r="26383" spans="1:39">
      <c r="A26383" s="37" t="s">
        <v>47</v>
      </c>
      <c r="B26383" s="38">
        <v>43285.541666666664</v>
      </c>
      <c r="C26383" s="39">
        <v>43285</v>
      </c>
      <c r="D26383" s="56">
        <v>6</v>
      </c>
      <c r="E26383" s="38">
        <v>43285.25</v>
      </c>
      <c r="F26383" s="40" t="s">
        <v>240</v>
      </c>
      <c r="G26383" s="48">
        <v>22031</v>
      </c>
      <c r="H26383" s="48">
        <v>22533</v>
      </c>
      <c r="I26383" s="48">
        <v>13635</v>
      </c>
      <c r="J26383" s="48">
        <v>-7777</v>
      </c>
      <c r="K26383" s="48">
        <v>13637</v>
      </c>
      <c r="L26383" s="48">
        <v>12</v>
      </c>
      <c r="M26383" s="48">
        <v>6167</v>
      </c>
      <c r="N26383" s="48">
        <v>2256</v>
      </c>
      <c r="O26383" s="48">
        <v>86</v>
      </c>
      <c r="P26383" s="48">
        <v>2436</v>
      </c>
      <c r="Q26383" s="48">
        <v>158</v>
      </c>
      <c r="R26383" s="48">
        <v>1980</v>
      </c>
      <c r="S26383" s="48">
        <v>542</v>
      </c>
      <c r="U26383" s="48">
        <v>-4755</v>
      </c>
      <c r="AC26383" s="48">
        <v>-2238</v>
      </c>
      <c r="AF26383" s="48">
        <v>-2554</v>
      </c>
      <c r="AJ26383" s="48">
        <v>37</v>
      </c>
      <c r="AK26383" s="49">
        <v>-1121</v>
      </c>
      <c r="AL26383" s="49">
        <v>-3022</v>
      </c>
      <c r="AM26383" s="49">
        <v>-2</v>
      </c>
    </row>
    <row r="26384" spans="1:39">
      <c r="A26384" s="37" t="s">
        <v>47</v>
      </c>
      <c r="B26384" s="38">
        <v>43285.583333333336</v>
      </c>
      <c r="C26384" s="39">
        <v>43285</v>
      </c>
      <c r="D26384" s="56">
        <v>7</v>
      </c>
      <c r="E26384" s="38">
        <v>43285.291666666664</v>
      </c>
      <c r="F26384" s="40" t="s">
        <v>240</v>
      </c>
      <c r="G26384" s="48">
        <v>22063</v>
      </c>
      <c r="H26384" s="48">
        <v>22395</v>
      </c>
      <c r="I26384" s="48">
        <v>15493</v>
      </c>
      <c r="J26384" s="48">
        <v>-6835</v>
      </c>
      <c r="K26384" s="48">
        <v>15522</v>
      </c>
      <c r="L26384" s="48">
        <v>13</v>
      </c>
      <c r="M26384" s="48">
        <v>5233</v>
      </c>
      <c r="N26384" s="48">
        <v>2256</v>
      </c>
      <c r="O26384" s="48">
        <v>86</v>
      </c>
      <c r="P26384" s="48">
        <v>2238</v>
      </c>
      <c r="Q26384" s="48">
        <v>3176</v>
      </c>
      <c r="R26384" s="48">
        <v>1994</v>
      </c>
      <c r="S26384" s="48">
        <v>526</v>
      </c>
      <c r="U26384" s="48">
        <v>-4152</v>
      </c>
      <c r="AC26384" s="48">
        <v>-1990</v>
      </c>
      <c r="AF26384" s="48">
        <v>-2181</v>
      </c>
      <c r="AJ26384" s="48">
        <v>19</v>
      </c>
      <c r="AK26384" s="49">
        <v>-67</v>
      </c>
      <c r="AL26384" s="49">
        <v>-2683</v>
      </c>
      <c r="AM26384" s="49">
        <v>-29</v>
      </c>
    </row>
    <row r="26385" spans="1:39">
      <c r="A26385" s="37" t="s">
        <v>47</v>
      </c>
      <c r="B26385" s="38">
        <v>43285.625</v>
      </c>
      <c r="C26385" s="39">
        <v>43285</v>
      </c>
      <c r="D26385" s="56">
        <v>8</v>
      </c>
      <c r="E26385" s="38">
        <v>43285.333333333336</v>
      </c>
      <c r="F26385" s="40" t="s">
        <v>240</v>
      </c>
      <c r="G26385" s="48">
        <v>22673</v>
      </c>
      <c r="H26385" s="48">
        <v>22544</v>
      </c>
      <c r="I26385" s="48">
        <v>18769</v>
      </c>
      <c r="J26385" s="48">
        <v>-4463</v>
      </c>
      <c r="K26385" s="48">
        <v>18770</v>
      </c>
      <c r="L26385" s="48">
        <v>11</v>
      </c>
      <c r="M26385" s="48">
        <v>4891</v>
      </c>
      <c r="N26385" s="48">
        <v>2257</v>
      </c>
      <c r="O26385" s="48">
        <v>87</v>
      </c>
      <c r="P26385" s="48">
        <v>2021</v>
      </c>
      <c r="Q26385" s="48">
        <v>7063</v>
      </c>
      <c r="R26385" s="48">
        <v>1942</v>
      </c>
      <c r="S26385" s="48">
        <v>498</v>
      </c>
      <c r="U26385" s="48">
        <v>-2898</v>
      </c>
      <c r="AC26385" s="48">
        <v>-1415</v>
      </c>
      <c r="AF26385" s="48">
        <v>-1535</v>
      </c>
      <c r="AJ26385" s="48">
        <v>52</v>
      </c>
      <c r="AK26385" s="49">
        <v>688</v>
      </c>
      <c r="AL26385" s="49">
        <v>-1565</v>
      </c>
      <c r="AM26385" s="49">
        <v>-1</v>
      </c>
    </row>
    <row r="26386" spans="1:39">
      <c r="A26386" s="37" t="s">
        <v>47</v>
      </c>
      <c r="B26386" s="38">
        <v>43285.666666666664</v>
      </c>
      <c r="C26386" s="39">
        <v>43285</v>
      </c>
      <c r="D26386" s="56">
        <v>9</v>
      </c>
      <c r="E26386" s="38">
        <v>43285.375</v>
      </c>
      <c r="F26386" s="40" t="s">
        <v>240</v>
      </c>
      <c r="G26386" s="48">
        <v>23565</v>
      </c>
      <c r="H26386" s="48">
        <v>23089</v>
      </c>
      <c r="I26386" s="48">
        <v>20266</v>
      </c>
      <c r="J26386" s="48">
        <v>-2681</v>
      </c>
      <c r="K26386" s="48">
        <v>20266</v>
      </c>
      <c r="L26386" s="48">
        <v>11</v>
      </c>
      <c r="M26386" s="48">
        <v>5161</v>
      </c>
      <c r="N26386" s="48">
        <v>2254</v>
      </c>
      <c r="O26386" s="48">
        <v>86</v>
      </c>
      <c r="P26386" s="48">
        <v>1799</v>
      </c>
      <c r="Q26386" s="48">
        <v>8927</v>
      </c>
      <c r="R26386" s="48">
        <v>1519</v>
      </c>
      <c r="S26386" s="48">
        <v>509</v>
      </c>
      <c r="U26386" s="48">
        <v>-1905</v>
      </c>
      <c r="AC26386" s="48">
        <v>-837</v>
      </c>
      <c r="AF26386" s="48">
        <v>-1126</v>
      </c>
      <c r="AJ26386" s="48">
        <v>58</v>
      </c>
      <c r="AK26386" s="49">
        <v>-142</v>
      </c>
      <c r="AL26386" s="49">
        <v>-776</v>
      </c>
      <c r="AM26386" s="49">
        <v>0</v>
      </c>
    </row>
    <row r="26387" spans="1:39">
      <c r="A26387" s="37" t="s">
        <v>47</v>
      </c>
      <c r="B26387" s="38">
        <v>43285.708333333336</v>
      </c>
      <c r="C26387" s="39">
        <v>43285</v>
      </c>
      <c r="D26387" s="56">
        <v>10</v>
      </c>
      <c r="E26387" s="38">
        <v>43285.416666666664</v>
      </c>
      <c r="F26387" s="40" t="s">
        <v>240</v>
      </c>
      <c r="G26387" s="48">
        <v>24579</v>
      </c>
      <c r="H26387" s="48">
        <v>23740</v>
      </c>
      <c r="I26387" s="48">
        <v>21071</v>
      </c>
      <c r="J26387" s="48">
        <v>-2341</v>
      </c>
      <c r="K26387" s="48">
        <v>21070</v>
      </c>
      <c r="L26387" s="48">
        <v>12</v>
      </c>
      <c r="M26387" s="48">
        <v>5297</v>
      </c>
      <c r="N26387" s="48">
        <v>2254</v>
      </c>
      <c r="O26387" s="48">
        <v>86</v>
      </c>
      <c r="P26387" s="48">
        <v>1902</v>
      </c>
      <c r="Q26387" s="48">
        <v>9736</v>
      </c>
      <c r="R26387" s="48">
        <v>1261</v>
      </c>
      <c r="S26387" s="48">
        <v>522</v>
      </c>
      <c r="U26387" s="48">
        <v>-1744</v>
      </c>
      <c r="AC26387" s="48">
        <v>-713</v>
      </c>
      <c r="AF26387" s="48">
        <v>-1085</v>
      </c>
      <c r="AJ26387" s="48">
        <v>54</v>
      </c>
      <c r="AK26387" s="49">
        <v>-328</v>
      </c>
      <c r="AL26387" s="49">
        <v>-597</v>
      </c>
      <c r="AM26387" s="49">
        <v>1</v>
      </c>
    </row>
    <row r="26388" spans="1:39">
      <c r="A26388" s="37" t="s">
        <v>47</v>
      </c>
      <c r="B26388" s="38">
        <v>43285.75</v>
      </c>
      <c r="C26388" s="39">
        <v>43285</v>
      </c>
      <c r="D26388" s="56">
        <v>11</v>
      </c>
      <c r="E26388" s="38">
        <v>43285.458333333336</v>
      </c>
      <c r="F26388" s="40" t="s">
        <v>240</v>
      </c>
      <c r="G26388" s="48">
        <v>25655</v>
      </c>
      <c r="H26388" s="48">
        <v>24381</v>
      </c>
      <c r="I26388" s="48">
        <v>21211</v>
      </c>
      <c r="J26388" s="48">
        <v>-2413</v>
      </c>
      <c r="K26388" s="48">
        <v>21230</v>
      </c>
      <c r="L26388" s="48">
        <v>12</v>
      </c>
      <c r="M26388" s="48">
        <v>5276</v>
      </c>
      <c r="N26388" s="48">
        <v>2257</v>
      </c>
      <c r="O26388" s="48">
        <v>86</v>
      </c>
      <c r="P26388" s="48">
        <v>1739</v>
      </c>
      <c r="Q26388" s="48">
        <v>10070</v>
      </c>
      <c r="R26388" s="48">
        <v>1268</v>
      </c>
      <c r="S26388" s="48">
        <v>522</v>
      </c>
      <c r="U26388" s="48">
        <v>-1763</v>
      </c>
      <c r="AC26388" s="48">
        <v>-786</v>
      </c>
      <c r="AF26388" s="48">
        <v>-1035</v>
      </c>
      <c r="AJ26388" s="48">
        <v>58</v>
      </c>
      <c r="AK26388" s="49">
        <v>-757</v>
      </c>
      <c r="AL26388" s="49">
        <v>-650</v>
      </c>
      <c r="AM26388" s="49">
        <v>-19</v>
      </c>
    </row>
    <row r="26389" spans="1:39">
      <c r="A26389" s="37" t="s">
        <v>47</v>
      </c>
      <c r="B26389" s="38">
        <v>43285.791666666664</v>
      </c>
      <c r="C26389" s="39">
        <v>43285</v>
      </c>
      <c r="D26389" s="56">
        <v>12</v>
      </c>
      <c r="E26389" s="38">
        <v>43285.5</v>
      </c>
      <c r="F26389" s="40" t="s">
        <v>240</v>
      </c>
      <c r="G26389" s="48">
        <v>26706</v>
      </c>
      <c r="H26389" s="48">
        <v>25102</v>
      </c>
      <c r="I26389" s="48">
        <v>21769</v>
      </c>
      <c r="J26389" s="48">
        <v>-3106</v>
      </c>
      <c r="K26389" s="48">
        <v>21769</v>
      </c>
      <c r="L26389" s="48">
        <v>12</v>
      </c>
      <c r="M26389" s="48">
        <v>5423</v>
      </c>
      <c r="N26389" s="48">
        <v>2259</v>
      </c>
      <c r="O26389" s="48">
        <v>85</v>
      </c>
      <c r="P26389" s="48">
        <v>1739</v>
      </c>
      <c r="Q26389" s="48">
        <v>10377</v>
      </c>
      <c r="R26389" s="48">
        <v>1371</v>
      </c>
      <c r="S26389" s="48">
        <v>503</v>
      </c>
      <c r="U26389" s="48">
        <v>-2055</v>
      </c>
      <c r="AC26389" s="48">
        <v>-941</v>
      </c>
      <c r="AF26389" s="48">
        <v>-1194</v>
      </c>
      <c r="AJ26389" s="48">
        <v>80</v>
      </c>
      <c r="AK26389" s="49">
        <v>-227</v>
      </c>
      <c r="AL26389" s="49">
        <v>-1051</v>
      </c>
      <c r="AM26389" s="49">
        <v>0</v>
      </c>
    </row>
    <row r="26390" spans="1:39">
      <c r="A26390" s="37" t="s">
        <v>47</v>
      </c>
      <c r="B26390" s="38">
        <v>43285.833333333336</v>
      </c>
      <c r="C26390" s="39">
        <v>43285</v>
      </c>
      <c r="D26390" s="56">
        <v>13</v>
      </c>
      <c r="E26390" s="38">
        <v>43285.541666666664</v>
      </c>
      <c r="F26390" s="40" t="s">
        <v>240</v>
      </c>
      <c r="G26390" s="48">
        <v>27793</v>
      </c>
      <c r="H26390" s="48">
        <v>25913</v>
      </c>
      <c r="I26390" s="48">
        <v>22477</v>
      </c>
      <c r="J26390" s="48">
        <v>-3123</v>
      </c>
      <c r="K26390" s="48">
        <v>22477</v>
      </c>
      <c r="L26390" s="48">
        <v>11</v>
      </c>
      <c r="M26390" s="48">
        <v>5750</v>
      </c>
      <c r="N26390" s="48">
        <v>2260</v>
      </c>
      <c r="O26390" s="48">
        <v>87</v>
      </c>
      <c r="P26390" s="48">
        <v>1791</v>
      </c>
      <c r="Q26390" s="48">
        <v>10396</v>
      </c>
      <c r="R26390" s="48">
        <v>1666</v>
      </c>
      <c r="S26390" s="48">
        <v>516</v>
      </c>
      <c r="U26390" s="48">
        <v>-2075</v>
      </c>
      <c r="AC26390" s="48">
        <v>-1081</v>
      </c>
      <c r="AF26390" s="48">
        <v>-1071</v>
      </c>
      <c r="AJ26390" s="48">
        <v>77</v>
      </c>
      <c r="AK26390" s="49">
        <v>-313</v>
      </c>
      <c r="AL26390" s="49">
        <v>-1048</v>
      </c>
      <c r="AM26390" s="49">
        <v>0</v>
      </c>
    </row>
    <row r="26391" spans="1:39">
      <c r="A26391" s="37" t="s">
        <v>47</v>
      </c>
      <c r="B26391" s="38">
        <v>43285.875</v>
      </c>
      <c r="C26391" s="39">
        <v>43285</v>
      </c>
      <c r="D26391" s="56">
        <v>14</v>
      </c>
      <c r="E26391" s="38">
        <v>43285.583333333336</v>
      </c>
      <c r="F26391" s="40" t="s">
        <v>240</v>
      </c>
      <c r="G26391" s="48">
        <v>29149</v>
      </c>
      <c r="H26391" s="48">
        <v>26833</v>
      </c>
      <c r="I26391" s="48">
        <v>23180</v>
      </c>
      <c r="J26391" s="48">
        <v>-3424</v>
      </c>
      <c r="K26391" s="48">
        <v>23181</v>
      </c>
      <c r="L26391" s="48">
        <v>12</v>
      </c>
      <c r="M26391" s="48">
        <v>6247</v>
      </c>
      <c r="N26391" s="48">
        <v>2264</v>
      </c>
      <c r="O26391" s="48">
        <v>87</v>
      </c>
      <c r="P26391" s="48">
        <v>1882</v>
      </c>
      <c r="Q26391" s="48">
        <v>10139</v>
      </c>
      <c r="R26391" s="48">
        <v>2036</v>
      </c>
      <c r="S26391" s="48">
        <v>514</v>
      </c>
      <c r="U26391" s="48">
        <v>-2325</v>
      </c>
      <c r="AC26391" s="48">
        <v>-1242</v>
      </c>
      <c r="AF26391" s="48">
        <v>-1183</v>
      </c>
      <c r="AJ26391" s="48">
        <v>100</v>
      </c>
      <c r="AK26391" s="49">
        <v>-229</v>
      </c>
      <c r="AL26391" s="49">
        <v>-1099</v>
      </c>
      <c r="AM26391" s="49">
        <v>-1</v>
      </c>
    </row>
    <row r="26392" spans="1:39">
      <c r="A26392" s="37" t="s">
        <v>47</v>
      </c>
      <c r="B26392" s="38">
        <v>43285.916666666664</v>
      </c>
      <c r="C26392" s="39">
        <v>43285</v>
      </c>
      <c r="D26392" s="56">
        <v>15</v>
      </c>
      <c r="E26392" s="38">
        <v>43285.625</v>
      </c>
      <c r="F26392" s="40" t="s">
        <v>240</v>
      </c>
      <c r="G26392" s="48">
        <v>30477</v>
      </c>
      <c r="H26392" s="48">
        <v>27978</v>
      </c>
      <c r="I26392" s="48">
        <v>23348</v>
      </c>
      <c r="J26392" s="48">
        <v>-3915</v>
      </c>
      <c r="K26392" s="48">
        <v>23366</v>
      </c>
      <c r="L26392" s="48">
        <v>12</v>
      </c>
      <c r="M26392" s="48">
        <v>6557</v>
      </c>
      <c r="N26392" s="48">
        <v>2265</v>
      </c>
      <c r="O26392" s="48">
        <v>87</v>
      </c>
      <c r="P26392" s="48">
        <v>2048</v>
      </c>
      <c r="Q26392" s="48">
        <v>9959</v>
      </c>
      <c r="R26392" s="48">
        <v>1919</v>
      </c>
      <c r="S26392" s="48">
        <v>519</v>
      </c>
      <c r="U26392" s="48">
        <v>-2611</v>
      </c>
      <c r="AC26392" s="48">
        <v>-1389</v>
      </c>
      <c r="AF26392" s="48">
        <v>-1348</v>
      </c>
      <c r="AJ26392" s="48">
        <v>126</v>
      </c>
      <c r="AK26392" s="49">
        <v>-715</v>
      </c>
      <c r="AL26392" s="49">
        <v>-1304</v>
      </c>
      <c r="AM26392" s="49">
        <v>-18</v>
      </c>
    </row>
    <row r="26393" spans="1:39">
      <c r="A26393" s="37" t="s">
        <v>47</v>
      </c>
      <c r="B26393" s="38">
        <v>43285.958333333336</v>
      </c>
      <c r="C26393" s="39">
        <v>43285</v>
      </c>
      <c r="D26393" s="56">
        <v>16</v>
      </c>
      <c r="E26393" s="38">
        <v>43285.666666666664</v>
      </c>
      <c r="F26393" s="40" t="s">
        <v>240</v>
      </c>
      <c r="G26393" s="48">
        <v>31749</v>
      </c>
      <c r="H26393" s="48">
        <v>29099</v>
      </c>
      <c r="I26393" s="48">
        <v>24098</v>
      </c>
      <c r="J26393" s="48">
        <v>-4716</v>
      </c>
      <c r="K26393" s="48">
        <v>24098</v>
      </c>
      <c r="L26393" s="48">
        <v>11</v>
      </c>
      <c r="M26393" s="48">
        <v>7659</v>
      </c>
      <c r="N26393" s="48">
        <v>2262</v>
      </c>
      <c r="O26393" s="48">
        <v>87</v>
      </c>
      <c r="P26393" s="48">
        <v>2225</v>
      </c>
      <c r="Q26393" s="48">
        <v>9452</v>
      </c>
      <c r="R26393" s="48">
        <v>1887</v>
      </c>
      <c r="S26393" s="48">
        <v>515</v>
      </c>
      <c r="U26393" s="48">
        <v>-2983</v>
      </c>
      <c r="AC26393" s="48">
        <v>-1691</v>
      </c>
      <c r="AF26393" s="48">
        <v>-1495</v>
      </c>
      <c r="AJ26393" s="48">
        <v>203</v>
      </c>
      <c r="AK26393" s="49">
        <v>-285</v>
      </c>
      <c r="AL26393" s="49">
        <v>-1733</v>
      </c>
      <c r="AM26393" s="49">
        <v>0</v>
      </c>
    </row>
    <row r="26394" spans="1:39">
      <c r="A26394" s="37" t="s">
        <v>47</v>
      </c>
      <c r="B26394" s="38">
        <v>43286</v>
      </c>
      <c r="C26394" s="39">
        <v>43285</v>
      </c>
      <c r="D26394" s="56">
        <v>17</v>
      </c>
      <c r="E26394" s="38">
        <v>43285.708333333336</v>
      </c>
      <c r="F26394" s="40" t="s">
        <v>240</v>
      </c>
      <c r="G26394" s="48">
        <v>32713</v>
      </c>
      <c r="H26394" s="48">
        <v>30312</v>
      </c>
      <c r="I26394" s="48">
        <v>24039</v>
      </c>
      <c r="J26394" s="48">
        <v>-5405</v>
      </c>
      <c r="K26394" s="48">
        <v>24039</v>
      </c>
      <c r="L26394" s="48">
        <v>12</v>
      </c>
      <c r="M26394" s="48">
        <v>7979</v>
      </c>
      <c r="N26394" s="48">
        <v>2262</v>
      </c>
      <c r="O26394" s="48">
        <v>87</v>
      </c>
      <c r="P26394" s="48">
        <v>2666</v>
      </c>
      <c r="Q26394" s="48">
        <v>8426</v>
      </c>
      <c r="R26394" s="48">
        <v>2018</v>
      </c>
      <c r="S26394" s="48">
        <v>589</v>
      </c>
      <c r="U26394" s="48">
        <v>-3505</v>
      </c>
      <c r="AC26394" s="48">
        <v>-1736</v>
      </c>
      <c r="AF26394" s="48">
        <v>-1947</v>
      </c>
      <c r="AJ26394" s="48">
        <v>178</v>
      </c>
      <c r="AK26394" s="49">
        <v>-868</v>
      </c>
      <c r="AL26394" s="49">
        <v>-1900</v>
      </c>
      <c r="AM26394" s="49">
        <v>0</v>
      </c>
    </row>
    <row r="26395" spans="1:39">
      <c r="A26395" s="37" t="s">
        <v>47</v>
      </c>
      <c r="B26395" s="38">
        <v>43286.041666666664</v>
      </c>
      <c r="C26395" s="39">
        <v>43285</v>
      </c>
      <c r="D26395" s="56">
        <v>18</v>
      </c>
      <c r="E26395" s="38">
        <v>43285.75</v>
      </c>
      <c r="F26395" s="40" t="s">
        <v>240</v>
      </c>
      <c r="G26395" s="48">
        <v>33388</v>
      </c>
      <c r="H26395" s="48">
        <v>31062</v>
      </c>
      <c r="I26395" s="48">
        <v>23008</v>
      </c>
      <c r="J26395" s="48">
        <v>-6336</v>
      </c>
      <c r="K26395" s="48">
        <v>23009</v>
      </c>
      <c r="L26395" s="48">
        <v>12</v>
      </c>
      <c r="M26395" s="48">
        <v>7992</v>
      </c>
      <c r="N26395" s="48">
        <v>2262</v>
      </c>
      <c r="O26395" s="48">
        <v>86</v>
      </c>
      <c r="P26395" s="48">
        <v>3511</v>
      </c>
      <c r="Q26395" s="48">
        <v>6268</v>
      </c>
      <c r="R26395" s="48">
        <v>2314</v>
      </c>
      <c r="S26395" s="48">
        <v>564</v>
      </c>
      <c r="U26395" s="48">
        <v>-4062</v>
      </c>
      <c r="AC26395" s="48">
        <v>-1897</v>
      </c>
      <c r="AF26395" s="48">
        <v>-2288</v>
      </c>
      <c r="AJ26395" s="48">
        <v>123</v>
      </c>
      <c r="AK26395" s="49">
        <v>-1718</v>
      </c>
      <c r="AL26395" s="49">
        <v>-2274</v>
      </c>
      <c r="AM26395" s="49">
        <v>-1</v>
      </c>
    </row>
    <row r="26396" spans="1:39">
      <c r="A26396" s="37" t="s">
        <v>47</v>
      </c>
      <c r="B26396" s="38">
        <v>43286.083333333336</v>
      </c>
      <c r="C26396" s="39">
        <v>43285</v>
      </c>
      <c r="D26396" s="56">
        <v>19</v>
      </c>
      <c r="E26396" s="38">
        <v>43285.791666666664</v>
      </c>
      <c r="F26396" s="40" t="s">
        <v>240</v>
      </c>
      <c r="G26396" s="48">
        <v>33270</v>
      </c>
      <c r="H26396" s="48">
        <v>31357</v>
      </c>
      <c r="I26396" s="48">
        <v>21766</v>
      </c>
      <c r="J26396" s="48">
        <v>-7502</v>
      </c>
      <c r="K26396" s="48">
        <v>21846</v>
      </c>
      <c r="L26396" s="48">
        <v>12</v>
      </c>
      <c r="M26396" s="48">
        <v>10156</v>
      </c>
      <c r="N26396" s="48">
        <v>2262</v>
      </c>
      <c r="O26396" s="48">
        <v>86</v>
      </c>
      <c r="P26396" s="48">
        <v>4333</v>
      </c>
      <c r="Q26396" s="48">
        <v>2330</v>
      </c>
      <c r="R26396" s="48">
        <v>2108</v>
      </c>
      <c r="S26396" s="48">
        <v>559</v>
      </c>
      <c r="U26396" s="48">
        <v>-4435</v>
      </c>
      <c r="AC26396" s="48">
        <v>-2092</v>
      </c>
      <c r="AF26396" s="48">
        <v>-2436</v>
      </c>
      <c r="AJ26396" s="48">
        <v>93</v>
      </c>
      <c r="AK26396" s="49">
        <v>-2089</v>
      </c>
      <c r="AL26396" s="49">
        <v>-3067</v>
      </c>
      <c r="AM26396" s="49">
        <v>-80</v>
      </c>
    </row>
    <row r="26397" spans="1:39">
      <c r="A26397" s="37" t="s">
        <v>47</v>
      </c>
      <c r="B26397" s="38">
        <v>43286.125</v>
      </c>
      <c r="C26397" s="39">
        <v>43285</v>
      </c>
      <c r="D26397" s="56">
        <v>20</v>
      </c>
      <c r="E26397" s="38">
        <v>43285.833333333336</v>
      </c>
      <c r="F26397" s="40" t="s">
        <v>240</v>
      </c>
      <c r="G26397" s="48">
        <v>32350</v>
      </c>
      <c r="H26397" s="48">
        <v>30940</v>
      </c>
      <c r="I26397" s="48">
        <v>19732</v>
      </c>
      <c r="J26397" s="48">
        <v>-8350</v>
      </c>
      <c r="K26397" s="48">
        <v>19732</v>
      </c>
      <c r="L26397" s="48">
        <v>11</v>
      </c>
      <c r="M26397" s="48">
        <v>10237</v>
      </c>
      <c r="N26397" s="48">
        <v>2257</v>
      </c>
      <c r="O26397" s="48">
        <v>86</v>
      </c>
      <c r="P26397" s="48">
        <v>4460</v>
      </c>
      <c r="Q26397" s="48">
        <v>36</v>
      </c>
      <c r="R26397" s="48">
        <v>2098</v>
      </c>
      <c r="S26397" s="48">
        <v>547</v>
      </c>
      <c r="U26397" s="48">
        <v>-4704</v>
      </c>
      <c r="AC26397" s="48">
        <v>-2062</v>
      </c>
      <c r="AF26397" s="48">
        <v>-2703</v>
      </c>
      <c r="AJ26397" s="48">
        <v>61</v>
      </c>
      <c r="AK26397" s="49">
        <v>-2858</v>
      </c>
      <c r="AL26397" s="49">
        <v>-3646</v>
      </c>
      <c r="AM26397" s="49">
        <v>0</v>
      </c>
    </row>
    <row r="26398" spans="1:39">
      <c r="A26398" s="37" t="s">
        <v>47</v>
      </c>
      <c r="B26398" s="38">
        <v>43286.166666666664</v>
      </c>
      <c r="C26398" s="39">
        <v>43285</v>
      </c>
      <c r="D26398" s="56">
        <v>21</v>
      </c>
      <c r="E26398" s="38">
        <v>43285.875</v>
      </c>
      <c r="F26398" s="40" t="s">
        <v>240</v>
      </c>
      <c r="G26398" s="48">
        <v>31589</v>
      </c>
      <c r="H26398" s="48">
        <v>30394</v>
      </c>
      <c r="I26398" s="48">
        <v>18839</v>
      </c>
      <c r="J26398" s="48">
        <v>-9304</v>
      </c>
      <c r="K26398" s="48">
        <v>18911</v>
      </c>
      <c r="L26398" s="48">
        <v>11</v>
      </c>
      <c r="M26398" s="48">
        <v>9968</v>
      </c>
      <c r="N26398" s="48">
        <v>2257</v>
      </c>
      <c r="O26398" s="48">
        <v>87</v>
      </c>
      <c r="P26398" s="48">
        <v>4275</v>
      </c>
      <c r="Q26398" s="48">
        <v>31</v>
      </c>
      <c r="R26398" s="48">
        <v>1723</v>
      </c>
      <c r="S26398" s="48">
        <v>559</v>
      </c>
      <c r="U26398" s="48">
        <v>-5101</v>
      </c>
      <c r="AC26398" s="48">
        <v>-2197</v>
      </c>
      <c r="AF26398" s="48">
        <v>-2984</v>
      </c>
      <c r="AJ26398" s="48">
        <v>80</v>
      </c>
      <c r="AK26398" s="49">
        <v>-2251</v>
      </c>
      <c r="AL26398" s="49">
        <v>-4203</v>
      </c>
      <c r="AM26398" s="49">
        <v>-72</v>
      </c>
    </row>
    <row r="26399" spans="1:39">
      <c r="A26399" s="37" t="s">
        <v>47</v>
      </c>
      <c r="B26399" s="38">
        <v>43286.208333333336</v>
      </c>
      <c r="C26399" s="39">
        <v>43285</v>
      </c>
      <c r="D26399" s="56">
        <v>22</v>
      </c>
      <c r="E26399" s="38">
        <v>43285.916666666664</v>
      </c>
      <c r="F26399" s="40" t="s">
        <v>240</v>
      </c>
      <c r="G26399" s="48">
        <v>30457</v>
      </c>
      <c r="H26399" s="48">
        <v>29560</v>
      </c>
      <c r="I26399" s="48">
        <v>18057</v>
      </c>
      <c r="J26399" s="48">
        <v>-9698</v>
      </c>
      <c r="K26399" s="48">
        <v>18096</v>
      </c>
      <c r="L26399" s="48">
        <v>12</v>
      </c>
      <c r="M26399" s="48">
        <v>9809</v>
      </c>
      <c r="N26399" s="48">
        <v>2256</v>
      </c>
      <c r="O26399" s="48">
        <v>86</v>
      </c>
      <c r="P26399" s="48">
        <v>3539</v>
      </c>
      <c r="Q26399" s="48">
        <v>0</v>
      </c>
      <c r="R26399" s="48">
        <v>1869</v>
      </c>
      <c r="S26399" s="48">
        <v>525</v>
      </c>
      <c r="U26399" s="48">
        <v>-5571</v>
      </c>
      <c r="AC26399" s="48">
        <v>-2312</v>
      </c>
      <c r="AF26399" s="48">
        <v>-3314</v>
      </c>
      <c r="AJ26399" s="48">
        <v>55</v>
      </c>
      <c r="AK26399" s="49">
        <v>-1805</v>
      </c>
      <c r="AL26399" s="49">
        <v>-4127</v>
      </c>
      <c r="AM26399" s="49">
        <v>-39</v>
      </c>
    </row>
    <row r="26400" spans="1:39">
      <c r="A26400" s="37" t="s">
        <v>47</v>
      </c>
      <c r="B26400" s="38">
        <v>43286.25</v>
      </c>
      <c r="C26400" s="39">
        <v>43285</v>
      </c>
      <c r="D26400" s="56">
        <v>23</v>
      </c>
      <c r="E26400" s="38">
        <v>43285.958333333336</v>
      </c>
      <c r="F26400" s="40" t="s">
        <v>240</v>
      </c>
      <c r="G26400" s="48">
        <v>29006</v>
      </c>
      <c r="H26400" s="48">
        <v>28408</v>
      </c>
      <c r="I26400" s="48">
        <v>17149</v>
      </c>
      <c r="J26400" s="48">
        <v>-9005</v>
      </c>
      <c r="K26400" s="48">
        <v>17215</v>
      </c>
      <c r="L26400" s="48">
        <v>11</v>
      </c>
      <c r="M26400" s="48">
        <v>9391</v>
      </c>
      <c r="N26400" s="48">
        <v>2260</v>
      </c>
      <c r="O26400" s="48">
        <v>84</v>
      </c>
      <c r="P26400" s="48">
        <v>3144</v>
      </c>
      <c r="Q26400" s="48">
        <v>0</v>
      </c>
      <c r="R26400" s="48">
        <v>1803</v>
      </c>
      <c r="S26400" s="48">
        <v>522</v>
      </c>
      <c r="U26400" s="48">
        <v>-5336</v>
      </c>
      <c r="AC26400" s="48">
        <v>-2254</v>
      </c>
      <c r="AF26400" s="48">
        <v>-3129</v>
      </c>
      <c r="AJ26400" s="48">
        <v>47</v>
      </c>
      <c r="AK26400" s="49">
        <v>-2254</v>
      </c>
      <c r="AL26400" s="49">
        <v>-3669</v>
      </c>
      <c r="AM26400" s="49">
        <v>-66</v>
      </c>
    </row>
    <row r="26401" spans="1:39">
      <c r="A26401" s="37" t="s">
        <v>47</v>
      </c>
      <c r="B26401" s="38">
        <v>43286.291666666664</v>
      </c>
      <c r="C26401" s="39">
        <v>43285</v>
      </c>
      <c r="D26401" s="56">
        <v>24</v>
      </c>
      <c r="E26401" s="38">
        <v>43286</v>
      </c>
      <c r="F26401" s="40" t="s">
        <v>240</v>
      </c>
      <c r="G26401" s="48">
        <v>27088</v>
      </c>
      <c r="H26401" s="48">
        <v>26522</v>
      </c>
      <c r="I26401" s="48">
        <v>15869</v>
      </c>
      <c r="J26401" s="48">
        <v>-8632</v>
      </c>
      <c r="K26401" s="48">
        <v>15908</v>
      </c>
      <c r="L26401" s="48">
        <v>12</v>
      </c>
      <c r="M26401" s="48">
        <v>8233</v>
      </c>
      <c r="N26401" s="48">
        <v>2261</v>
      </c>
      <c r="O26401" s="48">
        <v>86</v>
      </c>
      <c r="P26401" s="48">
        <v>3087</v>
      </c>
      <c r="Q26401" s="48">
        <v>0</v>
      </c>
      <c r="R26401" s="48">
        <v>1706</v>
      </c>
      <c r="S26401" s="48">
        <v>523</v>
      </c>
      <c r="U26401" s="48">
        <v>-5369</v>
      </c>
      <c r="AC26401" s="48">
        <v>-2368</v>
      </c>
      <c r="AF26401" s="48">
        <v>-3044</v>
      </c>
      <c r="AJ26401" s="48">
        <v>43</v>
      </c>
      <c r="AK26401" s="49">
        <v>-2021</v>
      </c>
      <c r="AL26401" s="49">
        <v>-3263</v>
      </c>
      <c r="AM26401" s="49">
        <v>-39</v>
      </c>
    </row>
    <row r="26402" spans="1:39">
      <c r="A26402" s="37" t="s">
        <v>47</v>
      </c>
      <c r="B26402" s="38">
        <v>43286.333333333336</v>
      </c>
      <c r="C26402" s="39">
        <v>43286</v>
      </c>
      <c r="D26402" s="56">
        <v>1</v>
      </c>
      <c r="E26402" s="38">
        <v>43286.041666666664</v>
      </c>
      <c r="F26402" s="40" t="s">
        <v>240</v>
      </c>
      <c r="G26402" s="48">
        <v>25652</v>
      </c>
      <c r="H26402" s="48">
        <v>24769</v>
      </c>
      <c r="I26402" s="48">
        <v>15394</v>
      </c>
      <c r="J26402" s="48">
        <v>-7526</v>
      </c>
      <c r="K26402" s="48">
        <v>15448</v>
      </c>
      <c r="L26402" s="48">
        <v>12</v>
      </c>
      <c r="M26402" s="48">
        <v>8236</v>
      </c>
      <c r="N26402" s="48">
        <v>2264</v>
      </c>
      <c r="O26402" s="48">
        <v>86</v>
      </c>
      <c r="P26402" s="48">
        <v>2537</v>
      </c>
      <c r="Q26402" s="48">
        <v>0</v>
      </c>
      <c r="R26402" s="48">
        <v>1790</v>
      </c>
      <c r="S26402" s="48">
        <v>523</v>
      </c>
      <c r="U26402" s="48">
        <v>-4774</v>
      </c>
      <c r="AC26402" s="48">
        <v>-2086</v>
      </c>
      <c r="AF26402" s="48">
        <v>-2728</v>
      </c>
      <c r="AJ26402" s="48">
        <v>40</v>
      </c>
      <c r="AK26402" s="49">
        <v>-1849</v>
      </c>
      <c r="AL26402" s="49">
        <v>-2752</v>
      </c>
      <c r="AM26402" s="49">
        <v>-54</v>
      </c>
    </row>
    <row r="26403" spans="1:39">
      <c r="A26403" s="37" t="s">
        <v>47</v>
      </c>
      <c r="B26403" s="38">
        <v>43286.375</v>
      </c>
      <c r="C26403" s="39">
        <v>43286</v>
      </c>
      <c r="D26403" s="56">
        <v>2</v>
      </c>
      <c r="E26403" s="38">
        <v>43286.083333333336</v>
      </c>
      <c r="F26403" s="40" t="s">
        <v>240</v>
      </c>
      <c r="G26403" s="48">
        <v>24426</v>
      </c>
      <c r="H26403" s="48">
        <v>23365</v>
      </c>
      <c r="I26403" s="48">
        <v>14906</v>
      </c>
      <c r="J26403" s="48">
        <v>-6542</v>
      </c>
      <c r="K26403" s="48">
        <v>14942</v>
      </c>
      <c r="L26403" s="48">
        <v>10</v>
      </c>
      <c r="M26403" s="48">
        <v>7943</v>
      </c>
      <c r="N26403" s="48">
        <v>2263</v>
      </c>
      <c r="O26403" s="48">
        <v>86</v>
      </c>
      <c r="P26403" s="48">
        <v>2241</v>
      </c>
      <c r="Q26403" s="48">
        <v>0</v>
      </c>
      <c r="R26403" s="48">
        <v>1873</v>
      </c>
      <c r="S26403" s="48">
        <v>526</v>
      </c>
      <c r="U26403" s="48">
        <v>-4252</v>
      </c>
      <c r="AC26403" s="48">
        <v>-1832</v>
      </c>
      <c r="AF26403" s="48">
        <v>-2455</v>
      </c>
      <c r="AJ26403" s="48">
        <v>35</v>
      </c>
      <c r="AK26403" s="49">
        <v>-1917</v>
      </c>
      <c r="AL26403" s="49">
        <v>-2290</v>
      </c>
      <c r="AM26403" s="49">
        <v>-36</v>
      </c>
    </row>
    <row r="26404" spans="1:39">
      <c r="A26404" s="37" t="s">
        <v>47</v>
      </c>
      <c r="B26404" s="38">
        <v>43286.416666666664</v>
      </c>
      <c r="C26404" s="39">
        <v>43286</v>
      </c>
      <c r="D26404" s="56">
        <v>3</v>
      </c>
      <c r="E26404" s="38">
        <v>43286.125</v>
      </c>
      <c r="F26404" s="40" t="s">
        <v>240</v>
      </c>
      <c r="G26404" s="48">
        <v>23534</v>
      </c>
      <c r="H26404" s="48">
        <v>22458</v>
      </c>
      <c r="I26404" s="48">
        <v>14330</v>
      </c>
      <c r="J26404" s="48">
        <v>-6441</v>
      </c>
      <c r="K26404" s="48">
        <v>14368</v>
      </c>
      <c r="L26404" s="48">
        <v>12</v>
      </c>
      <c r="M26404" s="48">
        <v>7670</v>
      </c>
      <c r="N26404" s="48">
        <v>2263</v>
      </c>
      <c r="O26404" s="48">
        <v>86</v>
      </c>
      <c r="P26404" s="48">
        <v>2218</v>
      </c>
      <c r="Q26404" s="48">
        <v>0</v>
      </c>
      <c r="R26404" s="48">
        <v>1602</v>
      </c>
      <c r="S26404" s="48">
        <v>517</v>
      </c>
      <c r="U26404" s="48">
        <v>-4202</v>
      </c>
      <c r="AC26404" s="48">
        <v>-1880</v>
      </c>
      <c r="AF26404" s="48">
        <v>-2360</v>
      </c>
      <c r="AJ26404" s="48">
        <v>38</v>
      </c>
      <c r="AK26404" s="49">
        <v>-1687</v>
      </c>
      <c r="AL26404" s="49">
        <v>-2239</v>
      </c>
      <c r="AM26404" s="49">
        <v>-38</v>
      </c>
    </row>
    <row r="26405" spans="1:39">
      <c r="A26405" s="37" t="s">
        <v>47</v>
      </c>
      <c r="B26405" s="38">
        <v>43286.458333333336</v>
      </c>
      <c r="C26405" s="39">
        <v>43286</v>
      </c>
      <c r="D26405" s="56">
        <v>4</v>
      </c>
      <c r="E26405" s="38">
        <v>43286.166666666664</v>
      </c>
      <c r="F26405" s="40" t="s">
        <v>240</v>
      </c>
      <c r="G26405" s="48">
        <v>23092</v>
      </c>
      <c r="H26405" s="48">
        <v>22110</v>
      </c>
      <c r="I26405" s="48">
        <v>14104</v>
      </c>
      <c r="J26405" s="48">
        <v>-6491</v>
      </c>
      <c r="K26405" s="48">
        <v>14141</v>
      </c>
      <c r="L26405" s="48">
        <v>13</v>
      </c>
      <c r="M26405" s="48">
        <v>7576</v>
      </c>
      <c r="N26405" s="48">
        <v>2265</v>
      </c>
      <c r="O26405" s="48">
        <v>86</v>
      </c>
      <c r="P26405" s="48">
        <v>2334</v>
      </c>
      <c r="Q26405" s="48">
        <v>0</v>
      </c>
      <c r="R26405" s="48">
        <v>1350</v>
      </c>
      <c r="S26405" s="48">
        <v>517</v>
      </c>
      <c r="U26405" s="48">
        <v>-4202</v>
      </c>
      <c r="AC26405" s="48">
        <v>-1831</v>
      </c>
      <c r="AF26405" s="48">
        <v>-2406</v>
      </c>
      <c r="AJ26405" s="48">
        <v>35</v>
      </c>
      <c r="AK26405" s="49">
        <v>-1515</v>
      </c>
      <c r="AL26405" s="49">
        <v>-2289</v>
      </c>
      <c r="AM26405" s="49">
        <v>-37</v>
      </c>
    </row>
    <row r="26406" spans="1:39">
      <c r="A26406" s="37" t="s">
        <v>47</v>
      </c>
      <c r="B26406" s="38">
        <v>43286.5</v>
      </c>
      <c r="C26406" s="39">
        <v>43286</v>
      </c>
      <c r="D26406" s="56">
        <v>5</v>
      </c>
      <c r="E26406" s="38">
        <v>43286.208333333336</v>
      </c>
      <c r="F26406" s="40" t="s">
        <v>240</v>
      </c>
      <c r="G26406" s="48">
        <v>23319</v>
      </c>
      <c r="H26406" s="48">
        <v>22408</v>
      </c>
      <c r="I26406" s="48">
        <v>14776</v>
      </c>
      <c r="J26406" s="48">
        <v>-6717</v>
      </c>
      <c r="K26406" s="48">
        <v>14812</v>
      </c>
      <c r="L26406" s="48">
        <v>14</v>
      </c>
      <c r="M26406" s="48">
        <v>7543</v>
      </c>
      <c r="N26406" s="48">
        <v>2264</v>
      </c>
      <c r="O26406" s="48">
        <v>86</v>
      </c>
      <c r="P26406" s="48">
        <v>2896</v>
      </c>
      <c r="Q26406" s="48">
        <v>0</v>
      </c>
      <c r="R26406" s="48">
        <v>1437</v>
      </c>
      <c r="S26406" s="48">
        <v>572</v>
      </c>
      <c r="U26406" s="48">
        <v>-4485</v>
      </c>
      <c r="AC26406" s="48">
        <v>-1992</v>
      </c>
      <c r="AF26406" s="48">
        <v>-2512</v>
      </c>
      <c r="AJ26406" s="48">
        <v>19</v>
      </c>
      <c r="AK26406" s="49">
        <v>-915</v>
      </c>
      <c r="AL26406" s="49">
        <v>-2232</v>
      </c>
      <c r="AM26406" s="49">
        <v>-36</v>
      </c>
    </row>
    <row r="26407" spans="1:39">
      <c r="A26407" s="37" t="s">
        <v>47</v>
      </c>
      <c r="B26407" s="38">
        <v>43286.541666666664</v>
      </c>
      <c r="C26407" s="39">
        <v>43286</v>
      </c>
      <c r="D26407" s="56">
        <v>6</v>
      </c>
      <c r="E26407" s="38">
        <v>43286.25</v>
      </c>
      <c r="F26407" s="40" t="s">
        <v>240</v>
      </c>
      <c r="G26407" s="48">
        <v>24259</v>
      </c>
      <c r="H26407" s="48">
        <v>23398</v>
      </c>
      <c r="I26407" s="48">
        <v>15610</v>
      </c>
      <c r="J26407" s="48">
        <v>-6962</v>
      </c>
      <c r="K26407" s="48">
        <v>15609</v>
      </c>
      <c r="L26407" s="48">
        <v>13</v>
      </c>
      <c r="M26407" s="48">
        <v>7952</v>
      </c>
      <c r="N26407" s="48">
        <v>2263</v>
      </c>
      <c r="O26407" s="48">
        <v>86</v>
      </c>
      <c r="P26407" s="48">
        <v>3254</v>
      </c>
      <c r="Q26407" s="48">
        <v>213</v>
      </c>
      <c r="R26407" s="48">
        <v>1308</v>
      </c>
      <c r="S26407" s="48">
        <v>520</v>
      </c>
      <c r="U26407" s="48">
        <v>-4423</v>
      </c>
      <c r="AC26407" s="48">
        <v>-1735</v>
      </c>
      <c r="AF26407" s="48">
        <v>-2652</v>
      </c>
      <c r="AJ26407" s="48">
        <v>-36</v>
      </c>
      <c r="AK26407" s="49">
        <v>-826</v>
      </c>
      <c r="AL26407" s="49">
        <v>-2539</v>
      </c>
      <c r="AM26407" s="49">
        <v>1</v>
      </c>
    </row>
    <row r="26408" spans="1:39">
      <c r="A26408" s="37" t="s">
        <v>47</v>
      </c>
      <c r="B26408" s="38">
        <v>43286.583333333336</v>
      </c>
      <c r="C26408" s="39">
        <v>43286</v>
      </c>
      <c r="D26408" s="56">
        <v>7</v>
      </c>
      <c r="E26408" s="38">
        <v>43286.291666666664</v>
      </c>
      <c r="F26408" s="40" t="s">
        <v>240</v>
      </c>
      <c r="G26408" s="48">
        <v>25495</v>
      </c>
      <c r="H26408" s="48">
        <v>24376</v>
      </c>
      <c r="I26408" s="48">
        <v>17858</v>
      </c>
      <c r="J26408" s="48">
        <v>-6715</v>
      </c>
      <c r="K26408" s="48">
        <v>17858</v>
      </c>
      <c r="L26408" s="48">
        <v>13</v>
      </c>
      <c r="M26408" s="48">
        <v>7604</v>
      </c>
      <c r="N26408" s="48">
        <v>2257</v>
      </c>
      <c r="O26408" s="48">
        <v>86</v>
      </c>
      <c r="P26408" s="48">
        <v>2921</v>
      </c>
      <c r="Q26408" s="48">
        <v>3462</v>
      </c>
      <c r="R26408" s="48">
        <v>1000</v>
      </c>
      <c r="S26408" s="48">
        <v>515</v>
      </c>
      <c r="U26408" s="48">
        <v>-4068</v>
      </c>
      <c r="AC26408" s="48">
        <v>-1682</v>
      </c>
      <c r="AF26408" s="48">
        <v>-2376</v>
      </c>
      <c r="AJ26408" s="48">
        <v>-10</v>
      </c>
      <c r="AK26408" s="49">
        <v>197</v>
      </c>
      <c r="AL26408" s="49">
        <v>-2647</v>
      </c>
      <c r="AM26408" s="49">
        <v>0</v>
      </c>
    </row>
    <row r="26409" spans="1:39">
      <c r="A26409" s="37" t="s">
        <v>47</v>
      </c>
      <c r="B26409" s="38">
        <v>43286.625</v>
      </c>
      <c r="C26409" s="39">
        <v>43286</v>
      </c>
      <c r="D26409" s="56">
        <v>8</v>
      </c>
      <c r="E26409" s="38">
        <v>43286.333333333336</v>
      </c>
      <c r="F26409" s="40" t="s">
        <v>240</v>
      </c>
      <c r="G26409" s="48">
        <v>26897</v>
      </c>
      <c r="H26409" s="48">
        <v>25537</v>
      </c>
      <c r="I26409" s="48">
        <v>20223</v>
      </c>
      <c r="J26409" s="48">
        <v>-5616</v>
      </c>
      <c r="K26409" s="48">
        <v>20223</v>
      </c>
      <c r="L26409" s="48">
        <v>13</v>
      </c>
      <c r="M26409" s="48">
        <v>7351</v>
      </c>
      <c r="N26409" s="48">
        <v>2258</v>
      </c>
      <c r="O26409" s="48">
        <v>86</v>
      </c>
      <c r="P26409" s="48">
        <v>2165</v>
      </c>
      <c r="Q26409" s="48">
        <v>7013</v>
      </c>
      <c r="R26409" s="48">
        <v>752</v>
      </c>
      <c r="S26409" s="48">
        <v>585</v>
      </c>
      <c r="U26409" s="48">
        <v>-3446</v>
      </c>
      <c r="AC26409" s="48">
        <v>-1503</v>
      </c>
      <c r="AF26409" s="48">
        <v>-2001</v>
      </c>
      <c r="AJ26409" s="48">
        <v>58</v>
      </c>
      <c r="AK26409" s="49">
        <v>302</v>
      </c>
      <c r="AL26409" s="49">
        <v>-2170</v>
      </c>
      <c r="AM26409" s="49">
        <v>0</v>
      </c>
    </row>
    <row r="26410" spans="1:39">
      <c r="A26410" s="37" t="s">
        <v>47</v>
      </c>
      <c r="B26410" s="38">
        <v>43286.666666666664</v>
      </c>
      <c r="C26410" s="39">
        <v>43286</v>
      </c>
      <c r="D26410" s="56">
        <v>9</v>
      </c>
      <c r="E26410" s="38">
        <v>43286.375</v>
      </c>
      <c r="F26410" s="40" t="s">
        <v>240</v>
      </c>
      <c r="G26410" s="48">
        <v>27694</v>
      </c>
      <c r="H26410" s="48">
        <v>26813</v>
      </c>
      <c r="I26410" s="48">
        <v>21868</v>
      </c>
      <c r="J26410" s="48">
        <v>-4980</v>
      </c>
      <c r="K26410" s="48">
        <v>21869</v>
      </c>
      <c r="L26410" s="48">
        <v>11</v>
      </c>
      <c r="M26410" s="48">
        <v>7400</v>
      </c>
      <c r="N26410" s="48">
        <v>2258</v>
      </c>
      <c r="O26410" s="48">
        <v>85</v>
      </c>
      <c r="P26410" s="48">
        <v>1987</v>
      </c>
      <c r="Q26410" s="48">
        <v>8949</v>
      </c>
      <c r="R26410" s="48">
        <v>656</v>
      </c>
      <c r="S26410" s="48">
        <v>523</v>
      </c>
      <c r="U26410" s="48">
        <v>-3123</v>
      </c>
      <c r="AC26410" s="48">
        <v>-1313</v>
      </c>
      <c r="AF26410" s="48">
        <v>-1864</v>
      </c>
      <c r="AJ26410" s="48">
        <v>54</v>
      </c>
      <c r="AK26410" s="49">
        <v>35</v>
      </c>
      <c r="AL26410" s="49">
        <v>-1857</v>
      </c>
      <c r="AM26410" s="49">
        <v>-1</v>
      </c>
    </row>
    <row r="26411" spans="1:39">
      <c r="A26411" s="37" t="s">
        <v>47</v>
      </c>
      <c r="B26411" s="38">
        <v>43286.708333333336</v>
      </c>
      <c r="C26411" s="39">
        <v>43286</v>
      </c>
      <c r="D26411" s="56">
        <v>10</v>
      </c>
      <c r="E26411" s="38">
        <v>43286.416666666664</v>
      </c>
      <c r="F26411" s="40" t="s">
        <v>240</v>
      </c>
      <c r="G26411" s="48">
        <v>28255</v>
      </c>
      <c r="H26411" s="48">
        <v>27707</v>
      </c>
      <c r="I26411" s="48">
        <v>22883</v>
      </c>
      <c r="J26411" s="48">
        <v>-4870</v>
      </c>
      <c r="K26411" s="48">
        <v>22885</v>
      </c>
      <c r="L26411" s="48">
        <v>12</v>
      </c>
      <c r="M26411" s="48">
        <v>7786</v>
      </c>
      <c r="N26411" s="48">
        <v>2262</v>
      </c>
      <c r="O26411" s="48">
        <v>86</v>
      </c>
      <c r="P26411" s="48">
        <v>2010</v>
      </c>
      <c r="Q26411" s="48">
        <v>9682</v>
      </c>
      <c r="R26411" s="48">
        <v>532</v>
      </c>
      <c r="S26411" s="48">
        <v>515</v>
      </c>
      <c r="U26411" s="48">
        <v>-3161</v>
      </c>
      <c r="AC26411" s="48">
        <v>-1248</v>
      </c>
      <c r="AF26411" s="48">
        <v>-1965</v>
      </c>
      <c r="AJ26411" s="48">
        <v>52</v>
      </c>
      <c r="AK26411" s="49">
        <v>46</v>
      </c>
      <c r="AL26411" s="49">
        <v>-1709</v>
      </c>
      <c r="AM26411" s="49">
        <v>-2</v>
      </c>
    </row>
    <row r="26412" spans="1:39">
      <c r="A26412" s="37" t="s">
        <v>47</v>
      </c>
      <c r="B26412" s="38">
        <v>43286.75</v>
      </c>
      <c r="C26412" s="39">
        <v>43286</v>
      </c>
      <c r="D26412" s="56">
        <v>11</v>
      </c>
      <c r="E26412" s="38">
        <v>43286.458333333336</v>
      </c>
      <c r="F26412" s="40" t="s">
        <v>240</v>
      </c>
      <c r="G26412" s="48">
        <v>29041</v>
      </c>
      <c r="H26412" s="48">
        <v>28736</v>
      </c>
      <c r="I26412" s="48">
        <v>24165</v>
      </c>
      <c r="J26412" s="48">
        <v>-4604</v>
      </c>
      <c r="K26412" s="48">
        <v>24164</v>
      </c>
      <c r="L26412" s="48">
        <v>12</v>
      </c>
      <c r="M26412" s="48">
        <v>8139</v>
      </c>
      <c r="N26412" s="48">
        <v>2261</v>
      </c>
      <c r="O26412" s="48">
        <v>85</v>
      </c>
      <c r="P26412" s="48">
        <v>2567</v>
      </c>
      <c r="Q26412" s="48">
        <v>10104</v>
      </c>
      <c r="R26412" s="48">
        <v>476</v>
      </c>
      <c r="S26412" s="48">
        <v>520</v>
      </c>
      <c r="U26412" s="48">
        <v>-2983</v>
      </c>
      <c r="AC26412" s="48">
        <v>-1137</v>
      </c>
      <c r="AF26412" s="48">
        <v>-1915</v>
      </c>
      <c r="AJ26412" s="48">
        <v>69</v>
      </c>
      <c r="AK26412" s="49">
        <v>33</v>
      </c>
      <c r="AL26412" s="49">
        <v>-1621</v>
      </c>
      <c r="AM26412" s="49">
        <v>1</v>
      </c>
    </row>
    <row r="26413" spans="1:39">
      <c r="A26413" s="37" t="s">
        <v>47</v>
      </c>
      <c r="B26413" s="38">
        <v>43286.791666666664</v>
      </c>
      <c r="C26413" s="39">
        <v>43286</v>
      </c>
      <c r="D26413" s="56">
        <v>12</v>
      </c>
      <c r="E26413" s="38">
        <v>43286.5</v>
      </c>
      <c r="F26413" s="40" t="s">
        <v>240</v>
      </c>
      <c r="G26413" s="48">
        <v>30078</v>
      </c>
      <c r="H26413" s="48">
        <v>29778</v>
      </c>
      <c r="I26413" s="48">
        <v>25260</v>
      </c>
      <c r="J26413" s="48">
        <v>-4243</v>
      </c>
      <c r="K26413" s="48">
        <v>25261</v>
      </c>
      <c r="L26413" s="48">
        <v>12</v>
      </c>
      <c r="M26413" s="48">
        <v>8846</v>
      </c>
      <c r="N26413" s="48">
        <v>2263</v>
      </c>
      <c r="O26413" s="48">
        <v>85</v>
      </c>
      <c r="P26413" s="48">
        <v>2822</v>
      </c>
      <c r="Q26413" s="48">
        <v>10089</v>
      </c>
      <c r="R26413" s="48">
        <v>547</v>
      </c>
      <c r="S26413" s="48">
        <v>597</v>
      </c>
      <c r="U26413" s="48">
        <v>-2729</v>
      </c>
      <c r="AC26413" s="48">
        <v>-1014</v>
      </c>
      <c r="AF26413" s="48">
        <v>-1766</v>
      </c>
      <c r="AJ26413" s="48">
        <v>51</v>
      </c>
      <c r="AK26413" s="49">
        <v>-275</v>
      </c>
      <c r="AL26413" s="49">
        <v>-1514</v>
      </c>
      <c r="AM26413" s="49">
        <v>-1</v>
      </c>
    </row>
    <row r="26414" spans="1:39">
      <c r="A26414" s="37" t="s">
        <v>47</v>
      </c>
      <c r="B26414" s="38">
        <v>43286.833333333336</v>
      </c>
      <c r="C26414" s="39">
        <v>43286</v>
      </c>
      <c r="D26414" s="56">
        <v>13</v>
      </c>
      <c r="E26414" s="38">
        <v>43286.541666666664</v>
      </c>
      <c r="F26414" s="40" t="s">
        <v>240</v>
      </c>
      <c r="G26414" s="48">
        <v>31250</v>
      </c>
      <c r="H26414" s="48">
        <v>31175</v>
      </c>
      <c r="I26414" s="48">
        <v>27065</v>
      </c>
      <c r="J26414" s="48">
        <v>-4769</v>
      </c>
      <c r="K26414" s="48">
        <v>27174</v>
      </c>
      <c r="L26414" s="48">
        <v>11</v>
      </c>
      <c r="M26414" s="48">
        <v>10614</v>
      </c>
      <c r="N26414" s="48">
        <v>2266</v>
      </c>
      <c r="O26414" s="48">
        <v>84</v>
      </c>
      <c r="P26414" s="48">
        <v>2695</v>
      </c>
      <c r="Q26414" s="48">
        <v>10241</v>
      </c>
      <c r="R26414" s="48">
        <v>670</v>
      </c>
      <c r="S26414" s="48">
        <v>593</v>
      </c>
      <c r="U26414" s="48">
        <v>-3000</v>
      </c>
      <c r="AC26414" s="48">
        <v>-1113</v>
      </c>
      <c r="AF26414" s="48">
        <v>-1933</v>
      </c>
      <c r="AJ26414" s="48">
        <v>46</v>
      </c>
      <c r="AK26414" s="49">
        <v>659</v>
      </c>
      <c r="AL26414" s="49">
        <v>-1769</v>
      </c>
      <c r="AM26414" s="49">
        <v>-109</v>
      </c>
    </row>
    <row r="26415" spans="1:39">
      <c r="A26415" s="37" t="s">
        <v>47</v>
      </c>
      <c r="B26415" s="38">
        <v>43286.875</v>
      </c>
      <c r="C26415" s="39">
        <v>43286</v>
      </c>
      <c r="D26415" s="56">
        <v>14</v>
      </c>
      <c r="E26415" s="38">
        <v>43286.583333333336</v>
      </c>
      <c r="F26415" s="40" t="s">
        <v>240</v>
      </c>
      <c r="G26415" s="48">
        <v>32799</v>
      </c>
      <c r="H26415" s="48">
        <v>32986</v>
      </c>
      <c r="I26415" s="48">
        <v>28455</v>
      </c>
      <c r="J26415" s="48">
        <v>-4913</v>
      </c>
      <c r="K26415" s="48">
        <v>28499</v>
      </c>
      <c r="L26415" s="48">
        <v>11</v>
      </c>
      <c r="M26415" s="48">
        <v>11872</v>
      </c>
      <c r="N26415" s="48">
        <v>2266</v>
      </c>
      <c r="O26415" s="48">
        <v>86</v>
      </c>
      <c r="P26415" s="48">
        <v>2822</v>
      </c>
      <c r="Q26415" s="48">
        <v>10095</v>
      </c>
      <c r="R26415" s="48">
        <v>842</v>
      </c>
      <c r="S26415" s="48">
        <v>505</v>
      </c>
      <c r="U26415" s="48">
        <v>-3111</v>
      </c>
      <c r="AC26415" s="48">
        <v>-1225</v>
      </c>
      <c r="AF26415" s="48">
        <v>-1970</v>
      </c>
      <c r="AJ26415" s="48">
        <v>84</v>
      </c>
      <c r="AK26415" s="49">
        <v>382</v>
      </c>
      <c r="AL26415" s="49">
        <v>-1802</v>
      </c>
      <c r="AM26415" s="49">
        <v>-44</v>
      </c>
    </row>
    <row r="26416" spans="1:39">
      <c r="A26416" s="37" t="s">
        <v>47</v>
      </c>
      <c r="B26416" s="38">
        <v>43286.916666666664</v>
      </c>
      <c r="C26416" s="39">
        <v>43286</v>
      </c>
      <c r="D26416" s="56">
        <v>15</v>
      </c>
      <c r="E26416" s="38">
        <v>43286.625</v>
      </c>
      <c r="F26416" s="40" t="s">
        <v>240</v>
      </c>
      <c r="G26416" s="48">
        <v>34413</v>
      </c>
      <c r="H26416" s="48">
        <v>34788</v>
      </c>
      <c r="I26416" s="48">
        <v>29737</v>
      </c>
      <c r="J26416" s="48">
        <v>-5205</v>
      </c>
      <c r="K26416" s="48">
        <v>29736</v>
      </c>
      <c r="L26416" s="48">
        <v>11</v>
      </c>
      <c r="M26416" s="48">
        <v>13005</v>
      </c>
      <c r="N26416" s="48">
        <v>2269</v>
      </c>
      <c r="O26416" s="48">
        <v>87</v>
      </c>
      <c r="P26416" s="48">
        <v>3169</v>
      </c>
      <c r="Q26416" s="48">
        <v>9427</v>
      </c>
      <c r="R26416" s="48">
        <v>1192</v>
      </c>
      <c r="S26416" s="48">
        <v>576</v>
      </c>
      <c r="U26416" s="48">
        <v>-3227</v>
      </c>
      <c r="AC26416" s="48">
        <v>-1170</v>
      </c>
      <c r="AF26416" s="48">
        <v>-2178</v>
      </c>
      <c r="AJ26416" s="48">
        <v>121</v>
      </c>
      <c r="AK26416" s="49">
        <v>154</v>
      </c>
      <c r="AL26416" s="49">
        <v>-1978</v>
      </c>
      <c r="AM26416" s="49">
        <v>1</v>
      </c>
    </row>
    <row r="26417" spans="1:39">
      <c r="A26417" s="37" t="s">
        <v>47</v>
      </c>
      <c r="B26417" s="38">
        <v>43286.958333333336</v>
      </c>
      <c r="C26417" s="39">
        <v>43286</v>
      </c>
      <c r="D26417" s="56">
        <v>16</v>
      </c>
      <c r="E26417" s="38">
        <v>43286.666666666664</v>
      </c>
      <c r="F26417" s="40" t="s">
        <v>240</v>
      </c>
      <c r="G26417" s="48">
        <v>36075</v>
      </c>
      <c r="H26417" s="48">
        <v>36727</v>
      </c>
      <c r="I26417" s="48">
        <v>30612</v>
      </c>
      <c r="J26417" s="48">
        <v>-5487</v>
      </c>
      <c r="K26417" s="48">
        <v>30612</v>
      </c>
      <c r="L26417" s="48">
        <v>11</v>
      </c>
      <c r="M26417" s="48">
        <v>13483</v>
      </c>
      <c r="N26417" s="48">
        <v>2270</v>
      </c>
      <c r="O26417" s="48">
        <v>85</v>
      </c>
      <c r="P26417" s="48">
        <v>3605</v>
      </c>
      <c r="Q26417" s="48">
        <v>9041</v>
      </c>
      <c r="R26417" s="48">
        <v>1594</v>
      </c>
      <c r="S26417" s="48">
        <v>523</v>
      </c>
      <c r="U26417" s="48">
        <v>-3664</v>
      </c>
      <c r="AC26417" s="48">
        <v>-1450</v>
      </c>
      <c r="AF26417" s="48">
        <v>-2381</v>
      </c>
      <c r="AJ26417" s="48">
        <v>167</v>
      </c>
      <c r="AK26417" s="49">
        <v>-628</v>
      </c>
      <c r="AL26417" s="49">
        <v>-1823</v>
      </c>
      <c r="AM26417" s="49">
        <v>0</v>
      </c>
    </row>
    <row r="26418" spans="1:39">
      <c r="A26418" s="37" t="s">
        <v>47</v>
      </c>
      <c r="B26418" s="38">
        <v>43287</v>
      </c>
      <c r="C26418" s="39">
        <v>43286</v>
      </c>
      <c r="D26418" s="56">
        <v>17</v>
      </c>
      <c r="E26418" s="38">
        <v>43286.708333333336</v>
      </c>
      <c r="F26418" s="40" t="s">
        <v>240</v>
      </c>
      <c r="G26418" s="48">
        <v>37369</v>
      </c>
      <c r="H26418" s="48">
        <v>38372</v>
      </c>
      <c r="I26418" s="48">
        <v>31342</v>
      </c>
      <c r="J26418" s="48">
        <v>-6414</v>
      </c>
      <c r="K26418" s="48">
        <v>31359</v>
      </c>
      <c r="L26418" s="48">
        <v>11</v>
      </c>
      <c r="M26418" s="48">
        <v>14747</v>
      </c>
      <c r="N26418" s="48">
        <v>2271</v>
      </c>
      <c r="O26418" s="48">
        <v>84</v>
      </c>
      <c r="P26418" s="48">
        <v>3950</v>
      </c>
      <c r="Q26418" s="48">
        <v>7779</v>
      </c>
      <c r="R26418" s="48">
        <v>1988</v>
      </c>
      <c r="S26418" s="48">
        <v>529</v>
      </c>
      <c r="U26418" s="48">
        <v>-3988</v>
      </c>
      <c r="AC26418" s="48">
        <v>-1625</v>
      </c>
      <c r="AF26418" s="48">
        <v>-2550</v>
      </c>
      <c r="AJ26418" s="48">
        <v>187</v>
      </c>
      <c r="AK26418" s="49">
        <v>-616</v>
      </c>
      <c r="AL26418" s="49">
        <v>-2426</v>
      </c>
      <c r="AM26418" s="49">
        <v>-17</v>
      </c>
    </row>
    <row r="26419" spans="1:39">
      <c r="A26419" s="37" t="s">
        <v>47</v>
      </c>
      <c r="B26419" s="38">
        <v>43287.041666666664</v>
      </c>
      <c r="C26419" s="39">
        <v>43286</v>
      </c>
      <c r="D26419" s="56">
        <v>18</v>
      </c>
      <c r="E26419" s="38">
        <v>43286.75</v>
      </c>
      <c r="F26419" s="40" t="s">
        <v>240</v>
      </c>
      <c r="G26419" s="48">
        <v>38007</v>
      </c>
      <c r="H26419" s="48">
        <v>39533</v>
      </c>
      <c r="I26419" s="48">
        <v>30836</v>
      </c>
      <c r="J26419" s="48">
        <v>-7257</v>
      </c>
      <c r="K26419" s="48">
        <v>30835</v>
      </c>
      <c r="L26419" s="48">
        <v>11</v>
      </c>
      <c r="M26419" s="48">
        <v>15783</v>
      </c>
      <c r="N26419" s="48">
        <v>2268</v>
      </c>
      <c r="O26419" s="48">
        <v>86</v>
      </c>
      <c r="P26419" s="48">
        <v>5026</v>
      </c>
      <c r="Q26419" s="48">
        <v>4974</v>
      </c>
      <c r="R26419" s="48">
        <v>2136</v>
      </c>
      <c r="S26419" s="48">
        <v>551</v>
      </c>
      <c r="U26419" s="48">
        <v>-4584</v>
      </c>
      <c r="AC26419" s="48">
        <v>-2032</v>
      </c>
      <c r="AF26419" s="48">
        <v>-2695</v>
      </c>
      <c r="AJ26419" s="48">
        <v>143</v>
      </c>
      <c r="AK26419" s="49">
        <v>-1440</v>
      </c>
      <c r="AL26419" s="49">
        <v>-2673</v>
      </c>
      <c r="AM26419" s="49">
        <v>1</v>
      </c>
    </row>
    <row r="26420" spans="1:39">
      <c r="A26420" s="37" t="s">
        <v>47</v>
      </c>
      <c r="B26420" s="38">
        <v>43287.083333333336</v>
      </c>
      <c r="C26420" s="39">
        <v>43286</v>
      </c>
      <c r="D26420" s="56">
        <v>19</v>
      </c>
      <c r="E26420" s="38">
        <v>43286.791666666664</v>
      </c>
      <c r="F26420" s="40" t="s">
        <v>240</v>
      </c>
      <c r="G26420" s="48">
        <v>37587</v>
      </c>
      <c r="H26420" s="48">
        <v>39801</v>
      </c>
      <c r="I26420" s="48">
        <v>29774</v>
      </c>
      <c r="J26420" s="48">
        <v>-7757</v>
      </c>
      <c r="K26420" s="48">
        <v>29776</v>
      </c>
      <c r="L26420" s="48">
        <v>12</v>
      </c>
      <c r="M26420" s="48">
        <v>17010</v>
      </c>
      <c r="N26420" s="48">
        <v>2269</v>
      </c>
      <c r="O26420" s="48">
        <v>86</v>
      </c>
      <c r="P26420" s="48">
        <v>5593</v>
      </c>
      <c r="Q26420" s="48">
        <v>1843</v>
      </c>
      <c r="R26420" s="48">
        <v>2367</v>
      </c>
      <c r="S26420" s="48">
        <v>596</v>
      </c>
      <c r="U26420" s="48">
        <v>-4771</v>
      </c>
      <c r="AC26420" s="48">
        <v>-2097</v>
      </c>
      <c r="AF26420" s="48">
        <v>-2823</v>
      </c>
      <c r="AJ26420" s="48">
        <v>149</v>
      </c>
      <c r="AK26420" s="49">
        <v>-2270</v>
      </c>
      <c r="AL26420" s="49">
        <v>-2986</v>
      </c>
      <c r="AM26420" s="49">
        <v>-2</v>
      </c>
    </row>
    <row r="26421" spans="1:39">
      <c r="A26421" s="37" t="s">
        <v>47</v>
      </c>
      <c r="B26421" s="38">
        <v>43287.125</v>
      </c>
      <c r="C26421" s="39">
        <v>43286</v>
      </c>
      <c r="D26421" s="56">
        <v>20</v>
      </c>
      <c r="E26421" s="38">
        <v>43286.833333333336</v>
      </c>
      <c r="F26421" s="40" t="s">
        <v>240</v>
      </c>
      <c r="G26421" s="48">
        <v>36169</v>
      </c>
      <c r="H26421" s="48">
        <v>38669</v>
      </c>
      <c r="I26421" s="48">
        <v>27127</v>
      </c>
      <c r="J26421" s="48">
        <v>-8215</v>
      </c>
      <c r="K26421" s="48">
        <v>27128</v>
      </c>
      <c r="L26421" s="48">
        <v>11</v>
      </c>
      <c r="M26421" s="48">
        <v>15957</v>
      </c>
      <c r="N26421" s="48">
        <v>2266</v>
      </c>
      <c r="O26421" s="48">
        <v>84</v>
      </c>
      <c r="P26421" s="48">
        <v>5336</v>
      </c>
      <c r="Q26421" s="48">
        <v>52</v>
      </c>
      <c r="R26421" s="48">
        <v>2879</v>
      </c>
      <c r="S26421" s="48">
        <v>543</v>
      </c>
      <c r="U26421" s="48">
        <v>-4887</v>
      </c>
      <c r="AC26421" s="48">
        <v>-2075</v>
      </c>
      <c r="AF26421" s="48">
        <v>-2935</v>
      </c>
      <c r="AJ26421" s="48">
        <v>123</v>
      </c>
      <c r="AK26421" s="49">
        <v>-3327</v>
      </c>
      <c r="AL26421" s="49">
        <v>-3328</v>
      </c>
      <c r="AM26421" s="49">
        <v>-1</v>
      </c>
    </row>
    <row r="26422" spans="1:39">
      <c r="A26422" s="37" t="s">
        <v>47</v>
      </c>
      <c r="B26422" s="38">
        <v>43287.166666666664</v>
      </c>
      <c r="C26422" s="39">
        <v>43286</v>
      </c>
      <c r="D26422" s="56">
        <v>21</v>
      </c>
      <c r="E26422" s="38">
        <v>43286.875</v>
      </c>
      <c r="F26422" s="40" t="s">
        <v>240</v>
      </c>
      <c r="G26422" s="48">
        <v>35504</v>
      </c>
      <c r="H26422" s="48">
        <v>37646</v>
      </c>
      <c r="I26422" s="48">
        <v>25735</v>
      </c>
      <c r="J26422" s="48">
        <v>-9351</v>
      </c>
      <c r="K26422" s="48">
        <v>25881</v>
      </c>
      <c r="L26422" s="48">
        <v>12</v>
      </c>
      <c r="M26422" s="48">
        <v>14728</v>
      </c>
      <c r="N26422" s="48">
        <v>2266</v>
      </c>
      <c r="O26422" s="48">
        <v>87</v>
      </c>
      <c r="P26422" s="48">
        <v>5205</v>
      </c>
      <c r="Q26422" s="48">
        <v>47</v>
      </c>
      <c r="R26422" s="48">
        <v>2992</v>
      </c>
      <c r="S26422" s="48">
        <v>544</v>
      </c>
      <c r="U26422" s="48">
        <v>-5481</v>
      </c>
      <c r="AC26422" s="48">
        <v>-2214</v>
      </c>
      <c r="AF26422" s="48">
        <v>-3419</v>
      </c>
      <c r="AJ26422" s="48">
        <v>152</v>
      </c>
      <c r="AK26422" s="49">
        <v>-2560</v>
      </c>
      <c r="AL26422" s="49">
        <v>-3870</v>
      </c>
      <c r="AM26422" s="49">
        <v>-146</v>
      </c>
    </row>
    <row r="26423" spans="1:39">
      <c r="A26423" s="37" t="s">
        <v>47</v>
      </c>
      <c r="B26423" s="38">
        <v>43287.208333333336</v>
      </c>
      <c r="C26423" s="39">
        <v>43286</v>
      </c>
      <c r="D26423" s="56">
        <v>22</v>
      </c>
      <c r="E26423" s="38">
        <v>43286.916666666664</v>
      </c>
      <c r="F26423" s="40" t="s">
        <v>240</v>
      </c>
      <c r="G26423" s="48">
        <v>34211</v>
      </c>
      <c r="H26423" s="48">
        <v>36128</v>
      </c>
      <c r="I26423" s="48">
        <v>22815</v>
      </c>
      <c r="J26423" s="48">
        <v>-9763</v>
      </c>
      <c r="K26423" s="48">
        <v>22851</v>
      </c>
      <c r="L26423" s="48">
        <v>14</v>
      </c>
      <c r="M26423" s="48">
        <v>12734</v>
      </c>
      <c r="N26423" s="48">
        <v>2264</v>
      </c>
      <c r="O26423" s="48">
        <v>86</v>
      </c>
      <c r="P26423" s="48">
        <v>4119</v>
      </c>
      <c r="Q26423" s="48">
        <v>0</v>
      </c>
      <c r="R26423" s="48">
        <v>3117</v>
      </c>
      <c r="S26423" s="48">
        <v>517</v>
      </c>
      <c r="U26423" s="48">
        <v>-5670</v>
      </c>
      <c r="AC26423" s="48">
        <v>-2268</v>
      </c>
      <c r="AF26423" s="48">
        <v>-3509</v>
      </c>
      <c r="AJ26423" s="48">
        <v>107</v>
      </c>
      <c r="AK26423" s="49">
        <v>-3550</v>
      </c>
      <c r="AL26423" s="49">
        <v>-4093</v>
      </c>
      <c r="AM26423" s="49">
        <v>-36</v>
      </c>
    </row>
    <row r="26424" spans="1:39">
      <c r="A26424" s="37" t="s">
        <v>47</v>
      </c>
      <c r="B26424" s="38">
        <v>43287.25</v>
      </c>
      <c r="C26424" s="39">
        <v>43286</v>
      </c>
      <c r="D26424" s="56">
        <v>23</v>
      </c>
      <c r="E26424" s="38">
        <v>43286.958333333336</v>
      </c>
      <c r="F26424" s="40" t="s">
        <v>240</v>
      </c>
      <c r="G26424" s="48">
        <v>31358</v>
      </c>
      <c r="H26424" s="48">
        <v>32971</v>
      </c>
      <c r="I26424" s="48">
        <v>20650</v>
      </c>
      <c r="J26424" s="48">
        <v>-9497</v>
      </c>
      <c r="K26424" s="48">
        <v>20732</v>
      </c>
      <c r="L26424" s="48">
        <v>13</v>
      </c>
      <c r="M26424" s="48">
        <v>11170</v>
      </c>
      <c r="N26424" s="48">
        <v>2265</v>
      </c>
      <c r="O26424" s="48">
        <v>85</v>
      </c>
      <c r="P26424" s="48">
        <v>3699</v>
      </c>
      <c r="Q26424" s="48">
        <v>0</v>
      </c>
      <c r="R26424" s="48">
        <v>2981</v>
      </c>
      <c r="S26424" s="48">
        <v>519</v>
      </c>
      <c r="U26424" s="48">
        <v>-5437</v>
      </c>
      <c r="AC26424" s="48">
        <v>-2182</v>
      </c>
      <c r="AF26424" s="48">
        <v>-3369</v>
      </c>
      <c r="AJ26424" s="48">
        <v>114</v>
      </c>
      <c r="AK26424" s="49">
        <v>-2824</v>
      </c>
      <c r="AL26424" s="49">
        <v>-4060</v>
      </c>
      <c r="AM26424" s="49">
        <v>-82</v>
      </c>
    </row>
    <row r="26425" spans="1:39">
      <c r="A26425" s="37" t="s">
        <v>47</v>
      </c>
      <c r="B26425" s="38">
        <v>43287.291666666664</v>
      </c>
      <c r="C26425" s="39">
        <v>43286</v>
      </c>
      <c r="D26425" s="56">
        <v>24</v>
      </c>
      <c r="E26425" s="38">
        <v>43287</v>
      </c>
      <c r="F26425" s="40" t="s">
        <v>240</v>
      </c>
      <c r="G26425" s="48">
        <v>28681</v>
      </c>
      <c r="H26425" s="48">
        <v>29868</v>
      </c>
      <c r="I26425" s="48">
        <v>18680</v>
      </c>
      <c r="J26425" s="48">
        <v>-8356</v>
      </c>
      <c r="K26425" s="48">
        <v>18718</v>
      </c>
      <c r="L26425" s="48">
        <v>14</v>
      </c>
      <c r="M26425" s="48">
        <v>9754</v>
      </c>
      <c r="N26425" s="48">
        <v>2265</v>
      </c>
      <c r="O26425" s="48">
        <v>86</v>
      </c>
      <c r="P26425" s="48">
        <v>3062</v>
      </c>
      <c r="Q26425" s="48">
        <v>0</v>
      </c>
      <c r="R26425" s="48">
        <v>3015</v>
      </c>
      <c r="S26425" s="48">
        <v>522</v>
      </c>
      <c r="U26425" s="48">
        <v>-5351</v>
      </c>
      <c r="AC26425" s="48">
        <v>-2364</v>
      </c>
      <c r="AF26425" s="48">
        <v>-3033</v>
      </c>
      <c r="AJ26425" s="48">
        <v>46</v>
      </c>
      <c r="AK26425" s="49">
        <v>-2832</v>
      </c>
      <c r="AL26425" s="49">
        <v>-3005</v>
      </c>
      <c r="AM26425" s="49">
        <v>-38</v>
      </c>
    </row>
    <row r="26426" spans="1:39">
      <c r="A26426" s="37" t="s">
        <v>47</v>
      </c>
      <c r="B26426" s="38">
        <v>43287.333333333336</v>
      </c>
      <c r="C26426" s="39">
        <v>43287</v>
      </c>
      <c r="D26426" s="56">
        <v>1</v>
      </c>
      <c r="E26426" s="38">
        <v>43287.041666666664</v>
      </c>
      <c r="F26426" s="40" t="s">
        <v>240</v>
      </c>
      <c r="G26426" s="48">
        <v>28225</v>
      </c>
      <c r="H26426" s="48">
        <v>27656</v>
      </c>
      <c r="I26426" s="48">
        <v>17315</v>
      </c>
      <c r="J26426" s="48">
        <v>-8234</v>
      </c>
      <c r="K26426" s="48">
        <v>17350</v>
      </c>
      <c r="L26426" s="48">
        <v>13</v>
      </c>
      <c r="M26426" s="48">
        <v>8801</v>
      </c>
      <c r="N26426" s="48">
        <v>2267</v>
      </c>
      <c r="O26426" s="48">
        <v>86</v>
      </c>
      <c r="P26426" s="48">
        <v>2649</v>
      </c>
      <c r="Q26426" s="48">
        <v>0</v>
      </c>
      <c r="R26426" s="48">
        <v>3018</v>
      </c>
      <c r="S26426" s="48">
        <v>516</v>
      </c>
      <c r="U26426" s="48">
        <v>-5475</v>
      </c>
      <c r="AC26426" s="48">
        <v>-2614</v>
      </c>
      <c r="AF26426" s="48">
        <v>-2902</v>
      </c>
      <c r="AJ26426" s="48">
        <v>41</v>
      </c>
      <c r="AK26426" s="49">
        <v>-2107</v>
      </c>
      <c r="AL26426" s="49">
        <v>-2759</v>
      </c>
      <c r="AM26426" s="49">
        <v>-35</v>
      </c>
    </row>
    <row r="26427" spans="1:39">
      <c r="A26427" s="37" t="s">
        <v>47</v>
      </c>
      <c r="B26427" s="38">
        <v>43287.375</v>
      </c>
      <c r="C26427" s="39">
        <v>43287</v>
      </c>
      <c r="D26427" s="56">
        <v>2</v>
      </c>
      <c r="E26427" s="38">
        <v>43287.083333333336</v>
      </c>
      <c r="F26427" s="40" t="s">
        <v>240</v>
      </c>
      <c r="G26427" s="48">
        <v>26544</v>
      </c>
      <c r="H26427" s="48">
        <v>26029</v>
      </c>
      <c r="I26427" s="48">
        <v>16165</v>
      </c>
      <c r="J26427" s="48">
        <v>-7800</v>
      </c>
      <c r="K26427" s="48">
        <v>16225</v>
      </c>
      <c r="L26427" s="48">
        <v>13</v>
      </c>
      <c r="M26427" s="48">
        <v>8033</v>
      </c>
      <c r="N26427" s="48">
        <v>2268</v>
      </c>
      <c r="O26427" s="48">
        <v>86</v>
      </c>
      <c r="P26427" s="48">
        <v>2360</v>
      </c>
      <c r="Q26427" s="48">
        <v>0</v>
      </c>
      <c r="R26427" s="48">
        <v>2951</v>
      </c>
      <c r="S26427" s="48">
        <v>514</v>
      </c>
      <c r="U26427" s="48">
        <v>-5360</v>
      </c>
      <c r="AC26427" s="48">
        <v>-2563</v>
      </c>
      <c r="AF26427" s="48">
        <v>-2841</v>
      </c>
      <c r="AJ26427" s="48">
        <v>44</v>
      </c>
      <c r="AK26427" s="49">
        <v>-2064</v>
      </c>
      <c r="AL26427" s="49">
        <v>-2440</v>
      </c>
      <c r="AM26427" s="49">
        <v>-60</v>
      </c>
    </row>
    <row r="26428" spans="1:39">
      <c r="A26428" s="37" t="s">
        <v>47</v>
      </c>
      <c r="B26428" s="38">
        <v>43287.416666666664</v>
      </c>
      <c r="C26428" s="39">
        <v>43287</v>
      </c>
      <c r="D26428" s="56">
        <v>3</v>
      </c>
      <c r="E26428" s="38">
        <v>43287.125</v>
      </c>
      <c r="F26428" s="40" t="s">
        <v>240</v>
      </c>
      <c r="G26428" s="48">
        <v>25354</v>
      </c>
      <c r="H26428" s="48">
        <v>24957</v>
      </c>
      <c r="I26428" s="48">
        <v>15535</v>
      </c>
      <c r="J26428" s="48">
        <v>-7565</v>
      </c>
      <c r="K26428" s="48">
        <v>15582</v>
      </c>
      <c r="L26428" s="48">
        <v>13</v>
      </c>
      <c r="M26428" s="48">
        <v>7904</v>
      </c>
      <c r="N26428" s="48">
        <v>2268</v>
      </c>
      <c r="O26428" s="48">
        <v>86</v>
      </c>
      <c r="P26428" s="48">
        <v>2288</v>
      </c>
      <c r="Q26428" s="48">
        <v>0</v>
      </c>
      <c r="R26428" s="48">
        <v>2505</v>
      </c>
      <c r="S26428" s="48">
        <v>518</v>
      </c>
      <c r="U26428" s="48">
        <v>-5304</v>
      </c>
      <c r="AC26428" s="48">
        <v>-2564</v>
      </c>
      <c r="AF26428" s="48">
        <v>-2778</v>
      </c>
      <c r="AJ26428" s="48">
        <v>38</v>
      </c>
      <c r="AK26428" s="49">
        <v>-1857</v>
      </c>
      <c r="AL26428" s="49">
        <v>-2261</v>
      </c>
      <c r="AM26428" s="49">
        <v>-47</v>
      </c>
    </row>
    <row r="26429" spans="1:39">
      <c r="A26429" s="37" t="s">
        <v>47</v>
      </c>
      <c r="B26429" s="38">
        <v>43287.458333333336</v>
      </c>
      <c r="C26429" s="39">
        <v>43287</v>
      </c>
      <c r="D26429" s="56">
        <v>4</v>
      </c>
      <c r="E26429" s="38">
        <v>43287.166666666664</v>
      </c>
      <c r="F26429" s="40" t="s">
        <v>240</v>
      </c>
      <c r="G26429" s="48">
        <v>24734</v>
      </c>
      <c r="H26429" s="48">
        <v>24382</v>
      </c>
      <c r="I26429" s="48">
        <v>15255</v>
      </c>
      <c r="J26429" s="48">
        <v>-7616</v>
      </c>
      <c r="K26429" s="48">
        <v>15300</v>
      </c>
      <c r="L26429" s="48">
        <v>14</v>
      </c>
      <c r="M26429" s="48">
        <v>8015</v>
      </c>
      <c r="N26429" s="48">
        <v>2268</v>
      </c>
      <c r="O26429" s="48">
        <v>87</v>
      </c>
      <c r="P26429" s="48">
        <v>2504</v>
      </c>
      <c r="Q26429" s="48">
        <v>0</v>
      </c>
      <c r="R26429" s="48">
        <v>1891</v>
      </c>
      <c r="S26429" s="48">
        <v>521</v>
      </c>
      <c r="U26429" s="48">
        <v>-5350</v>
      </c>
      <c r="AC26429" s="48">
        <v>-2616</v>
      </c>
      <c r="AF26429" s="48">
        <v>-2774</v>
      </c>
      <c r="AJ26429" s="48">
        <v>40</v>
      </c>
      <c r="AK26429" s="49">
        <v>-1511</v>
      </c>
      <c r="AL26429" s="49">
        <v>-2266</v>
      </c>
      <c r="AM26429" s="49">
        <v>-45</v>
      </c>
    </row>
    <row r="26430" spans="1:39">
      <c r="A26430" s="37" t="s">
        <v>47</v>
      </c>
      <c r="B26430" s="38">
        <v>43287.5</v>
      </c>
      <c r="C26430" s="39">
        <v>43287</v>
      </c>
      <c r="D26430" s="56">
        <v>5</v>
      </c>
      <c r="E26430" s="38">
        <v>43287.208333333336</v>
      </c>
      <c r="F26430" s="40" t="s">
        <v>240</v>
      </c>
      <c r="G26430" s="48">
        <v>24818</v>
      </c>
      <c r="H26430" s="48">
        <v>24509</v>
      </c>
      <c r="I26430" s="48">
        <v>15662</v>
      </c>
      <c r="J26430" s="48">
        <v>-7684</v>
      </c>
      <c r="K26430" s="48">
        <v>15699</v>
      </c>
      <c r="L26430" s="48">
        <v>14</v>
      </c>
      <c r="M26430" s="48">
        <v>8492</v>
      </c>
      <c r="N26430" s="48">
        <v>2267</v>
      </c>
      <c r="O26430" s="48">
        <v>87</v>
      </c>
      <c r="P26430" s="48">
        <v>2823</v>
      </c>
      <c r="Q26430" s="48">
        <v>0</v>
      </c>
      <c r="R26430" s="48">
        <v>1497</v>
      </c>
      <c r="S26430" s="48">
        <v>519</v>
      </c>
      <c r="U26430" s="48">
        <v>-5268</v>
      </c>
      <c r="AC26430" s="48">
        <v>-2596</v>
      </c>
      <c r="AF26430" s="48">
        <v>-2713</v>
      </c>
      <c r="AJ26430" s="48">
        <v>41</v>
      </c>
      <c r="AK26430" s="49">
        <v>-1163</v>
      </c>
      <c r="AL26430" s="49">
        <v>-2416</v>
      </c>
      <c r="AM26430" s="49">
        <v>-37</v>
      </c>
    </row>
    <row r="26431" spans="1:39">
      <c r="A26431" s="37" t="s">
        <v>47</v>
      </c>
      <c r="B26431" s="38">
        <v>43287.541666666664</v>
      </c>
      <c r="C26431" s="39">
        <v>43287</v>
      </c>
      <c r="D26431" s="56">
        <v>6</v>
      </c>
      <c r="E26431" s="38">
        <v>43287.25</v>
      </c>
      <c r="F26431" s="40" t="s">
        <v>240</v>
      </c>
      <c r="G26431" s="48">
        <v>25637</v>
      </c>
      <c r="H26431" s="48">
        <v>25362</v>
      </c>
      <c r="I26431" s="48">
        <v>16130</v>
      </c>
      <c r="J26431" s="48">
        <v>-8086</v>
      </c>
      <c r="K26431" s="48">
        <v>16149</v>
      </c>
      <c r="L26431" s="48">
        <v>11</v>
      </c>
      <c r="M26431" s="48">
        <v>8880</v>
      </c>
      <c r="N26431" s="48">
        <v>2268</v>
      </c>
      <c r="O26431" s="48">
        <v>87</v>
      </c>
      <c r="P26431" s="48">
        <v>2918</v>
      </c>
      <c r="Q26431" s="48">
        <v>135</v>
      </c>
      <c r="R26431" s="48">
        <v>1331</v>
      </c>
      <c r="S26431" s="48">
        <v>519</v>
      </c>
      <c r="U26431" s="48">
        <v>-5270</v>
      </c>
      <c r="AC26431" s="48">
        <v>-2534</v>
      </c>
      <c r="AF26431" s="48">
        <v>-2768</v>
      </c>
      <c r="AJ26431" s="48">
        <v>32</v>
      </c>
      <c r="AK26431" s="49">
        <v>-1146</v>
      </c>
      <c r="AL26431" s="49">
        <v>-2816</v>
      </c>
      <c r="AM26431" s="49">
        <v>-19</v>
      </c>
    </row>
    <row r="26432" spans="1:39">
      <c r="A26432" s="37" t="s">
        <v>47</v>
      </c>
      <c r="B26432" s="38">
        <v>43287.583333333336</v>
      </c>
      <c r="C26432" s="39">
        <v>43287</v>
      </c>
      <c r="D26432" s="56">
        <v>7</v>
      </c>
      <c r="E26432" s="38">
        <v>43287.291666666664</v>
      </c>
      <c r="F26432" s="40" t="s">
        <v>240</v>
      </c>
      <c r="G26432" s="48">
        <v>27060</v>
      </c>
      <c r="H26432" s="48">
        <v>26449</v>
      </c>
      <c r="I26432" s="48">
        <v>18281</v>
      </c>
      <c r="J26432" s="48">
        <v>-8052</v>
      </c>
      <c r="K26432" s="48">
        <v>18291</v>
      </c>
      <c r="L26432" s="48">
        <v>13</v>
      </c>
      <c r="M26432" s="48">
        <v>8767</v>
      </c>
      <c r="N26432" s="48">
        <v>2267</v>
      </c>
      <c r="O26432" s="48">
        <v>81</v>
      </c>
      <c r="P26432" s="48">
        <v>2840</v>
      </c>
      <c r="Q26432" s="48">
        <v>2813</v>
      </c>
      <c r="R26432" s="48">
        <v>999</v>
      </c>
      <c r="S26432" s="48">
        <v>511</v>
      </c>
      <c r="U26432" s="48">
        <v>-4820</v>
      </c>
      <c r="AC26432" s="48">
        <v>-2179</v>
      </c>
      <c r="AF26432" s="48">
        <v>-2691</v>
      </c>
      <c r="AJ26432" s="48">
        <v>50</v>
      </c>
      <c r="AK26432" s="49">
        <v>-116</v>
      </c>
      <c r="AL26432" s="49">
        <v>-3232</v>
      </c>
      <c r="AM26432" s="49">
        <v>-10</v>
      </c>
    </row>
    <row r="26433" spans="1:39">
      <c r="A26433" s="37" t="s">
        <v>47</v>
      </c>
      <c r="B26433" s="38">
        <v>43287.625</v>
      </c>
      <c r="C26433" s="39">
        <v>43287</v>
      </c>
      <c r="D26433" s="56">
        <v>8</v>
      </c>
      <c r="E26433" s="38">
        <v>43287.333333333336</v>
      </c>
      <c r="F26433" s="40" t="s">
        <v>240</v>
      </c>
      <c r="G26433" s="48">
        <v>29007</v>
      </c>
      <c r="H26433" s="48">
        <v>28179</v>
      </c>
      <c r="I26433" s="48">
        <v>20577</v>
      </c>
      <c r="J26433" s="48">
        <v>-7802</v>
      </c>
      <c r="K26433" s="48">
        <v>20658</v>
      </c>
      <c r="L26433" s="48">
        <v>12</v>
      </c>
      <c r="M26433" s="48">
        <v>8388</v>
      </c>
      <c r="N26433" s="48">
        <v>2268</v>
      </c>
      <c r="O26433" s="48">
        <v>87</v>
      </c>
      <c r="P26433" s="48">
        <v>2425</v>
      </c>
      <c r="Q26433" s="48">
        <v>6206</v>
      </c>
      <c r="R26433" s="48">
        <v>695</v>
      </c>
      <c r="S26433" s="48">
        <v>577</v>
      </c>
      <c r="U26433" s="48">
        <v>-4727</v>
      </c>
      <c r="AC26433" s="48">
        <v>-2256</v>
      </c>
      <c r="AF26433" s="48">
        <v>-2520</v>
      </c>
      <c r="AJ26433" s="48">
        <v>49</v>
      </c>
      <c r="AK26433" s="49">
        <v>200</v>
      </c>
      <c r="AL26433" s="49">
        <v>-3075</v>
      </c>
      <c r="AM26433" s="49">
        <v>-81</v>
      </c>
    </row>
    <row r="26434" spans="1:39">
      <c r="A26434" s="37" t="s">
        <v>47</v>
      </c>
      <c r="B26434" s="38">
        <v>43287.666666666664</v>
      </c>
      <c r="C26434" s="39">
        <v>43287</v>
      </c>
      <c r="D26434" s="56">
        <v>9</v>
      </c>
      <c r="E26434" s="38">
        <v>43287.375</v>
      </c>
      <c r="F26434" s="40" t="s">
        <v>240</v>
      </c>
      <c r="G26434" s="48">
        <v>30607</v>
      </c>
      <c r="H26434" s="48">
        <v>30041</v>
      </c>
      <c r="I26434" s="48">
        <v>22624</v>
      </c>
      <c r="J26434" s="48">
        <v>-7638</v>
      </c>
      <c r="K26434" s="48">
        <v>22657</v>
      </c>
      <c r="L26434" s="48">
        <v>11</v>
      </c>
      <c r="M26434" s="48">
        <v>8980</v>
      </c>
      <c r="N26434" s="48">
        <v>2268</v>
      </c>
      <c r="O26434" s="48">
        <v>85</v>
      </c>
      <c r="P26434" s="48">
        <v>2340</v>
      </c>
      <c r="Q26434" s="48">
        <v>7983</v>
      </c>
      <c r="R26434" s="48">
        <v>485</v>
      </c>
      <c r="S26434" s="48">
        <v>505</v>
      </c>
      <c r="U26434" s="48">
        <v>-4668</v>
      </c>
      <c r="AC26434" s="48">
        <v>-2213</v>
      </c>
      <c r="AF26434" s="48">
        <v>-2503</v>
      </c>
      <c r="AJ26434" s="48">
        <v>48</v>
      </c>
      <c r="AK26434" s="49">
        <v>221</v>
      </c>
      <c r="AL26434" s="49">
        <v>-2970</v>
      </c>
      <c r="AM26434" s="49">
        <v>-33</v>
      </c>
    </row>
    <row r="26435" spans="1:39">
      <c r="A26435" s="37" t="s">
        <v>47</v>
      </c>
      <c r="B26435" s="38">
        <v>43287.708333333336</v>
      </c>
      <c r="C26435" s="39">
        <v>43287</v>
      </c>
      <c r="D26435" s="56">
        <v>10</v>
      </c>
      <c r="E26435" s="38">
        <v>43287.416666666664</v>
      </c>
      <c r="F26435" s="40" t="s">
        <v>240</v>
      </c>
      <c r="G26435" s="48">
        <v>32367</v>
      </c>
      <c r="H26435" s="48">
        <v>32048</v>
      </c>
      <c r="I26435" s="48">
        <v>24530</v>
      </c>
      <c r="J26435" s="48">
        <v>-7791</v>
      </c>
      <c r="K26435" s="48">
        <v>24531</v>
      </c>
      <c r="L26435" s="48">
        <v>11</v>
      </c>
      <c r="M26435" s="48">
        <v>10048</v>
      </c>
      <c r="N26435" s="48">
        <v>2264</v>
      </c>
      <c r="O26435" s="48">
        <v>86</v>
      </c>
      <c r="P26435" s="48">
        <v>2425</v>
      </c>
      <c r="Q26435" s="48">
        <v>8901</v>
      </c>
      <c r="R26435" s="48">
        <v>292</v>
      </c>
      <c r="S26435" s="48">
        <v>504</v>
      </c>
      <c r="U26435" s="48">
        <v>-4658</v>
      </c>
      <c r="AC26435" s="48">
        <v>-1974</v>
      </c>
      <c r="AF26435" s="48">
        <v>-2820</v>
      </c>
      <c r="AJ26435" s="48">
        <v>136</v>
      </c>
      <c r="AK26435" s="49">
        <v>273</v>
      </c>
      <c r="AL26435" s="49">
        <v>-3133</v>
      </c>
      <c r="AM26435" s="49">
        <v>-1</v>
      </c>
    </row>
    <row r="26436" spans="1:39">
      <c r="A26436" s="37" t="s">
        <v>47</v>
      </c>
      <c r="B26436" s="38">
        <v>43287.75</v>
      </c>
      <c r="C26436" s="39">
        <v>43287</v>
      </c>
      <c r="D26436" s="56">
        <v>11</v>
      </c>
      <c r="E26436" s="38">
        <v>43287.458333333336</v>
      </c>
      <c r="F26436" s="40" t="s">
        <v>240</v>
      </c>
      <c r="G26436" s="48">
        <v>34495</v>
      </c>
      <c r="H26436" s="48">
        <v>34376</v>
      </c>
      <c r="I26436" s="48">
        <v>26466</v>
      </c>
      <c r="J26436" s="48">
        <v>-8273</v>
      </c>
      <c r="K26436" s="48">
        <v>26466</v>
      </c>
      <c r="L26436" s="48">
        <v>10</v>
      </c>
      <c r="M26436" s="48">
        <v>11361</v>
      </c>
      <c r="N26436" s="48">
        <v>2265</v>
      </c>
      <c r="O26436" s="48">
        <v>85</v>
      </c>
      <c r="P26436" s="48">
        <v>2521</v>
      </c>
      <c r="Q26436" s="48">
        <v>9431</v>
      </c>
      <c r="R26436" s="48">
        <v>269</v>
      </c>
      <c r="S26436" s="48">
        <v>524</v>
      </c>
      <c r="U26436" s="48">
        <v>-4862</v>
      </c>
      <c r="AC26436" s="48">
        <v>-1956</v>
      </c>
      <c r="AF26436" s="48">
        <v>-3026</v>
      </c>
      <c r="AJ26436" s="48">
        <v>120</v>
      </c>
      <c r="AK26436" s="49">
        <v>363</v>
      </c>
      <c r="AL26436" s="49">
        <v>-3411</v>
      </c>
      <c r="AM26436" s="49">
        <v>0</v>
      </c>
    </row>
    <row r="26437" spans="1:39">
      <c r="A26437" s="37" t="s">
        <v>47</v>
      </c>
      <c r="B26437" s="38">
        <v>43287.791666666664</v>
      </c>
      <c r="C26437" s="39">
        <v>43287</v>
      </c>
      <c r="D26437" s="56">
        <v>12</v>
      </c>
      <c r="E26437" s="38">
        <v>43287.5</v>
      </c>
      <c r="F26437" s="40" t="s">
        <v>240</v>
      </c>
      <c r="G26437" s="48">
        <v>36731</v>
      </c>
      <c r="H26437" s="48">
        <v>36697</v>
      </c>
      <c r="I26437" s="48">
        <v>28709</v>
      </c>
      <c r="J26437" s="48">
        <v>-8382</v>
      </c>
      <c r="K26437" s="48">
        <v>28766</v>
      </c>
      <c r="L26437" s="48">
        <v>10</v>
      </c>
      <c r="M26437" s="48">
        <v>13211</v>
      </c>
      <c r="N26437" s="48">
        <v>2267</v>
      </c>
      <c r="O26437" s="48">
        <v>86</v>
      </c>
      <c r="P26437" s="48">
        <v>2610</v>
      </c>
      <c r="Q26437" s="48">
        <v>9578</v>
      </c>
      <c r="R26437" s="48">
        <v>481</v>
      </c>
      <c r="S26437" s="48">
        <v>523</v>
      </c>
      <c r="U26437" s="48">
        <v>-4749</v>
      </c>
      <c r="AC26437" s="48">
        <v>-1850</v>
      </c>
      <c r="AF26437" s="48">
        <v>-3100</v>
      </c>
      <c r="AJ26437" s="48">
        <v>201</v>
      </c>
      <c r="AK26437" s="49">
        <v>394</v>
      </c>
      <c r="AL26437" s="49">
        <v>-3633</v>
      </c>
      <c r="AM26437" s="49">
        <v>-57</v>
      </c>
    </row>
    <row r="26438" spans="1:39">
      <c r="A26438" s="37" t="s">
        <v>47</v>
      </c>
      <c r="B26438" s="38">
        <v>43287.833333333336</v>
      </c>
      <c r="C26438" s="39">
        <v>43287</v>
      </c>
      <c r="D26438" s="56">
        <v>13</v>
      </c>
      <c r="E26438" s="38">
        <v>43287.541666666664</v>
      </c>
      <c r="F26438" s="40" t="s">
        <v>240</v>
      </c>
      <c r="G26438" s="48">
        <v>39045</v>
      </c>
      <c r="H26438" s="48">
        <v>38860</v>
      </c>
      <c r="I26438" s="48">
        <v>31000</v>
      </c>
      <c r="J26438" s="48">
        <v>-8618</v>
      </c>
      <c r="K26438" s="48">
        <v>31028</v>
      </c>
      <c r="L26438" s="48">
        <v>10</v>
      </c>
      <c r="M26438" s="48">
        <v>15149</v>
      </c>
      <c r="N26438" s="48">
        <v>2268</v>
      </c>
      <c r="O26438" s="48">
        <v>85</v>
      </c>
      <c r="P26438" s="48">
        <v>3193</v>
      </c>
      <c r="Q26438" s="48">
        <v>9511</v>
      </c>
      <c r="R26438" s="48">
        <v>309</v>
      </c>
      <c r="S26438" s="48">
        <v>503</v>
      </c>
      <c r="U26438" s="48">
        <v>-4909</v>
      </c>
      <c r="AC26438" s="48">
        <v>-1925</v>
      </c>
      <c r="AF26438" s="48">
        <v>-3236</v>
      </c>
      <c r="AJ26438" s="48">
        <v>252</v>
      </c>
      <c r="AK26438" s="49">
        <v>758</v>
      </c>
      <c r="AL26438" s="49">
        <v>-3709</v>
      </c>
      <c r="AM26438" s="49">
        <v>-28</v>
      </c>
    </row>
    <row r="26439" spans="1:39">
      <c r="A26439" s="37" t="s">
        <v>47</v>
      </c>
      <c r="B26439" s="38">
        <v>43287.875</v>
      </c>
      <c r="C26439" s="39">
        <v>43287</v>
      </c>
      <c r="D26439" s="56">
        <v>14</v>
      </c>
      <c r="E26439" s="38">
        <v>43287.583333333336</v>
      </c>
      <c r="F26439" s="40" t="s">
        <v>240</v>
      </c>
      <c r="G26439" s="48">
        <v>41569</v>
      </c>
      <c r="H26439" s="48">
        <v>41248</v>
      </c>
      <c r="I26439" s="48">
        <v>33273</v>
      </c>
      <c r="J26439" s="48">
        <v>-8355</v>
      </c>
      <c r="K26439" s="48">
        <v>33274</v>
      </c>
      <c r="L26439" s="48">
        <v>11</v>
      </c>
      <c r="M26439" s="48">
        <v>16984</v>
      </c>
      <c r="N26439" s="48">
        <v>2269</v>
      </c>
      <c r="O26439" s="48">
        <v>86</v>
      </c>
      <c r="P26439" s="48">
        <v>3570</v>
      </c>
      <c r="Q26439" s="48">
        <v>9402</v>
      </c>
      <c r="R26439" s="48">
        <v>435</v>
      </c>
      <c r="S26439" s="48">
        <v>517</v>
      </c>
      <c r="U26439" s="48">
        <v>-4628</v>
      </c>
      <c r="AC26439" s="48">
        <v>-1924</v>
      </c>
      <c r="AF26439" s="48">
        <v>-3022</v>
      </c>
      <c r="AJ26439" s="48">
        <v>318</v>
      </c>
      <c r="AK26439" s="49">
        <v>380</v>
      </c>
      <c r="AL26439" s="49">
        <v>-3727</v>
      </c>
      <c r="AM26439" s="49">
        <v>-1</v>
      </c>
    </row>
    <row r="26440" spans="1:39">
      <c r="A26440" s="37" t="s">
        <v>47</v>
      </c>
      <c r="B26440" s="38">
        <v>43287.916666666664</v>
      </c>
      <c r="C26440" s="39">
        <v>43287</v>
      </c>
      <c r="D26440" s="56">
        <v>15</v>
      </c>
      <c r="E26440" s="38">
        <v>43287.625</v>
      </c>
      <c r="F26440" s="40" t="s">
        <v>240</v>
      </c>
      <c r="G26440" s="48">
        <v>43814</v>
      </c>
      <c r="H26440" s="48">
        <v>43305</v>
      </c>
      <c r="I26440" s="48">
        <v>34892</v>
      </c>
      <c r="J26440" s="48">
        <v>-9091</v>
      </c>
      <c r="K26440" s="48">
        <v>34949</v>
      </c>
      <c r="L26440" s="48">
        <v>11</v>
      </c>
      <c r="M26440" s="48">
        <v>18458</v>
      </c>
      <c r="N26440" s="48">
        <v>2272</v>
      </c>
      <c r="O26440" s="48">
        <v>85</v>
      </c>
      <c r="P26440" s="48">
        <v>4016</v>
      </c>
      <c r="Q26440" s="48">
        <v>8785</v>
      </c>
      <c r="R26440" s="48">
        <v>806</v>
      </c>
      <c r="S26440" s="48">
        <v>516</v>
      </c>
      <c r="U26440" s="48">
        <v>-5157</v>
      </c>
      <c r="AC26440" s="48">
        <v>-2361</v>
      </c>
      <c r="AF26440" s="48">
        <v>-3082</v>
      </c>
      <c r="AJ26440" s="48">
        <v>286</v>
      </c>
      <c r="AK26440" s="49">
        <v>678</v>
      </c>
      <c r="AL26440" s="49">
        <v>-3934</v>
      </c>
      <c r="AM26440" s="49">
        <v>-57</v>
      </c>
    </row>
    <row r="26441" spans="1:39">
      <c r="A26441" s="37" t="s">
        <v>47</v>
      </c>
      <c r="B26441" s="38">
        <v>43287.958333333336</v>
      </c>
      <c r="C26441" s="39">
        <v>43287</v>
      </c>
      <c r="D26441" s="56">
        <v>16</v>
      </c>
      <c r="E26441" s="38">
        <v>43287.666666666664</v>
      </c>
      <c r="F26441" s="40" t="s">
        <v>240</v>
      </c>
      <c r="G26441" s="48">
        <v>45760</v>
      </c>
      <c r="H26441" s="48">
        <v>45022</v>
      </c>
      <c r="I26441" s="48">
        <v>36099</v>
      </c>
      <c r="J26441" s="48">
        <v>-8621</v>
      </c>
      <c r="K26441" s="48">
        <v>36116</v>
      </c>
      <c r="L26441" s="48">
        <v>9</v>
      </c>
      <c r="M26441" s="48">
        <v>18591</v>
      </c>
      <c r="N26441" s="48">
        <v>2272</v>
      </c>
      <c r="O26441" s="48">
        <v>85</v>
      </c>
      <c r="P26441" s="48">
        <v>4421</v>
      </c>
      <c r="Q26441" s="48">
        <v>8766</v>
      </c>
      <c r="R26441" s="48">
        <v>1473</v>
      </c>
      <c r="S26441" s="48">
        <v>499</v>
      </c>
      <c r="U26441" s="48">
        <v>-4831</v>
      </c>
      <c r="AC26441" s="48">
        <v>-2140</v>
      </c>
      <c r="AF26441" s="48">
        <v>-3008</v>
      </c>
      <c r="AJ26441" s="48">
        <v>317</v>
      </c>
      <c r="AK26441" s="49">
        <v>-302</v>
      </c>
      <c r="AL26441" s="49">
        <v>-3790</v>
      </c>
      <c r="AM26441" s="49">
        <v>-17</v>
      </c>
    </row>
    <row r="26442" spans="1:39">
      <c r="A26442" s="37" t="s">
        <v>47</v>
      </c>
      <c r="B26442" s="38">
        <v>43288</v>
      </c>
      <c r="C26442" s="39">
        <v>43287</v>
      </c>
      <c r="D26442" s="56">
        <v>17</v>
      </c>
      <c r="E26442" s="38">
        <v>43287.708333333336</v>
      </c>
      <c r="F26442" s="40" t="s">
        <v>240</v>
      </c>
      <c r="G26442" s="48">
        <v>46969</v>
      </c>
      <c r="H26442" s="48">
        <v>46164</v>
      </c>
      <c r="I26442" s="48">
        <v>36767</v>
      </c>
      <c r="J26442" s="48">
        <v>-9118</v>
      </c>
      <c r="K26442" s="48">
        <v>36769</v>
      </c>
      <c r="L26442" s="48">
        <v>10</v>
      </c>
      <c r="M26442" s="48">
        <v>19007</v>
      </c>
      <c r="N26442" s="48">
        <v>2272</v>
      </c>
      <c r="O26442" s="48">
        <v>85</v>
      </c>
      <c r="P26442" s="48">
        <v>4779</v>
      </c>
      <c r="Q26442" s="48">
        <v>7885</v>
      </c>
      <c r="R26442" s="48">
        <v>2225</v>
      </c>
      <c r="S26442" s="48">
        <v>506</v>
      </c>
      <c r="U26442" s="48">
        <v>-5211</v>
      </c>
      <c r="AC26442" s="48">
        <v>-2317</v>
      </c>
      <c r="AF26442" s="48">
        <v>-3139</v>
      </c>
      <c r="AJ26442" s="48">
        <v>245</v>
      </c>
      <c r="AK26442" s="49">
        <v>-279</v>
      </c>
      <c r="AL26442" s="49">
        <v>-3907</v>
      </c>
      <c r="AM26442" s="49">
        <v>-2</v>
      </c>
    </row>
    <row r="26443" spans="1:39">
      <c r="A26443" s="37" t="s">
        <v>47</v>
      </c>
      <c r="B26443" s="38">
        <v>43288.041666666664</v>
      </c>
      <c r="C26443" s="39">
        <v>43287</v>
      </c>
      <c r="D26443" s="56">
        <v>18</v>
      </c>
      <c r="E26443" s="38">
        <v>43287.75</v>
      </c>
      <c r="F26443" s="40" t="s">
        <v>240</v>
      </c>
      <c r="G26443" s="48">
        <v>47149</v>
      </c>
      <c r="H26443" s="48">
        <v>46439</v>
      </c>
      <c r="I26443" s="48">
        <v>35852</v>
      </c>
      <c r="J26443" s="48">
        <v>-8895</v>
      </c>
      <c r="K26443" s="48">
        <v>35851</v>
      </c>
      <c r="L26443" s="48">
        <v>10</v>
      </c>
      <c r="M26443" s="48">
        <v>19539</v>
      </c>
      <c r="N26443" s="48">
        <v>2273</v>
      </c>
      <c r="O26443" s="48">
        <v>85</v>
      </c>
      <c r="P26443" s="48">
        <v>5113</v>
      </c>
      <c r="Q26443" s="48">
        <v>5637</v>
      </c>
      <c r="R26443" s="48">
        <v>2694</v>
      </c>
      <c r="S26443" s="48">
        <v>500</v>
      </c>
      <c r="U26443" s="48">
        <v>-5239</v>
      </c>
      <c r="AC26443" s="48">
        <v>-2215</v>
      </c>
      <c r="AF26443" s="48">
        <v>-3312</v>
      </c>
      <c r="AJ26443" s="48">
        <v>288</v>
      </c>
      <c r="AK26443" s="49">
        <v>-1692</v>
      </c>
      <c r="AL26443" s="49">
        <v>-3656</v>
      </c>
      <c r="AM26443" s="49">
        <v>1</v>
      </c>
    </row>
    <row r="26444" spans="1:39">
      <c r="A26444" s="37" t="s">
        <v>47</v>
      </c>
      <c r="B26444" s="38">
        <v>43288.083333333336</v>
      </c>
      <c r="C26444" s="39">
        <v>43287</v>
      </c>
      <c r="D26444" s="56">
        <v>19</v>
      </c>
      <c r="E26444" s="38">
        <v>43287.791666666664</v>
      </c>
      <c r="F26444" s="40" t="s">
        <v>240</v>
      </c>
      <c r="G26444" s="48">
        <v>45898</v>
      </c>
      <c r="H26444" s="48">
        <v>46204</v>
      </c>
      <c r="I26444" s="48">
        <v>34718</v>
      </c>
      <c r="J26444" s="48">
        <v>-9454</v>
      </c>
      <c r="K26444" s="48">
        <v>34735</v>
      </c>
      <c r="L26444" s="48">
        <v>12</v>
      </c>
      <c r="M26444" s="48">
        <v>21831</v>
      </c>
      <c r="N26444" s="48">
        <v>2274</v>
      </c>
      <c r="O26444" s="48">
        <v>85</v>
      </c>
      <c r="P26444" s="48">
        <v>5290</v>
      </c>
      <c r="Q26444" s="48">
        <v>2027</v>
      </c>
      <c r="R26444" s="48">
        <v>2727</v>
      </c>
      <c r="S26444" s="48">
        <v>489</v>
      </c>
      <c r="U26444" s="48">
        <v>-5655</v>
      </c>
      <c r="AC26444" s="48">
        <v>-2435</v>
      </c>
      <c r="AF26444" s="48">
        <v>-3525</v>
      </c>
      <c r="AJ26444" s="48">
        <v>305</v>
      </c>
      <c r="AK26444" s="49">
        <v>-2032</v>
      </c>
      <c r="AL26444" s="49">
        <v>-3799</v>
      </c>
      <c r="AM26444" s="49">
        <v>-17</v>
      </c>
    </row>
    <row r="26445" spans="1:39">
      <c r="A26445" s="37" t="s">
        <v>47</v>
      </c>
      <c r="B26445" s="38">
        <v>43288.125</v>
      </c>
      <c r="C26445" s="39">
        <v>43287</v>
      </c>
      <c r="D26445" s="56">
        <v>20</v>
      </c>
      <c r="E26445" s="38">
        <v>43287.833333333336</v>
      </c>
      <c r="F26445" s="40" t="s">
        <v>240</v>
      </c>
      <c r="G26445" s="48">
        <v>44012</v>
      </c>
      <c r="H26445" s="48">
        <v>45167</v>
      </c>
      <c r="I26445" s="48">
        <v>32684</v>
      </c>
      <c r="J26445" s="48">
        <v>-9616</v>
      </c>
      <c r="K26445" s="48">
        <v>32685</v>
      </c>
      <c r="L26445" s="48">
        <v>12</v>
      </c>
      <c r="M26445" s="48">
        <v>21924</v>
      </c>
      <c r="N26445" s="48">
        <v>2272</v>
      </c>
      <c r="O26445" s="48">
        <v>83</v>
      </c>
      <c r="P26445" s="48">
        <v>5194</v>
      </c>
      <c r="Q26445" s="48">
        <v>15</v>
      </c>
      <c r="R26445" s="48">
        <v>2678</v>
      </c>
      <c r="S26445" s="48">
        <v>507</v>
      </c>
      <c r="U26445" s="48">
        <v>-5667</v>
      </c>
      <c r="AC26445" s="48">
        <v>-2201</v>
      </c>
      <c r="AF26445" s="48">
        <v>-3731</v>
      </c>
      <c r="AJ26445" s="48">
        <v>265</v>
      </c>
      <c r="AK26445" s="49">
        <v>-2867</v>
      </c>
      <c r="AL26445" s="49">
        <v>-3949</v>
      </c>
      <c r="AM26445" s="49">
        <v>-1</v>
      </c>
    </row>
    <row r="26446" spans="1:39">
      <c r="A26446" s="37" t="s">
        <v>47</v>
      </c>
      <c r="B26446" s="38">
        <v>43288.166666666664</v>
      </c>
      <c r="C26446" s="39">
        <v>43287</v>
      </c>
      <c r="D26446" s="56">
        <v>21</v>
      </c>
      <c r="E26446" s="38">
        <v>43287.875</v>
      </c>
      <c r="F26446" s="40" t="s">
        <v>240</v>
      </c>
      <c r="G26446" s="48">
        <v>42714</v>
      </c>
      <c r="H26446" s="48">
        <v>43834</v>
      </c>
      <c r="I26446" s="48">
        <v>31109</v>
      </c>
      <c r="J26446" s="48">
        <v>-9657</v>
      </c>
      <c r="K26446" s="48">
        <v>31160</v>
      </c>
      <c r="L26446" s="48">
        <v>13</v>
      </c>
      <c r="M26446" s="48">
        <v>20323</v>
      </c>
      <c r="N26446" s="48">
        <v>2271</v>
      </c>
      <c r="O26446" s="48">
        <v>85</v>
      </c>
      <c r="P26446" s="48">
        <v>5123</v>
      </c>
      <c r="Q26446" s="48">
        <v>12</v>
      </c>
      <c r="R26446" s="48">
        <v>2831</v>
      </c>
      <c r="S26446" s="48">
        <v>502</v>
      </c>
      <c r="U26446" s="48">
        <v>-5496</v>
      </c>
      <c r="AC26446" s="48">
        <v>-2027</v>
      </c>
      <c r="AF26446" s="48">
        <v>-3788</v>
      </c>
      <c r="AJ26446" s="48">
        <v>319</v>
      </c>
      <c r="AK26446" s="49">
        <v>-3068</v>
      </c>
      <c r="AL26446" s="49">
        <v>-4161</v>
      </c>
      <c r="AM26446" s="49">
        <v>-51</v>
      </c>
    </row>
    <row r="26447" spans="1:39">
      <c r="A26447" s="37" t="s">
        <v>47</v>
      </c>
      <c r="B26447" s="38">
        <v>43288.208333333336</v>
      </c>
      <c r="C26447" s="39">
        <v>43287</v>
      </c>
      <c r="D26447" s="56">
        <v>22</v>
      </c>
      <c r="E26447" s="38">
        <v>43287.916666666664</v>
      </c>
      <c r="F26447" s="40" t="s">
        <v>240</v>
      </c>
      <c r="G26447" s="48">
        <v>40645</v>
      </c>
      <c r="H26447" s="48">
        <v>42173</v>
      </c>
      <c r="I26447" s="48">
        <v>27654</v>
      </c>
      <c r="J26447" s="48">
        <v>-10692</v>
      </c>
      <c r="K26447" s="48">
        <v>27694</v>
      </c>
      <c r="L26447" s="48">
        <v>13</v>
      </c>
      <c r="M26447" s="48">
        <v>17161</v>
      </c>
      <c r="N26447" s="48">
        <v>2269</v>
      </c>
      <c r="O26447" s="48">
        <v>86</v>
      </c>
      <c r="P26447" s="48">
        <v>4784</v>
      </c>
      <c r="Q26447" s="48">
        <v>0</v>
      </c>
      <c r="R26447" s="48">
        <v>2894</v>
      </c>
      <c r="S26447" s="48">
        <v>487</v>
      </c>
      <c r="U26447" s="48">
        <v>-6197</v>
      </c>
      <c r="AC26447" s="48">
        <v>-2317</v>
      </c>
      <c r="AF26447" s="48">
        <v>-4141</v>
      </c>
      <c r="AJ26447" s="48">
        <v>261</v>
      </c>
      <c r="AK26447" s="49">
        <v>-3827</v>
      </c>
      <c r="AL26447" s="49">
        <v>-4495</v>
      </c>
      <c r="AM26447" s="49">
        <v>-40</v>
      </c>
    </row>
    <row r="26448" spans="1:39">
      <c r="A26448" s="37" t="s">
        <v>47</v>
      </c>
      <c r="B26448" s="38">
        <v>43288.25</v>
      </c>
      <c r="C26448" s="39">
        <v>43287</v>
      </c>
      <c r="D26448" s="56">
        <v>23</v>
      </c>
      <c r="E26448" s="38">
        <v>43287.958333333336</v>
      </c>
      <c r="F26448" s="40" t="s">
        <v>240</v>
      </c>
      <c r="G26448" s="48">
        <v>37223</v>
      </c>
      <c r="H26448" s="48">
        <v>38930</v>
      </c>
      <c r="I26448" s="48">
        <v>24638</v>
      </c>
      <c r="J26448" s="48">
        <v>-10573</v>
      </c>
      <c r="K26448" s="48">
        <v>24677</v>
      </c>
      <c r="L26448" s="48">
        <v>13</v>
      </c>
      <c r="M26448" s="48">
        <v>15235</v>
      </c>
      <c r="N26448" s="48">
        <v>2272</v>
      </c>
      <c r="O26448" s="48">
        <v>84</v>
      </c>
      <c r="P26448" s="48">
        <v>3696</v>
      </c>
      <c r="Q26448" s="48">
        <v>0</v>
      </c>
      <c r="R26448" s="48">
        <v>2880</v>
      </c>
      <c r="S26448" s="48">
        <v>497</v>
      </c>
      <c r="U26448" s="48">
        <v>-6100</v>
      </c>
      <c r="AC26448" s="48">
        <v>-2396</v>
      </c>
      <c r="AF26448" s="48">
        <v>-3932</v>
      </c>
      <c r="AJ26448" s="48">
        <v>228</v>
      </c>
      <c r="AK26448" s="49">
        <v>-3719</v>
      </c>
      <c r="AL26448" s="49">
        <v>-4473</v>
      </c>
      <c r="AM26448" s="49">
        <v>-39</v>
      </c>
    </row>
    <row r="26449" spans="1:39">
      <c r="A26449" s="37" t="s">
        <v>47</v>
      </c>
      <c r="B26449" s="38">
        <v>43288.291666666664</v>
      </c>
      <c r="C26449" s="39">
        <v>43287</v>
      </c>
      <c r="D26449" s="56">
        <v>24</v>
      </c>
      <c r="E26449" s="38">
        <v>43288</v>
      </c>
      <c r="F26449" s="40" t="s">
        <v>240</v>
      </c>
      <c r="G26449" s="48">
        <v>33657</v>
      </c>
      <c r="H26449" s="48">
        <v>35557</v>
      </c>
      <c r="I26449" s="48">
        <v>22380</v>
      </c>
      <c r="J26449" s="48">
        <v>-10471</v>
      </c>
      <c r="K26449" s="48">
        <v>22420</v>
      </c>
      <c r="L26449" s="48">
        <v>13</v>
      </c>
      <c r="M26449" s="48">
        <v>13510</v>
      </c>
      <c r="N26449" s="48">
        <v>2270</v>
      </c>
      <c r="O26449" s="48">
        <v>85</v>
      </c>
      <c r="P26449" s="48">
        <v>3077</v>
      </c>
      <c r="Q26449" s="48">
        <v>0</v>
      </c>
      <c r="R26449" s="48">
        <v>2943</v>
      </c>
      <c r="S26449" s="48">
        <v>522</v>
      </c>
      <c r="U26449" s="48">
        <v>-6078</v>
      </c>
      <c r="AC26449" s="48">
        <v>-2506</v>
      </c>
      <c r="AF26449" s="48">
        <v>-3728</v>
      </c>
      <c r="AJ26449" s="48">
        <v>156</v>
      </c>
      <c r="AK26449" s="49">
        <v>-2706</v>
      </c>
      <c r="AL26449" s="49">
        <v>-4393</v>
      </c>
      <c r="AM26449" s="49">
        <v>-40</v>
      </c>
    </row>
    <row r="26450" spans="1:39">
      <c r="A26450" s="37" t="s">
        <v>47</v>
      </c>
      <c r="B26450" s="38">
        <v>43288.333333333336</v>
      </c>
      <c r="C26450" s="39">
        <v>43288</v>
      </c>
      <c r="D26450" s="56">
        <v>1</v>
      </c>
      <c r="E26450" s="38">
        <v>43288.041666666664</v>
      </c>
      <c r="F26450" s="40" t="s">
        <v>240</v>
      </c>
      <c r="G26450" s="48">
        <v>31894</v>
      </c>
      <c r="H26450" s="48">
        <v>32597</v>
      </c>
      <c r="I26450" s="48">
        <v>20438</v>
      </c>
      <c r="J26450" s="48">
        <v>-9371</v>
      </c>
      <c r="K26450" s="48">
        <v>20477</v>
      </c>
      <c r="L26450" s="48">
        <v>12</v>
      </c>
      <c r="M26450" s="48">
        <v>12162</v>
      </c>
      <c r="N26450" s="48">
        <v>2270</v>
      </c>
      <c r="O26450" s="48">
        <v>86</v>
      </c>
      <c r="P26450" s="48">
        <v>2682</v>
      </c>
      <c r="Q26450" s="48">
        <v>0</v>
      </c>
      <c r="R26450" s="48">
        <v>2783</v>
      </c>
      <c r="S26450" s="48">
        <v>482</v>
      </c>
      <c r="U26450" s="48">
        <v>-5505</v>
      </c>
      <c r="AC26450" s="48">
        <v>-2247</v>
      </c>
      <c r="AF26450" s="48">
        <v>-3307</v>
      </c>
      <c r="AJ26450" s="48">
        <v>49</v>
      </c>
      <c r="AK26450" s="49">
        <v>-2788</v>
      </c>
      <c r="AL26450" s="49">
        <v>-3866</v>
      </c>
      <c r="AM26450" s="49">
        <v>-39</v>
      </c>
    </row>
    <row r="26451" spans="1:39">
      <c r="A26451" s="37" t="s">
        <v>47</v>
      </c>
      <c r="B26451" s="38">
        <v>43288.375</v>
      </c>
      <c r="C26451" s="39">
        <v>43288</v>
      </c>
      <c r="D26451" s="56">
        <v>2</v>
      </c>
      <c r="E26451" s="38">
        <v>43288.083333333336</v>
      </c>
      <c r="F26451" s="40" t="s">
        <v>240</v>
      </c>
      <c r="G26451" s="48">
        <v>29804</v>
      </c>
      <c r="H26451" s="48">
        <v>30415</v>
      </c>
      <c r="I26451" s="48">
        <v>18940</v>
      </c>
      <c r="J26451" s="48">
        <v>-9256</v>
      </c>
      <c r="K26451" s="48">
        <v>19014</v>
      </c>
      <c r="L26451" s="48">
        <v>13</v>
      </c>
      <c r="M26451" s="48">
        <v>11189</v>
      </c>
      <c r="N26451" s="48">
        <v>2271</v>
      </c>
      <c r="O26451" s="48">
        <v>86</v>
      </c>
      <c r="P26451" s="48">
        <v>2446</v>
      </c>
      <c r="Q26451" s="48">
        <v>0</v>
      </c>
      <c r="R26451" s="48">
        <v>2534</v>
      </c>
      <c r="S26451" s="48">
        <v>475</v>
      </c>
      <c r="U26451" s="48">
        <v>-5733</v>
      </c>
      <c r="AC26451" s="48">
        <v>-2415</v>
      </c>
      <c r="AF26451" s="48">
        <v>-3359</v>
      </c>
      <c r="AJ26451" s="48">
        <v>41</v>
      </c>
      <c r="AK26451" s="49">
        <v>-2219</v>
      </c>
      <c r="AL26451" s="49">
        <v>-3523</v>
      </c>
      <c r="AM26451" s="49">
        <v>-74</v>
      </c>
    </row>
    <row r="26452" spans="1:39">
      <c r="A26452" s="37" t="s">
        <v>47</v>
      </c>
      <c r="B26452" s="38">
        <v>43288.416666666664</v>
      </c>
      <c r="C26452" s="39">
        <v>43288</v>
      </c>
      <c r="D26452" s="56">
        <v>3</v>
      </c>
      <c r="E26452" s="38">
        <v>43288.125</v>
      </c>
      <c r="F26452" s="40" t="s">
        <v>240</v>
      </c>
      <c r="G26452" s="48">
        <v>28289</v>
      </c>
      <c r="H26452" s="48">
        <v>28749</v>
      </c>
      <c r="I26452" s="48">
        <v>18116</v>
      </c>
      <c r="J26452" s="48">
        <v>-8757</v>
      </c>
      <c r="K26452" s="48">
        <v>18189</v>
      </c>
      <c r="L26452" s="48">
        <v>12</v>
      </c>
      <c r="M26452" s="48">
        <v>10765</v>
      </c>
      <c r="N26452" s="48">
        <v>2274</v>
      </c>
      <c r="O26452" s="48">
        <v>85</v>
      </c>
      <c r="P26452" s="48">
        <v>2330</v>
      </c>
      <c r="Q26452" s="48">
        <v>0</v>
      </c>
      <c r="R26452" s="48">
        <v>2232</v>
      </c>
      <c r="S26452" s="48">
        <v>491</v>
      </c>
      <c r="U26452" s="48">
        <v>-5651</v>
      </c>
      <c r="AC26452" s="48">
        <v>-2465</v>
      </c>
      <c r="AF26452" s="48">
        <v>-3232</v>
      </c>
      <c r="AJ26452" s="48">
        <v>46</v>
      </c>
      <c r="AK26452" s="49">
        <v>-1876</v>
      </c>
      <c r="AL26452" s="49">
        <v>-3106</v>
      </c>
      <c r="AM26452" s="49">
        <v>-73</v>
      </c>
    </row>
    <row r="26453" spans="1:39">
      <c r="A26453" s="37" t="s">
        <v>47</v>
      </c>
      <c r="B26453" s="38">
        <v>43288.458333333336</v>
      </c>
      <c r="C26453" s="39">
        <v>43288</v>
      </c>
      <c r="D26453" s="56">
        <v>4</v>
      </c>
      <c r="E26453" s="38">
        <v>43288.166666666664</v>
      </c>
      <c r="F26453" s="40" t="s">
        <v>240</v>
      </c>
      <c r="G26453" s="48">
        <v>27222</v>
      </c>
      <c r="H26453" s="48">
        <v>27605</v>
      </c>
      <c r="I26453" s="48">
        <v>17244</v>
      </c>
      <c r="J26453" s="48">
        <v>-8342</v>
      </c>
      <c r="K26453" s="48">
        <v>17319</v>
      </c>
      <c r="L26453" s="48">
        <v>13</v>
      </c>
      <c r="M26453" s="48">
        <v>10275</v>
      </c>
      <c r="N26453" s="48">
        <v>2274</v>
      </c>
      <c r="O26453" s="48">
        <v>86</v>
      </c>
      <c r="P26453" s="48">
        <v>2415</v>
      </c>
      <c r="Q26453" s="48">
        <v>0</v>
      </c>
      <c r="R26453" s="48">
        <v>1757</v>
      </c>
      <c r="S26453" s="48">
        <v>499</v>
      </c>
      <c r="U26453" s="48">
        <v>-5536</v>
      </c>
      <c r="AC26453" s="48">
        <v>-2469</v>
      </c>
      <c r="AF26453" s="48">
        <v>-3109</v>
      </c>
      <c r="AJ26453" s="48">
        <v>42</v>
      </c>
      <c r="AK26453" s="49">
        <v>-2019</v>
      </c>
      <c r="AL26453" s="49">
        <v>-2806</v>
      </c>
      <c r="AM26453" s="49">
        <v>-75</v>
      </c>
    </row>
    <row r="26454" spans="1:39">
      <c r="A26454" s="37" t="s">
        <v>47</v>
      </c>
      <c r="B26454" s="38">
        <v>43288.5</v>
      </c>
      <c r="C26454" s="39">
        <v>43288</v>
      </c>
      <c r="D26454" s="56">
        <v>5</v>
      </c>
      <c r="E26454" s="38">
        <v>43288.208333333336</v>
      </c>
      <c r="F26454" s="40" t="s">
        <v>240</v>
      </c>
      <c r="G26454" s="48">
        <v>26716</v>
      </c>
      <c r="H26454" s="48">
        <v>27026</v>
      </c>
      <c r="I26454" s="48">
        <v>16828</v>
      </c>
      <c r="J26454" s="48">
        <v>-8522</v>
      </c>
      <c r="K26454" s="48">
        <v>16868</v>
      </c>
      <c r="L26454" s="48">
        <v>11</v>
      </c>
      <c r="M26454" s="48">
        <v>9975</v>
      </c>
      <c r="N26454" s="48">
        <v>2275</v>
      </c>
      <c r="O26454" s="48">
        <v>85</v>
      </c>
      <c r="P26454" s="48">
        <v>2731</v>
      </c>
      <c r="Q26454" s="48">
        <v>0</v>
      </c>
      <c r="R26454" s="48">
        <v>1305</v>
      </c>
      <c r="S26454" s="48">
        <v>486</v>
      </c>
      <c r="U26454" s="48">
        <v>-5436</v>
      </c>
      <c r="AC26454" s="48">
        <v>-2429</v>
      </c>
      <c r="AF26454" s="48">
        <v>-3047</v>
      </c>
      <c r="AJ26454" s="48">
        <v>40</v>
      </c>
      <c r="AK26454" s="49">
        <v>-1676</v>
      </c>
      <c r="AL26454" s="49">
        <v>-3086</v>
      </c>
      <c r="AM26454" s="49">
        <v>-40</v>
      </c>
    </row>
    <row r="26455" spans="1:39">
      <c r="A26455" s="37" t="s">
        <v>47</v>
      </c>
      <c r="B26455" s="38">
        <v>43288.541666666664</v>
      </c>
      <c r="C26455" s="39">
        <v>43288</v>
      </c>
      <c r="D26455" s="56">
        <v>6</v>
      </c>
      <c r="E26455" s="38">
        <v>43288.25</v>
      </c>
      <c r="F26455" s="40" t="s">
        <v>240</v>
      </c>
      <c r="G26455" s="48">
        <v>26753</v>
      </c>
      <c r="H26455" s="48">
        <v>26919</v>
      </c>
      <c r="I26455" s="48">
        <v>16611</v>
      </c>
      <c r="J26455" s="48">
        <v>-8599</v>
      </c>
      <c r="K26455" s="48">
        <v>16611</v>
      </c>
      <c r="L26455" s="48">
        <v>12</v>
      </c>
      <c r="M26455" s="48">
        <v>9795</v>
      </c>
      <c r="N26455" s="48">
        <v>2273</v>
      </c>
      <c r="O26455" s="48">
        <v>86</v>
      </c>
      <c r="P26455" s="48">
        <v>2753</v>
      </c>
      <c r="Q26455" s="48">
        <v>85</v>
      </c>
      <c r="R26455" s="48">
        <v>1117</v>
      </c>
      <c r="S26455" s="48">
        <v>490</v>
      </c>
      <c r="U26455" s="48">
        <v>-5364</v>
      </c>
      <c r="AC26455" s="48">
        <v>-2411</v>
      </c>
      <c r="AF26455" s="48">
        <v>-2987</v>
      </c>
      <c r="AJ26455" s="48">
        <v>34</v>
      </c>
      <c r="AK26455" s="49">
        <v>-1709</v>
      </c>
      <c r="AL26455" s="49">
        <v>-3235</v>
      </c>
      <c r="AM26455" s="49">
        <v>0</v>
      </c>
    </row>
    <row r="26456" spans="1:39">
      <c r="A26456" s="37" t="s">
        <v>47</v>
      </c>
      <c r="B26456" s="38">
        <v>43288.583333333336</v>
      </c>
      <c r="C26456" s="39">
        <v>43288</v>
      </c>
      <c r="D26456" s="56">
        <v>7</v>
      </c>
      <c r="E26456" s="38">
        <v>43288.291666666664</v>
      </c>
      <c r="F26456" s="40" t="s">
        <v>240</v>
      </c>
      <c r="G26456" s="48">
        <v>26834</v>
      </c>
      <c r="H26456" s="48">
        <v>26922</v>
      </c>
      <c r="I26456" s="48">
        <v>18187</v>
      </c>
      <c r="J26456" s="48">
        <v>-8547</v>
      </c>
      <c r="K26456" s="48">
        <v>18187</v>
      </c>
      <c r="L26456" s="48">
        <v>11</v>
      </c>
      <c r="M26456" s="48">
        <v>10050</v>
      </c>
      <c r="N26456" s="48">
        <v>2274</v>
      </c>
      <c r="O26456" s="48">
        <v>81</v>
      </c>
      <c r="P26456" s="48">
        <v>2522</v>
      </c>
      <c r="Q26456" s="48">
        <v>1849</v>
      </c>
      <c r="R26456" s="48">
        <v>915</v>
      </c>
      <c r="S26456" s="48">
        <v>485</v>
      </c>
      <c r="U26456" s="48">
        <v>-5286</v>
      </c>
      <c r="AC26456" s="48">
        <v>-2482</v>
      </c>
      <c r="AF26456" s="48">
        <v>-2861</v>
      </c>
      <c r="AJ26456" s="48">
        <v>57</v>
      </c>
      <c r="AK26456" s="49">
        <v>-188</v>
      </c>
      <c r="AL26456" s="49">
        <v>-3261</v>
      </c>
      <c r="AM26456" s="49">
        <v>0</v>
      </c>
    </row>
    <row r="26457" spans="1:39">
      <c r="A26457" s="37" t="s">
        <v>47</v>
      </c>
      <c r="B26457" s="38">
        <v>43288.625</v>
      </c>
      <c r="C26457" s="39">
        <v>43288</v>
      </c>
      <c r="D26457" s="56">
        <v>8</v>
      </c>
      <c r="E26457" s="38">
        <v>43288.333333333336</v>
      </c>
      <c r="F26457" s="40" t="s">
        <v>240</v>
      </c>
      <c r="G26457" s="48">
        <v>27736</v>
      </c>
      <c r="H26457" s="48">
        <v>28028</v>
      </c>
      <c r="I26457" s="48">
        <v>20008</v>
      </c>
      <c r="J26457" s="48">
        <v>-7865</v>
      </c>
      <c r="K26457" s="48">
        <v>20008</v>
      </c>
      <c r="L26457" s="48">
        <v>13</v>
      </c>
      <c r="M26457" s="48">
        <v>9595</v>
      </c>
      <c r="N26457" s="48">
        <v>2275</v>
      </c>
      <c r="O26457" s="48">
        <v>86</v>
      </c>
      <c r="P26457" s="48">
        <v>2245</v>
      </c>
      <c r="Q26457" s="48">
        <v>4712</v>
      </c>
      <c r="R26457" s="48">
        <v>593</v>
      </c>
      <c r="S26457" s="48">
        <v>489</v>
      </c>
      <c r="U26457" s="48">
        <v>-4835</v>
      </c>
      <c r="AC26457" s="48">
        <v>-2265</v>
      </c>
      <c r="AF26457" s="48">
        <v>-2617</v>
      </c>
      <c r="AJ26457" s="48">
        <v>47</v>
      </c>
      <c r="AK26457" s="49">
        <v>-155</v>
      </c>
      <c r="AL26457" s="49">
        <v>-3030</v>
      </c>
      <c r="AM26457" s="49">
        <v>0</v>
      </c>
    </row>
    <row r="26458" spans="1:39">
      <c r="A26458" s="37" t="s">
        <v>47</v>
      </c>
      <c r="B26458" s="38">
        <v>43288.666666666664</v>
      </c>
      <c r="C26458" s="39">
        <v>43288</v>
      </c>
      <c r="D26458" s="56">
        <v>9</v>
      </c>
      <c r="E26458" s="38">
        <v>43288.375</v>
      </c>
      <c r="F26458" s="40" t="s">
        <v>240</v>
      </c>
      <c r="G26458" s="48">
        <v>29418</v>
      </c>
      <c r="H26458" s="48">
        <v>30080</v>
      </c>
      <c r="I26458" s="48">
        <v>22555</v>
      </c>
      <c r="J26458" s="48">
        <v>-8094</v>
      </c>
      <c r="K26458" s="48">
        <v>22557</v>
      </c>
      <c r="L26458" s="48">
        <v>11</v>
      </c>
      <c r="M26458" s="48">
        <v>10443</v>
      </c>
      <c r="N26458" s="48">
        <v>2277</v>
      </c>
      <c r="O26458" s="48">
        <v>87</v>
      </c>
      <c r="P26458" s="48">
        <v>1964</v>
      </c>
      <c r="Q26458" s="48">
        <v>6948</v>
      </c>
      <c r="R26458" s="48">
        <v>356</v>
      </c>
      <c r="S26458" s="48">
        <v>471</v>
      </c>
      <c r="U26458" s="48">
        <v>-4956</v>
      </c>
      <c r="AC26458" s="48">
        <v>-2417</v>
      </c>
      <c r="AF26458" s="48">
        <v>-2598</v>
      </c>
      <c r="AJ26458" s="48">
        <v>59</v>
      </c>
      <c r="AK26458" s="49">
        <v>569</v>
      </c>
      <c r="AL26458" s="49">
        <v>-3138</v>
      </c>
      <c r="AM26458" s="49">
        <v>-2</v>
      </c>
    </row>
    <row r="26459" spans="1:39">
      <c r="A26459" s="37" t="s">
        <v>47</v>
      </c>
      <c r="B26459" s="38">
        <v>43288.708333333336</v>
      </c>
      <c r="C26459" s="39">
        <v>43288</v>
      </c>
      <c r="D26459" s="56">
        <v>10</v>
      </c>
      <c r="E26459" s="38">
        <v>43288.416666666664</v>
      </c>
      <c r="F26459" s="40" t="s">
        <v>240</v>
      </c>
      <c r="G26459" s="48">
        <v>31521</v>
      </c>
      <c r="H26459" s="48">
        <v>32399</v>
      </c>
      <c r="I26459" s="48">
        <v>24331</v>
      </c>
      <c r="J26459" s="48">
        <v>-7961</v>
      </c>
      <c r="K26459" s="48">
        <v>24331</v>
      </c>
      <c r="L26459" s="48">
        <v>12</v>
      </c>
      <c r="M26459" s="48">
        <v>11011</v>
      </c>
      <c r="N26459" s="48">
        <v>2274</v>
      </c>
      <c r="O26459" s="48">
        <v>85</v>
      </c>
      <c r="P26459" s="48">
        <v>2499</v>
      </c>
      <c r="Q26459" s="48">
        <v>7744</v>
      </c>
      <c r="R26459" s="48">
        <v>224</v>
      </c>
      <c r="S26459" s="48">
        <v>482</v>
      </c>
      <c r="U26459" s="48">
        <v>-4769</v>
      </c>
      <c r="AC26459" s="48">
        <v>-2259</v>
      </c>
      <c r="AF26459" s="48">
        <v>-2580</v>
      </c>
      <c r="AJ26459" s="48">
        <v>70</v>
      </c>
      <c r="AK26459" s="49">
        <v>-107</v>
      </c>
      <c r="AL26459" s="49">
        <v>-3192</v>
      </c>
      <c r="AM26459" s="49">
        <v>0</v>
      </c>
    </row>
    <row r="26460" spans="1:39">
      <c r="A26460" s="37" t="s">
        <v>47</v>
      </c>
      <c r="B26460" s="38">
        <v>43288.75</v>
      </c>
      <c r="C26460" s="39">
        <v>43288</v>
      </c>
      <c r="D26460" s="56">
        <v>11</v>
      </c>
      <c r="E26460" s="38">
        <v>43288.458333333336</v>
      </c>
      <c r="F26460" s="40" t="s">
        <v>240</v>
      </c>
      <c r="G26460" s="48">
        <v>33849</v>
      </c>
      <c r="H26460" s="48">
        <v>34520</v>
      </c>
      <c r="I26460" s="48">
        <v>27048</v>
      </c>
      <c r="J26460" s="48">
        <v>-8465</v>
      </c>
      <c r="K26460" s="48">
        <v>27058</v>
      </c>
      <c r="L26460" s="48">
        <v>11</v>
      </c>
      <c r="M26460" s="48">
        <v>13162</v>
      </c>
      <c r="N26460" s="48">
        <v>2274</v>
      </c>
      <c r="O26460" s="48">
        <v>85</v>
      </c>
      <c r="P26460" s="48">
        <v>2180</v>
      </c>
      <c r="Q26460" s="48">
        <v>8599</v>
      </c>
      <c r="R26460" s="48">
        <v>258</v>
      </c>
      <c r="S26460" s="48">
        <v>489</v>
      </c>
      <c r="U26460" s="48">
        <v>-4845</v>
      </c>
      <c r="AC26460" s="48">
        <v>-2223</v>
      </c>
      <c r="AF26460" s="48">
        <v>-2754</v>
      </c>
      <c r="AJ26460" s="48">
        <v>132</v>
      </c>
      <c r="AK26460" s="49">
        <v>993</v>
      </c>
      <c r="AL26460" s="49">
        <v>-3620</v>
      </c>
      <c r="AM26460" s="49">
        <v>-10</v>
      </c>
    </row>
    <row r="26461" spans="1:39">
      <c r="A26461" s="37" t="s">
        <v>47</v>
      </c>
      <c r="B26461" s="38">
        <v>43288.791666666664</v>
      </c>
      <c r="C26461" s="39">
        <v>43288</v>
      </c>
      <c r="D26461" s="56">
        <v>12</v>
      </c>
      <c r="E26461" s="38">
        <v>43288.5</v>
      </c>
      <c r="F26461" s="40" t="s">
        <v>240</v>
      </c>
      <c r="G26461" s="48">
        <v>35989</v>
      </c>
      <c r="H26461" s="48">
        <v>37031</v>
      </c>
      <c r="I26461" s="48">
        <v>29051</v>
      </c>
      <c r="J26461" s="48">
        <v>-8363</v>
      </c>
      <c r="K26461" s="48">
        <v>29050</v>
      </c>
      <c r="L26461" s="48">
        <v>11</v>
      </c>
      <c r="M26461" s="48">
        <v>14862</v>
      </c>
      <c r="N26461" s="48">
        <v>2274</v>
      </c>
      <c r="O26461" s="48">
        <v>86</v>
      </c>
      <c r="P26461" s="48">
        <v>2072</v>
      </c>
      <c r="Q26461" s="48">
        <v>8894</v>
      </c>
      <c r="R26461" s="48">
        <v>374</v>
      </c>
      <c r="S26461" s="48">
        <v>477</v>
      </c>
      <c r="U26461" s="48">
        <v>-4560</v>
      </c>
      <c r="AC26461" s="48">
        <v>-1991</v>
      </c>
      <c r="AF26461" s="48">
        <v>-2771</v>
      </c>
      <c r="AJ26461" s="48">
        <v>202</v>
      </c>
      <c r="AK26461" s="49">
        <v>383</v>
      </c>
      <c r="AL26461" s="49">
        <v>-3803</v>
      </c>
      <c r="AM26461" s="49">
        <v>1</v>
      </c>
    </row>
    <row r="26462" spans="1:39">
      <c r="A26462" s="37" t="s">
        <v>47</v>
      </c>
      <c r="B26462" s="38">
        <v>43288.833333333336</v>
      </c>
      <c r="C26462" s="39">
        <v>43288</v>
      </c>
      <c r="D26462" s="56">
        <v>13</v>
      </c>
      <c r="E26462" s="38">
        <v>43288.541666666664</v>
      </c>
      <c r="F26462" s="40" t="s">
        <v>240</v>
      </c>
      <c r="G26462" s="48">
        <v>38011</v>
      </c>
      <c r="H26462" s="48">
        <v>38539</v>
      </c>
      <c r="I26462" s="48">
        <v>30259</v>
      </c>
      <c r="J26462" s="48">
        <v>-8376</v>
      </c>
      <c r="K26462" s="48">
        <v>30286</v>
      </c>
      <c r="L26462" s="48">
        <v>10</v>
      </c>
      <c r="M26462" s="48">
        <v>15260</v>
      </c>
      <c r="N26462" s="48">
        <v>2273</v>
      </c>
      <c r="O26462" s="48">
        <v>85</v>
      </c>
      <c r="P26462" s="48">
        <v>2847</v>
      </c>
      <c r="Q26462" s="48">
        <v>8700</v>
      </c>
      <c r="R26462" s="48">
        <v>638</v>
      </c>
      <c r="S26462" s="48">
        <v>473</v>
      </c>
      <c r="U26462" s="48">
        <v>-4344</v>
      </c>
      <c r="AC26462" s="48">
        <v>-2023</v>
      </c>
      <c r="AF26462" s="48">
        <v>-2583</v>
      </c>
      <c r="AJ26462" s="48">
        <v>262</v>
      </c>
      <c r="AK26462" s="49">
        <v>96</v>
      </c>
      <c r="AL26462" s="49">
        <v>-4032</v>
      </c>
      <c r="AM26462" s="49">
        <v>-27</v>
      </c>
    </row>
    <row r="26463" spans="1:39">
      <c r="A26463" s="37" t="s">
        <v>47</v>
      </c>
      <c r="B26463" s="38">
        <v>43288.875</v>
      </c>
      <c r="C26463" s="39">
        <v>43288</v>
      </c>
      <c r="D26463" s="56">
        <v>14</v>
      </c>
      <c r="E26463" s="38">
        <v>43288.583333333336</v>
      </c>
      <c r="F26463" s="40" t="s">
        <v>240</v>
      </c>
      <c r="G26463" s="48">
        <v>40077</v>
      </c>
      <c r="H26463" s="48">
        <v>39803</v>
      </c>
      <c r="I26463" s="48">
        <v>31288</v>
      </c>
      <c r="J26463" s="48">
        <v>-8629</v>
      </c>
      <c r="K26463" s="48">
        <v>31340</v>
      </c>
      <c r="L26463" s="48">
        <v>13</v>
      </c>
      <c r="M26463" s="48">
        <v>15913</v>
      </c>
      <c r="N26463" s="48">
        <v>2273</v>
      </c>
      <c r="O26463" s="48">
        <v>86</v>
      </c>
      <c r="P26463" s="48">
        <v>3371</v>
      </c>
      <c r="Q26463" s="48">
        <v>8248</v>
      </c>
      <c r="R26463" s="48">
        <v>953</v>
      </c>
      <c r="S26463" s="48">
        <v>483</v>
      </c>
      <c r="U26463" s="48">
        <v>-4556</v>
      </c>
      <c r="AC26463" s="48">
        <v>-2178</v>
      </c>
      <c r="AF26463" s="48">
        <v>-2674</v>
      </c>
      <c r="AJ26463" s="48">
        <v>296</v>
      </c>
      <c r="AK26463" s="49">
        <v>114</v>
      </c>
      <c r="AL26463" s="49">
        <v>-4073</v>
      </c>
      <c r="AM26463" s="49">
        <v>-52</v>
      </c>
    </row>
    <row r="26464" spans="1:39">
      <c r="A26464" s="37" t="s">
        <v>47</v>
      </c>
      <c r="B26464" s="38">
        <v>43288.916666666664</v>
      </c>
      <c r="C26464" s="39">
        <v>43288</v>
      </c>
      <c r="D26464" s="56">
        <v>15</v>
      </c>
      <c r="E26464" s="38">
        <v>43288.625</v>
      </c>
      <c r="F26464" s="40" t="s">
        <v>240</v>
      </c>
      <c r="G26464" s="48">
        <v>41640</v>
      </c>
      <c r="H26464" s="48">
        <v>40791</v>
      </c>
      <c r="I26464" s="48">
        <v>33143</v>
      </c>
      <c r="J26464" s="48">
        <v>-8131</v>
      </c>
      <c r="K26464" s="48">
        <v>33176</v>
      </c>
      <c r="L26464" s="48">
        <v>10</v>
      </c>
      <c r="M26464" s="48">
        <v>17510</v>
      </c>
      <c r="N26464" s="48">
        <v>2275</v>
      </c>
      <c r="O26464" s="48">
        <v>84</v>
      </c>
      <c r="P26464" s="48">
        <v>4206</v>
      </c>
      <c r="Q26464" s="48">
        <v>7716</v>
      </c>
      <c r="R26464" s="48">
        <v>953</v>
      </c>
      <c r="S26464" s="48">
        <v>422</v>
      </c>
      <c r="U26464" s="48">
        <v>-4445</v>
      </c>
      <c r="AC26464" s="48">
        <v>-2228</v>
      </c>
      <c r="AF26464" s="48">
        <v>-2514</v>
      </c>
      <c r="AJ26464" s="48">
        <v>297</v>
      </c>
      <c r="AK26464" s="49">
        <v>483</v>
      </c>
      <c r="AL26464" s="49">
        <v>-3686</v>
      </c>
      <c r="AM26464" s="49">
        <v>-33</v>
      </c>
    </row>
    <row r="26465" spans="1:39">
      <c r="A26465" s="37" t="s">
        <v>47</v>
      </c>
      <c r="B26465" s="38">
        <v>43288.958333333336</v>
      </c>
      <c r="C26465" s="39">
        <v>43288</v>
      </c>
      <c r="D26465" s="56">
        <v>16</v>
      </c>
      <c r="E26465" s="38">
        <v>43288.666666666664</v>
      </c>
      <c r="F26465" s="40" t="s">
        <v>240</v>
      </c>
      <c r="G26465" s="48">
        <v>43114</v>
      </c>
      <c r="H26465" s="48">
        <v>41687</v>
      </c>
      <c r="I26465" s="48">
        <v>33347</v>
      </c>
      <c r="J26465" s="48">
        <v>-7392</v>
      </c>
      <c r="K26465" s="48">
        <v>33347</v>
      </c>
      <c r="L26465" s="48">
        <v>11</v>
      </c>
      <c r="M26465" s="48">
        <v>18599</v>
      </c>
      <c r="N26465" s="48">
        <v>2276</v>
      </c>
      <c r="O26465" s="48">
        <v>84</v>
      </c>
      <c r="P26465" s="48">
        <v>4089</v>
      </c>
      <c r="Q26465" s="48">
        <v>6409</v>
      </c>
      <c r="R26465" s="48">
        <v>1394</v>
      </c>
      <c r="S26465" s="48">
        <v>485</v>
      </c>
      <c r="U26465" s="48">
        <v>-4035</v>
      </c>
      <c r="AC26465" s="48">
        <v>-2069</v>
      </c>
      <c r="AF26465" s="48">
        <v>-2264</v>
      </c>
      <c r="AJ26465" s="48">
        <v>298</v>
      </c>
      <c r="AK26465" s="49">
        <v>-948</v>
      </c>
      <c r="AL26465" s="49">
        <v>-3357</v>
      </c>
      <c r="AM26465" s="49">
        <v>0</v>
      </c>
    </row>
    <row r="26466" spans="1:39">
      <c r="A26466" s="37" t="s">
        <v>47</v>
      </c>
      <c r="B26466" s="38">
        <v>43289</v>
      </c>
      <c r="C26466" s="39">
        <v>43288</v>
      </c>
      <c r="D26466" s="56">
        <v>17</v>
      </c>
      <c r="E26466" s="38">
        <v>43288.708333333336</v>
      </c>
      <c r="F26466" s="40" t="s">
        <v>240</v>
      </c>
      <c r="G26466" s="48">
        <v>44370</v>
      </c>
      <c r="H26466" s="48">
        <v>42339</v>
      </c>
      <c r="I26466" s="48">
        <v>34373</v>
      </c>
      <c r="J26466" s="48">
        <v>-7087</v>
      </c>
      <c r="K26466" s="48">
        <v>34374</v>
      </c>
      <c r="L26466" s="48">
        <v>11</v>
      </c>
      <c r="M26466" s="48">
        <v>18420</v>
      </c>
      <c r="N26466" s="48">
        <v>2276</v>
      </c>
      <c r="O26466" s="48">
        <v>84</v>
      </c>
      <c r="P26466" s="48">
        <v>4736</v>
      </c>
      <c r="Q26466" s="48">
        <v>6363</v>
      </c>
      <c r="R26466" s="48">
        <v>1969</v>
      </c>
      <c r="S26466" s="48">
        <v>515</v>
      </c>
      <c r="U26466" s="48">
        <v>-3927</v>
      </c>
      <c r="AC26466" s="48">
        <v>-2161</v>
      </c>
      <c r="AF26466" s="48">
        <v>-2058</v>
      </c>
      <c r="AJ26466" s="48">
        <v>292</v>
      </c>
      <c r="AK26466" s="49">
        <v>-879</v>
      </c>
      <c r="AL26466" s="49">
        <v>-3160</v>
      </c>
      <c r="AM26466" s="49">
        <v>-1</v>
      </c>
    </row>
    <row r="26467" spans="1:39">
      <c r="A26467" s="37" t="s">
        <v>47</v>
      </c>
      <c r="B26467" s="38">
        <v>43289.041666666664</v>
      </c>
      <c r="C26467" s="39">
        <v>43288</v>
      </c>
      <c r="D26467" s="56">
        <v>18</v>
      </c>
      <c r="E26467" s="38">
        <v>43288.75</v>
      </c>
      <c r="F26467" s="40" t="s">
        <v>240</v>
      </c>
      <c r="G26467" s="48">
        <v>44557</v>
      </c>
      <c r="H26467" s="48">
        <v>42644</v>
      </c>
      <c r="I26467" s="48">
        <v>33700</v>
      </c>
      <c r="J26467" s="48">
        <v>-7381</v>
      </c>
      <c r="K26467" s="48">
        <v>33750</v>
      </c>
      <c r="L26467" s="48">
        <v>12</v>
      </c>
      <c r="M26467" s="48">
        <v>19439</v>
      </c>
      <c r="N26467" s="48">
        <v>2278</v>
      </c>
      <c r="O26467" s="48">
        <v>83</v>
      </c>
      <c r="P26467" s="48">
        <v>4948</v>
      </c>
      <c r="Q26467" s="48">
        <v>4254</v>
      </c>
      <c r="R26467" s="48">
        <v>2219</v>
      </c>
      <c r="S26467" s="48">
        <v>517</v>
      </c>
      <c r="U26467" s="48">
        <v>-4082</v>
      </c>
      <c r="AC26467" s="48">
        <v>-2306</v>
      </c>
      <c r="AF26467" s="48">
        <v>-2032</v>
      </c>
      <c r="AJ26467" s="48">
        <v>256</v>
      </c>
      <c r="AK26467" s="49">
        <v>-1563</v>
      </c>
      <c r="AL26467" s="49">
        <v>-3299</v>
      </c>
      <c r="AM26467" s="49">
        <v>-50</v>
      </c>
    </row>
    <row r="26468" spans="1:39">
      <c r="A26468" s="37" t="s">
        <v>47</v>
      </c>
      <c r="B26468" s="38">
        <v>43289.083333333336</v>
      </c>
      <c r="C26468" s="39">
        <v>43288</v>
      </c>
      <c r="D26468" s="56">
        <v>19</v>
      </c>
      <c r="E26468" s="38">
        <v>43288.791666666664</v>
      </c>
      <c r="F26468" s="40" t="s">
        <v>240</v>
      </c>
      <c r="G26468" s="48">
        <v>43881</v>
      </c>
      <c r="H26468" s="48">
        <v>42444</v>
      </c>
      <c r="I26468" s="48">
        <v>32481</v>
      </c>
      <c r="J26468" s="48">
        <v>-7737</v>
      </c>
      <c r="K26468" s="48">
        <v>32482</v>
      </c>
      <c r="L26468" s="48">
        <v>11</v>
      </c>
      <c r="M26468" s="48">
        <v>20255</v>
      </c>
      <c r="N26468" s="48">
        <v>2277</v>
      </c>
      <c r="O26468" s="48">
        <v>82</v>
      </c>
      <c r="P26468" s="48">
        <v>5286</v>
      </c>
      <c r="Q26468" s="48">
        <v>1371</v>
      </c>
      <c r="R26468" s="48">
        <v>2682</v>
      </c>
      <c r="S26468" s="48">
        <v>518</v>
      </c>
      <c r="U26468" s="48">
        <v>-4301</v>
      </c>
      <c r="AC26468" s="48">
        <v>-2221</v>
      </c>
      <c r="AF26468" s="48">
        <v>-2302</v>
      </c>
      <c r="AJ26468" s="48">
        <v>222</v>
      </c>
      <c r="AK26468" s="49">
        <v>-2226</v>
      </c>
      <c r="AL26468" s="49">
        <v>-3436</v>
      </c>
      <c r="AM26468" s="49">
        <v>-1</v>
      </c>
    </row>
    <row r="26469" spans="1:39">
      <c r="A26469" s="37" t="s">
        <v>47</v>
      </c>
      <c r="B26469" s="38">
        <v>43289.125</v>
      </c>
      <c r="C26469" s="39">
        <v>43288</v>
      </c>
      <c r="D26469" s="56">
        <v>20</v>
      </c>
      <c r="E26469" s="38">
        <v>43288.833333333336</v>
      </c>
      <c r="F26469" s="40" t="s">
        <v>240</v>
      </c>
      <c r="G26469" s="48">
        <v>42563</v>
      </c>
      <c r="H26469" s="48">
        <v>41518</v>
      </c>
      <c r="I26469" s="48">
        <v>30116</v>
      </c>
      <c r="J26469" s="48">
        <v>-8364</v>
      </c>
      <c r="K26469" s="48">
        <v>30115</v>
      </c>
      <c r="L26469" s="48">
        <v>13</v>
      </c>
      <c r="M26469" s="48">
        <v>19237</v>
      </c>
      <c r="N26469" s="48">
        <v>2277</v>
      </c>
      <c r="O26469" s="48">
        <v>84</v>
      </c>
      <c r="P26469" s="48">
        <v>5100</v>
      </c>
      <c r="Q26469" s="48">
        <v>12</v>
      </c>
      <c r="R26469" s="48">
        <v>2897</v>
      </c>
      <c r="S26469" s="48">
        <v>495</v>
      </c>
      <c r="U26469" s="48">
        <v>-4766</v>
      </c>
      <c r="AC26469" s="48">
        <v>-2152</v>
      </c>
      <c r="AF26469" s="48">
        <v>-2797</v>
      </c>
      <c r="AJ26469" s="48">
        <v>183</v>
      </c>
      <c r="AK26469" s="49">
        <v>-3038</v>
      </c>
      <c r="AL26469" s="49">
        <v>-3598</v>
      </c>
      <c r="AM26469" s="49">
        <v>1</v>
      </c>
    </row>
    <row r="26470" spans="1:39">
      <c r="A26470" s="37" t="s">
        <v>47</v>
      </c>
      <c r="B26470" s="38">
        <v>43289.166666666664</v>
      </c>
      <c r="C26470" s="39">
        <v>43288</v>
      </c>
      <c r="D26470" s="56">
        <v>21</v>
      </c>
      <c r="E26470" s="38">
        <v>43288.875</v>
      </c>
      <c r="F26470" s="40" t="s">
        <v>240</v>
      </c>
      <c r="G26470" s="48">
        <v>41482</v>
      </c>
      <c r="H26470" s="48">
        <v>40388</v>
      </c>
      <c r="I26470" s="48">
        <v>28579</v>
      </c>
      <c r="J26470" s="48">
        <v>-8754</v>
      </c>
      <c r="K26470" s="48">
        <v>28613</v>
      </c>
      <c r="L26470" s="48">
        <v>13</v>
      </c>
      <c r="M26470" s="48">
        <v>17809</v>
      </c>
      <c r="N26470" s="48">
        <v>2276</v>
      </c>
      <c r="O26470" s="48">
        <v>85</v>
      </c>
      <c r="P26470" s="48">
        <v>4766</v>
      </c>
      <c r="Q26470" s="48">
        <v>6</v>
      </c>
      <c r="R26470" s="48">
        <v>3162</v>
      </c>
      <c r="S26470" s="48">
        <v>496</v>
      </c>
      <c r="U26470" s="48">
        <v>-5023</v>
      </c>
      <c r="AC26470" s="48">
        <v>-2120</v>
      </c>
      <c r="AF26470" s="48">
        <v>-3111</v>
      </c>
      <c r="AJ26470" s="48">
        <v>208</v>
      </c>
      <c r="AK26470" s="49">
        <v>-3055</v>
      </c>
      <c r="AL26470" s="49">
        <v>-3731</v>
      </c>
      <c r="AM26470" s="49">
        <v>-34</v>
      </c>
    </row>
    <row r="26471" spans="1:39">
      <c r="A26471" s="37" t="s">
        <v>47</v>
      </c>
      <c r="B26471" s="38">
        <v>43289.208333333336</v>
      </c>
      <c r="C26471" s="39">
        <v>43288</v>
      </c>
      <c r="D26471" s="56">
        <v>22</v>
      </c>
      <c r="E26471" s="38">
        <v>43288.916666666664</v>
      </c>
      <c r="F26471" s="40" t="s">
        <v>240</v>
      </c>
      <c r="G26471" s="48">
        <v>39713</v>
      </c>
      <c r="H26471" s="48">
        <v>38849</v>
      </c>
      <c r="I26471" s="48">
        <v>25965</v>
      </c>
      <c r="J26471" s="48">
        <v>-9376</v>
      </c>
      <c r="K26471" s="48">
        <v>26004</v>
      </c>
      <c r="L26471" s="48">
        <v>12</v>
      </c>
      <c r="M26471" s="48">
        <v>15222</v>
      </c>
      <c r="N26471" s="48">
        <v>2275</v>
      </c>
      <c r="O26471" s="48">
        <v>83</v>
      </c>
      <c r="P26471" s="48">
        <v>4488</v>
      </c>
      <c r="Q26471" s="48">
        <v>0</v>
      </c>
      <c r="R26471" s="48">
        <v>3416</v>
      </c>
      <c r="S26471" s="48">
        <v>508</v>
      </c>
      <c r="U26471" s="48">
        <v>-5355</v>
      </c>
      <c r="AC26471" s="48">
        <v>-2218</v>
      </c>
      <c r="AF26471" s="48">
        <v>-3313</v>
      </c>
      <c r="AJ26471" s="48">
        <v>176</v>
      </c>
      <c r="AK26471" s="49">
        <v>-3508</v>
      </c>
      <c r="AL26471" s="49">
        <v>-4021</v>
      </c>
      <c r="AM26471" s="49">
        <v>-39</v>
      </c>
    </row>
    <row r="26472" spans="1:39">
      <c r="A26472" s="37" t="s">
        <v>47</v>
      </c>
      <c r="B26472" s="38">
        <v>43289.25</v>
      </c>
      <c r="C26472" s="39">
        <v>43288</v>
      </c>
      <c r="D26472" s="56">
        <v>23</v>
      </c>
      <c r="E26472" s="38">
        <v>43288.958333333336</v>
      </c>
      <c r="F26472" s="40" t="s">
        <v>240</v>
      </c>
      <c r="G26472" s="48">
        <v>36913</v>
      </c>
      <c r="H26472" s="48">
        <v>36234</v>
      </c>
      <c r="I26472" s="48">
        <v>23242</v>
      </c>
      <c r="J26472" s="48">
        <v>-9283</v>
      </c>
      <c r="K26472" s="48">
        <v>23323</v>
      </c>
      <c r="L26472" s="48">
        <v>11</v>
      </c>
      <c r="M26472" s="48">
        <v>13710</v>
      </c>
      <c r="N26472" s="48">
        <v>2276</v>
      </c>
      <c r="O26472" s="48">
        <v>83</v>
      </c>
      <c r="P26472" s="48">
        <v>3517</v>
      </c>
      <c r="Q26472" s="48">
        <v>0</v>
      </c>
      <c r="R26472" s="48">
        <v>3217</v>
      </c>
      <c r="S26472" s="48">
        <v>509</v>
      </c>
      <c r="U26472" s="48">
        <v>-5358</v>
      </c>
      <c r="AC26472" s="48">
        <v>-2182</v>
      </c>
      <c r="AF26472" s="48">
        <v>-3289</v>
      </c>
      <c r="AJ26472" s="48">
        <v>113</v>
      </c>
      <c r="AK26472" s="49">
        <v>-3709</v>
      </c>
      <c r="AL26472" s="49">
        <v>-3925</v>
      </c>
      <c r="AM26472" s="49">
        <v>-81</v>
      </c>
    </row>
    <row r="26473" spans="1:39">
      <c r="A26473" s="37" t="s">
        <v>47</v>
      </c>
      <c r="B26473" s="38">
        <v>43289.291666666664</v>
      </c>
      <c r="C26473" s="39">
        <v>43288</v>
      </c>
      <c r="D26473" s="56">
        <v>24</v>
      </c>
      <c r="E26473" s="38">
        <v>43289</v>
      </c>
      <c r="F26473" s="40" t="s">
        <v>240</v>
      </c>
      <c r="G26473" s="48">
        <v>33982</v>
      </c>
      <c r="H26473" s="48">
        <v>33215</v>
      </c>
      <c r="I26473" s="48">
        <v>20828</v>
      </c>
      <c r="J26473" s="48">
        <v>-9426</v>
      </c>
      <c r="K26473" s="48">
        <v>20948</v>
      </c>
      <c r="L26473" s="48">
        <v>9</v>
      </c>
      <c r="M26473" s="48">
        <v>12317</v>
      </c>
      <c r="N26473" s="48">
        <v>2273</v>
      </c>
      <c r="O26473" s="48">
        <v>86</v>
      </c>
      <c r="P26473" s="48">
        <v>2675</v>
      </c>
      <c r="Q26473" s="48">
        <v>0</v>
      </c>
      <c r="R26473" s="48">
        <v>3061</v>
      </c>
      <c r="S26473" s="48">
        <v>527</v>
      </c>
      <c r="U26473" s="48">
        <v>-5503</v>
      </c>
      <c r="AC26473" s="48">
        <v>-2320</v>
      </c>
      <c r="AF26473" s="48">
        <v>-3281</v>
      </c>
      <c r="AJ26473" s="48">
        <v>98</v>
      </c>
      <c r="AK26473" s="49">
        <v>-2961</v>
      </c>
      <c r="AL26473" s="49">
        <v>-3923</v>
      </c>
      <c r="AM26473" s="49">
        <v>-120</v>
      </c>
    </row>
    <row r="26474" spans="1:39">
      <c r="A26474" s="37" t="s">
        <v>47</v>
      </c>
      <c r="B26474" s="38">
        <v>43289.333333333336</v>
      </c>
      <c r="C26474" s="39">
        <v>43289</v>
      </c>
      <c r="D26474" s="56">
        <v>1</v>
      </c>
      <c r="E26474" s="38">
        <v>43289.041666666664</v>
      </c>
      <c r="F26474" s="40" t="s">
        <v>240</v>
      </c>
      <c r="G26474" s="48">
        <v>29726</v>
      </c>
      <c r="H26474" s="48">
        <v>30664</v>
      </c>
      <c r="I26474" s="48">
        <v>18659</v>
      </c>
      <c r="J26474" s="48">
        <v>-9218</v>
      </c>
      <c r="K26474" s="48">
        <v>18696</v>
      </c>
      <c r="L26474" s="48">
        <v>6</v>
      </c>
      <c r="M26474" s="48">
        <v>10566</v>
      </c>
      <c r="N26474" s="48">
        <v>2273</v>
      </c>
      <c r="O26474" s="48">
        <v>86</v>
      </c>
      <c r="P26474" s="48">
        <v>2481</v>
      </c>
      <c r="Q26474" s="48">
        <v>0</v>
      </c>
      <c r="R26474" s="48">
        <v>2760</v>
      </c>
      <c r="S26474" s="48">
        <v>524</v>
      </c>
      <c r="U26474" s="48">
        <v>-5549</v>
      </c>
      <c r="AC26474" s="48">
        <v>-2346</v>
      </c>
      <c r="AF26474" s="48">
        <v>-3250</v>
      </c>
      <c r="AJ26474" s="48">
        <v>47</v>
      </c>
      <c r="AK26474" s="49">
        <v>-2787</v>
      </c>
      <c r="AL26474" s="49">
        <v>-3669</v>
      </c>
      <c r="AM26474" s="49">
        <v>-37</v>
      </c>
    </row>
    <row r="26475" spans="1:39">
      <c r="A26475" s="37" t="s">
        <v>47</v>
      </c>
      <c r="B26475" s="38">
        <v>43289.375</v>
      </c>
      <c r="C26475" s="39">
        <v>43289</v>
      </c>
      <c r="D26475" s="56">
        <v>2</v>
      </c>
      <c r="E26475" s="38">
        <v>43289.083333333336</v>
      </c>
      <c r="F26475" s="40" t="s">
        <v>240</v>
      </c>
      <c r="G26475" s="48">
        <v>27697</v>
      </c>
      <c r="H26475" s="48">
        <v>28781</v>
      </c>
      <c r="I26475" s="48">
        <v>18056</v>
      </c>
      <c r="J26475" s="48">
        <v>-8915</v>
      </c>
      <c r="K26475" s="48">
        <v>18167</v>
      </c>
      <c r="L26475" s="48">
        <v>7</v>
      </c>
      <c r="M26475" s="48">
        <v>10191</v>
      </c>
      <c r="N26475" s="48">
        <v>2272</v>
      </c>
      <c r="O26475" s="48">
        <v>85</v>
      </c>
      <c r="P26475" s="48">
        <v>2310</v>
      </c>
      <c r="Q26475" s="48">
        <v>0</v>
      </c>
      <c r="R26475" s="48">
        <v>2781</v>
      </c>
      <c r="S26475" s="48">
        <v>521</v>
      </c>
      <c r="U26475" s="48">
        <v>-5687</v>
      </c>
      <c r="AC26475" s="48">
        <v>-2462</v>
      </c>
      <c r="AF26475" s="48">
        <v>-3271</v>
      </c>
      <c r="AJ26475" s="48">
        <v>46</v>
      </c>
      <c r="AK26475" s="49">
        <v>-1810</v>
      </c>
      <c r="AL26475" s="49">
        <v>-3228</v>
      </c>
      <c r="AM26475" s="49">
        <v>-111</v>
      </c>
    </row>
    <row r="26476" spans="1:39">
      <c r="A26476" s="37" t="s">
        <v>47</v>
      </c>
      <c r="B26476" s="38">
        <v>43289.416666666664</v>
      </c>
      <c r="C26476" s="39">
        <v>43289</v>
      </c>
      <c r="D26476" s="56">
        <v>3</v>
      </c>
      <c r="E26476" s="38">
        <v>43289.125</v>
      </c>
      <c r="F26476" s="40" t="s">
        <v>240</v>
      </c>
      <c r="G26476" s="48">
        <v>26245</v>
      </c>
      <c r="H26476" s="48">
        <v>27512</v>
      </c>
      <c r="I26476" s="48">
        <v>17258</v>
      </c>
      <c r="J26476" s="48">
        <v>-8298</v>
      </c>
      <c r="K26476" s="48">
        <v>17338</v>
      </c>
      <c r="L26476" s="48">
        <v>7</v>
      </c>
      <c r="M26476" s="48">
        <v>9494</v>
      </c>
      <c r="N26476" s="48">
        <v>2272</v>
      </c>
      <c r="O26476" s="48">
        <v>86</v>
      </c>
      <c r="P26476" s="48">
        <v>1980</v>
      </c>
      <c r="Q26476" s="48">
        <v>0</v>
      </c>
      <c r="R26476" s="48">
        <v>3004</v>
      </c>
      <c r="S26476" s="48">
        <v>495</v>
      </c>
      <c r="U26476" s="48">
        <v>-5548</v>
      </c>
      <c r="AC26476" s="48">
        <v>-2371</v>
      </c>
      <c r="AF26476" s="48">
        <v>-3209</v>
      </c>
      <c r="AJ26476" s="48">
        <v>32</v>
      </c>
      <c r="AK26476" s="49">
        <v>-1956</v>
      </c>
      <c r="AL26476" s="49">
        <v>-2750</v>
      </c>
      <c r="AM26476" s="49">
        <v>-80</v>
      </c>
    </row>
    <row r="26477" spans="1:39">
      <c r="A26477" s="37" t="s">
        <v>47</v>
      </c>
      <c r="B26477" s="38">
        <v>43289.458333333336</v>
      </c>
      <c r="C26477" s="39">
        <v>43289</v>
      </c>
      <c r="D26477" s="56">
        <v>4</v>
      </c>
      <c r="E26477" s="38">
        <v>43289.166666666664</v>
      </c>
      <c r="F26477" s="40" t="s">
        <v>240</v>
      </c>
      <c r="G26477" s="48">
        <v>25349</v>
      </c>
      <c r="H26477" s="48">
        <v>26610</v>
      </c>
      <c r="I26477" s="48">
        <v>17143</v>
      </c>
      <c r="J26477" s="48">
        <v>-7994</v>
      </c>
      <c r="K26477" s="48">
        <v>17201</v>
      </c>
      <c r="L26477" s="48">
        <v>8</v>
      </c>
      <c r="M26477" s="48">
        <v>9264</v>
      </c>
      <c r="N26477" s="48">
        <v>2275</v>
      </c>
      <c r="O26477" s="48">
        <v>86</v>
      </c>
      <c r="P26477" s="48">
        <v>2033</v>
      </c>
      <c r="Q26477" s="48">
        <v>0</v>
      </c>
      <c r="R26477" s="48">
        <v>3046</v>
      </c>
      <c r="S26477" s="48">
        <v>489</v>
      </c>
      <c r="U26477" s="48">
        <v>-5487</v>
      </c>
      <c r="AC26477" s="48">
        <v>-2422</v>
      </c>
      <c r="AF26477" s="48">
        <v>-3101</v>
      </c>
      <c r="AJ26477" s="48">
        <v>36</v>
      </c>
      <c r="AK26477" s="49">
        <v>-1473</v>
      </c>
      <c r="AL26477" s="49">
        <v>-2507</v>
      </c>
      <c r="AM26477" s="49">
        <v>-58</v>
      </c>
    </row>
    <row r="26478" spans="1:39">
      <c r="A26478" s="37" t="s">
        <v>47</v>
      </c>
      <c r="B26478" s="38">
        <v>43289.5</v>
      </c>
      <c r="C26478" s="39">
        <v>43289</v>
      </c>
      <c r="D26478" s="56">
        <v>5</v>
      </c>
      <c r="E26478" s="38">
        <v>43289.208333333336</v>
      </c>
      <c r="F26478" s="40" t="s">
        <v>240</v>
      </c>
      <c r="G26478" s="48">
        <v>24872</v>
      </c>
      <c r="H26478" s="48">
        <v>25947</v>
      </c>
      <c r="I26478" s="48">
        <v>16779</v>
      </c>
      <c r="J26478" s="48">
        <v>-7648</v>
      </c>
      <c r="K26478" s="48">
        <v>16820</v>
      </c>
      <c r="L26478" s="48">
        <v>10</v>
      </c>
      <c r="M26478" s="48">
        <v>9272</v>
      </c>
      <c r="N26478" s="48">
        <v>2276</v>
      </c>
      <c r="O26478" s="48">
        <v>84</v>
      </c>
      <c r="P26478" s="48">
        <v>2171</v>
      </c>
      <c r="Q26478" s="48">
        <v>0</v>
      </c>
      <c r="R26478" s="48">
        <v>2518</v>
      </c>
      <c r="S26478" s="48">
        <v>489</v>
      </c>
      <c r="U26478" s="48">
        <v>-5355</v>
      </c>
      <c r="AC26478" s="48">
        <v>-2422</v>
      </c>
      <c r="AF26478" s="48">
        <v>-2973</v>
      </c>
      <c r="AJ26478" s="48">
        <v>40</v>
      </c>
      <c r="AK26478" s="49">
        <v>-1520</v>
      </c>
      <c r="AL26478" s="49">
        <v>-2293</v>
      </c>
      <c r="AM26478" s="49">
        <v>-41</v>
      </c>
    </row>
    <row r="26479" spans="1:39">
      <c r="A26479" s="37" t="s">
        <v>47</v>
      </c>
      <c r="B26479" s="38">
        <v>43289.541666666664</v>
      </c>
      <c r="C26479" s="39">
        <v>43289</v>
      </c>
      <c r="D26479" s="56">
        <v>6</v>
      </c>
      <c r="E26479" s="38">
        <v>43289.25</v>
      </c>
      <c r="F26479" s="40" t="s">
        <v>240</v>
      </c>
      <c r="G26479" s="48">
        <v>24699</v>
      </c>
      <c r="H26479" s="48">
        <v>25623</v>
      </c>
      <c r="I26479" s="48">
        <v>16037</v>
      </c>
      <c r="J26479" s="48">
        <v>-7496</v>
      </c>
      <c r="K26479" s="48">
        <v>16038</v>
      </c>
      <c r="L26479" s="48">
        <v>10</v>
      </c>
      <c r="M26479" s="48">
        <v>8790</v>
      </c>
      <c r="N26479" s="48">
        <v>2277</v>
      </c>
      <c r="O26479" s="48">
        <v>87</v>
      </c>
      <c r="P26479" s="48">
        <v>2111</v>
      </c>
      <c r="Q26479" s="48">
        <v>63</v>
      </c>
      <c r="R26479" s="48">
        <v>2187</v>
      </c>
      <c r="S26479" s="48">
        <v>513</v>
      </c>
      <c r="U26479" s="48">
        <v>-5228</v>
      </c>
      <c r="AC26479" s="48">
        <v>-2266</v>
      </c>
      <c r="AF26479" s="48">
        <v>-3012</v>
      </c>
      <c r="AJ26479" s="48">
        <v>50</v>
      </c>
      <c r="AK26479" s="49">
        <v>-2090</v>
      </c>
      <c r="AL26479" s="49">
        <v>-2268</v>
      </c>
      <c r="AM26479" s="49">
        <v>-1</v>
      </c>
    </row>
    <row r="26480" spans="1:39">
      <c r="A26480" s="37" t="s">
        <v>47</v>
      </c>
      <c r="B26480" s="38">
        <v>43289.583333333336</v>
      </c>
      <c r="C26480" s="39">
        <v>43289</v>
      </c>
      <c r="D26480" s="56">
        <v>7</v>
      </c>
      <c r="E26480" s="38">
        <v>43289.291666666664</v>
      </c>
      <c r="F26480" s="40" t="s">
        <v>240</v>
      </c>
      <c r="G26480" s="48">
        <v>24267</v>
      </c>
      <c r="H26480" s="48">
        <v>25309</v>
      </c>
      <c r="I26480" s="48">
        <v>17450</v>
      </c>
      <c r="J26480" s="48">
        <v>-7488</v>
      </c>
      <c r="K26480" s="48">
        <v>17498</v>
      </c>
      <c r="L26480" s="48">
        <v>11</v>
      </c>
      <c r="M26480" s="48">
        <v>8418</v>
      </c>
      <c r="N26480" s="48">
        <v>2278</v>
      </c>
      <c r="O26480" s="48">
        <v>84</v>
      </c>
      <c r="P26480" s="48">
        <v>2023</v>
      </c>
      <c r="Q26480" s="48">
        <v>2435</v>
      </c>
      <c r="R26480" s="48">
        <v>1728</v>
      </c>
      <c r="S26480" s="48">
        <v>521</v>
      </c>
      <c r="U26480" s="48">
        <v>-5408</v>
      </c>
      <c r="AC26480" s="48">
        <v>-2351</v>
      </c>
      <c r="AF26480" s="48">
        <v>-3100</v>
      </c>
      <c r="AJ26480" s="48">
        <v>43</v>
      </c>
      <c r="AK26480" s="49">
        <v>-371</v>
      </c>
      <c r="AL26480" s="49">
        <v>-2080</v>
      </c>
      <c r="AM26480" s="49">
        <v>-48</v>
      </c>
    </row>
    <row r="26481" spans="1:39">
      <c r="A26481" s="37" t="s">
        <v>47</v>
      </c>
      <c r="B26481" s="38">
        <v>43289.625</v>
      </c>
      <c r="C26481" s="39">
        <v>43289</v>
      </c>
      <c r="D26481" s="56">
        <v>8</v>
      </c>
      <c r="E26481" s="38">
        <v>43289.333333333336</v>
      </c>
      <c r="F26481" s="40" t="s">
        <v>240</v>
      </c>
      <c r="G26481" s="48">
        <v>24817</v>
      </c>
      <c r="H26481" s="48">
        <v>26088</v>
      </c>
      <c r="I26481" s="48">
        <v>19694</v>
      </c>
      <c r="J26481" s="48">
        <v>-6532</v>
      </c>
      <c r="K26481" s="48">
        <v>19710</v>
      </c>
      <c r="L26481" s="48">
        <v>9</v>
      </c>
      <c r="M26481" s="48">
        <v>7983</v>
      </c>
      <c r="N26481" s="48">
        <v>2278</v>
      </c>
      <c r="O26481" s="48">
        <v>86</v>
      </c>
      <c r="P26481" s="48">
        <v>1785</v>
      </c>
      <c r="Q26481" s="48">
        <v>5459</v>
      </c>
      <c r="R26481" s="48">
        <v>1612</v>
      </c>
      <c r="S26481" s="48">
        <v>498</v>
      </c>
      <c r="U26481" s="48">
        <v>-4680</v>
      </c>
      <c r="AC26481" s="48">
        <v>-1804</v>
      </c>
      <c r="AF26481" s="48">
        <v>-2929</v>
      </c>
      <c r="AJ26481" s="48">
        <v>53</v>
      </c>
      <c r="AK26481" s="49">
        <v>138</v>
      </c>
      <c r="AL26481" s="49">
        <v>-1852</v>
      </c>
      <c r="AM26481" s="49">
        <v>-16</v>
      </c>
    </row>
    <row r="26482" spans="1:39">
      <c r="A26482" s="37" t="s">
        <v>47</v>
      </c>
      <c r="B26482" s="38">
        <v>43289.666666666664</v>
      </c>
      <c r="C26482" s="39">
        <v>43289</v>
      </c>
      <c r="D26482" s="56">
        <v>9</v>
      </c>
      <c r="E26482" s="38">
        <v>43289.375</v>
      </c>
      <c r="F26482" s="40" t="s">
        <v>240</v>
      </c>
      <c r="G26482" s="48">
        <v>26211</v>
      </c>
      <c r="H26482" s="48">
        <v>27440</v>
      </c>
      <c r="I26482" s="48">
        <v>22205</v>
      </c>
      <c r="J26482" s="48">
        <v>-5765</v>
      </c>
      <c r="K26482" s="48">
        <v>22218</v>
      </c>
      <c r="L26482" s="48">
        <v>12</v>
      </c>
      <c r="M26482" s="48">
        <v>8207</v>
      </c>
      <c r="N26482" s="48">
        <v>2279</v>
      </c>
      <c r="O26482" s="48">
        <v>86</v>
      </c>
      <c r="P26482" s="48">
        <v>1786</v>
      </c>
      <c r="Q26482" s="48">
        <v>7878</v>
      </c>
      <c r="R26482" s="48">
        <v>1483</v>
      </c>
      <c r="S26482" s="48">
        <v>487</v>
      </c>
      <c r="U26482" s="48">
        <v>-4104</v>
      </c>
      <c r="AC26482" s="48">
        <v>-1539</v>
      </c>
      <c r="AF26482" s="48">
        <v>-2623</v>
      </c>
      <c r="AJ26482" s="48">
        <v>58</v>
      </c>
      <c r="AK26482" s="49">
        <v>530</v>
      </c>
      <c r="AL26482" s="49">
        <v>-1661</v>
      </c>
      <c r="AM26482" s="49">
        <v>-13</v>
      </c>
    </row>
    <row r="26483" spans="1:39">
      <c r="A26483" s="37" t="s">
        <v>47</v>
      </c>
      <c r="B26483" s="38">
        <v>43289.708333333336</v>
      </c>
      <c r="C26483" s="39">
        <v>43289</v>
      </c>
      <c r="D26483" s="56">
        <v>10</v>
      </c>
      <c r="E26483" s="38">
        <v>43289.416666666664</v>
      </c>
      <c r="F26483" s="40" t="s">
        <v>240</v>
      </c>
      <c r="G26483" s="48">
        <v>28068</v>
      </c>
      <c r="H26483" s="48">
        <v>29473</v>
      </c>
      <c r="I26483" s="48">
        <v>23562</v>
      </c>
      <c r="J26483" s="48">
        <v>-5715</v>
      </c>
      <c r="K26483" s="48">
        <v>23570</v>
      </c>
      <c r="L26483" s="48">
        <v>9</v>
      </c>
      <c r="M26483" s="48">
        <v>8898</v>
      </c>
      <c r="N26483" s="48">
        <v>2278</v>
      </c>
      <c r="O26483" s="48">
        <v>86</v>
      </c>
      <c r="P26483" s="48">
        <v>1487</v>
      </c>
      <c r="Q26483" s="48">
        <v>8930</v>
      </c>
      <c r="R26483" s="48">
        <v>1393</v>
      </c>
      <c r="S26483" s="48">
        <v>489</v>
      </c>
      <c r="U26483" s="48">
        <v>-4123</v>
      </c>
      <c r="AC26483" s="48">
        <v>-1516</v>
      </c>
      <c r="AF26483" s="48">
        <v>-2658</v>
      </c>
      <c r="AJ26483" s="48">
        <v>51</v>
      </c>
      <c r="AK26483" s="49">
        <v>-196</v>
      </c>
      <c r="AL26483" s="49">
        <v>-1592</v>
      </c>
      <c r="AM26483" s="49">
        <v>-8</v>
      </c>
    </row>
    <row r="26484" spans="1:39">
      <c r="A26484" s="37" t="s">
        <v>47</v>
      </c>
      <c r="B26484" s="38">
        <v>43289.75</v>
      </c>
      <c r="C26484" s="39">
        <v>43289</v>
      </c>
      <c r="D26484" s="56">
        <v>11</v>
      </c>
      <c r="E26484" s="38">
        <v>43289.458333333336</v>
      </c>
      <c r="F26484" s="40" t="s">
        <v>240</v>
      </c>
      <c r="G26484" s="48">
        <v>30182</v>
      </c>
      <c r="H26484" s="48">
        <v>31579</v>
      </c>
      <c r="I26484" s="48">
        <v>24243</v>
      </c>
      <c r="J26484" s="48">
        <v>-6781</v>
      </c>
      <c r="K26484" s="48">
        <v>24243</v>
      </c>
      <c r="L26484" s="48">
        <v>10</v>
      </c>
      <c r="M26484" s="48">
        <v>9337</v>
      </c>
      <c r="N26484" s="48">
        <v>2277</v>
      </c>
      <c r="O26484" s="48">
        <v>85</v>
      </c>
      <c r="P26484" s="48">
        <v>1434</v>
      </c>
      <c r="Q26484" s="48">
        <v>9358</v>
      </c>
      <c r="R26484" s="48">
        <v>1260</v>
      </c>
      <c r="S26484" s="48">
        <v>482</v>
      </c>
      <c r="U26484" s="48">
        <v>-4473</v>
      </c>
      <c r="AC26484" s="48">
        <v>-1688</v>
      </c>
      <c r="AF26484" s="48">
        <v>-2818</v>
      </c>
      <c r="AJ26484" s="48">
        <v>33</v>
      </c>
      <c r="AK26484" s="49">
        <v>-555</v>
      </c>
      <c r="AL26484" s="49">
        <v>-2308</v>
      </c>
      <c r="AM26484" s="49">
        <v>0</v>
      </c>
    </row>
    <row r="26485" spans="1:39">
      <c r="A26485" s="37" t="s">
        <v>47</v>
      </c>
      <c r="B26485" s="38">
        <v>43289.791666666664</v>
      </c>
      <c r="C26485" s="39">
        <v>43289</v>
      </c>
      <c r="D26485" s="56">
        <v>12</v>
      </c>
      <c r="E26485" s="38">
        <v>43289.5</v>
      </c>
      <c r="F26485" s="40" t="s">
        <v>240</v>
      </c>
      <c r="G26485" s="48">
        <v>32557</v>
      </c>
      <c r="H26485" s="48">
        <v>33521</v>
      </c>
      <c r="I26485" s="48">
        <v>25832</v>
      </c>
      <c r="J26485" s="48">
        <v>-7729</v>
      </c>
      <c r="K26485" s="48">
        <v>25832</v>
      </c>
      <c r="L26485" s="48">
        <v>10</v>
      </c>
      <c r="M26485" s="48">
        <v>10430</v>
      </c>
      <c r="N26485" s="48">
        <v>2273</v>
      </c>
      <c r="O26485" s="48">
        <v>86</v>
      </c>
      <c r="P26485" s="48">
        <v>1802</v>
      </c>
      <c r="Q26485" s="48">
        <v>9261</v>
      </c>
      <c r="R26485" s="48">
        <v>1487</v>
      </c>
      <c r="S26485" s="48">
        <v>483</v>
      </c>
      <c r="U26485" s="48">
        <v>-4424</v>
      </c>
      <c r="AC26485" s="48">
        <v>-1699</v>
      </c>
      <c r="AF26485" s="48">
        <v>-2830</v>
      </c>
      <c r="AJ26485" s="48">
        <v>105</v>
      </c>
      <c r="AK26485" s="49">
        <v>40</v>
      </c>
      <c r="AL26485" s="49">
        <v>-3305</v>
      </c>
      <c r="AM26485" s="49">
        <v>0</v>
      </c>
    </row>
    <row r="26486" spans="1:39">
      <c r="A26486" s="37" t="s">
        <v>47</v>
      </c>
      <c r="B26486" s="38">
        <v>43289.833333333336</v>
      </c>
      <c r="C26486" s="39">
        <v>43289</v>
      </c>
      <c r="D26486" s="56">
        <v>13</v>
      </c>
      <c r="E26486" s="38">
        <v>43289.541666666664</v>
      </c>
      <c r="F26486" s="40" t="s">
        <v>240</v>
      </c>
      <c r="G26486" s="48">
        <v>35034</v>
      </c>
      <c r="H26486" s="48">
        <v>34942</v>
      </c>
      <c r="I26486" s="48">
        <v>27159</v>
      </c>
      <c r="J26486" s="48">
        <v>-7695</v>
      </c>
      <c r="K26486" s="48">
        <v>27159</v>
      </c>
      <c r="L26486" s="48">
        <v>12</v>
      </c>
      <c r="M26486" s="48">
        <v>12406</v>
      </c>
      <c r="N26486" s="48">
        <v>2272</v>
      </c>
      <c r="O26486" s="48">
        <v>85</v>
      </c>
      <c r="P26486" s="48">
        <v>1982</v>
      </c>
      <c r="Q26486" s="48">
        <v>8115</v>
      </c>
      <c r="R26486" s="48">
        <v>1804</v>
      </c>
      <c r="S26486" s="48">
        <v>483</v>
      </c>
      <c r="U26486" s="48">
        <v>-4393</v>
      </c>
      <c r="AC26486" s="48">
        <v>-1574</v>
      </c>
      <c r="AF26486" s="48">
        <v>-2943</v>
      </c>
      <c r="AJ26486" s="48">
        <v>124</v>
      </c>
      <c r="AK26486" s="49">
        <v>-88</v>
      </c>
      <c r="AL26486" s="49">
        <v>-3302</v>
      </c>
      <c r="AM26486" s="49">
        <v>0</v>
      </c>
    </row>
    <row r="26487" spans="1:39">
      <c r="A26487" s="37" t="s">
        <v>47</v>
      </c>
      <c r="B26487" s="38">
        <v>43289.875</v>
      </c>
      <c r="C26487" s="39">
        <v>43289</v>
      </c>
      <c r="D26487" s="56">
        <v>14</v>
      </c>
      <c r="E26487" s="38">
        <v>43289.583333333336</v>
      </c>
      <c r="F26487" s="40" t="s">
        <v>240</v>
      </c>
      <c r="G26487" s="48">
        <v>37349</v>
      </c>
      <c r="H26487" s="48">
        <v>36420</v>
      </c>
      <c r="I26487" s="48">
        <v>28958</v>
      </c>
      <c r="J26487" s="48">
        <v>-7621</v>
      </c>
      <c r="K26487" s="48">
        <v>29003</v>
      </c>
      <c r="L26487" s="48">
        <v>10</v>
      </c>
      <c r="M26487" s="48">
        <v>13178</v>
      </c>
      <c r="N26487" s="48">
        <v>2274</v>
      </c>
      <c r="O26487" s="48">
        <v>85</v>
      </c>
      <c r="P26487" s="48">
        <v>2550</v>
      </c>
      <c r="Q26487" s="48">
        <v>7953</v>
      </c>
      <c r="R26487" s="48">
        <v>2463</v>
      </c>
      <c r="S26487" s="48">
        <v>490</v>
      </c>
      <c r="U26487" s="48">
        <v>-4591</v>
      </c>
      <c r="AC26487" s="48">
        <v>-1725</v>
      </c>
      <c r="AF26487" s="48">
        <v>-3043</v>
      </c>
      <c r="AJ26487" s="48">
        <v>177</v>
      </c>
      <c r="AK26487" s="49">
        <v>159</v>
      </c>
      <c r="AL26487" s="49">
        <v>-3030</v>
      </c>
      <c r="AM26487" s="49">
        <v>-45</v>
      </c>
    </row>
    <row r="26488" spans="1:39">
      <c r="A26488" s="37" t="s">
        <v>47</v>
      </c>
      <c r="B26488" s="38">
        <v>43289.916666666664</v>
      </c>
      <c r="C26488" s="39">
        <v>43289</v>
      </c>
      <c r="D26488" s="56">
        <v>15</v>
      </c>
      <c r="E26488" s="38">
        <v>43289.625</v>
      </c>
      <c r="F26488" s="40" t="s">
        <v>240</v>
      </c>
      <c r="G26488" s="48">
        <v>39455</v>
      </c>
      <c r="H26488" s="48">
        <v>37836</v>
      </c>
      <c r="I26488" s="48">
        <v>30238</v>
      </c>
      <c r="J26488" s="48">
        <v>-7518</v>
      </c>
      <c r="K26488" s="48">
        <v>30258</v>
      </c>
      <c r="L26488" s="48">
        <v>10</v>
      </c>
      <c r="M26488" s="48">
        <v>13580</v>
      </c>
      <c r="N26488" s="48">
        <v>2274</v>
      </c>
      <c r="O26488" s="48">
        <v>85</v>
      </c>
      <c r="P26488" s="48">
        <v>2888</v>
      </c>
      <c r="Q26488" s="48">
        <v>7959</v>
      </c>
      <c r="R26488" s="48">
        <v>2975</v>
      </c>
      <c r="S26488" s="48">
        <v>487</v>
      </c>
      <c r="U26488" s="48">
        <v>-4765</v>
      </c>
      <c r="AC26488" s="48">
        <v>-1804</v>
      </c>
      <c r="AF26488" s="48">
        <v>-3158</v>
      </c>
      <c r="AJ26488" s="48">
        <v>197</v>
      </c>
      <c r="AK26488" s="49">
        <v>-80</v>
      </c>
      <c r="AL26488" s="49">
        <v>-2753</v>
      </c>
      <c r="AM26488" s="49">
        <v>-20</v>
      </c>
    </row>
    <row r="26489" spans="1:39">
      <c r="A26489" s="37" t="s">
        <v>47</v>
      </c>
      <c r="B26489" s="38">
        <v>43289.958333333336</v>
      </c>
      <c r="C26489" s="39">
        <v>43289</v>
      </c>
      <c r="D26489" s="56">
        <v>16</v>
      </c>
      <c r="E26489" s="38">
        <v>43289.666666666664</v>
      </c>
      <c r="F26489" s="40" t="s">
        <v>240</v>
      </c>
      <c r="G26489" s="48">
        <v>41367</v>
      </c>
      <c r="H26489" s="48">
        <v>39081</v>
      </c>
      <c r="I26489" s="48">
        <v>31815</v>
      </c>
      <c r="J26489" s="48">
        <v>-7081</v>
      </c>
      <c r="K26489" s="48">
        <v>31885</v>
      </c>
      <c r="L26489" s="48">
        <v>9</v>
      </c>
      <c r="M26489" s="48">
        <v>14684</v>
      </c>
      <c r="N26489" s="48">
        <v>2276</v>
      </c>
      <c r="O26489" s="48">
        <v>86</v>
      </c>
      <c r="P26489" s="48">
        <v>3301</v>
      </c>
      <c r="Q26489" s="48">
        <v>7708</v>
      </c>
      <c r="R26489" s="48">
        <v>3274</v>
      </c>
      <c r="S26489" s="48">
        <v>547</v>
      </c>
      <c r="U26489" s="48">
        <v>-4351</v>
      </c>
      <c r="AC26489" s="48">
        <v>-1591</v>
      </c>
      <c r="AF26489" s="48">
        <v>-2956</v>
      </c>
      <c r="AJ26489" s="48">
        <v>196</v>
      </c>
      <c r="AK26489" s="49">
        <v>-185</v>
      </c>
      <c r="AL26489" s="49">
        <v>-2730</v>
      </c>
      <c r="AM26489" s="49">
        <v>-70</v>
      </c>
    </row>
    <row r="26490" spans="1:39">
      <c r="A26490" s="37" t="s">
        <v>47</v>
      </c>
      <c r="B26490" s="38">
        <v>43290</v>
      </c>
      <c r="C26490" s="39">
        <v>43289</v>
      </c>
      <c r="D26490" s="56">
        <v>17</v>
      </c>
      <c r="E26490" s="38">
        <v>43289.708333333336</v>
      </c>
      <c r="F26490" s="40" t="s">
        <v>240</v>
      </c>
      <c r="G26490" s="48">
        <v>42660</v>
      </c>
      <c r="H26490" s="48">
        <v>40233</v>
      </c>
      <c r="I26490" s="48">
        <v>32561</v>
      </c>
      <c r="J26490" s="48">
        <v>-7030</v>
      </c>
      <c r="K26490" s="48">
        <v>32561</v>
      </c>
      <c r="L26490" s="48">
        <v>10</v>
      </c>
      <c r="M26490" s="48">
        <v>14950</v>
      </c>
      <c r="N26490" s="48">
        <v>2275</v>
      </c>
      <c r="O26490" s="48">
        <v>85</v>
      </c>
      <c r="P26490" s="48">
        <v>4180</v>
      </c>
      <c r="Q26490" s="48">
        <v>6792</v>
      </c>
      <c r="R26490" s="48">
        <v>3778</v>
      </c>
      <c r="S26490" s="48">
        <v>491</v>
      </c>
      <c r="U26490" s="48">
        <v>-4060</v>
      </c>
      <c r="AC26490" s="48">
        <v>-1615</v>
      </c>
      <c r="AF26490" s="48">
        <v>-2654</v>
      </c>
      <c r="AJ26490" s="48">
        <v>209</v>
      </c>
      <c r="AK26490" s="49">
        <v>-642</v>
      </c>
      <c r="AL26490" s="49">
        <v>-2970</v>
      </c>
      <c r="AM26490" s="49">
        <v>0</v>
      </c>
    </row>
    <row r="26491" spans="1:39">
      <c r="A26491" s="37" t="s">
        <v>47</v>
      </c>
      <c r="B26491" s="38">
        <v>43290.041666666664</v>
      </c>
      <c r="C26491" s="39">
        <v>43289</v>
      </c>
      <c r="D26491" s="56">
        <v>18</v>
      </c>
      <c r="E26491" s="38">
        <v>43289.75</v>
      </c>
      <c r="F26491" s="40" t="s">
        <v>240</v>
      </c>
      <c r="G26491" s="48">
        <v>43136</v>
      </c>
      <c r="H26491" s="48">
        <v>40976</v>
      </c>
      <c r="I26491" s="48">
        <v>32538</v>
      </c>
      <c r="J26491" s="48">
        <v>-7224</v>
      </c>
      <c r="K26491" s="48">
        <v>32571</v>
      </c>
      <c r="L26491" s="48">
        <v>10</v>
      </c>
      <c r="M26491" s="48">
        <v>15721</v>
      </c>
      <c r="N26491" s="48">
        <v>2276</v>
      </c>
      <c r="O26491" s="48">
        <v>84</v>
      </c>
      <c r="P26491" s="48">
        <v>4787</v>
      </c>
      <c r="Q26491" s="48">
        <v>4900</v>
      </c>
      <c r="R26491" s="48">
        <v>4299</v>
      </c>
      <c r="S26491" s="48">
        <v>494</v>
      </c>
      <c r="U26491" s="48">
        <v>-4261</v>
      </c>
      <c r="AC26491" s="48">
        <v>-1607</v>
      </c>
      <c r="AF26491" s="48">
        <v>-2811</v>
      </c>
      <c r="AJ26491" s="48">
        <v>157</v>
      </c>
      <c r="AK26491" s="49">
        <v>-1214</v>
      </c>
      <c r="AL26491" s="49">
        <v>-2963</v>
      </c>
      <c r="AM26491" s="49">
        <v>-33</v>
      </c>
    </row>
    <row r="26492" spans="1:39">
      <c r="A26492" s="37" t="s">
        <v>47</v>
      </c>
      <c r="B26492" s="38">
        <v>43290.083333333336</v>
      </c>
      <c r="C26492" s="39">
        <v>43289</v>
      </c>
      <c r="D26492" s="56">
        <v>19</v>
      </c>
      <c r="E26492" s="38">
        <v>43289.791666666664</v>
      </c>
      <c r="F26492" s="40" t="s">
        <v>240</v>
      </c>
      <c r="G26492" s="48">
        <v>42690</v>
      </c>
      <c r="H26492" s="48">
        <v>41231</v>
      </c>
      <c r="I26492" s="48">
        <v>30688</v>
      </c>
      <c r="J26492" s="48">
        <v>-7895</v>
      </c>
      <c r="K26492" s="48">
        <v>30742</v>
      </c>
      <c r="L26492" s="48">
        <v>11</v>
      </c>
      <c r="M26492" s="48">
        <v>16680</v>
      </c>
      <c r="N26492" s="48">
        <v>2276</v>
      </c>
      <c r="O26492" s="48">
        <v>84</v>
      </c>
      <c r="P26492" s="48">
        <v>5201</v>
      </c>
      <c r="Q26492" s="48">
        <v>1742</v>
      </c>
      <c r="R26492" s="48">
        <v>4231</v>
      </c>
      <c r="S26492" s="48">
        <v>517</v>
      </c>
      <c r="U26492" s="48">
        <v>-4575</v>
      </c>
      <c r="AC26492" s="48">
        <v>-1673</v>
      </c>
      <c r="AF26492" s="48">
        <v>-3037</v>
      </c>
      <c r="AJ26492" s="48">
        <v>135</v>
      </c>
      <c r="AK26492" s="49">
        <v>-2648</v>
      </c>
      <c r="AL26492" s="49">
        <v>-3320</v>
      </c>
      <c r="AM26492" s="49">
        <v>-54</v>
      </c>
    </row>
    <row r="26493" spans="1:39">
      <c r="A26493" s="37" t="s">
        <v>47</v>
      </c>
      <c r="B26493" s="38">
        <v>43290.125</v>
      </c>
      <c r="C26493" s="39">
        <v>43289</v>
      </c>
      <c r="D26493" s="56">
        <v>20</v>
      </c>
      <c r="E26493" s="38">
        <v>43289.833333333336</v>
      </c>
      <c r="F26493" s="40" t="s">
        <v>240</v>
      </c>
      <c r="G26493" s="48">
        <v>41231</v>
      </c>
      <c r="H26493" s="48">
        <v>40413</v>
      </c>
      <c r="I26493" s="48">
        <v>28546</v>
      </c>
      <c r="J26493" s="48">
        <v>-8756</v>
      </c>
      <c r="K26493" s="48">
        <v>28547</v>
      </c>
      <c r="L26493" s="48">
        <v>12</v>
      </c>
      <c r="M26493" s="48">
        <v>16144</v>
      </c>
      <c r="N26493" s="48">
        <v>2279</v>
      </c>
      <c r="O26493" s="48">
        <v>82</v>
      </c>
      <c r="P26493" s="48">
        <v>5101</v>
      </c>
      <c r="Q26493" s="48">
        <v>-8</v>
      </c>
      <c r="R26493" s="48">
        <v>4410</v>
      </c>
      <c r="S26493" s="48">
        <v>527</v>
      </c>
      <c r="U26493" s="48">
        <v>-4969</v>
      </c>
      <c r="AC26493" s="48">
        <v>-1871</v>
      </c>
      <c r="AF26493" s="48">
        <v>-3196</v>
      </c>
      <c r="AJ26493" s="48">
        <v>98</v>
      </c>
      <c r="AK26493" s="49">
        <v>-3111</v>
      </c>
      <c r="AL26493" s="49">
        <v>-3787</v>
      </c>
      <c r="AM26493" s="49">
        <v>-1</v>
      </c>
    </row>
    <row r="26494" spans="1:39">
      <c r="A26494" s="37" t="s">
        <v>47</v>
      </c>
      <c r="B26494" s="38">
        <v>43290.166666666664</v>
      </c>
      <c r="C26494" s="39">
        <v>43289</v>
      </c>
      <c r="D26494" s="56">
        <v>21</v>
      </c>
      <c r="E26494" s="38">
        <v>43289.875</v>
      </c>
      <c r="F26494" s="40" t="s">
        <v>240</v>
      </c>
      <c r="G26494" s="48">
        <v>40015</v>
      </c>
      <c r="H26494" s="48">
        <v>39395</v>
      </c>
      <c r="I26494" s="48">
        <v>27686</v>
      </c>
      <c r="J26494" s="48">
        <v>-9352</v>
      </c>
      <c r="K26494" s="48">
        <v>27719</v>
      </c>
      <c r="L26494" s="48">
        <v>12</v>
      </c>
      <c r="M26494" s="48">
        <v>15620</v>
      </c>
      <c r="N26494" s="48">
        <v>2278</v>
      </c>
      <c r="O26494" s="48">
        <v>85</v>
      </c>
      <c r="P26494" s="48">
        <v>4834</v>
      </c>
      <c r="Q26494" s="48">
        <v>-8</v>
      </c>
      <c r="R26494" s="48">
        <v>4384</v>
      </c>
      <c r="S26494" s="48">
        <v>514</v>
      </c>
      <c r="U26494" s="48">
        <v>-5280</v>
      </c>
      <c r="AC26494" s="48">
        <v>-2052</v>
      </c>
      <c r="AF26494" s="48">
        <v>-3372</v>
      </c>
      <c r="AJ26494" s="48">
        <v>144</v>
      </c>
      <c r="AK26494" s="49">
        <v>-2357</v>
      </c>
      <c r="AL26494" s="49">
        <v>-4072</v>
      </c>
      <c r="AM26494" s="49">
        <v>-33</v>
      </c>
    </row>
    <row r="26495" spans="1:39">
      <c r="A26495" s="37" t="s">
        <v>47</v>
      </c>
      <c r="B26495" s="38">
        <v>43290.208333333336</v>
      </c>
      <c r="C26495" s="39">
        <v>43289</v>
      </c>
      <c r="D26495" s="56">
        <v>22</v>
      </c>
      <c r="E26495" s="38">
        <v>43289.916666666664</v>
      </c>
      <c r="F26495" s="40" t="s">
        <v>240</v>
      </c>
      <c r="G26495" s="48">
        <v>38142</v>
      </c>
      <c r="H26495" s="48">
        <v>37857</v>
      </c>
      <c r="I26495" s="48">
        <v>24452</v>
      </c>
      <c r="J26495" s="48">
        <v>-9452</v>
      </c>
      <c r="K26495" s="48">
        <v>24490</v>
      </c>
      <c r="L26495" s="48">
        <v>12</v>
      </c>
      <c r="M26495" s="48">
        <v>13518</v>
      </c>
      <c r="N26495" s="48">
        <v>2278</v>
      </c>
      <c r="O26495" s="48">
        <v>84</v>
      </c>
      <c r="P26495" s="48">
        <v>3742</v>
      </c>
      <c r="Q26495" s="48">
        <v>0</v>
      </c>
      <c r="R26495" s="48">
        <v>4338</v>
      </c>
      <c r="S26495" s="48">
        <v>518</v>
      </c>
      <c r="U26495" s="48">
        <v>-5369</v>
      </c>
      <c r="AC26495" s="48">
        <v>-1899</v>
      </c>
      <c r="AF26495" s="48">
        <v>-3607</v>
      </c>
      <c r="AJ26495" s="48">
        <v>137</v>
      </c>
      <c r="AK26495" s="49">
        <v>-3953</v>
      </c>
      <c r="AL26495" s="49">
        <v>-4083</v>
      </c>
      <c r="AM26495" s="49">
        <v>-38</v>
      </c>
    </row>
    <row r="26496" spans="1:39">
      <c r="A26496" s="37" t="s">
        <v>47</v>
      </c>
      <c r="B26496" s="38">
        <v>43290.25</v>
      </c>
      <c r="C26496" s="39">
        <v>43289</v>
      </c>
      <c r="D26496" s="56">
        <v>23</v>
      </c>
      <c r="E26496" s="38">
        <v>43289.958333333336</v>
      </c>
      <c r="F26496" s="40" t="s">
        <v>240</v>
      </c>
      <c r="G26496" s="48">
        <v>34838</v>
      </c>
      <c r="H26496" s="48">
        <v>34878</v>
      </c>
      <c r="I26496" s="48">
        <v>21218</v>
      </c>
      <c r="J26496" s="48">
        <v>-9797</v>
      </c>
      <c r="K26496" s="48">
        <v>21257</v>
      </c>
      <c r="L26496" s="48">
        <v>11</v>
      </c>
      <c r="M26496" s="48">
        <v>11364</v>
      </c>
      <c r="N26496" s="48">
        <v>2276</v>
      </c>
      <c r="O26496" s="48">
        <v>84</v>
      </c>
      <c r="P26496" s="48">
        <v>2940</v>
      </c>
      <c r="Q26496" s="48">
        <v>0</v>
      </c>
      <c r="R26496" s="48">
        <v>4081</v>
      </c>
      <c r="S26496" s="48">
        <v>501</v>
      </c>
      <c r="U26496" s="48">
        <v>-5599</v>
      </c>
      <c r="AC26496" s="48">
        <v>-2128</v>
      </c>
      <c r="AF26496" s="48">
        <v>-3545</v>
      </c>
      <c r="AJ26496" s="48">
        <v>74</v>
      </c>
      <c r="AK26496" s="49">
        <v>-3863</v>
      </c>
      <c r="AL26496" s="49">
        <v>-4198</v>
      </c>
      <c r="AM26496" s="49">
        <v>-39</v>
      </c>
    </row>
    <row r="26497" spans="1:39">
      <c r="A26497" s="37" t="s">
        <v>47</v>
      </c>
      <c r="B26497" s="38">
        <v>43290.291666666664</v>
      </c>
      <c r="C26497" s="39">
        <v>43289</v>
      </c>
      <c r="D26497" s="56">
        <v>24</v>
      </c>
      <c r="E26497" s="38">
        <v>43290</v>
      </c>
      <c r="F26497" s="40" t="s">
        <v>240</v>
      </c>
      <c r="G26497" s="48">
        <v>31459</v>
      </c>
      <c r="H26497" s="48">
        <v>31542</v>
      </c>
      <c r="I26497" s="48">
        <v>19475</v>
      </c>
      <c r="J26497" s="48">
        <v>-9690</v>
      </c>
      <c r="K26497" s="48">
        <v>19512</v>
      </c>
      <c r="L26497" s="48">
        <v>11</v>
      </c>
      <c r="M26497" s="48">
        <v>9980</v>
      </c>
      <c r="N26497" s="48">
        <v>2277</v>
      </c>
      <c r="O26497" s="48">
        <v>86</v>
      </c>
      <c r="P26497" s="48">
        <v>2723</v>
      </c>
      <c r="Q26497" s="48">
        <v>0</v>
      </c>
      <c r="R26497" s="48">
        <v>3881</v>
      </c>
      <c r="S26497" s="48">
        <v>554</v>
      </c>
      <c r="U26497" s="48">
        <v>-5718</v>
      </c>
      <c r="AC26497" s="48">
        <v>-2365</v>
      </c>
      <c r="AF26497" s="48">
        <v>-3399</v>
      </c>
      <c r="AJ26497" s="48">
        <v>46</v>
      </c>
      <c r="AK26497" s="49">
        <v>-2377</v>
      </c>
      <c r="AL26497" s="49">
        <v>-3972</v>
      </c>
      <c r="AM26497" s="49">
        <v>-37</v>
      </c>
    </row>
    <row r="26498" spans="1:39">
      <c r="A26498" s="37" t="s">
        <v>47</v>
      </c>
      <c r="B26498" s="38">
        <v>43290.333333333336</v>
      </c>
      <c r="C26498" s="39">
        <v>43290</v>
      </c>
      <c r="D26498" s="56">
        <v>1</v>
      </c>
      <c r="E26498" s="38">
        <v>43290.041666666664</v>
      </c>
      <c r="F26498" s="40" t="s">
        <v>240</v>
      </c>
      <c r="G26498" s="48">
        <v>27842</v>
      </c>
      <c r="H26498" s="48">
        <v>29339</v>
      </c>
      <c r="I26498" s="48">
        <v>17885</v>
      </c>
      <c r="J26498" s="48">
        <v>-8219</v>
      </c>
      <c r="K26498" s="48">
        <v>18891</v>
      </c>
      <c r="L26498" s="48">
        <v>12</v>
      </c>
      <c r="M26498" s="48">
        <v>9544</v>
      </c>
      <c r="N26498" s="48">
        <v>2278</v>
      </c>
      <c r="O26498" s="48">
        <v>86</v>
      </c>
      <c r="P26498" s="48">
        <v>1907</v>
      </c>
      <c r="Q26498" s="48">
        <v>503</v>
      </c>
      <c r="R26498" s="48">
        <v>3946</v>
      </c>
      <c r="S26498" s="48">
        <v>615</v>
      </c>
      <c r="U26498" s="48">
        <v>-8114</v>
      </c>
      <c r="AC26498" s="48">
        <v>-4018</v>
      </c>
      <c r="AF26498" s="48">
        <v>-4136</v>
      </c>
      <c r="AJ26498" s="48">
        <v>40</v>
      </c>
      <c r="AK26498" s="49">
        <v>-3235</v>
      </c>
      <c r="AL26498" s="49">
        <v>-105</v>
      </c>
      <c r="AM26498" s="49">
        <v>-1006</v>
      </c>
    </row>
    <row r="26499" spans="1:39">
      <c r="A26499" s="37" t="s">
        <v>47</v>
      </c>
      <c r="B26499" s="38">
        <v>43290.375</v>
      </c>
      <c r="C26499" s="39">
        <v>43290</v>
      </c>
      <c r="D26499" s="56">
        <v>2</v>
      </c>
      <c r="E26499" s="38">
        <v>43290.083333333336</v>
      </c>
      <c r="F26499" s="40" t="s">
        <v>240</v>
      </c>
      <c r="G26499" s="48">
        <v>26150</v>
      </c>
      <c r="H26499" s="48">
        <v>27745</v>
      </c>
      <c r="I26499" s="48">
        <v>17342</v>
      </c>
      <c r="J26499" s="48">
        <v>-7487</v>
      </c>
      <c r="K26499" s="48">
        <v>18229</v>
      </c>
      <c r="L26499" s="48">
        <v>12</v>
      </c>
      <c r="M26499" s="48">
        <v>9161</v>
      </c>
      <c r="N26499" s="48">
        <v>2274</v>
      </c>
      <c r="O26499" s="48">
        <v>83</v>
      </c>
      <c r="P26499" s="48">
        <v>1917</v>
      </c>
      <c r="Q26499" s="48">
        <v>504</v>
      </c>
      <c r="R26499" s="48">
        <v>3715</v>
      </c>
      <c r="S26499" s="48">
        <v>563</v>
      </c>
      <c r="U26499" s="48">
        <v>-7476</v>
      </c>
      <c r="AC26499" s="48">
        <v>-3504</v>
      </c>
      <c r="AF26499" s="48">
        <v>-4000</v>
      </c>
      <c r="AJ26499" s="48">
        <v>28</v>
      </c>
      <c r="AK26499" s="49">
        <v>-2916</v>
      </c>
      <c r="AL26499" s="49">
        <v>-11</v>
      </c>
      <c r="AM26499" s="49">
        <v>-887</v>
      </c>
    </row>
    <row r="26500" spans="1:39">
      <c r="A26500" s="37" t="s">
        <v>47</v>
      </c>
      <c r="B26500" s="38">
        <v>43290.416666666664</v>
      </c>
      <c r="C26500" s="39">
        <v>43290</v>
      </c>
      <c r="D26500" s="56">
        <v>3</v>
      </c>
      <c r="E26500" s="38">
        <v>43290.125</v>
      </c>
      <c r="F26500" s="40" t="s">
        <v>240</v>
      </c>
      <c r="G26500" s="48">
        <v>25206</v>
      </c>
      <c r="H26500" s="48">
        <v>26650</v>
      </c>
      <c r="I26500" s="48">
        <v>17106</v>
      </c>
      <c r="J26500" s="48">
        <v>-7009</v>
      </c>
      <c r="K26500" s="48">
        <v>17930</v>
      </c>
      <c r="L26500" s="48">
        <v>12</v>
      </c>
      <c r="M26500" s="48">
        <v>9108</v>
      </c>
      <c r="N26500" s="48">
        <v>2275</v>
      </c>
      <c r="O26500" s="48">
        <v>86</v>
      </c>
      <c r="P26500" s="48">
        <v>1857</v>
      </c>
      <c r="Q26500" s="48">
        <v>403</v>
      </c>
      <c r="R26500" s="48">
        <v>3642</v>
      </c>
      <c r="S26500" s="48">
        <v>547</v>
      </c>
      <c r="U26500" s="48">
        <v>-7111</v>
      </c>
      <c r="AC26500" s="48">
        <v>-2971</v>
      </c>
      <c r="AF26500" s="48">
        <v>-4174</v>
      </c>
      <c r="AJ26500" s="48">
        <v>34</v>
      </c>
      <c r="AK26500" s="49">
        <v>-2535</v>
      </c>
      <c r="AL26500" s="49">
        <v>102</v>
      </c>
      <c r="AM26500" s="49">
        <v>-824</v>
      </c>
    </row>
    <row r="26501" spans="1:39">
      <c r="A26501" s="37" t="s">
        <v>47</v>
      </c>
      <c r="B26501" s="38">
        <v>43290.458333333336</v>
      </c>
      <c r="C26501" s="39">
        <v>43290</v>
      </c>
      <c r="D26501" s="56">
        <v>4</v>
      </c>
      <c r="E26501" s="38">
        <v>43290.166666666664</v>
      </c>
      <c r="F26501" s="40" t="s">
        <v>240</v>
      </c>
      <c r="G26501" s="48">
        <v>24691</v>
      </c>
      <c r="H26501" s="48">
        <v>25978</v>
      </c>
      <c r="I26501" s="48">
        <v>17198</v>
      </c>
      <c r="J26501" s="48">
        <v>-6515</v>
      </c>
      <c r="K26501" s="48">
        <v>17932</v>
      </c>
      <c r="L26501" s="48">
        <v>11</v>
      </c>
      <c r="M26501" s="48">
        <v>9123</v>
      </c>
      <c r="N26501" s="48">
        <v>2272</v>
      </c>
      <c r="O26501" s="48">
        <v>87</v>
      </c>
      <c r="P26501" s="48">
        <v>1988</v>
      </c>
      <c r="Q26501" s="48">
        <v>382</v>
      </c>
      <c r="R26501" s="48">
        <v>3565</v>
      </c>
      <c r="S26501" s="48">
        <v>504</v>
      </c>
      <c r="U26501" s="48">
        <v>-6618</v>
      </c>
      <c r="AC26501" s="48">
        <v>-2884</v>
      </c>
      <c r="AF26501" s="48">
        <v>-3763</v>
      </c>
      <c r="AJ26501" s="48">
        <v>29</v>
      </c>
      <c r="AK26501" s="49">
        <v>-2265</v>
      </c>
      <c r="AL26501" s="49">
        <v>103</v>
      </c>
      <c r="AM26501" s="49">
        <v>-734</v>
      </c>
    </row>
    <row r="26502" spans="1:39">
      <c r="A26502" s="37" t="s">
        <v>47</v>
      </c>
      <c r="B26502" s="38">
        <v>43290.5</v>
      </c>
      <c r="C26502" s="39">
        <v>43290</v>
      </c>
      <c r="D26502" s="56">
        <v>5</v>
      </c>
      <c r="E26502" s="38">
        <v>43290.208333333336</v>
      </c>
      <c r="F26502" s="40" t="s">
        <v>240</v>
      </c>
      <c r="G26502" s="48">
        <v>24943</v>
      </c>
      <c r="H26502" s="48">
        <v>26205</v>
      </c>
      <c r="I26502" s="48">
        <v>17307</v>
      </c>
      <c r="J26502" s="48">
        <v>-6615</v>
      </c>
      <c r="K26502" s="48">
        <v>18083</v>
      </c>
      <c r="L26502" s="48">
        <v>13</v>
      </c>
      <c r="M26502" s="48">
        <v>9007</v>
      </c>
      <c r="N26502" s="48">
        <v>2276</v>
      </c>
      <c r="O26502" s="48">
        <v>87</v>
      </c>
      <c r="P26502" s="48">
        <v>2383</v>
      </c>
      <c r="Q26502" s="48">
        <v>420</v>
      </c>
      <c r="R26502" s="48">
        <v>3388</v>
      </c>
      <c r="S26502" s="48">
        <v>509</v>
      </c>
      <c r="U26502" s="48">
        <v>-6702</v>
      </c>
      <c r="AC26502" s="48">
        <v>-2970</v>
      </c>
      <c r="AF26502" s="48">
        <v>-3760</v>
      </c>
      <c r="AJ26502" s="48">
        <v>28</v>
      </c>
      <c r="AK26502" s="49">
        <v>-2283</v>
      </c>
      <c r="AL26502" s="49">
        <v>87</v>
      </c>
      <c r="AM26502" s="49">
        <v>-776</v>
      </c>
    </row>
    <row r="26503" spans="1:39">
      <c r="A26503" s="37" t="s">
        <v>47</v>
      </c>
      <c r="B26503" s="38">
        <v>43290.541666666664</v>
      </c>
      <c r="C26503" s="39">
        <v>43290</v>
      </c>
      <c r="D26503" s="56">
        <v>6</v>
      </c>
      <c r="E26503" s="38">
        <v>43290.25</v>
      </c>
      <c r="F26503" s="40" t="s">
        <v>240</v>
      </c>
      <c r="G26503" s="48">
        <v>26025</v>
      </c>
      <c r="H26503" s="48">
        <v>27281</v>
      </c>
      <c r="I26503" s="48">
        <v>17135</v>
      </c>
      <c r="J26503" s="48">
        <v>-7216</v>
      </c>
      <c r="K26503" s="48">
        <v>17902</v>
      </c>
      <c r="L26503" s="48">
        <v>10</v>
      </c>
      <c r="M26503" s="48">
        <v>8928</v>
      </c>
      <c r="N26503" s="48">
        <v>2277</v>
      </c>
      <c r="O26503" s="48">
        <v>87</v>
      </c>
      <c r="P26503" s="48">
        <v>2518</v>
      </c>
      <c r="Q26503" s="48">
        <v>452</v>
      </c>
      <c r="R26503" s="48">
        <v>3127</v>
      </c>
      <c r="S26503" s="48">
        <v>503</v>
      </c>
      <c r="U26503" s="48">
        <v>-7287</v>
      </c>
      <c r="AC26503" s="48">
        <v>-3290</v>
      </c>
      <c r="AF26503" s="48">
        <v>-4036</v>
      </c>
      <c r="AJ26503" s="48">
        <v>39</v>
      </c>
      <c r="AK26503" s="49">
        <v>-2930</v>
      </c>
      <c r="AL26503" s="49">
        <v>71</v>
      </c>
      <c r="AM26503" s="49">
        <v>-767</v>
      </c>
    </row>
    <row r="26504" spans="1:39">
      <c r="A26504" s="37" t="s">
        <v>47</v>
      </c>
      <c r="B26504" s="38">
        <v>43290.583333333336</v>
      </c>
      <c r="C26504" s="39">
        <v>43290</v>
      </c>
      <c r="D26504" s="56">
        <v>7</v>
      </c>
      <c r="E26504" s="38">
        <v>43290.291666666664</v>
      </c>
      <c r="F26504" s="40" t="s">
        <v>240</v>
      </c>
      <c r="G26504" s="48">
        <v>27309</v>
      </c>
      <c r="H26504" s="48">
        <v>28737</v>
      </c>
      <c r="I26504" s="48">
        <v>19335</v>
      </c>
      <c r="J26504" s="48">
        <v>-8510</v>
      </c>
      <c r="K26504" s="48">
        <v>20082</v>
      </c>
      <c r="L26504" s="48">
        <v>12</v>
      </c>
      <c r="M26504" s="48">
        <v>9746</v>
      </c>
      <c r="N26504" s="48">
        <v>2276</v>
      </c>
      <c r="O26504" s="48">
        <v>87</v>
      </c>
      <c r="P26504" s="48">
        <v>2470</v>
      </c>
      <c r="Q26504" s="48">
        <v>2096</v>
      </c>
      <c r="R26504" s="48">
        <v>2891</v>
      </c>
      <c r="S26504" s="48">
        <v>504</v>
      </c>
      <c r="U26504" s="48">
        <v>-8723</v>
      </c>
      <c r="AC26504" s="48">
        <v>-4206</v>
      </c>
      <c r="AF26504" s="48">
        <v>-4569</v>
      </c>
      <c r="AJ26504" s="48">
        <v>52</v>
      </c>
      <c r="AK26504" s="49">
        <v>-892</v>
      </c>
      <c r="AL26504" s="49">
        <v>213</v>
      </c>
      <c r="AM26504" s="49">
        <v>-747</v>
      </c>
    </row>
    <row r="26505" spans="1:39">
      <c r="A26505" s="37" t="s">
        <v>47</v>
      </c>
      <c r="B26505" s="38">
        <v>43290.625</v>
      </c>
      <c r="C26505" s="39">
        <v>43290</v>
      </c>
      <c r="D26505" s="56">
        <v>8</v>
      </c>
      <c r="E26505" s="38">
        <v>43290.333333333336</v>
      </c>
      <c r="F26505" s="40" t="s">
        <v>240</v>
      </c>
      <c r="G26505" s="48">
        <v>28914</v>
      </c>
      <c r="H26505" s="48">
        <v>30534</v>
      </c>
      <c r="I26505" s="48">
        <v>21204</v>
      </c>
      <c r="J26505" s="48">
        <v>-8030</v>
      </c>
      <c r="K26505" s="48">
        <v>21992</v>
      </c>
      <c r="L26505" s="48">
        <v>10</v>
      </c>
      <c r="M26505" s="48">
        <v>9363</v>
      </c>
      <c r="N26505" s="48">
        <v>2277</v>
      </c>
      <c r="O26505" s="48">
        <v>86</v>
      </c>
      <c r="P26505" s="48">
        <v>2460</v>
      </c>
      <c r="Q26505" s="48">
        <v>4843</v>
      </c>
      <c r="R26505" s="48">
        <v>2434</v>
      </c>
      <c r="S26505" s="48">
        <v>519</v>
      </c>
      <c r="U26505" s="48">
        <v>-8531</v>
      </c>
      <c r="AC26505" s="48">
        <v>-4015</v>
      </c>
      <c r="AF26505" s="48">
        <v>-4556</v>
      </c>
      <c r="AJ26505" s="48">
        <v>40</v>
      </c>
      <c r="AK26505" s="49">
        <v>-1300</v>
      </c>
      <c r="AL26505" s="49">
        <v>501</v>
      </c>
      <c r="AM26505" s="49">
        <v>-788</v>
      </c>
    </row>
    <row r="26506" spans="1:39">
      <c r="A26506" s="37" t="s">
        <v>47</v>
      </c>
      <c r="B26506" s="38">
        <v>43290.666666666664</v>
      </c>
      <c r="C26506" s="39">
        <v>43290</v>
      </c>
      <c r="D26506" s="56">
        <v>9</v>
      </c>
      <c r="E26506" s="38">
        <v>43290.375</v>
      </c>
      <c r="F26506" s="40" t="s">
        <v>240</v>
      </c>
      <c r="G26506" s="48">
        <v>30527</v>
      </c>
      <c r="H26506" s="48">
        <v>32030</v>
      </c>
      <c r="I26506" s="48">
        <v>23236</v>
      </c>
      <c r="J26506" s="48">
        <v>-7701</v>
      </c>
      <c r="K26506" s="48">
        <v>24168</v>
      </c>
      <c r="L26506" s="48">
        <v>11</v>
      </c>
      <c r="M26506" s="48">
        <v>10042</v>
      </c>
      <c r="N26506" s="48">
        <v>2279</v>
      </c>
      <c r="O26506" s="48">
        <v>81</v>
      </c>
      <c r="P26506" s="48">
        <v>2231</v>
      </c>
      <c r="Q26506" s="48">
        <v>6965</v>
      </c>
      <c r="R26506" s="48">
        <v>2011</v>
      </c>
      <c r="S26506" s="48">
        <v>548</v>
      </c>
      <c r="U26506" s="48">
        <v>-8211</v>
      </c>
      <c r="AC26506" s="48">
        <v>-3779</v>
      </c>
      <c r="AF26506" s="48">
        <v>-4478</v>
      </c>
      <c r="AJ26506" s="48">
        <v>46</v>
      </c>
      <c r="AK26506" s="49">
        <v>-1093</v>
      </c>
      <c r="AL26506" s="49">
        <v>510</v>
      </c>
      <c r="AM26506" s="49">
        <v>-932</v>
      </c>
    </row>
    <row r="26507" spans="1:39">
      <c r="A26507" s="37" t="s">
        <v>47</v>
      </c>
      <c r="B26507" s="38">
        <v>43290.708333333336</v>
      </c>
      <c r="C26507" s="39">
        <v>43290</v>
      </c>
      <c r="D26507" s="56">
        <v>10</v>
      </c>
      <c r="E26507" s="38">
        <v>43290.416666666664</v>
      </c>
      <c r="F26507" s="40" t="s">
        <v>240</v>
      </c>
      <c r="G26507" s="48">
        <v>32054</v>
      </c>
      <c r="H26507" s="48">
        <v>33476</v>
      </c>
      <c r="I26507" s="48">
        <v>24774</v>
      </c>
      <c r="J26507" s="48">
        <v>-7753</v>
      </c>
      <c r="K26507" s="48">
        <v>25760</v>
      </c>
      <c r="L26507" s="48">
        <v>16</v>
      </c>
      <c r="M26507" s="48">
        <v>11023</v>
      </c>
      <c r="N26507" s="48">
        <v>2277</v>
      </c>
      <c r="O26507" s="48">
        <v>53</v>
      </c>
      <c r="P26507" s="48">
        <v>2438</v>
      </c>
      <c r="Q26507" s="48">
        <v>7405</v>
      </c>
      <c r="R26507" s="48">
        <v>1956</v>
      </c>
      <c r="S26507" s="48">
        <v>592</v>
      </c>
      <c r="U26507" s="48">
        <v>-8540</v>
      </c>
      <c r="AC26507" s="48">
        <v>-3925</v>
      </c>
      <c r="AF26507" s="48">
        <v>-4663</v>
      </c>
      <c r="AJ26507" s="48">
        <v>48</v>
      </c>
      <c r="AK26507" s="49">
        <v>-949</v>
      </c>
      <c r="AL26507" s="49">
        <v>787</v>
      </c>
      <c r="AM26507" s="49">
        <v>-986</v>
      </c>
    </row>
    <row r="26508" spans="1:39">
      <c r="A26508" s="37" t="s">
        <v>47</v>
      </c>
      <c r="B26508" s="38">
        <v>43290.75</v>
      </c>
      <c r="C26508" s="39">
        <v>43290</v>
      </c>
      <c r="D26508" s="56">
        <v>11</v>
      </c>
      <c r="E26508" s="38">
        <v>43290.458333333336</v>
      </c>
      <c r="F26508" s="40" t="s">
        <v>240</v>
      </c>
      <c r="G26508" s="48">
        <v>33770</v>
      </c>
      <c r="H26508" s="48">
        <v>35526</v>
      </c>
      <c r="I26508" s="48">
        <v>27959</v>
      </c>
      <c r="J26508" s="48">
        <v>-7695</v>
      </c>
      <c r="K26508" s="48">
        <v>29007</v>
      </c>
      <c r="L26508" s="48">
        <v>11</v>
      </c>
      <c r="M26508" s="48">
        <v>13597</v>
      </c>
      <c r="N26508" s="48">
        <v>2278</v>
      </c>
      <c r="O26508" s="48">
        <v>52</v>
      </c>
      <c r="P26508" s="48">
        <v>2056</v>
      </c>
      <c r="Q26508" s="48">
        <v>8440</v>
      </c>
      <c r="R26508" s="48">
        <v>1947</v>
      </c>
      <c r="S26508" s="48">
        <v>626</v>
      </c>
      <c r="U26508" s="48">
        <v>-8418</v>
      </c>
      <c r="AC26508" s="48">
        <v>-3800</v>
      </c>
      <c r="AF26508" s="48">
        <v>-4737</v>
      </c>
      <c r="AJ26508" s="48">
        <v>119</v>
      </c>
      <c r="AK26508" s="49">
        <v>128</v>
      </c>
      <c r="AL26508" s="49">
        <v>723</v>
      </c>
      <c r="AM26508" s="49">
        <v>-1048</v>
      </c>
    </row>
    <row r="26509" spans="1:39">
      <c r="A26509" s="37" t="s">
        <v>47</v>
      </c>
      <c r="B26509" s="38">
        <v>43290.791666666664</v>
      </c>
      <c r="C26509" s="39">
        <v>43290</v>
      </c>
      <c r="D26509" s="56">
        <v>12</v>
      </c>
      <c r="E26509" s="38">
        <v>43290.5</v>
      </c>
      <c r="F26509" s="40" t="s">
        <v>240</v>
      </c>
      <c r="G26509" s="48">
        <v>35426</v>
      </c>
      <c r="H26509" s="48">
        <v>36948</v>
      </c>
      <c r="I26509" s="48">
        <v>29880</v>
      </c>
      <c r="J26509" s="48">
        <v>-6310</v>
      </c>
      <c r="K26509" s="48">
        <v>30934</v>
      </c>
      <c r="L26509" s="48">
        <v>11</v>
      </c>
      <c r="M26509" s="48">
        <v>14115</v>
      </c>
      <c r="N26509" s="48">
        <v>2278</v>
      </c>
      <c r="O26509" s="48">
        <v>72</v>
      </c>
      <c r="P26509" s="48">
        <v>2707</v>
      </c>
      <c r="Q26509" s="48">
        <v>9063</v>
      </c>
      <c r="R26509" s="48">
        <v>1968</v>
      </c>
      <c r="S26509" s="48">
        <v>720</v>
      </c>
      <c r="U26509" s="48">
        <v>-7144</v>
      </c>
      <c r="AC26509" s="48">
        <v>-2911</v>
      </c>
      <c r="AF26509" s="48">
        <v>-4416</v>
      </c>
      <c r="AJ26509" s="48">
        <v>183</v>
      </c>
      <c r="AK26509" s="49">
        <v>-758</v>
      </c>
      <c r="AL26509" s="49">
        <v>834</v>
      </c>
      <c r="AM26509" s="49">
        <v>-1054</v>
      </c>
    </row>
    <row r="26510" spans="1:39">
      <c r="A26510" s="37" t="s">
        <v>47</v>
      </c>
      <c r="B26510" s="38">
        <v>43290.833333333336</v>
      </c>
      <c r="C26510" s="39">
        <v>43290</v>
      </c>
      <c r="D26510" s="56">
        <v>13</v>
      </c>
      <c r="E26510" s="38">
        <v>43290.541666666664</v>
      </c>
      <c r="F26510" s="40" t="s">
        <v>240</v>
      </c>
      <c r="G26510" s="48">
        <v>37129</v>
      </c>
      <c r="H26510" s="48">
        <v>38548</v>
      </c>
      <c r="I26510" s="48">
        <v>29958</v>
      </c>
      <c r="J26510" s="48">
        <v>-6720</v>
      </c>
      <c r="K26510" s="48">
        <v>31013</v>
      </c>
      <c r="L26510" s="48">
        <v>11</v>
      </c>
      <c r="M26510" s="48">
        <v>14646</v>
      </c>
      <c r="N26510" s="48">
        <v>2275</v>
      </c>
      <c r="O26510" s="48">
        <v>86</v>
      </c>
      <c r="P26510" s="48">
        <v>2959</v>
      </c>
      <c r="Q26510" s="48">
        <v>8388</v>
      </c>
      <c r="R26510" s="48">
        <v>1927</v>
      </c>
      <c r="S26510" s="48">
        <v>721</v>
      </c>
      <c r="U26510" s="48">
        <v>-7564</v>
      </c>
      <c r="AC26510" s="48">
        <v>-3328</v>
      </c>
      <c r="AF26510" s="48">
        <v>-4464</v>
      </c>
      <c r="AJ26510" s="48">
        <v>228</v>
      </c>
      <c r="AK26510" s="49">
        <v>-1870</v>
      </c>
      <c r="AL26510" s="49">
        <v>844</v>
      </c>
      <c r="AM26510" s="49">
        <v>-1055</v>
      </c>
    </row>
    <row r="26511" spans="1:39">
      <c r="A26511" s="37" t="s">
        <v>47</v>
      </c>
      <c r="B26511" s="38">
        <v>43290.875</v>
      </c>
      <c r="C26511" s="39">
        <v>43290</v>
      </c>
      <c r="D26511" s="56">
        <v>14</v>
      </c>
      <c r="E26511" s="38">
        <v>43290.583333333336</v>
      </c>
      <c r="F26511" s="40" t="s">
        <v>240</v>
      </c>
      <c r="G26511" s="48">
        <v>39147</v>
      </c>
      <c r="H26511" s="48">
        <v>40296</v>
      </c>
      <c r="I26511" s="48">
        <v>31222</v>
      </c>
      <c r="J26511" s="48">
        <v>-7541</v>
      </c>
      <c r="K26511" s="48">
        <v>32369</v>
      </c>
      <c r="L26511" s="48">
        <v>11</v>
      </c>
      <c r="M26511" s="48">
        <v>15702</v>
      </c>
      <c r="N26511" s="48">
        <v>2275</v>
      </c>
      <c r="O26511" s="48">
        <v>85</v>
      </c>
      <c r="P26511" s="48">
        <v>3600</v>
      </c>
      <c r="Q26511" s="48">
        <v>7716</v>
      </c>
      <c r="R26511" s="48">
        <v>2233</v>
      </c>
      <c r="S26511" s="48">
        <v>747</v>
      </c>
      <c r="U26511" s="48">
        <v>-8164</v>
      </c>
      <c r="AC26511" s="48">
        <v>-3659</v>
      </c>
      <c r="AF26511" s="48">
        <v>-4769</v>
      </c>
      <c r="AJ26511" s="48">
        <v>264</v>
      </c>
      <c r="AK26511" s="49">
        <v>-1533</v>
      </c>
      <c r="AL26511" s="49">
        <v>623</v>
      </c>
      <c r="AM26511" s="49">
        <v>-1147</v>
      </c>
    </row>
    <row r="26512" spans="1:39">
      <c r="A26512" s="37" t="s">
        <v>47</v>
      </c>
      <c r="B26512" s="38">
        <v>43290.916666666664</v>
      </c>
      <c r="C26512" s="39">
        <v>43290</v>
      </c>
      <c r="D26512" s="56">
        <v>15</v>
      </c>
      <c r="E26512" s="38">
        <v>43290.625</v>
      </c>
      <c r="F26512" s="40" t="s">
        <v>240</v>
      </c>
      <c r="G26512" s="48">
        <v>40932</v>
      </c>
      <c r="H26512" s="48">
        <v>41566</v>
      </c>
      <c r="I26512" s="48">
        <v>32839</v>
      </c>
      <c r="J26512" s="48">
        <v>-7575</v>
      </c>
      <c r="K26512" s="48">
        <v>33939</v>
      </c>
      <c r="L26512" s="48">
        <v>11</v>
      </c>
      <c r="M26512" s="48">
        <v>16142</v>
      </c>
      <c r="N26512" s="48">
        <v>2276</v>
      </c>
      <c r="O26512" s="48">
        <v>87</v>
      </c>
      <c r="P26512" s="48">
        <v>3977</v>
      </c>
      <c r="Q26512" s="48">
        <v>8116</v>
      </c>
      <c r="R26512" s="48">
        <v>2601</v>
      </c>
      <c r="S26512" s="48">
        <v>729</v>
      </c>
      <c r="U26512" s="48">
        <v>-8237</v>
      </c>
      <c r="AC26512" s="48">
        <v>-3840</v>
      </c>
      <c r="AF26512" s="48">
        <v>-4658</v>
      </c>
      <c r="AJ26512" s="48">
        <v>261</v>
      </c>
      <c r="AK26512" s="49">
        <v>-1152</v>
      </c>
      <c r="AL26512" s="49">
        <v>662</v>
      </c>
      <c r="AM26512" s="49">
        <v>-1100</v>
      </c>
    </row>
    <row r="26513" spans="1:39">
      <c r="A26513" s="37" t="s">
        <v>47</v>
      </c>
      <c r="B26513" s="38">
        <v>43290.958333333336</v>
      </c>
      <c r="C26513" s="39">
        <v>43290</v>
      </c>
      <c r="D26513" s="56">
        <v>16</v>
      </c>
      <c r="E26513" s="38">
        <v>43290.666666666664</v>
      </c>
      <c r="F26513" s="40" t="s">
        <v>240</v>
      </c>
      <c r="G26513" s="48">
        <v>42543</v>
      </c>
      <c r="H26513" s="48">
        <v>42457</v>
      </c>
      <c r="I26513" s="48">
        <v>33038</v>
      </c>
      <c r="J26513" s="48">
        <v>-7182</v>
      </c>
      <c r="K26513" s="48">
        <v>34135</v>
      </c>
      <c r="L26513" s="48">
        <v>10</v>
      </c>
      <c r="M26513" s="48">
        <v>15822</v>
      </c>
      <c r="N26513" s="48">
        <v>2277</v>
      </c>
      <c r="O26513" s="48">
        <v>85</v>
      </c>
      <c r="P26513" s="48">
        <v>4347</v>
      </c>
      <c r="Q26513" s="48">
        <v>7713</v>
      </c>
      <c r="R26513" s="48">
        <v>3145</v>
      </c>
      <c r="S26513" s="48">
        <v>736</v>
      </c>
      <c r="U26513" s="48">
        <v>-7872</v>
      </c>
      <c r="AC26513" s="48">
        <v>-3940</v>
      </c>
      <c r="AF26513" s="48">
        <v>-4220</v>
      </c>
      <c r="AJ26513" s="48">
        <v>288</v>
      </c>
      <c r="AK26513" s="49">
        <v>-2237</v>
      </c>
      <c r="AL26513" s="49">
        <v>690</v>
      </c>
      <c r="AM26513" s="49">
        <v>-1097</v>
      </c>
    </row>
    <row r="26514" spans="1:39">
      <c r="A26514" s="37" t="s">
        <v>47</v>
      </c>
      <c r="B26514" s="38">
        <v>43291</v>
      </c>
      <c r="C26514" s="39">
        <v>43290</v>
      </c>
      <c r="D26514" s="56">
        <v>17</v>
      </c>
      <c r="E26514" s="38">
        <v>43290.708333333336</v>
      </c>
      <c r="F26514" s="40" t="s">
        <v>240</v>
      </c>
      <c r="G26514" s="48">
        <v>43534</v>
      </c>
      <c r="H26514" s="48">
        <v>42866</v>
      </c>
      <c r="I26514" s="48">
        <v>32320</v>
      </c>
      <c r="J26514" s="48">
        <v>-7712</v>
      </c>
      <c r="K26514" s="48">
        <v>33458</v>
      </c>
      <c r="L26514" s="48">
        <v>16</v>
      </c>
      <c r="M26514" s="48">
        <v>15423</v>
      </c>
      <c r="N26514" s="48">
        <v>2278</v>
      </c>
      <c r="O26514" s="48">
        <v>86</v>
      </c>
      <c r="P26514" s="48">
        <v>4493</v>
      </c>
      <c r="Q26514" s="48">
        <v>7055</v>
      </c>
      <c r="R26514" s="48">
        <v>3362</v>
      </c>
      <c r="S26514" s="48">
        <v>745</v>
      </c>
      <c r="U26514" s="48">
        <v>-8527</v>
      </c>
      <c r="AC26514" s="48">
        <v>-4074</v>
      </c>
      <c r="AF26514" s="48">
        <v>-4725</v>
      </c>
      <c r="AJ26514" s="48">
        <v>272</v>
      </c>
      <c r="AK26514" s="49">
        <v>-2834</v>
      </c>
      <c r="AL26514" s="49">
        <v>815</v>
      </c>
      <c r="AM26514" s="49">
        <v>-1138</v>
      </c>
    </row>
    <row r="26515" spans="1:39">
      <c r="A26515" s="37" t="s">
        <v>47</v>
      </c>
      <c r="B26515" s="38">
        <v>43291.041666666664</v>
      </c>
      <c r="C26515" s="39">
        <v>43290</v>
      </c>
      <c r="D26515" s="56">
        <v>18</v>
      </c>
      <c r="E26515" s="38">
        <v>43290.75</v>
      </c>
      <c r="F26515" s="40" t="s">
        <v>240</v>
      </c>
      <c r="G26515" s="48">
        <v>43631</v>
      </c>
      <c r="H26515" s="48">
        <v>43084</v>
      </c>
      <c r="I26515" s="48">
        <v>31639</v>
      </c>
      <c r="J26515" s="48">
        <v>-8063</v>
      </c>
      <c r="K26515" s="48">
        <v>32717</v>
      </c>
      <c r="L26515" s="48">
        <v>15</v>
      </c>
      <c r="M26515" s="48">
        <v>16079</v>
      </c>
      <c r="N26515" s="48">
        <v>2278</v>
      </c>
      <c r="O26515" s="48">
        <v>83</v>
      </c>
      <c r="P26515" s="48">
        <v>4799</v>
      </c>
      <c r="Q26515" s="48">
        <v>5093</v>
      </c>
      <c r="R26515" s="48">
        <v>3605</v>
      </c>
      <c r="S26515" s="48">
        <v>765</v>
      </c>
      <c r="U26515" s="48">
        <v>-8928</v>
      </c>
      <c r="AC26515" s="48">
        <v>-4044</v>
      </c>
      <c r="AF26515" s="48">
        <v>-5051</v>
      </c>
      <c r="AJ26515" s="48">
        <v>167</v>
      </c>
      <c r="AK26515" s="49">
        <v>-3382</v>
      </c>
      <c r="AL26515" s="49">
        <v>865</v>
      </c>
      <c r="AM26515" s="49">
        <v>-1078</v>
      </c>
    </row>
    <row r="26516" spans="1:39">
      <c r="A26516" s="37" t="s">
        <v>47</v>
      </c>
      <c r="B26516" s="38">
        <v>43291.083333333336</v>
      </c>
      <c r="C26516" s="39">
        <v>43290</v>
      </c>
      <c r="D26516" s="56">
        <v>19</v>
      </c>
      <c r="E26516" s="38">
        <v>43290.791666666664</v>
      </c>
      <c r="F26516" s="40" t="s">
        <v>240</v>
      </c>
      <c r="G26516" s="48">
        <v>42922</v>
      </c>
      <c r="H26516" s="48">
        <v>43102</v>
      </c>
      <c r="I26516" s="48">
        <v>30585</v>
      </c>
      <c r="J26516" s="48">
        <v>-8700</v>
      </c>
      <c r="K26516" s="48">
        <v>31613</v>
      </c>
      <c r="L26516" s="48">
        <v>16</v>
      </c>
      <c r="M26516" s="48">
        <v>17027</v>
      </c>
      <c r="N26516" s="48">
        <v>2279</v>
      </c>
      <c r="O26516" s="48">
        <v>85</v>
      </c>
      <c r="P26516" s="48">
        <v>5824</v>
      </c>
      <c r="Q26516" s="48">
        <v>1977</v>
      </c>
      <c r="R26516" s="48">
        <v>3661</v>
      </c>
      <c r="S26516" s="48">
        <v>744</v>
      </c>
      <c r="U26516" s="48">
        <v>-9509</v>
      </c>
      <c r="AC26516" s="48">
        <v>-4185</v>
      </c>
      <c r="AF26516" s="48">
        <v>-5475</v>
      </c>
      <c r="AJ26516" s="48">
        <v>151</v>
      </c>
      <c r="AK26516" s="49">
        <v>-3817</v>
      </c>
      <c r="AL26516" s="49">
        <v>809</v>
      </c>
      <c r="AM26516" s="49">
        <v>-1028</v>
      </c>
    </row>
    <row r="26517" spans="1:39">
      <c r="A26517" s="37" t="s">
        <v>47</v>
      </c>
      <c r="B26517" s="38">
        <v>43291.125</v>
      </c>
      <c r="C26517" s="39">
        <v>43290</v>
      </c>
      <c r="D26517" s="56">
        <v>20</v>
      </c>
      <c r="E26517" s="38">
        <v>43290.833333333336</v>
      </c>
      <c r="F26517" s="40" t="s">
        <v>240</v>
      </c>
      <c r="G26517" s="48">
        <v>41417</v>
      </c>
      <c r="H26517" s="48">
        <v>42117</v>
      </c>
      <c r="I26517" s="48">
        <v>28956</v>
      </c>
      <c r="J26517" s="48">
        <v>-9097</v>
      </c>
      <c r="K26517" s="48">
        <v>29992</v>
      </c>
      <c r="L26517" s="48">
        <v>16</v>
      </c>
      <c r="M26517" s="48">
        <v>17192</v>
      </c>
      <c r="N26517" s="48">
        <v>2280</v>
      </c>
      <c r="O26517" s="48">
        <v>85</v>
      </c>
      <c r="P26517" s="48">
        <v>5365</v>
      </c>
      <c r="Q26517" s="48">
        <v>450</v>
      </c>
      <c r="R26517" s="48">
        <v>3873</v>
      </c>
      <c r="S26517" s="48">
        <v>731</v>
      </c>
      <c r="U26517" s="48">
        <v>-9796</v>
      </c>
      <c r="AC26517" s="48">
        <v>-4018</v>
      </c>
      <c r="AF26517" s="48">
        <v>-5915</v>
      </c>
      <c r="AJ26517" s="48">
        <v>137</v>
      </c>
      <c r="AK26517" s="49">
        <v>-4064</v>
      </c>
      <c r="AL26517" s="49">
        <v>699</v>
      </c>
      <c r="AM26517" s="49">
        <v>-1036</v>
      </c>
    </row>
    <row r="26518" spans="1:39">
      <c r="A26518" s="37" t="s">
        <v>47</v>
      </c>
      <c r="B26518" s="38">
        <v>43291.166666666664</v>
      </c>
      <c r="C26518" s="39">
        <v>43290</v>
      </c>
      <c r="D26518" s="56">
        <v>21</v>
      </c>
      <c r="E26518" s="38">
        <v>43290.875</v>
      </c>
      <c r="F26518" s="40" t="s">
        <v>240</v>
      </c>
      <c r="G26518" s="48">
        <v>40044</v>
      </c>
      <c r="H26518" s="48">
        <v>40982</v>
      </c>
      <c r="I26518" s="48">
        <v>27357</v>
      </c>
      <c r="J26518" s="48">
        <v>-9234</v>
      </c>
      <c r="K26518" s="48">
        <v>28337</v>
      </c>
      <c r="L26518" s="48">
        <v>16</v>
      </c>
      <c r="M26518" s="48">
        <v>16427</v>
      </c>
      <c r="N26518" s="48">
        <v>2278</v>
      </c>
      <c r="O26518" s="48">
        <v>86</v>
      </c>
      <c r="P26518" s="48">
        <v>4758</v>
      </c>
      <c r="Q26518" s="48">
        <v>449</v>
      </c>
      <c r="R26518" s="48">
        <v>3632</v>
      </c>
      <c r="S26518" s="48">
        <v>691</v>
      </c>
      <c r="U26518" s="48">
        <v>-9810</v>
      </c>
      <c r="AC26518" s="48">
        <v>-4087</v>
      </c>
      <c r="AF26518" s="48">
        <v>-5925</v>
      </c>
      <c r="AJ26518" s="48">
        <v>202</v>
      </c>
      <c r="AK26518" s="49">
        <v>-4391</v>
      </c>
      <c r="AL26518" s="49">
        <v>576</v>
      </c>
      <c r="AM26518" s="49">
        <v>-980</v>
      </c>
    </row>
    <row r="26519" spans="1:39">
      <c r="A26519" s="37" t="s">
        <v>47</v>
      </c>
      <c r="B26519" s="38">
        <v>43291.208333333336</v>
      </c>
      <c r="C26519" s="39">
        <v>43290</v>
      </c>
      <c r="D26519" s="56">
        <v>22</v>
      </c>
      <c r="E26519" s="38">
        <v>43290.916666666664</v>
      </c>
      <c r="F26519" s="40" t="s">
        <v>240</v>
      </c>
      <c r="G26519" s="48">
        <v>38033</v>
      </c>
      <c r="H26519" s="48">
        <v>39168</v>
      </c>
      <c r="I26519" s="48">
        <v>24299</v>
      </c>
      <c r="J26519" s="48">
        <v>-9944</v>
      </c>
      <c r="K26519" s="48">
        <v>25249</v>
      </c>
      <c r="L26519" s="48">
        <v>16</v>
      </c>
      <c r="M26519" s="48">
        <v>13821</v>
      </c>
      <c r="N26519" s="48">
        <v>2276</v>
      </c>
      <c r="O26519" s="48">
        <v>85</v>
      </c>
      <c r="P26519" s="48">
        <v>4353</v>
      </c>
      <c r="Q26519" s="48">
        <v>447</v>
      </c>
      <c r="R26519" s="48">
        <v>3583</v>
      </c>
      <c r="S26519" s="48">
        <v>668</v>
      </c>
      <c r="U26519" s="48">
        <v>-10270</v>
      </c>
      <c r="AC26519" s="48">
        <v>-4575</v>
      </c>
      <c r="AF26519" s="48">
        <v>-5868</v>
      </c>
      <c r="AJ26519" s="48">
        <v>173</v>
      </c>
      <c r="AK26519" s="49">
        <v>-4925</v>
      </c>
      <c r="AL26519" s="49">
        <v>326</v>
      </c>
      <c r="AM26519" s="49">
        <v>-950</v>
      </c>
    </row>
    <row r="26520" spans="1:39">
      <c r="A26520" s="37" t="s">
        <v>47</v>
      </c>
      <c r="B26520" s="38">
        <v>43291.25</v>
      </c>
      <c r="C26520" s="39">
        <v>43290</v>
      </c>
      <c r="D26520" s="56">
        <v>23</v>
      </c>
      <c r="E26520" s="38">
        <v>43290.958333333336</v>
      </c>
      <c r="F26520" s="40" t="s">
        <v>240</v>
      </c>
      <c r="G26520" s="48">
        <v>34586</v>
      </c>
      <c r="H26520" s="48">
        <v>35879</v>
      </c>
      <c r="I26520" s="48">
        <v>21504</v>
      </c>
      <c r="J26520" s="48">
        <v>-9971</v>
      </c>
      <c r="K26520" s="48">
        <v>22387</v>
      </c>
      <c r="L26520" s="48">
        <v>16</v>
      </c>
      <c r="M26520" s="48">
        <v>12022</v>
      </c>
      <c r="N26520" s="48">
        <v>2275</v>
      </c>
      <c r="O26520" s="48">
        <v>85</v>
      </c>
      <c r="P26520" s="48">
        <v>3298</v>
      </c>
      <c r="Q26520" s="48">
        <v>443</v>
      </c>
      <c r="R26520" s="48">
        <v>3640</v>
      </c>
      <c r="S26520" s="48">
        <v>608</v>
      </c>
      <c r="U26520" s="48">
        <v>-9989</v>
      </c>
      <c r="AC26520" s="48">
        <v>-4600</v>
      </c>
      <c r="AF26520" s="48">
        <v>-5518</v>
      </c>
      <c r="AJ26520" s="48">
        <v>129</v>
      </c>
      <c r="AK26520" s="49">
        <v>-4404</v>
      </c>
      <c r="AL26520" s="49">
        <v>18</v>
      </c>
      <c r="AM26520" s="49">
        <v>-883</v>
      </c>
    </row>
    <row r="26521" spans="1:39">
      <c r="A26521" s="37" t="s">
        <v>47</v>
      </c>
      <c r="B26521" s="38">
        <v>43291.291666666664</v>
      </c>
      <c r="C26521" s="39">
        <v>43290</v>
      </c>
      <c r="D26521" s="56">
        <v>24</v>
      </c>
      <c r="E26521" s="38">
        <v>43291</v>
      </c>
      <c r="F26521" s="40" t="s">
        <v>240</v>
      </c>
      <c r="G26521" s="48">
        <v>31258</v>
      </c>
      <c r="H26521" s="48">
        <v>32614</v>
      </c>
      <c r="I26521" s="48">
        <v>19150</v>
      </c>
      <c r="J26521" s="48">
        <v>-9370</v>
      </c>
      <c r="K26521" s="48">
        <v>19994</v>
      </c>
      <c r="L26521" s="48">
        <v>16</v>
      </c>
      <c r="M26521" s="48">
        <v>10379</v>
      </c>
      <c r="N26521" s="48">
        <v>2275</v>
      </c>
      <c r="O26521" s="48">
        <v>87</v>
      </c>
      <c r="P26521" s="48">
        <v>2679</v>
      </c>
      <c r="Q26521" s="48">
        <v>449</v>
      </c>
      <c r="R26521" s="48">
        <v>3496</v>
      </c>
      <c r="S26521" s="48">
        <v>613</v>
      </c>
      <c r="U26521" s="48">
        <v>-9197</v>
      </c>
      <c r="AC26521" s="48">
        <v>-4252</v>
      </c>
      <c r="AF26521" s="48">
        <v>-4989</v>
      </c>
      <c r="AJ26521" s="48">
        <v>44</v>
      </c>
      <c r="AK26521" s="49">
        <v>-4094</v>
      </c>
      <c r="AL26521" s="49">
        <v>-173</v>
      </c>
      <c r="AM26521" s="49">
        <v>-844</v>
      </c>
    </row>
    <row r="26522" spans="1:39">
      <c r="A26522" s="37" t="s">
        <v>47</v>
      </c>
      <c r="B26522" s="38">
        <v>43291.333333333336</v>
      </c>
      <c r="C26522" s="39">
        <v>43291</v>
      </c>
      <c r="D26522" s="56">
        <v>1</v>
      </c>
      <c r="E26522" s="38">
        <v>43291.041666666664</v>
      </c>
      <c r="F26522" s="40" t="s">
        <v>240</v>
      </c>
      <c r="G26522" s="48">
        <v>29168</v>
      </c>
      <c r="H26522" s="48">
        <v>34223</v>
      </c>
      <c r="I26522" s="48">
        <v>21508</v>
      </c>
      <c r="J26522" s="48">
        <v>-10380</v>
      </c>
      <c r="K26522" s="48">
        <v>21546</v>
      </c>
      <c r="L26522" s="48">
        <v>1696</v>
      </c>
      <c r="M26522" s="48">
        <v>10893</v>
      </c>
      <c r="N26522" s="48">
        <v>2274</v>
      </c>
      <c r="O26522" s="48">
        <v>87</v>
      </c>
      <c r="P26522" s="48">
        <v>2226</v>
      </c>
      <c r="Q26522" s="48">
        <v>4</v>
      </c>
      <c r="R26522" s="48">
        <v>3589</v>
      </c>
      <c r="S26522" s="48">
        <v>777</v>
      </c>
      <c r="U26522" s="48">
        <v>-10916</v>
      </c>
      <c r="AC26522" s="48">
        <v>-6088</v>
      </c>
      <c r="AF26522" s="48">
        <v>-4866</v>
      </c>
      <c r="AJ26522" s="48">
        <v>38</v>
      </c>
      <c r="AK26522" s="49">
        <v>-2335</v>
      </c>
      <c r="AL26522" s="49">
        <v>536</v>
      </c>
      <c r="AM26522" s="49">
        <v>-38</v>
      </c>
    </row>
    <row r="26523" spans="1:39">
      <c r="A26523" s="37" t="s">
        <v>47</v>
      </c>
      <c r="B26523" s="38">
        <v>43291.375</v>
      </c>
      <c r="C26523" s="39">
        <v>43291</v>
      </c>
      <c r="D26523" s="56">
        <v>2</v>
      </c>
      <c r="E26523" s="38">
        <v>43291.083333333336</v>
      </c>
      <c r="F26523" s="40" t="s">
        <v>240</v>
      </c>
      <c r="G26523" s="48">
        <v>27428</v>
      </c>
      <c r="H26523" s="48">
        <v>32296</v>
      </c>
      <c r="I26523" s="48">
        <v>20588</v>
      </c>
      <c r="J26523" s="48">
        <v>-9671</v>
      </c>
      <c r="K26523" s="48">
        <v>20624</v>
      </c>
      <c r="L26523" s="48">
        <v>1545</v>
      </c>
      <c r="M26523" s="48">
        <v>10397</v>
      </c>
      <c r="N26523" s="48">
        <v>2274</v>
      </c>
      <c r="O26523" s="48">
        <v>87</v>
      </c>
      <c r="P26523" s="48">
        <v>2252</v>
      </c>
      <c r="Q26523" s="48">
        <v>4</v>
      </c>
      <c r="R26523" s="48">
        <v>3306</v>
      </c>
      <c r="S26523" s="48">
        <v>759</v>
      </c>
      <c r="U26523" s="48">
        <v>-10317</v>
      </c>
      <c r="AC26523" s="48">
        <v>-5633</v>
      </c>
      <c r="AF26523" s="48">
        <v>-4724</v>
      </c>
      <c r="AJ26523" s="48">
        <v>40</v>
      </c>
      <c r="AK26523" s="49">
        <v>-2037</v>
      </c>
      <c r="AL26523" s="49">
        <v>646</v>
      </c>
      <c r="AM26523" s="49">
        <v>-36</v>
      </c>
    </row>
    <row r="26524" spans="1:39">
      <c r="A26524" s="37" t="s">
        <v>47</v>
      </c>
      <c r="B26524" s="38">
        <v>43291.416666666664</v>
      </c>
      <c r="C26524" s="39">
        <v>43291</v>
      </c>
      <c r="D26524" s="56">
        <v>3</v>
      </c>
      <c r="E26524" s="38">
        <v>43291.125</v>
      </c>
      <c r="F26524" s="40" t="s">
        <v>240</v>
      </c>
      <c r="G26524" s="48">
        <v>26363</v>
      </c>
      <c r="H26524" s="48">
        <v>30957</v>
      </c>
      <c r="I26524" s="48">
        <v>19217</v>
      </c>
      <c r="J26524" s="48">
        <v>-9678</v>
      </c>
      <c r="K26524" s="48">
        <v>19256</v>
      </c>
      <c r="L26524" s="48">
        <v>1456</v>
      </c>
      <c r="M26524" s="48">
        <v>10634</v>
      </c>
      <c r="N26524" s="48">
        <v>2274</v>
      </c>
      <c r="O26524" s="48">
        <v>87</v>
      </c>
      <c r="P26524" s="48">
        <v>2230</v>
      </c>
      <c r="Q26524" s="48">
        <v>4</v>
      </c>
      <c r="R26524" s="48">
        <v>1809</v>
      </c>
      <c r="S26524" s="48">
        <v>762</v>
      </c>
      <c r="U26524" s="48">
        <v>-10311</v>
      </c>
      <c r="AC26524" s="48">
        <v>-5660</v>
      </c>
      <c r="AF26524" s="48">
        <v>-4696</v>
      </c>
      <c r="AJ26524" s="48">
        <v>45</v>
      </c>
      <c r="AK26524" s="49">
        <v>-2062</v>
      </c>
      <c r="AL26524" s="49">
        <v>633</v>
      </c>
      <c r="AM26524" s="49">
        <v>-39</v>
      </c>
    </row>
    <row r="26525" spans="1:39">
      <c r="A26525" s="37" t="s">
        <v>47</v>
      </c>
      <c r="B26525" s="38">
        <v>43291.458333333336</v>
      </c>
      <c r="C26525" s="39">
        <v>43291</v>
      </c>
      <c r="D26525" s="56">
        <v>4</v>
      </c>
      <c r="E26525" s="38">
        <v>43291.166666666664</v>
      </c>
      <c r="F26525" s="40" t="s">
        <v>240</v>
      </c>
      <c r="G26525" s="48">
        <v>25747</v>
      </c>
      <c r="H26525" s="48">
        <v>30277</v>
      </c>
      <c r="I26525" s="48">
        <v>18809</v>
      </c>
      <c r="J26525" s="48">
        <v>-9723</v>
      </c>
      <c r="K26525" s="48">
        <v>18850</v>
      </c>
      <c r="L26525" s="48">
        <v>1327</v>
      </c>
      <c r="M26525" s="48">
        <v>10654</v>
      </c>
      <c r="N26525" s="48">
        <v>2275</v>
      </c>
      <c r="O26525" s="48">
        <v>84</v>
      </c>
      <c r="P26525" s="48">
        <v>2225</v>
      </c>
      <c r="Q26525" s="48">
        <v>4</v>
      </c>
      <c r="R26525" s="48">
        <v>1483</v>
      </c>
      <c r="S26525" s="48">
        <v>798</v>
      </c>
      <c r="U26525" s="48">
        <v>-10355</v>
      </c>
      <c r="AC26525" s="48">
        <v>-5613</v>
      </c>
      <c r="AF26525" s="48">
        <v>-4788</v>
      </c>
      <c r="AJ26525" s="48">
        <v>46</v>
      </c>
      <c r="AK26525" s="49">
        <v>-1745</v>
      </c>
      <c r="AL26525" s="49">
        <v>632</v>
      </c>
      <c r="AM26525" s="49">
        <v>-41</v>
      </c>
    </row>
    <row r="26526" spans="1:39">
      <c r="A26526" s="37" t="s">
        <v>47</v>
      </c>
      <c r="B26526" s="38">
        <v>43291.5</v>
      </c>
      <c r="C26526" s="39">
        <v>43291</v>
      </c>
      <c r="D26526" s="56">
        <v>5</v>
      </c>
      <c r="E26526" s="38">
        <v>43291.208333333336</v>
      </c>
      <c r="F26526" s="40" t="s">
        <v>240</v>
      </c>
      <c r="G26526" s="48">
        <v>25915</v>
      </c>
      <c r="H26526" s="48">
        <v>30403</v>
      </c>
      <c r="I26526" s="48">
        <v>18917</v>
      </c>
      <c r="J26526" s="48">
        <v>-10041</v>
      </c>
      <c r="K26526" s="48">
        <v>18955</v>
      </c>
      <c r="L26526" s="48">
        <v>1182</v>
      </c>
      <c r="M26526" s="48">
        <v>10927</v>
      </c>
      <c r="N26526" s="48">
        <v>2275</v>
      </c>
      <c r="O26526" s="48">
        <v>85</v>
      </c>
      <c r="P26526" s="48">
        <v>2513</v>
      </c>
      <c r="Q26526" s="48">
        <v>3</v>
      </c>
      <c r="R26526" s="48">
        <v>1211</v>
      </c>
      <c r="S26526" s="48">
        <v>759</v>
      </c>
      <c r="U26526" s="48">
        <v>-10674</v>
      </c>
      <c r="AC26526" s="48">
        <v>-5977</v>
      </c>
      <c r="AF26526" s="48">
        <v>-4744</v>
      </c>
      <c r="AJ26526" s="48">
        <v>47</v>
      </c>
      <c r="AK26526" s="49">
        <v>-1445</v>
      </c>
      <c r="AL26526" s="49">
        <v>633</v>
      </c>
      <c r="AM26526" s="49">
        <v>-38</v>
      </c>
    </row>
    <row r="26527" spans="1:39">
      <c r="A26527" s="37" t="s">
        <v>47</v>
      </c>
      <c r="B26527" s="38">
        <v>43291.541666666664</v>
      </c>
      <c r="C26527" s="39">
        <v>43291</v>
      </c>
      <c r="D26527" s="56">
        <v>6</v>
      </c>
      <c r="E26527" s="38">
        <v>43291.25</v>
      </c>
      <c r="F26527" s="40" t="s">
        <v>240</v>
      </c>
      <c r="G26527" s="48">
        <v>26896</v>
      </c>
      <c r="H26527" s="48">
        <v>31582</v>
      </c>
      <c r="I26527" s="48">
        <v>19432</v>
      </c>
      <c r="J26527" s="48">
        <v>-10791</v>
      </c>
      <c r="K26527" s="48">
        <v>19456</v>
      </c>
      <c r="L26527" s="48">
        <v>1445</v>
      </c>
      <c r="M26527" s="48">
        <v>11022</v>
      </c>
      <c r="N26527" s="48">
        <v>2274</v>
      </c>
      <c r="O26527" s="48">
        <v>85</v>
      </c>
      <c r="P26527" s="48">
        <v>2700</v>
      </c>
      <c r="Q26527" s="48">
        <v>100</v>
      </c>
      <c r="R26527" s="48">
        <v>1070</v>
      </c>
      <c r="S26527" s="48">
        <v>760</v>
      </c>
      <c r="U26527" s="48">
        <v>-11375</v>
      </c>
      <c r="AC26527" s="48">
        <v>-6578</v>
      </c>
      <c r="AF26527" s="48">
        <v>-4837</v>
      </c>
      <c r="AJ26527" s="48">
        <v>40</v>
      </c>
      <c r="AK26527" s="49">
        <v>-1359</v>
      </c>
      <c r="AL26527" s="49">
        <v>584</v>
      </c>
      <c r="AM26527" s="49">
        <v>-24</v>
      </c>
    </row>
    <row r="26528" spans="1:39">
      <c r="A26528" s="37" t="s">
        <v>47</v>
      </c>
      <c r="B26528" s="38">
        <v>43291.583333333336</v>
      </c>
      <c r="C26528" s="39">
        <v>43291</v>
      </c>
      <c r="D26528" s="56">
        <v>7</v>
      </c>
      <c r="E26528" s="38">
        <v>43291.291666666664</v>
      </c>
      <c r="F26528" s="40" t="s">
        <v>240</v>
      </c>
      <c r="G26528" s="48">
        <v>28182</v>
      </c>
      <c r="H26528" s="48">
        <v>33125</v>
      </c>
      <c r="I26528" s="48">
        <v>21683</v>
      </c>
      <c r="J26528" s="48">
        <v>-11249</v>
      </c>
      <c r="K26528" s="48">
        <v>21734</v>
      </c>
      <c r="L26528" s="48">
        <v>1725</v>
      </c>
      <c r="M26528" s="48">
        <v>11718</v>
      </c>
      <c r="N26528" s="48">
        <v>2275</v>
      </c>
      <c r="O26528" s="48">
        <v>84</v>
      </c>
      <c r="P26528" s="48">
        <v>2585</v>
      </c>
      <c r="Q26528" s="48">
        <v>1616</v>
      </c>
      <c r="R26528" s="48">
        <v>967</v>
      </c>
      <c r="S26528" s="48">
        <v>764</v>
      </c>
      <c r="U26528" s="48">
        <v>-11762</v>
      </c>
      <c r="AC26528" s="48">
        <v>-6737</v>
      </c>
      <c r="AF26528" s="48">
        <v>-5083</v>
      </c>
      <c r="AJ26528" s="48">
        <v>58</v>
      </c>
      <c r="AK26528" s="49">
        <v>-193</v>
      </c>
      <c r="AL26528" s="49">
        <v>513</v>
      </c>
      <c r="AM26528" s="49">
        <v>-51</v>
      </c>
    </row>
    <row r="26529" spans="1:39">
      <c r="A26529" s="37" t="s">
        <v>47</v>
      </c>
      <c r="B26529" s="38">
        <v>43291.625</v>
      </c>
      <c r="C26529" s="39">
        <v>43291</v>
      </c>
      <c r="D26529" s="56">
        <v>8</v>
      </c>
      <c r="E26529" s="38">
        <v>43291.333333333336</v>
      </c>
      <c r="F26529" s="40" t="s">
        <v>240</v>
      </c>
      <c r="G26529" s="48">
        <v>29846</v>
      </c>
      <c r="H26529" s="48">
        <v>35052</v>
      </c>
      <c r="I26529" s="48">
        <v>24438</v>
      </c>
      <c r="J26529" s="48">
        <v>-10847</v>
      </c>
      <c r="K26529" s="48">
        <v>24481</v>
      </c>
      <c r="L26529" s="48">
        <v>1769</v>
      </c>
      <c r="M26529" s="48">
        <v>12119</v>
      </c>
      <c r="N26529" s="48">
        <v>2277</v>
      </c>
      <c r="O26529" s="48">
        <v>83</v>
      </c>
      <c r="P26529" s="48">
        <v>2532</v>
      </c>
      <c r="Q26529" s="48">
        <v>4230</v>
      </c>
      <c r="R26529" s="48">
        <v>716</v>
      </c>
      <c r="S26529" s="48">
        <v>755</v>
      </c>
      <c r="U26529" s="48">
        <v>-11410</v>
      </c>
      <c r="AC26529" s="48">
        <v>-6589</v>
      </c>
      <c r="AF26529" s="48">
        <v>-4872</v>
      </c>
      <c r="AJ26529" s="48">
        <v>51</v>
      </c>
      <c r="AK26529" s="49">
        <v>233</v>
      </c>
      <c r="AL26529" s="49">
        <v>563</v>
      </c>
      <c r="AM26529" s="49">
        <v>-43</v>
      </c>
    </row>
    <row r="26530" spans="1:39">
      <c r="A26530" s="37" t="s">
        <v>47</v>
      </c>
      <c r="B26530" s="38">
        <v>43291.666666666664</v>
      </c>
      <c r="C26530" s="39">
        <v>43291</v>
      </c>
      <c r="D26530" s="56">
        <v>9</v>
      </c>
      <c r="E26530" s="38">
        <v>43291.375</v>
      </c>
      <c r="F26530" s="40" t="s">
        <v>240</v>
      </c>
      <c r="G26530" s="48">
        <v>31236</v>
      </c>
      <c r="H26530" s="48">
        <v>36404</v>
      </c>
      <c r="I26530" s="48">
        <v>25183</v>
      </c>
      <c r="J26530" s="48">
        <v>-10463</v>
      </c>
      <c r="K26530" s="48">
        <v>25198</v>
      </c>
      <c r="L26530" s="48">
        <v>1539</v>
      </c>
      <c r="M26530" s="48">
        <v>11602</v>
      </c>
      <c r="N26530" s="48">
        <v>2276</v>
      </c>
      <c r="O26530" s="48">
        <v>83</v>
      </c>
      <c r="P26530" s="48">
        <v>2116</v>
      </c>
      <c r="Q26530" s="48">
        <v>6267</v>
      </c>
      <c r="R26530" s="48">
        <v>530</v>
      </c>
      <c r="S26530" s="48">
        <v>785</v>
      </c>
      <c r="U26530" s="48">
        <v>-11088</v>
      </c>
      <c r="AC26530" s="48">
        <v>-6130</v>
      </c>
      <c r="AF26530" s="48">
        <v>-5012</v>
      </c>
      <c r="AJ26530" s="48">
        <v>54</v>
      </c>
      <c r="AK26530" s="49">
        <v>-758</v>
      </c>
      <c r="AL26530" s="49">
        <v>625</v>
      </c>
      <c r="AM26530" s="49">
        <v>-15</v>
      </c>
    </row>
    <row r="26531" spans="1:39">
      <c r="A26531" s="37" t="s">
        <v>47</v>
      </c>
      <c r="B26531" s="38">
        <v>43291.708333333336</v>
      </c>
      <c r="C26531" s="39">
        <v>43291</v>
      </c>
      <c r="D26531" s="56">
        <v>10</v>
      </c>
      <c r="E26531" s="38">
        <v>43291.416666666664</v>
      </c>
      <c r="F26531" s="40" t="s">
        <v>240</v>
      </c>
      <c r="G26531" s="48">
        <v>32685</v>
      </c>
      <c r="H26531" s="48">
        <v>37832</v>
      </c>
      <c r="I26531" s="48">
        <v>28660</v>
      </c>
      <c r="J26531" s="48">
        <v>-9867</v>
      </c>
      <c r="K26531" s="48">
        <v>28660</v>
      </c>
      <c r="L26531" s="48">
        <v>1462</v>
      </c>
      <c r="M26531" s="48">
        <v>13026</v>
      </c>
      <c r="N26531" s="48">
        <v>2275</v>
      </c>
      <c r="O26531" s="48">
        <v>82</v>
      </c>
      <c r="P26531" s="48">
        <v>2443</v>
      </c>
      <c r="Q26531" s="48">
        <v>8218</v>
      </c>
      <c r="R26531" s="48">
        <v>346</v>
      </c>
      <c r="S26531" s="48">
        <v>808</v>
      </c>
      <c r="U26531" s="48">
        <v>-10635</v>
      </c>
      <c r="AC26531" s="48">
        <v>-6027</v>
      </c>
      <c r="AF26531" s="48">
        <v>-4743</v>
      </c>
      <c r="AJ26531" s="48">
        <v>135</v>
      </c>
      <c r="AK26531" s="49">
        <v>695</v>
      </c>
      <c r="AL26531" s="49">
        <v>768</v>
      </c>
      <c r="AM26531" s="49">
        <v>0</v>
      </c>
    </row>
    <row r="26532" spans="1:39">
      <c r="A26532" s="37" t="s">
        <v>47</v>
      </c>
      <c r="B26532" s="38">
        <v>43291.75</v>
      </c>
      <c r="C26532" s="39">
        <v>43291</v>
      </c>
      <c r="D26532" s="56">
        <v>11</v>
      </c>
      <c r="E26532" s="38">
        <v>43291.458333333336</v>
      </c>
      <c r="F26532" s="40" t="s">
        <v>240</v>
      </c>
      <c r="G26532" s="48">
        <v>34204</v>
      </c>
      <c r="H26532" s="48">
        <v>39552</v>
      </c>
      <c r="I26532" s="48">
        <v>30538</v>
      </c>
      <c r="J26532" s="48">
        <v>-8847</v>
      </c>
      <c r="K26532" s="48">
        <v>30539</v>
      </c>
      <c r="L26532" s="48">
        <v>1635</v>
      </c>
      <c r="M26532" s="48">
        <v>13296</v>
      </c>
      <c r="N26532" s="48">
        <v>2277</v>
      </c>
      <c r="O26532" s="48">
        <v>82</v>
      </c>
      <c r="P26532" s="48">
        <v>2552</v>
      </c>
      <c r="Q26532" s="48">
        <v>9685</v>
      </c>
      <c r="R26532" s="48">
        <v>250</v>
      </c>
      <c r="S26532" s="48">
        <v>762</v>
      </c>
      <c r="U26532" s="48">
        <v>-9536</v>
      </c>
      <c r="AC26532" s="48">
        <v>-5491</v>
      </c>
      <c r="AF26532" s="48">
        <v>-4190</v>
      </c>
      <c r="AJ26532" s="48">
        <v>145</v>
      </c>
      <c r="AK26532" s="49">
        <v>-167</v>
      </c>
      <c r="AL26532" s="49">
        <v>689</v>
      </c>
      <c r="AM26532" s="49">
        <v>-1</v>
      </c>
    </row>
    <row r="26533" spans="1:39">
      <c r="A26533" s="37" t="s">
        <v>47</v>
      </c>
      <c r="B26533" s="38">
        <v>43291.791666666664</v>
      </c>
      <c r="C26533" s="39">
        <v>43291</v>
      </c>
      <c r="D26533" s="56">
        <v>12</v>
      </c>
      <c r="E26533" s="38">
        <v>43291.5</v>
      </c>
      <c r="F26533" s="40" t="s">
        <v>240</v>
      </c>
      <c r="G26533" s="48">
        <v>35810</v>
      </c>
      <c r="H26533" s="48">
        <v>41350</v>
      </c>
      <c r="I26533" s="48">
        <v>32381</v>
      </c>
      <c r="J26533" s="48">
        <v>-9092</v>
      </c>
      <c r="K26533" s="48">
        <v>32399</v>
      </c>
      <c r="L26533" s="48">
        <v>1790</v>
      </c>
      <c r="M26533" s="48">
        <v>14504</v>
      </c>
      <c r="N26533" s="48">
        <v>2276</v>
      </c>
      <c r="O26533" s="48">
        <v>83</v>
      </c>
      <c r="P26533" s="48">
        <v>2686</v>
      </c>
      <c r="Q26533" s="48">
        <v>10078</v>
      </c>
      <c r="R26533" s="48">
        <v>214</v>
      </c>
      <c r="S26533" s="48">
        <v>768</v>
      </c>
      <c r="U26533" s="48">
        <v>-9723</v>
      </c>
      <c r="AC26533" s="48">
        <v>-5534</v>
      </c>
      <c r="AF26533" s="48">
        <v>-4408</v>
      </c>
      <c r="AJ26533" s="48">
        <v>219</v>
      </c>
      <c r="AK26533" s="49">
        <v>123</v>
      </c>
      <c r="AL26533" s="49">
        <v>631</v>
      </c>
      <c r="AM26533" s="49">
        <v>-18</v>
      </c>
    </row>
    <row r="26534" spans="1:39">
      <c r="A26534" s="37" t="s">
        <v>47</v>
      </c>
      <c r="B26534" s="38">
        <v>43291.833333333336</v>
      </c>
      <c r="C26534" s="39">
        <v>43291</v>
      </c>
      <c r="D26534" s="56">
        <v>13</v>
      </c>
      <c r="E26534" s="38">
        <v>43291.541666666664</v>
      </c>
      <c r="F26534" s="40" t="s">
        <v>240</v>
      </c>
      <c r="G26534" s="48">
        <v>37474</v>
      </c>
      <c r="H26534" s="48">
        <v>43305</v>
      </c>
      <c r="I26534" s="48">
        <v>33919</v>
      </c>
      <c r="J26534" s="48">
        <v>-9378</v>
      </c>
      <c r="K26534" s="48">
        <v>33919</v>
      </c>
      <c r="L26534" s="48">
        <v>1794</v>
      </c>
      <c r="M26534" s="48">
        <v>16009</v>
      </c>
      <c r="N26534" s="48">
        <v>2275</v>
      </c>
      <c r="O26534" s="48">
        <v>83</v>
      </c>
      <c r="P26534" s="48">
        <v>3199</v>
      </c>
      <c r="Q26534" s="48">
        <v>9490</v>
      </c>
      <c r="R26534" s="48">
        <v>237</v>
      </c>
      <c r="S26534" s="48">
        <v>832</v>
      </c>
      <c r="U26534" s="48">
        <v>-10219</v>
      </c>
      <c r="AC26534" s="48">
        <v>-5927</v>
      </c>
      <c r="AF26534" s="48">
        <v>-4580</v>
      </c>
      <c r="AJ26534" s="48">
        <v>288</v>
      </c>
      <c r="AK26534" s="49">
        <v>-8</v>
      </c>
      <c r="AL26534" s="49">
        <v>841</v>
      </c>
      <c r="AM26534" s="49">
        <v>0</v>
      </c>
    </row>
    <row r="26535" spans="1:39">
      <c r="A26535" s="37" t="s">
        <v>47</v>
      </c>
      <c r="B26535" s="38">
        <v>43291.875</v>
      </c>
      <c r="C26535" s="39">
        <v>43291</v>
      </c>
      <c r="D26535" s="56">
        <v>14</v>
      </c>
      <c r="E26535" s="38">
        <v>43291.583333333336</v>
      </c>
      <c r="F26535" s="40" t="s">
        <v>240</v>
      </c>
      <c r="G26535" s="48">
        <v>39422</v>
      </c>
      <c r="H26535" s="48">
        <v>45383</v>
      </c>
      <c r="I26535" s="48">
        <v>35518</v>
      </c>
      <c r="J26535" s="48">
        <v>-10016</v>
      </c>
      <c r="K26535" s="48">
        <v>35519</v>
      </c>
      <c r="L26535" s="48">
        <v>1801</v>
      </c>
      <c r="M26535" s="48">
        <v>17019</v>
      </c>
      <c r="N26535" s="48">
        <v>2276</v>
      </c>
      <c r="O26535" s="48">
        <v>81</v>
      </c>
      <c r="P26535" s="48">
        <v>4059</v>
      </c>
      <c r="Q26535" s="48">
        <v>8978</v>
      </c>
      <c r="R26535" s="48">
        <v>449</v>
      </c>
      <c r="S26535" s="48">
        <v>856</v>
      </c>
      <c r="U26535" s="48">
        <v>-10802</v>
      </c>
      <c r="AC26535" s="48">
        <v>-5817</v>
      </c>
      <c r="AF26535" s="48">
        <v>-5287</v>
      </c>
      <c r="AJ26535" s="48">
        <v>302</v>
      </c>
      <c r="AK26535" s="49">
        <v>151</v>
      </c>
      <c r="AL26535" s="49">
        <v>786</v>
      </c>
      <c r="AM26535" s="49">
        <v>-1</v>
      </c>
    </row>
    <row r="26536" spans="1:39">
      <c r="A26536" s="37" t="s">
        <v>47</v>
      </c>
      <c r="B26536" s="38">
        <v>43291.916666666664</v>
      </c>
      <c r="C26536" s="39">
        <v>43291</v>
      </c>
      <c r="D26536" s="56">
        <v>15</v>
      </c>
      <c r="E26536" s="38">
        <v>43291.625</v>
      </c>
      <c r="F26536" s="40" t="s">
        <v>240</v>
      </c>
      <c r="G26536" s="48">
        <v>41046</v>
      </c>
      <c r="H26536" s="48">
        <v>46764</v>
      </c>
      <c r="I26536" s="48">
        <v>36835</v>
      </c>
      <c r="J26536" s="48">
        <v>-9726</v>
      </c>
      <c r="K26536" s="48">
        <v>36835</v>
      </c>
      <c r="L26536" s="48">
        <v>1803</v>
      </c>
      <c r="M26536" s="48">
        <v>17394</v>
      </c>
      <c r="N26536" s="48">
        <v>2277</v>
      </c>
      <c r="O26536" s="48">
        <v>84</v>
      </c>
      <c r="P26536" s="48">
        <v>3998</v>
      </c>
      <c r="Q26536" s="48">
        <v>9526</v>
      </c>
      <c r="R26536" s="48">
        <v>912</v>
      </c>
      <c r="S26536" s="48">
        <v>841</v>
      </c>
      <c r="U26536" s="48">
        <v>-10543</v>
      </c>
      <c r="AC26536" s="48">
        <v>-5748</v>
      </c>
      <c r="AF26536" s="48">
        <v>-5094</v>
      </c>
      <c r="AJ26536" s="48">
        <v>299</v>
      </c>
      <c r="AK26536" s="49">
        <v>-203</v>
      </c>
      <c r="AL26536" s="49">
        <v>817</v>
      </c>
      <c r="AM26536" s="49">
        <v>0</v>
      </c>
    </row>
    <row r="26537" spans="1:39">
      <c r="A26537" s="37" t="s">
        <v>47</v>
      </c>
      <c r="B26537" s="38">
        <v>43291.958333333336</v>
      </c>
      <c r="C26537" s="39">
        <v>43291</v>
      </c>
      <c r="D26537" s="56">
        <v>16</v>
      </c>
      <c r="E26537" s="38">
        <v>43291.666666666664</v>
      </c>
      <c r="F26537" s="40" t="s">
        <v>240</v>
      </c>
      <c r="G26537" s="48">
        <v>42543</v>
      </c>
      <c r="H26537" s="48">
        <v>47761</v>
      </c>
      <c r="I26537" s="48">
        <v>38092</v>
      </c>
      <c r="J26537" s="48">
        <v>-9369</v>
      </c>
      <c r="K26537" s="48">
        <v>38093</v>
      </c>
      <c r="L26537" s="48">
        <v>1805</v>
      </c>
      <c r="M26537" s="48">
        <v>17309</v>
      </c>
      <c r="N26537" s="48">
        <v>2274</v>
      </c>
      <c r="O26537" s="48">
        <v>83</v>
      </c>
      <c r="P26537" s="48">
        <v>4516</v>
      </c>
      <c r="Q26537" s="48">
        <v>9664</v>
      </c>
      <c r="R26537" s="48">
        <v>1583</v>
      </c>
      <c r="S26537" s="48">
        <v>859</v>
      </c>
      <c r="U26537" s="48">
        <v>-10312</v>
      </c>
      <c r="AC26537" s="48">
        <v>-5678</v>
      </c>
      <c r="AF26537" s="48">
        <v>-4955</v>
      </c>
      <c r="AJ26537" s="48">
        <v>321</v>
      </c>
      <c r="AK26537" s="49">
        <v>-300</v>
      </c>
      <c r="AL26537" s="49">
        <v>943</v>
      </c>
      <c r="AM26537" s="49">
        <v>-1</v>
      </c>
    </row>
    <row r="26538" spans="1:39">
      <c r="A26538" s="37" t="s">
        <v>47</v>
      </c>
      <c r="B26538" s="38">
        <v>43292</v>
      </c>
      <c r="C26538" s="39">
        <v>43291</v>
      </c>
      <c r="D26538" s="56">
        <v>17</v>
      </c>
      <c r="E26538" s="38">
        <v>43291.708333333336</v>
      </c>
      <c r="F26538" s="40" t="s">
        <v>240</v>
      </c>
      <c r="G26538" s="48">
        <v>43610</v>
      </c>
      <c r="H26538" s="48">
        <v>48519</v>
      </c>
      <c r="I26538" s="48">
        <v>38184</v>
      </c>
      <c r="J26538" s="48">
        <v>-9357</v>
      </c>
      <c r="K26538" s="48">
        <v>38182</v>
      </c>
      <c r="L26538" s="48">
        <v>1806</v>
      </c>
      <c r="M26538" s="48">
        <v>17711</v>
      </c>
      <c r="N26538" s="48">
        <v>2274</v>
      </c>
      <c r="O26538" s="48">
        <v>83</v>
      </c>
      <c r="P26538" s="48">
        <v>4947</v>
      </c>
      <c r="Q26538" s="48">
        <v>8251</v>
      </c>
      <c r="R26538" s="48">
        <v>2259</v>
      </c>
      <c r="S26538" s="48">
        <v>851</v>
      </c>
      <c r="U26538" s="48">
        <v>-10407</v>
      </c>
      <c r="AC26538" s="48">
        <v>-5638</v>
      </c>
      <c r="AF26538" s="48">
        <v>-5085</v>
      </c>
      <c r="AJ26538" s="48">
        <v>316</v>
      </c>
      <c r="AK26538" s="49">
        <v>-978</v>
      </c>
      <c r="AL26538" s="49">
        <v>1050</v>
      </c>
      <c r="AM26538" s="49">
        <v>2</v>
      </c>
    </row>
    <row r="26539" spans="1:39">
      <c r="A26539" s="37" t="s">
        <v>47</v>
      </c>
      <c r="B26539" s="38">
        <v>43292.041666666664</v>
      </c>
      <c r="C26539" s="39">
        <v>43291</v>
      </c>
      <c r="D26539" s="56">
        <v>18</v>
      </c>
      <c r="E26539" s="38">
        <v>43291.75</v>
      </c>
      <c r="F26539" s="40" t="s">
        <v>240</v>
      </c>
      <c r="G26539" s="48">
        <v>43758</v>
      </c>
      <c r="H26539" s="48">
        <v>48654</v>
      </c>
      <c r="I26539" s="48">
        <v>37113</v>
      </c>
      <c r="J26539" s="48">
        <v>-9532</v>
      </c>
      <c r="K26539" s="48">
        <v>37115</v>
      </c>
      <c r="L26539" s="48">
        <v>1804</v>
      </c>
      <c r="M26539" s="48">
        <v>18390</v>
      </c>
      <c r="N26539" s="48">
        <v>2275</v>
      </c>
      <c r="O26539" s="48">
        <v>84</v>
      </c>
      <c r="P26539" s="48">
        <v>5537</v>
      </c>
      <c r="Q26539" s="48">
        <v>5727</v>
      </c>
      <c r="R26539" s="48">
        <v>2449</v>
      </c>
      <c r="S26539" s="48">
        <v>849</v>
      </c>
      <c r="U26539" s="48">
        <v>-10547</v>
      </c>
      <c r="AC26539" s="48">
        <v>-5777</v>
      </c>
      <c r="AF26539" s="48">
        <v>-5031</v>
      </c>
      <c r="AJ26539" s="48">
        <v>261</v>
      </c>
      <c r="AK26539" s="49">
        <v>-2009</v>
      </c>
      <c r="AL26539" s="49">
        <v>1015</v>
      </c>
      <c r="AM26539" s="49">
        <v>-2</v>
      </c>
    </row>
    <row r="26540" spans="1:39">
      <c r="A26540" s="37" t="s">
        <v>47</v>
      </c>
      <c r="B26540" s="38">
        <v>43292.083333333336</v>
      </c>
      <c r="C26540" s="39">
        <v>43291</v>
      </c>
      <c r="D26540" s="56">
        <v>19</v>
      </c>
      <c r="E26540" s="38">
        <v>43291.791666666664</v>
      </c>
      <c r="F26540" s="40" t="s">
        <v>240</v>
      </c>
      <c r="G26540" s="48">
        <v>42986</v>
      </c>
      <c r="H26540" s="48">
        <v>48131</v>
      </c>
      <c r="I26540" s="48">
        <v>35627</v>
      </c>
      <c r="J26540" s="48">
        <v>-10060</v>
      </c>
      <c r="K26540" s="48">
        <v>35625</v>
      </c>
      <c r="L26540" s="48">
        <v>1804</v>
      </c>
      <c r="M26540" s="48">
        <v>19572</v>
      </c>
      <c r="N26540" s="48">
        <v>2276</v>
      </c>
      <c r="O26540" s="48">
        <v>82</v>
      </c>
      <c r="P26540" s="48">
        <v>6018</v>
      </c>
      <c r="Q26540" s="48">
        <v>2207</v>
      </c>
      <c r="R26540" s="48">
        <v>2815</v>
      </c>
      <c r="S26540" s="48">
        <v>851</v>
      </c>
      <c r="U26540" s="48">
        <v>-11095</v>
      </c>
      <c r="AC26540" s="48">
        <v>-5946</v>
      </c>
      <c r="AF26540" s="48">
        <v>-5393</v>
      </c>
      <c r="AJ26540" s="48">
        <v>244</v>
      </c>
      <c r="AK26540" s="49">
        <v>-2444</v>
      </c>
      <c r="AL26540" s="49">
        <v>1035</v>
      </c>
      <c r="AM26540" s="49">
        <v>2</v>
      </c>
    </row>
    <row r="26541" spans="1:39">
      <c r="A26541" s="37" t="s">
        <v>47</v>
      </c>
      <c r="B26541" s="38">
        <v>43292.125</v>
      </c>
      <c r="C26541" s="39">
        <v>43291</v>
      </c>
      <c r="D26541" s="56">
        <v>20</v>
      </c>
      <c r="E26541" s="38">
        <v>43291.833333333336</v>
      </c>
      <c r="F26541" s="40" t="s">
        <v>240</v>
      </c>
      <c r="G26541" s="48">
        <v>41483</v>
      </c>
      <c r="H26541" s="48">
        <v>46578</v>
      </c>
      <c r="I26541" s="48">
        <v>33094</v>
      </c>
      <c r="J26541" s="48">
        <v>-10254</v>
      </c>
      <c r="K26541" s="48">
        <v>33094</v>
      </c>
      <c r="L26541" s="48">
        <v>1807</v>
      </c>
      <c r="M26541" s="48">
        <v>18638</v>
      </c>
      <c r="N26541" s="48">
        <v>2274</v>
      </c>
      <c r="O26541" s="48">
        <v>84</v>
      </c>
      <c r="P26541" s="48">
        <v>6080</v>
      </c>
      <c r="Q26541" s="48">
        <v>61</v>
      </c>
      <c r="R26541" s="48">
        <v>3264</v>
      </c>
      <c r="S26541" s="48">
        <v>886</v>
      </c>
      <c r="U26541" s="48">
        <v>-11336</v>
      </c>
      <c r="AC26541" s="48">
        <v>-5928</v>
      </c>
      <c r="AF26541" s="48">
        <v>-5612</v>
      </c>
      <c r="AJ26541" s="48">
        <v>204</v>
      </c>
      <c r="AK26541" s="49">
        <v>-3230</v>
      </c>
      <c r="AL26541" s="49">
        <v>1082</v>
      </c>
      <c r="AM26541" s="49">
        <v>0</v>
      </c>
    </row>
    <row r="26542" spans="1:39">
      <c r="A26542" s="37" t="s">
        <v>47</v>
      </c>
      <c r="B26542" s="38">
        <v>43292.166666666664</v>
      </c>
      <c r="C26542" s="39">
        <v>43291</v>
      </c>
      <c r="D26542" s="56">
        <v>21</v>
      </c>
      <c r="E26542" s="38">
        <v>43291.875</v>
      </c>
      <c r="F26542" s="40" t="s">
        <v>240</v>
      </c>
      <c r="G26542" s="48">
        <v>40155</v>
      </c>
      <c r="H26542" s="48">
        <v>45309</v>
      </c>
      <c r="I26542" s="48">
        <v>31336</v>
      </c>
      <c r="J26542" s="48">
        <v>-10787</v>
      </c>
      <c r="K26542" s="48">
        <v>31447</v>
      </c>
      <c r="L26542" s="48">
        <v>1808</v>
      </c>
      <c r="M26542" s="48">
        <v>17783</v>
      </c>
      <c r="N26542" s="48">
        <v>2274</v>
      </c>
      <c r="O26542" s="48">
        <v>83</v>
      </c>
      <c r="P26542" s="48">
        <v>5340</v>
      </c>
      <c r="Q26542" s="48">
        <v>8</v>
      </c>
      <c r="R26542" s="48">
        <v>3275</v>
      </c>
      <c r="S26542" s="48">
        <v>876</v>
      </c>
      <c r="U26542" s="48">
        <v>-11663</v>
      </c>
      <c r="AC26542" s="48">
        <v>-6125</v>
      </c>
      <c r="AF26542" s="48">
        <v>-5780</v>
      </c>
      <c r="AJ26542" s="48">
        <v>242</v>
      </c>
      <c r="AK26542" s="49">
        <v>-3186</v>
      </c>
      <c r="AL26542" s="49">
        <v>876</v>
      </c>
      <c r="AM26542" s="49">
        <v>-111</v>
      </c>
    </row>
    <row r="26543" spans="1:39">
      <c r="A26543" s="37" t="s">
        <v>47</v>
      </c>
      <c r="B26543" s="38">
        <v>43292.208333333336</v>
      </c>
      <c r="C26543" s="39">
        <v>43291</v>
      </c>
      <c r="D26543" s="56">
        <v>22</v>
      </c>
      <c r="E26543" s="38">
        <v>43291.916666666664</v>
      </c>
      <c r="F26543" s="40" t="s">
        <v>240</v>
      </c>
      <c r="G26543" s="48">
        <v>38320</v>
      </c>
      <c r="H26543" s="48">
        <v>43396</v>
      </c>
      <c r="I26543" s="48">
        <v>28408</v>
      </c>
      <c r="J26543" s="48">
        <v>-11182</v>
      </c>
      <c r="K26543" s="48">
        <v>28446</v>
      </c>
      <c r="L26543" s="48">
        <v>1796</v>
      </c>
      <c r="M26543" s="48">
        <v>15922</v>
      </c>
      <c r="N26543" s="48">
        <v>2270</v>
      </c>
      <c r="O26543" s="48">
        <v>84</v>
      </c>
      <c r="P26543" s="48">
        <v>4274</v>
      </c>
      <c r="Q26543" s="48">
        <v>6</v>
      </c>
      <c r="R26543" s="48">
        <v>3277</v>
      </c>
      <c r="S26543" s="48">
        <v>817</v>
      </c>
      <c r="U26543" s="48">
        <v>-11888</v>
      </c>
      <c r="AC26543" s="48">
        <v>-6392</v>
      </c>
      <c r="AF26543" s="48">
        <v>-5738</v>
      </c>
      <c r="AJ26543" s="48">
        <v>242</v>
      </c>
      <c r="AK26543" s="49">
        <v>-3806</v>
      </c>
      <c r="AL26543" s="49">
        <v>706</v>
      </c>
      <c r="AM26543" s="49">
        <v>-38</v>
      </c>
    </row>
    <row r="26544" spans="1:39">
      <c r="A26544" s="37" t="s">
        <v>47</v>
      </c>
      <c r="B26544" s="38">
        <v>43292.25</v>
      </c>
      <c r="C26544" s="39">
        <v>43291</v>
      </c>
      <c r="D26544" s="56">
        <v>23</v>
      </c>
      <c r="E26544" s="38">
        <v>43291.958333333336</v>
      </c>
      <c r="F26544" s="40" t="s">
        <v>240</v>
      </c>
      <c r="G26544" s="48">
        <v>34980</v>
      </c>
      <c r="H26544" s="48">
        <v>39836</v>
      </c>
      <c r="I26544" s="48">
        <v>25320</v>
      </c>
      <c r="J26544" s="48">
        <v>-11174</v>
      </c>
      <c r="K26544" s="48">
        <v>25358</v>
      </c>
      <c r="L26544" s="48">
        <v>1801</v>
      </c>
      <c r="M26544" s="48">
        <v>14038</v>
      </c>
      <c r="N26544" s="48">
        <v>2272</v>
      </c>
      <c r="O26544" s="48">
        <v>81</v>
      </c>
      <c r="P26544" s="48">
        <v>3337</v>
      </c>
      <c r="Q26544" s="48">
        <v>5</v>
      </c>
      <c r="R26544" s="48">
        <v>3038</v>
      </c>
      <c r="S26544" s="48">
        <v>786</v>
      </c>
      <c r="U26544" s="48">
        <v>-11646</v>
      </c>
      <c r="AC26544" s="48">
        <v>-6365</v>
      </c>
      <c r="AF26544" s="48">
        <v>-5464</v>
      </c>
      <c r="AJ26544" s="48">
        <v>183</v>
      </c>
      <c r="AK26544" s="49">
        <v>-3342</v>
      </c>
      <c r="AL26544" s="49">
        <v>472</v>
      </c>
      <c r="AM26544" s="49">
        <v>-38</v>
      </c>
    </row>
    <row r="26545" spans="1:39">
      <c r="A26545" s="37" t="s">
        <v>47</v>
      </c>
      <c r="B26545" s="38">
        <v>43292.291666666664</v>
      </c>
      <c r="C26545" s="39">
        <v>43291</v>
      </c>
      <c r="D26545" s="56">
        <v>24</v>
      </c>
      <c r="E26545" s="38">
        <v>43292</v>
      </c>
      <c r="F26545" s="40" t="s">
        <v>240</v>
      </c>
      <c r="G26545" s="48">
        <v>31640</v>
      </c>
      <c r="H26545" s="48">
        <v>36159</v>
      </c>
      <c r="I26545" s="48">
        <v>23204</v>
      </c>
      <c r="J26545" s="48">
        <v>-10413</v>
      </c>
      <c r="K26545" s="48">
        <v>23245</v>
      </c>
      <c r="L26545" s="48">
        <v>1803</v>
      </c>
      <c r="M26545" s="48">
        <v>12572</v>
      </c>
      <c r="N26545" s="48">
        <v>2270</v>
      </c>
      <c r="O26545" s="48">
        <v>84</v>
      </c>
      <c r="P26545" s="48">
        <v>2893</v>
      </c>
      <c r="Q26545" s="48">
        <v>5</v>
      </c>
      <c r="R26545" s="48">
        <v>2779</v>
      </c>
      <c r="S26545" s="48">
        <v>839</v>
      </c>
      <c r="U26545" s="48">
        <v>-11014</v>
      </c>
      <c r="AC26545" s="48">
        <v>-6192</v>
      </c>
      <c r="AF26545" s="48">
        <v>-4968</v>
      </c>
      <c r="AJ26545" s="48">
        <v>146</v>
      </c>
      <c r="AK26545" s="49">
        <v>-2542</v>
      </c>
      <c r="AL26545" s="49">
        <v>601</v>
      </c>
      <c r="AM26545" s="49">
        <v>-41</v>
      </c>
    </row>
    <row r="26546" spans="1:39">
      <c r="A26546" s="37" t="s">
        <v>47</v>
      </c>
      <c r="B26546" s="38">
        <v>43292.333333333336</v>
      </c>
      <c r="C26546" s="39">
        <v>43292</v>
      </c>
      <c r="D26546" s="56">
        <v>1</v>
      </c>
      <c r="E26546" s="38">
        <v>43292.041666666664</v>
      </c>
      <c r="F26546" s="40" t="s">
        <v>240</v>
      </c>
      <c r="G26546" s="48">
        <v>32837</v>
      </c>
      <c r="H26546" s="48">
        <v>35629</v>
      </c>
      <c r="I26546" s="48">
        <v>22944</v>
      </c>
      <c r="J26546" s="48">
        <v>-10349</v>
      </c>
      <c r="K26546" s="48">
        <v>22980</v>
      </c>
      <c r="L26546" s="48">
        <v>1735</v>
      </c>
      <c r="M26546" s="48">
        <v>12663</v>
      </c>
      <c r="N26546" s="48">
        <v>2268</v>
      </c>
      <c r="O26546" s="48">
        <v>84</v>
      </c>
      <c r="P26546" s="48">
        <v>3054</v>
      </c>
      <c r="Q26546" s="48">
        <v>5</v>
      </c>
      <c r="R26546" s="48">
        <v>2376</v>
      </c>
      <c r="S26546" s="48">
        <v>795</v>
      </c>
      <c r="U26546" s="48">
        <v>-10326</v>
      </c>
      <c r="AC26546" s="48">
        <v>-5589</v>
      </c>
      <c r="AF26546" s="48">
        <v>-4873</v>
      </c>
      <c r="AJ26546" s="48">
        <v>136</v>
      </c>
      <c r="AK26546" s="49">
        <v>-2336</v>
      </c>
      <c r="AL26546" s="49">
        <v>-23</v>
      </c>
      <c r="AM26546" s="49">
        <v>-36</v>
      </c>
    </row>
    <row r="26547" spans="1:39">
      <c r="A26547" s="37" t="s">
        <v>47</v>
      </c>
      <c r="B26547" s="38">
        <v>43292.375</v>
      </c>
      <c r="C26547" s="39">
        <v>43292</v>
      </c>
      <c r="D26547" s="56">
        <v>2</v>
      </c>
      <c r="E26547" s="38">
        <v>43292.083333333336</v>
      </c>
      <c r="F26547" s="40" t="s">
        <v>240</v>
      </c>
      <c r="G26547" s="48">
        <v>30854</v>
      </c>
      <c r="H26547" s="48">
        <v>33399</v>
      </c>
      <c r="I26547" s="48">
        <v>21579</v>
      </c>
      <c r="J26547" s="48">
        <v>-10059</v>
      </c>
      <c r="K26547" s="48">
        <v>21614</v>
      </c>
      <c r="L26547" s="48">
        <v>1354</v>
      </c>
      <c r="M26547" s="48">
        <v>12289</v>
      </c>
      <c r="N26547" s="48">
        <v>2268</v>
      </c>
      <c r="O26547" s="48">
        <v>85</v>
      </c>
      <c r="P26547" s="48">
        <v>2623</v>
      </c>
      <c r="Q26547" s="48">
        <v>5</v>
      </c>
      <c r="R26547" s="48">
        <v>2202</v>
      </c>
      <c r="S26547" s="48">
        <v>788</v>
      </c>
      <c r="U26547" s="48">
        <v>-10014</v>
      </c>
      <c r="AC26547" s="48">
        <v>-5323</v>
      </c>
      <c r="AF26547" s="48">
        <v>-4828</v>
      </c>
      <c r="AJ26547" s="48">
        <v>137</v>
      </c>
      <c r="AK26547" s="49">
        <v>-1761</v>
      </c>
      <c r="AL26547" s="49">
        <v>-45</v>
      </c>
      <c r="AM26547" s="49">
        <v>-35</v>
      </c>
    </row>
    <row r="26548" spans="1:39">
      <c r="A26548" s="37" t="s">
        <v>47</v>
      </c>
      <c r="B26548" s="38">
        <v>43292.416666666664</v>
      </c>
      <c r="C26548" s="39">
        <v>43292</v>
      </c>
      <c r="D26548" s="56">
        <v>3</v>
      </c>
      <c r="E26548" s="38">
        <v>43292.125</v>
      </c>
      <c r="F26548" s="40" t="s">
        <v>240</v>
      </c>
      <c r="G26548" s="48">
        <v>29545</v>
      </c>
      <c r="H26548" s="48">
        <v>31793</v>
      </c>
      <c r="I26548" s="48">
        <v>20436</v>
      </c>
      <c r="J26548" s="48">
        <v>-9443</v>
      </c>
      <c r="K26548" s="48">
        <v>20471</v>
      </c>
      <c r="L26548" s="48">
        <v>1085</v>
      </c>
      <c r="M26548" s="48">
        <v>11894</v>
      </c>
      <c r="N26548" s="48">
        <v>2267</v>
      </c>
      <c r="O26548" s="48">
        <v>84</v>
      </c>
      <c r="P26548" s="48">
        <v>2570</v>
      </c>
      <c r="Q26548" s="48">
        <v>5</v>
      </c>
      <c r="R26548" s="48">
        <v>1780</v>
      </c>
      <c r="S26548" s="48">
        <v>786</v>
      </c>
      <c r="U26548" s="48">
        <v>-9433</v>
      </c>
      <c r="AC26548" s="48">
        <v>-4838</v>
      </c>
      <c r="AF26548" s="48">
        <v>-4728</v>
      </c>
      <c r="AJ26548" s="48">
        <v>133</v>
      </c>
      <c r="AK26548" s="49">
        <v>-1914</v>
      </c>
      <c r="AL26548" s="49">
        <v>-10</v>
      </c>
      <c r="AM26548" s="49">
        <v>-35</v>
      </c>
    </row>
    <row r="26549" spans="1:39">
      <c r="A26549" s="37" t="s">
        <v>47</v>
      </c>
      <c r="B26549" s="38">
        <v>43292.458333333336</v>
      </c>
      <c r="C26549" s="39">
        <v>43292</v>
      </c>
      <c r="D26549" s="56">
        <v>4</v>
      </c>
      <c r="E26549" s="38">
        <v>43292.166666666664</v>
      </c>
      <c r="F26549" s="40" t="s">
        <v>240</v>
      </c>
      <c r="G26549" s="48">
        <v>28850</v>
      </c>
      <c r="H26549" s="48">
        <v>30909</v>
      </c>
      <c r="I26549" s="48">
        <v>20160</v>
      </c>
      <c r="J26549" s="48">
        <v>-9162</v>
      </c>
      <c r="K26549" s="48">
        <v>20196</v>
      </c>
      <c r="L26549" s="48">
        <v>1043</v>
      </c>
      <c r="M26549" s="48">
        <v>12004</v>
      </c>
      <c r="N26549" s="48">
        <v>2262</v>
      </c>
      <c r="O26549" s="48">
        <v>84</v>
      </c>
      <c r="P26549" s="48">
        <v>2521</v>
      </c>
      <c r="Q26549" s="48">
        <v>5</v>
      </c>
      <c r="R26549" s="48">
        <v>1511</v>
      </c>
      <c r="S26549" s="48">
        <v>766</v>
      </c>
      <c r="U26549" s="48">
        <v>-9125</v>
      </c>
      <c r="AC26549" s="48">
        <v>-4484</v>
      </c>
      <c r="AF26549" s="48">
        <v>-4782</v>
      </c>
      <c r="AJ26549" s="48">
        <v>141</v>
      </c>
      <c r="AK26549" s="49">
        <v>-1587</v>
      </c>
      <c r="AL26549" s="49">
        <v>-37</v>
      </c>
      <c r="AM26549" s="49">
        <v>-36</v>
      </c>
    </row>
    <row r="26550" spans="1:39">
      <c r="A26550" s="37" t="s">
        <v>47</v>
      </c>
      <c r="B26550" s="38">
        <v>43292.5</v>
      </c>
      <c r="C26550" s="39">
        <v>43292</v>
      </c>
      <c r="D26550" s="56">
        <v>5</v>
      </c>
      <c r="E26550" s="38">
        <v>43292.208333333336</v>
      </c>
      <c r="F26550" s="40" t="s">
        <v>240</v>
      </c>
      <c r="G26550" s="48">
        <v>29054</v>
      </c>
      <c r="H26550" s="48">
        <v>30921</v>
      </c>
      <c r="I26550" s="48">
        <v>20699</v>
      </c>
      <c r="J26550" s="48">
        <v>-9231</v>
      </c>
      <c r="K26550" s="48">
        <v>20748</v>
      </c>
      <c r="L26550" s="48">
        <v>1062</v>
      </c>
      <c r="M26550" s="48">
        <v>12367</v>
      </c>
      <c r="N26550" s="48">
        <v>2260</v>
      </c>
      <c r="O26550" s="48">
        <v>84</v>
      </c>
      <c r="P26550" s="48">
        <v>2979</v>
      </c>
      <c r="Q26550" s="48">
        <v>5</v>
      </c>
      <c r="R26550" s="48">
        <v>1222</v>
      </c>
      <c r="S26550" s="48">
        <v>769</v>
      </c>
      <c r="U26550" s="48">
        <v>-9181</v>
      </c>
      <c r="AC26550" s="48">
        <v>-4678</v>
      </c>
      <c r="AF26550" s="48">
        <v>-4637</v>
      </c>
      <c r="AJ26550" s="48">
        <v>134</v>
      </c>
      <c r="AK26550" s="49">
        <v>-991</v>
      </c>
      <c r="AL26550" s="49">
        <v>-50</v>
      </c>
      <c r="AM26550" s="49">
        <v>-49</v>
      </c>
    </row>
    <row r="26551" spans="1:39">
      <c r="A26551" s="37" t="s">
        <v>47</v>
      </c>
      <c r="B26551" s="38">
        <v>43292.541666666664</v>
      </c>
      <c r="C26551" s="39">
        <v>43292</v>
      </c>
      <c r="D26551" s="56">
        <v>6</v>
      </c>
      <c r="E26551" s="38">
        <v>43292.25</v>
      </c>
      <c r="F26551" s="40" t="s">
        <v>240</v>
      </c>
      <c r="G26551" s="48">
        <v>30153</v>
      </c>
      <c r="H26551" s="48">
        <v>32034</v>
      </c>
      <c r="I26551" s="48">
        <v>21039</v>
      </c>
      <c r="J26551" s="48">
        <v>-9518</v>
      </c>
      <c r="K26551" s="48">
        <v>21040</v>
      </c>
      <c r="L26551" s="48">
        <v>1097</v>
      </c>
      <c r="M26551" s="48">
        <v>12733</v>
      </c>
      <c r="N26551" s="48">
        <v>2263</v>
      </c>
      <c r="O26551" s="48">
        <v>83</v>
      </c>
      <c r="P26551" s="48">
        <v>3140</v>
      </c>
      <c r="Q26551" s="48">
        <v>52</v>
      </c>
      <c r="R26551" s="48">
        <v>833</v>
      </c>
      <c r="S26551" s="48">
        <v>839</v>
      </c>
      <c r="U26551" s="48">
        <v>-9528</v>
      </c>
      <c r="AC26551" s="48">
        <v>-5114</v>
      </c>
      <c r="AF26551" s="48">
        <v>-4532</v>
      </c>
      <c r="AJ26551" s="48">
        <v>118</v>
      </c>
      <c r="AK26551" s="49">
        <v>-1477</v>
      </c>
      <c r="AL26551" s="49">
        <v>10</v>
      </c>
      <c r="AM26551" s="49">
        <v>-1</v>
      </c>
    </row>
    <row r="26552" spans="1:39">
      <c r="A26552" s="37" t="s">
        <v>47</v>
      </c>
      <c r="B26552" s="38">
        <v>43292.583333333336</v>
      </c>
      <c r="C26552" s="39">
        <v>43292</v>
      </c>
      <c r="D26552" s="56">
        <v>7</v>
      </c>
      <c r="E26552" s="38">
        <v>43292.291666666664</v>
      </c>
      <c r="F26552" s="40" t="s">
        <v>240</v>
      </c>
      <c r="G26552" s="48">
        <v>31638</v>
      </c>
      <c r="H26552" s="48">
        <v>33546</v>
      </c>
      <c r="I26552" s="48">
        <v>23373</v>
      </c>
      <c r="J26552" s="48">
        <v>-10000</v>
      </c>
      <c r="K26552" s="48">
        <v>23477</v>
      </c>
      <c r="L26552" s="48">
        <v>1143</v>
      </c>
      <c r="M26552" s="48">
        <v>12864</v>
      </c>
      <c r="N26552" s="48">
        <v>2266</v>
      </c>
      <c r="O26552" s="48">
        <v>84</v>
      </c>
      <c r="P26552" s="48">
        <v>3299</v>
      </c>
      <c r="Q26552" s="48">
        <v>2243</v>
      </c>
      <c r="R26552" s="48">
        <v>731</v>
      </c>
      <c r="S26552" s="48">
        <v>847</v>
      </c>
      <c r="U26552" s="48">
        <v>-9972</v>
      </c>
      <c r="AC26552" s="48">
        <v>-5370</v>
      </c>
      <c r="AF26552" s="48">
        <v>-4753</v>
      </c>
      <c r="AJ26552" s="48">
        <v>151</v>
      </c>
      <c r="AK26552" s="49">
        <v>-173</v>
      </c>
      <c r="AL26552" s="49">
        <v>-28</v>
      </c>
      <c r="AM26552" s="49">
        <v>-104</v>
      </c>
    </row>
    <row r="26553" spans="1:39">
      <c r="A26553" s="37" t="s">
        <v>47</v>
      </c>
      <c r="B26553" s="38">
        <v>43292.625</v>
      </c>
      <c r="C26553" s="39">
        <v>43292</v>
      </c>
      <c r="D26553" s="56">
        <v>8</v>
      </c>
      <c r="E26553" s="38">
        <v>43292.333333333336</v>
      </c>
      <c r="F26553" s="40" t="s">
        <v>240</v>
      </c>
      <c r="G26553" s="48">
        <v>33569</v>
      </c>
      <c r="H26553" s="48">
        <v>35419</v>
      </c>
      <c r="I26553" s="48">
        <v>25929</v>
      </c>
      <c r="J26553" s="48">
        <v>-9804</v>
      </c>
      <c r="K26553" s="48">
        <v>25958</v>
      </c>
      <c r="L26553" s="48">
        <v>1396</v>
      </c>
      <c r="M26553" s="48">
        <v>13124</v>
      </c>
      <c r="N26553" s="48">
        <v>2268</v>
      </c>
      <c r="O26553" s="48">
        <v>83</v>
      </c>
      <c r="P26553" s="48">
        <v>3067</v>
      </c>
      <c r="Q26553" s="48">
        <v>4694</v>
      </c>
      <c r="R26553" s="48">
        <v>552</v>
      </c>
      <c r="S26553" s="48">
        <v>774</v>
      </c>
      <c r="U26553" s="48">
        <v>-9713</v>
      </c>
      <c r="AC26553" s="48">
        <v>-4922</v>
      </c>
      <c r="AF26553" s="48">
        <v>-4942</v>
      </c>
      <c r="AJ26553" s="48">
        <v>151</v>
      </c>
      <c r="AK26553" s="49">
        <v>314</v>
      </c>
      <c r="AL26553" s="49">
        <v>-91</v>
      </c>
      <c r="AM26553" s="49">
        <v>-29</v>
      </c>
    </row>
    <row r="26554" spans="1:39">
      <c r="A26554" s="37" t="s">
        <v>47</v>
      </c>
      <c r="B26554" s="38">
        <v>43292.666666666664</v>
      </c>
      <c r="C26554" s="39">
        <v>43292</v>
      </c>
      <c r="D26554" s="56">
        <v>9</v>
      </c>
      <c r="E26554" s="38">
        <v>43292.375</v>
      </c>
      <c r="F26554" s="40" t="s">
        <v>240</v>
      </c>
      <c r="G26554" s="48">
        <v>35224</v>
      </c>
      <c r="H26554" s="48">
        <v>37161</v>
      </c>
      <c r="I26554" s="48">
        <v>28230</v>
      </c>
      <c r="J26554" s="48">
        <v>-8705</v>
      </c>
      <c r="K26554" s="48">
        <v>28243</v>
      </c>
      <c r="L26554" s="48">
        <v>1331</v>
      </c>
      <c r="M26554" s="48">
        <v>13851</v>
      </c>
      <c r="N26554" s="48">
        <v>2269</v>
      </c>
      <c r="O26554" s="48">
        <v>83</v>
      </c>
      <c r="P26554" s="48">
        <v>3125</v>
      </c>
      <c r="Q26554" s="48">
        <v>6402</v>
      </c>
      <c r="R26554" s="48">
        <v>375</v>
      </c>
      <c r="S26554" s="48">
        <v>807</v>
      </c>
      <c r="U26554" s="48">
        <v>-8498</v>
      </c>
      <c r="AC26554" s="48">
        <v>-3985</v>
      </c>
      <c r="AF26554" s="48">
        <v>-4657</v>
      </c>
      <c r="AJ26554" s="48">
        <v>144</v>
      </c>
      <c r="AK26554" s="49">
        <v>-226</v>
      </c>
      <c r="AL26554" s="49">
        <v>-207</v>
      </c>
      <c r="AM26554" s="49">
        <v>-13</v>
      </c>
    </row>
    <row r="26555" spans="1:39">
      <c r="A26555" s="37" t="s">
        <v>47</v>
      </c>
      <c r="B26555" s="38">
        <v>43292.708333333336</v>
      </c>
      <c r="C26555" s="39">
        <v>43292</v>
      </c>
      <c r="D26555" s="56">
        <v>10</v>
      </c>
      <c r="E26555" s="38">
        <v>43292.416666666664</v>
      </c>
      <c r="F26555" s="40" t="s">
        <v>240</v>
      </c>
      <c r="G26555" s="48">
        <v>36762</v>
      </c>
      <c r="H26555" s="48">
        <v>39074</v>
      </c>
      <c r="I26555" s="48">
        <v>30465</v>
      </c>
      <c r="J26555" s="48">
        <v>-8669</v>
      </c>
      <c r="K26555" s="48">
        <v>30466</v>
      </c>
      <c r="L26555" s="48">
        <v>1496</v>
      </c>
      <c r="M26555" s="48">
        <v>13896</v>
      </c>
      <c r="N26555" s="48">
        <v>2270</v>
      </c>
      <c r="O26555" s="48">
        <v>83</v>
      </c>
      <c r="P26555" s="48">
        <v>3531</v>
      </c>
      <c r="Q26555" s="48">
        <v>8081</v>
      </c>
      <c r="R26555" s="48">
        <v>294</v>
      </c>
      <c r="S26555" s="48">
        <v>815</v>
      </c>
      <c r="U26555" s="48">
        <v>-8472</v>
      </c>
      <c r="AC26555" s="48">
        <v>-3845</v>
      </c>
      <c r="AF26555" s="48">
        <v>-4829</v>
      </c>
      <c r="AJ26555" s="48">
        <v>202</v>
      </c>
      <c r="AK26555" s="49">
        <v>60</v>
      </c>
      <c r="AL26555" s="49">
        <v>-197</v>
      </c>
      <c r="AM26555" s="49">
        <v>-1</v>
      </c>
    </row>
    <row r="26556" spans="1:39">
      <c r="A26556" s="37" t="s">
        <v>47</v>
      </c>
      <c r="B26556" s="38">
        <v>43292.75</v>
      </c>
      <c r="C26556" s="39">
        <v>43292</v>
      </c>
      <c r="D26556" s="56">
        <v>11</v>
      </c>
      <c r="E26556" s="38">
        <v>43292.458333333336</v>
      </c>
      <c r="F26556" s="40" t="s">
        <v>240</v>
      </c>
      <c r="G26556" s="48">
        <v>38488</v>
      </c>
      <c r="H26556" s="48">
        <v>40971</v>
      </c>
      <c r="I26556" s="48">
        <v>32422</v>
      </c>
      <c r="J26556" s="48">
        <v>-8729</v>
      </c>
      <c r="K26556" s="48">
        <v>32445</v>
      </c>
      <c r="L26556" s="48">
        <v>1677</v>
      </c>
      <c r="M26556" s="48">
        <v>15435</v>
      </c>
      <c r="N26556" s="48">
        <v>2269</v>
      </c>
      <c r="O26556" s="48">
        <v>82</v>
      </c>
      <c r="P26556" s="48">
        <v>3783</v>
      </c>
      <c r="Q26556" s="48">
        <v>8066</v>
      </c>
      <c r="R26556" s="48">
        <v>317</v>
      </c>
      <c r="S26556" s="48">
        <v>816</v>
      </c>
      <c r="U26556" s="48">
        <v>-8541</v>
      </c>
      <c r="AC26556" s="48">
        <v>-3886</v>
      </c>
      <c r="AF26556" s="48">
        <v>-4838</v>
      </c>
      <c r="AJ26556" s="48">
        <v>183</v>
      </c>
      <c r="AK26556" s="49">
        <v>180</v>
      </c>
      <c r="AL26556" s="49">
        <v>-188</v>
      </c>
      <c r="AM26556" s="49">
        <v>-23</v>
      </c>
    </row>
    <row r="26557" spans="1:39">
      <c r="A26557" s="37" t="s">
        <v>47</v>
      </c>
      <c r="B26557" s="38">
        <v>43292.791666666664</v>
      </c>
      <c r="C26557" s="39">
        <v>43292</v>
      </c>
      <c r="D26557" s="56">
        <v>12</v>
      </c>
      <c r="E26557" s="38">
        <v>43292.5</v>
      </c>
      <c r="F26557" s="40" t="s">
        <v>240</v>
      </c>
      <c r="G26557" s="48">
        <v>40154</v>
      </c>
      <c r="H26557" s="48">
        <v>43302</v>
      </c>
      <c r="I26557" s="48">
        <v>34250</v>
      </c>
      <c r="J26557" s="48">
        <v>-8815</v>
      </c>
      <c r="K26557" s="48">
        <v>34261</v>
      </c>
      <c r="L26557" s="48">
        <v>1779</v>
      </c>
      <c r="M26557" s="48">
        <v>15456</v>
      </c>
      <c r="N26557" s="48">
        <v>2270</v>
      </c>
      <c r="O26557" s="48">
        <v>83</v>
      </c>
      <c r="P26557" s="48">
        <v>4109</v>
      </c>
      <c r="Q26557" s="48">
        <v>9474</v>
      </c>
      <c r="R26557" s="48">
        <v>271</v>
      </c>
      <c r="S26557" s="48">
        <v>819</v>
      </c>
      <c r="U26557" s="48">
        <v>-8653</v>
      </c>
      <c r="AC26557" s="48">
        <v>-4014</v>
      </c>
      <c r="AF26557" s="48">
        <v>-4901</v>
      </c>
      <c r="AJ26557" s="48">
        <v>262</v>
      </c>
      <c r="AK26557" s="49">
        <v>-237</v>
      </c>
      <c r="AL26557" s="49">
        <v>-162</v>
      </c>
      <c r="AM26557" s="49">
        <v>-11</v>
      </c>
    </row>
    <row r="26558" spans="1:39">
      <c r="A26558" s="37" t="s">
        <v>47</v>
      </c>
      <c r="B26558" s="38">
        <v>43292.833333333336</v>
      </c>
      <c r="C26558" s="39">
        <v>43292</v>
      </c>
      <c r="D26558" s="56">
        <v>13</v>
      </c>
      <c r="E26558" s="38">
        <v>43292.541666666664</v>
      </c>
      <c r="F26558" s="40" t="s">
        <v>240</v>
      </c>
      <c r="G26558" s="48">
        <v>41928</v>
      </c>
      <c r="H26558" s="48">
        <v>45670</v>
      </c>
      <c r="I26558" s="48">
        <v>36284</v>
      </c>
      <c r="J26558" s="48">
        <v>-9382</v>
      </c>
      <c r="K26558" s="48">
        <v>36284</v>
      </c>
      <c r="L26558" s="48">
        <v>1790</v>
      </c>
      <c r="M26558" s="48">
        <v>17056</v>
      </c>
      <c r="N26558" s="48">
        <v>2271</v>
      </c>
      <c r="O26558" s="48">
        <v>82</v>
      </c>
      <c r="P26558" s="48">
        <v>3785</v>
      </c>
      <c r="Q26558" s="48">
        <v>10205</v>
      </c>
      <c r="R26558" s="48">
        <v>281</v>
      </c>
      <c r="S26558" s="48">
        <v>814</v>
      </c>
      <c r="U26558" s="48">
        <v>-9211</v>
      </c>
      <c r="AC26558" s="48">
        <v>-4520</v>
      </c>
      <c r="AF26558" s="48">
        <v>-5005</v>
      </c>
      <c r="AJ26558" s="48">
        <v>314</v>
      </c>
      <c r="AK26558" s="49">
        <v>-4</v>
      </c>
      <c r="AL26558" s="49">
        <v>-171</v>
      </c>
      <c r="AM26558" s="49">
        <v>0</v>
      </c>
    </row>
    <row r="26559" spans="1:39">
      <c r="A26559" s="37" t="s">
        <v>47</v>
      </c>
      <c r="B26559" s="38">
        <v>43292.875</v>
      </c>
      <c r="C26559" s="39">
        <v>43292</v>
      </c>
      <c r="D26559" s="56">
        <v>14</v>
      </c>
      <c r="E26559" s="38">
        <v>43292.583333333336</v>
      </c>
      <c r="F26559" s="40" t="s">
        <v>240</v>
      </c>
      <c r="G26559" s="48">
        <v>44075</v>
      </c>
      <c r="H26559" s="48">
        <v>47952</v>
      </c>
      <c r="I26559" s="48">
        <v>38619</v>
      </c>
      <c r="J26559" s="48">
        <v>-9905</v>
      </c>
      <c r="K26559" s="48">
        <v>38631</v>
      </c>
      <c r="L26559" s="48">
        <v>1800</v>
      </c>
      <c r="M26559" s="48">
        <v>18413</v>
      </c>
      <c r="N26559" s="48">
        <v>2270</v>
      </c>
      <c r="O26559" s="48">
        <v>82</v>
      </c>
      <c r="P26559" s="48">
        <v>5002</v>
      </c>
      <c r="Q26559" s="48">
        <v>9885</v>
      </c>
      <c r="R26559" s="48">
        <v>322</v>
      </c>
      <c r="S26559" s="48">
        <v>857</v>
      </c>
      <c r="U26559" s="48">
        <v>-9786</v>
      </c>
      <c r="AC26559" s="48">
        <v>-4766</v>
      </c>
      <c r="AF26559" s="48">
        <v>-5352</v>
      </c>
      <c r="AJ26559" s="48">
        <v>332</v>
      </c>
      <c r="AK26559" s="49">
        <v>572</v>
      </c>
      <c r="AL26559" s="49">
        <v>-119</v>
      </c>
      <c r="AM26559" s="49">
        <v>-12</v>
      </c>
    </row>
    <row r="26560" spans="1:39">
      <c r="A26560" s="37" t="s">
        <v>47</v>
      </c>
      <c r="B26560" s="38">
        <v>43292.916666666664</v>
      </c>
      <c r="C26560" s="39">
        <v>43292</v>
      </c>
      <c r="D26560" s="56">
        <v>15</v>
      </c>
      <c r="E26560" s="38">
        <v>43292.625</v>
      </c>
      <c r="F26560" s="40" t="s">
        <v>240</v>
      </c>
      <c r="G26560" s="48">
        <v>45814</v>
      </c>
      <c r="H26560" s="48">
        <v>49806</v>
      </c>
      <c r="I26560" s="48">
        <v>39884</v>
      </c>
      <c r="J26560" s="48">
        <v>-9476</v>
      </c>
      <c r="K26560" s="48">
        <v>39885</v>
      </c>
      <c r="L26560" s="48">
        <v>1803</v>
      </c>
      <c r="M26560" s="48">
        <v>19763</v>
      </c>
      <c r="N26560" s="48">
        <v>2267</v>
      </c>
      <c r="O26560" s="48">
        <v>82</v>
      </c>
      <c r="P26560" s="48">
        <v>5900</v>
      </c>
      <c r="Q26560" s="48">
        <v>8770</v>
      </c>
      <c r="R26560" s="48">
        <v>410</v>
      </c>
      <c r="S26560" s="48">
        <v>890</v>
      </c>
      <c r="U26560" s="48">
        <v>-9400</v>
      </c>
      <c r="AC26560" s="48">
        <v>-4698</v>
      </c>
      <c r="AF26560" s="48">
        <v>-5058</v>
      </c>
      <c r="AJ26560" s="48">
        <v>356</v>
      </c>
      <c r="AK26560" s="49">
        <v>-446</v>
      </c>
      <c r="AL26560" s="49">
        <v>-76</v>
      </c>
      <c r="AM26560" s="49">
        <v>-1</v>
      </c>
    </row>
    <row r="26561" spans="1:39">
      <c r="A26561" s="37" t="s">
        <v>47</v>
      </c>
      <c r="B26561" s="38">
        <v>43292.958333333336</v>
      </c>
      <c r="C26561" s="39">
        <v>43292</v>
      </c>
      <c r="D26561" s="56">
        <v>16</v>
      </c>
      <c r="E26561" s="38">
        <v>43292.666666666664</v>
      </c>
      <c r="F26561" s="40" t="s">
        <v>240</v>
      </c>
      <c r="G26561" s="48">
        <v>47282</v>
      </c>
      <c r="H26561" s="48">
        <v>51666</v>
      </c>
      <c r="I26561" s="48">
        <v>40579</v>
      </c>
      <c r="J26561" s="48">
        <v>-10137</v>
      </c>
      <c r="K26561" s="48">
        <v>40579</v>
      </c>
      <c r="L26561" s="48">
        <v>1803</v>
      </c>
      <c r="M26561" s="48">
        <v>20872</v>
      </c>
      <c r="N26561" s="48">
        <v>2266</v>
      </c>
      <c r="O26561" s="48">
        <v>82</v>
      </c>
      <c r="P26561" s="48">
        <v>6608</v>
      </c>
      <c r="Q26561" s="48">
        <v>7236</v>
      </c>
      <c r="R26561" s="48">
        <v>772</v>
      </c>
      <c r="S26561" s="48">
        <v>940</v>
      </c>
      <c r="U26561" s="48">
        <v>-10013</v>
      </c>
      <c r="AC26561" s="48">
        <v>-5238</v>
      </c>
      <c r="AF26561" s="48">
        <v>-5116</v>
      </c>
      <c r="AJ26561" s="48">
        <v>341</v>
      </c>
      <c r="AK26561" s="49">
        <v>-950</v>
      </c>
      <c r="AL26561" s="49">
        <v>-124</v>
      </c>
      <c r="AM26561" s="49">
        <v>0</v>
      </c>
    </row>
    <row r="26562" spans="1:39">
      <c r="A26562" s="37" t="s">
        <v>47</v>
      </c>
      <c r="B26562" s="38">
        <v>43293</v>
      </c>
      <c r="C26562" s="39">
        <v>43292</v>
      </c>
      <c r="D26562" s="56">
        <v>17</v>
      </c>
      <c r="E26562" s="38">
        <v>43292.708333333336</v>
      </c>
      <c r="F26562" s="40" t="s">
        <v>240</v>
      </c>
      <c r="G26562" s="48">
        <v>48194</v>
      </c>
      <c r="H26562" s="48">
        <v>52940</v>
      </c>
      <c r="I26562" s="48">
        <v>40944</v>
      </c>
      <c r="J26562" s="48">
        <v>-11360</v>
      </c>
      <c r="K26562" s="48">
        <v>40943</v>
      </c>
      <c r="L26562" s="48">
        <v>1805</v>
      </c>
      <c r="M26562" s="48">
        <v>22036</v>
      </c>
      <c r="N26562" s="48">
        <v>2266</v>
      </c>
      <c r="O26562" s="48">
        <v>82</v>
      </c>
      <c r="P26562" s="48">
        <v>7312</v>
      </c>
      <c r="Q26562" s="48">
        <v>5486</v>
      </c>
      <c r="R26562" s="48">
        <v>1009</v>
      </c>
      <c r="S26562" s="48">
        <v>947</v>
      </c>
      <c r="U26562" s="48">
        <v>-11225</v>
      </c>
      <c r="AC26562" s="48">
        <v>-5998</v>
      </c>
      <c r="AF26562" s="48">
        <v>-5544</v>
      </c>
      <c r="AJ26562" s="48">
        <v>317</v>
      </c>
      <c r="AK26562" s="49">
        <v>-636</v>
      </c>
      <c r="AL26562" s="49">
        <v>-135</v>
      </c>
      <c r="AM26562" s="49">
        <v>1</v>
      </c>
    </row>
    <row r="26563" spans="1:39">
      <c r="A26563" s="37" t="s">
        <v>47</v>
      </c>
      <c r="B26563" s="38">
        <v>43293.041666666664</v>
      </c>
      <c r="C26563" s="39">
        <v>43292</v>
      </c>
      <c r="D26563" s="56">
        <v>18</v>
      </c>
      <c r="E26563" s="38">
        <v>43292.75</v>
      </c>
      <c r="F26563" s="40" t="s">
        <v>240</v>
      </c>
      <c r="G26563" s="48">
        <v>48125</v>
      </c>
      <c r="H26563" s="48">
        <v>53114</v>
      </c>
      <c r="I26563" s="48">
        <v>40373</v>
      </c>
      <c r="J26563" s="48">
        <v>-10855</v>
      </c>
      <c r="K26563" s="48">
        <v>40374</v>
      </c>
      <c r="L26563" s="48">
        <v>1802</v>
      </c>
      <c r="M26563" s="48">
        <v>22494</v>
      </c>
      <c r="N26563" s="48">
        <v>2267</v>
      </c>
      <c r="O26563" s="48">
        <v>83</v>
      </c>
      <c r="P26563" s="48">
        <v>7409</v>
      </c>
      <c r="Q26563" s="48">
        <v>4137</v>
      </c>
      <c r="R26563" s="48">
        <v>1287</v>
      </c>
      <c r="S26563" s="48">
        <v>895</v>
      </c>
      <c r="U26563" s="48">
        <v>-10726</v>
      </c>
      <c r="AC26563" s="48">
        <v>-5828</v>
      </c>
      <c r="AF26563" s="48">
        <v>-5162</v>
      </c>
      <c r="AJ26563" s="48">
        <v>264</v>
      </c>
      <c r="AK26563" s="49">
        <v>-1886</v>
      </c>
      <c r="AL26563" s="49">
        <v>-129</v>
      </c>
      <c r="AM26563" s="49">
        <v>-1</v>
      </c>
    </row>
    <row r="26564" spans="1:39">
      <c r="A26564" s="37" t="s">
        <v>47</v>
      </c>
      <c r="B26564" s="38">
        <v>43293.083333333336</v>
      </c>
      <c r="C26564" s="39">
        <v>43292</v>
      </c>
      <c r="D26564" s="56">
        <v>19</v>
      </c>
      <c r="E26564" s="38">
        <v>43292.791666666664</v>
      </c>
      <c r="F26564" s="40" t="s">
        <v>240</v>
      </c>
      <c r="G26564" s="48">
        <v>47253</v>
      </c>
      <c r="H26564" s="48">
        <v>52293</v>
      </c>
      <c r="I26564" s="48">
        <v>39263</v>
      </c>
      <c r="J26564" s="48">
        <v>-11094</v>
      </c>
      <c r="K26564" s="48">
        <v>39263</v>
      </c>
      <c r="L26564" s="48">
        <v>1801</v>
      </c>
      <c r="M26564" s="48">
        <v>23527</v>
      </c>
      <c r="N26564" s="48">
        <v>2269</v>
      </c>
      <c r="O26564" s="48">
        <v>84</v>
      </c>
      <c r="P26564" s="48">
        <v>7922</v>
      </c>
      <c r="Q26564" s="48">
        <v>1907</v>
      </c>
      <c r="R26564" s="48">
        <v>851</v>
      </c>
      <c r="S26564" s="48">
        <v>902</v>
      </c>
      <c r="U26564" s="48">
        <v>-11044</v>
      </c>
      <c r="AC26564" s="48">
        <v>-5811</v>
      </c>
      <c r="AF26564" s="48">
        <v>-5457</v>
      </c>
      <c r="AJ26564" s="48">
        <v>224</v>
      </c>
      <c r="AK26564" s="49">
        <v>-1936</v>
      </c>
      <c r="AL26564" s="49">
        <v>-50</v>
      </c>
      <c r="AM26564" s="49">
        <v>0</v>
      </c>
    </row>
    <row r="26565" spans="1:39">
      <c r="A26565" s="37" t="s">
        <v>47</v>
      </c>
      <c r="B26565" s="38">
        <v>43293.125</v>
      </c>
      <c r="C26565" s="39">
        <v>43292</v>
      </c>
      <c r="D26565" s="56">
        <v>20</v>
      </c>
      <c r="E26565" s="38">
        <v>43292.833333333336</v>
      </c>
      <c r="F26565" s="40" t="s">
        <v>240</v>
      </c>
      <c r="G26565" s="48">
        <v>45717</v>
      </c>
      <c r="H26565" s="48">
        <v>50519</v>
      </c>
      <c r="I26565" s="48">
        <v>36713</v>
      </c>
      <c r="J26565" s="48">
        <v>-10987</v>
      </c>
      <c r="K26565" s="48">
        <v>36713</v>
      </c>
      <c r="L26565" s="48">
        <v>1802</v>
      </c>
      <c r="M26565" s="48">
        <v>22625</v>
      </c>
      <c r="N26565" s="48">
        <v>2270</v>
      </c>
      <c r="O26565" s="48">
        <v>82</v>
      </c>
      <c r="P26565" s="48">
        <v>7922</v>
      </c>
      <c r="Q26565" s="48">
        <v>263</v>
      </c>
      <c r="R26565" s="48">
        <v>835</v>
      </c>
      <c r="S26565" s="48">
        <v>914</v>
      </c>
      <c r="U26565" s="48">
        <v>-10975</v>
      </c>
      <c r="AC26565" s="48">
        <v>-5582</v>
      </c>
      <c r="AF26565" s="48">
        <v>-5572</v>
      </c>
      <c r="AJ26565" s="48">
        <v>179</v>
      </c>
      <c r="AK26565" s="49">
        <v>-2819</v>
      </c>
      <c r="AL26565" s="49">
        <v>-12</v>
      </c>
      <c r="AM26565" s="49">
        <v>0</v>
      </c>
    </row>
    <row r="26566" spans="1:39">
      <c r="A26566" s="37" t="s">
        <v>47</v>
      </c>
      <c r="B26566" s="38">
        <v>43293.166666666664</v>
      </c>
      <c r="C26566" s="39">
        <v>43292</v>
      </c>
      <c r="D26566" s="56">
        <v>21</v>
      </c>
      <c r="E26566" s="38">
        <v>43292.875</v>
      </c>
      <c r="F26566" s="40" t="s">
        <v>240</v>
      </c>
      <c r="G26566" s="48">
        <v>44406</v>
      </c>
      <c r="H26566" s="48">
        <v>49060</v>
      </c>
      <c r="I26566" s="48">
        <v>34853</v>
      </c>
      <c r="J26566" s="48">
        <v>-11643</v>
      </c>
      <c r="K26566" s="48">
        <v>34967</v>
      </c>
      <c r="L26566" s="48">
        <v>1802</v>
      </c>
      <c r="M26566" s="48">
        <v>21636</v>
      </c>
      <c r="N26566" s="48">
        <v>2269</v>
      </c>
      <c r="O26566" s="48">
        <v>84</v>
      </c>
      <c r="P26566" s="48">
        <v>7027</v>
      </c>
      <c r="Q26566" s="48">
        <v>155</v>
      </c>
      <c r="R26566" s="48">
        <v>1120</v>
      </c>
      <c r="S26566" s="48">
        <v>874</v>
      </c>
      <c r="U26566" s="48">
        <v>-11636</v>
      </c>
      <c r="AC26566" s="48">
        <v>-5891</v>
      </c>
      <c r="AF26566" s="48">
        <v>-5956</v>
      </c>
      <c r="AJ26566" s="48">
        <v>211</v>
      </c>
      <c r="AK26566" s="49">
        <v>-2564</v>
      </c>
      <c r="AL26566" s="49">
        <v>-7</v>
      </c>
      <c r="AM26566" s="49">
        <v>-114</v>
      </c>
    </row>
    <row r="26567" spans="1:39">
      <c r="A26567" s="37" t="s">
        <v>47</v>
      </c>
      <c r="B26567" s="38">
        <v>43293.208333333336</v>
      </c>
      <c r="C26567" s="39">
        <v>43292</v>
      </c>
      <c r="D26567" s="56">
        <v>22</v>
      </c>
      <c r="E26567" s="38">
        <v>43292.916666666664</v>
      </c>
      <c r="F26567" s="40" t="s">
        <v>240</v>
      </c>
      <c r="G26567" s="48">
        <v>42292</v>
      </c>
      <c r="H26567" s="48">
        <v>47012</v>
      </c>
      <c r="I26567" s="48">
        <v>32087</v>
      </c>
      <c r="J26567" s="48">
        <v>-12295</v>
      </c>
      <c r="K26567" s="48">
        <v>32141</v>
      </c>
      <c r="L26567" s="48">
        <v>1803</v>
      </c>
      <c r="M26567" s="48">
        <v>19139</v>
      </c>
      <c r="N26567" s="48">
        <v>2268</v>
      </c>
      <c r="O26567" s="48">
        <v>84</v>
      </c>
      <c r="P26567" s="48">
        <v>6045</v>
      </c>
      <c r="Q26567" s="48">
        <v>155</v>
      </c>
      <c r="R26567" s="48">
        <v>1800</v>
      </c>
      <c r="S26567" s="48">
        <v>847</v>
      </c>
      <c r="U26567" s="48">
        <v>-12314</v>
      </c>
      <c r="AC26567" s="48">
        <v>-6291</v>
      </c>
      <c r="AF26567" s="48">
        <v>-6209</v>
      </c>
      <c r="AJ26567" s="48">
        <v>186</v>
      </c>
      <c r="AK26567" s="49">
        <v>-2630</v>
      </c>
      <c r="AL26567" s="49">
        <v>19</v>
      </c>
      <c r="AM26567" s="49">
        <v>-54</v>
      </c>
    </row>
    <row r="26568" spans="1:39">
      <c r="A26568" s="37" t="s">
        <v>47</v>
      </c>
      <c r="B26568" s="38">
        <v>43293.25</v>
      </c>
      <c r="C26568" s="39">
        <v>43292</v>
      </c>
      <c r="D26568" s="56">
        <v>23</v>
      </c>
      <c r="E26568" s="38">
        <v>43292.958333333336</v>
      </c>
      <c r="F26568" s="40" t="s">
        <v>240</v>
      </c>
      <c r="G26568" s="48">
        <v>38549</v>
      </c>
      <c r="H26568" s="48">
        <v>42920</v>
      </c>
      <c r="I26568" s="48">
        <v>28645</v>
      </c>
      <c r="J26568" s="48">
        <v>-10680</v>
      </c>
      <c r="K26568" s="48">
        <v>28644</v>
      </c>
      <c r="L26568" s="48">
        <v>1802</v>
      </c>
      <c r="M26568" s="48">
        <v>16589</v>
      </c>
      <c r="N26568" s="48">
        <v>2268</v>
      </c>
      <c r="O26568" s="48">
        <v>84</v>
      </c>
      <c r="P26568" s="48">
        <v>4959</v>
      </c>
      <c r="Q26568" s="48">
        <v>154</v>
      </c>
      <c r="R26568" s="48">
        <v>1917</v>
      </c>
      <c r="S26568" s="48">
        <v>871</v>
      </c>
      <c r="U26568" s="48">
        <v>-10704</v>
      </c>
      <c r="AC26568" s="48">
        <v>-5472</v>
      </c>
      <c r="AF26568" s="48">
        <v>-5378</v>
      </c>
      <c r="AJ26568" s="48">
        <v>146</v>
      </c>
      <c r="AK26568" s="49">
        <v>-3595</v>
      </c>
      <c r="AL26568" s="49">
        <v>24</v>
      </c>
      <c r="AM26568" s="49">
        <v>1</v>
      </c>
    </row>
    <row r="26569" spans="1:39">
      <c r="A26569" s="37" t="s">
        <v>47</v>
      </c>
      <c r="B26569" s="38">
        <v>43293.291666666664</v>
      </c>
      <c r="C26569" s="39">
        <v>43292</v>
      </c>
      <c r="D26569" s="56">
        <v>24</v>
      </c>
      <c r="E26569" s="38">
        <v>43293</v>
      </c>
      <c r="F26569" s="40" t="s">
        <v>240</v>
      </c>
      <c r="G26569" s="48">
        <v>35071</v>
      </c>
      <c r="H26569" s="48">
        <v>38956</v>
      </c>
      <c r="I26569" s="48">
        <v>25475</v>
      </c>
      <c r="J26569" s="48">
        <v>-11156</v>
      </c>
      <c r="K26569" s="48">
        <v>25476</v>
      </c>
      <c r="L26569" s="48">
        <v>1799</v>
      </c>
      <c r="M26569" s="48">
        <v>14668</v>
      </c>
      <c r="N26569" s="48">
        <v>2271</v>
      </c>
      <c r="O26569" s="48">
        <v>84</v>
      </c>
      <c r="P26569" s="48">
        <v>3835</v>
      </c>
      <c r="Q26569" s="48">
        <v>154</v>
      </c>
      <c r="R26569" s="48">
        <v>1807</v>
      </c>
      <c r="S26569" s="48">
        <v>858</v>
      </c>
      <c r="U26569" s="48">
        <v>-11176</v>
      </c>
      <c r="AC26569" s="48">
        <v>-5783</v>
      </c>
      <c r="AF26569" s="48">
        <v>-5533</v>
      </c>
      <c r="AJ26569" s="48">
        <v>140</v>
      </c>
      <c r="AK26569" s="49">
        <v>-2325</v>
      </c>
      <c r="AL26569" s="49">
        <v>20</v>
      </c>
      <c r="AM26569" s="49">
        <v>-1</v>
      </c>
    </row>
    <row r="26570" spans="1:39">
      <c r="A26570" s="37" t="s">
        <v>47</v>
      </c>
      <c r="B26570" s="38">
        <v>43293.333333333336</v>
      </c>
      <c r="C26570" s="39">
        <v>43293</v>
      </c>
      <c r="D26570" s="56">
        <v>1</v>
      </c>
      <c r="E26570" s="38">
        <v>43293.041666666664</v>
      </c>
      <c r="F26570" s="40" t="s">
        <v>240</v>
      </c>
      <c r="G26570" s="48">
        <v>34699</v>
      </c>
      <c r="H26570" s="48">
        <v>35992</v>
      </c>
      <c r="I26570" s="48">
        <v>23395</v>
      </c>
      <c r="J26570" s="48">
        <v>-10271</v>
      </c>
      <c r="K26570" s="48">
        <v>23394</v>
      </c>
      <c r="L26570" s="48">
        <v>1565</v>
      </c>
      <c r="M26570" s="48">
        <v>13757</v>
      </c>
      <c r="N26570" s="48">
        <v>2270</v>
      </c>
      <c r="O26570" s="48">
        <v>85</v>
      </c>
      <c r="P26570" s="48">
        <v>2817</v>
      </c>
      <c r="Q26570" s="48">
        <v>153</v>
      </c>
      <c r="R26570" s="48">
        <v>1937</v>
      </c>
      <c r="S26570" s="48">
        <v>810</v>
      </c>
      <c r="U26570" s="48">
        <v>-10267</v>
      </c>
      <c r="AC26570" s="48">
        <v>-5063</v>
      </c>
      <c r="AF26570" s="48">
        <v>-5256</v>
      </c>
      <c r="AJ26570" s="48">
        <v>52</v>
      </c>
      <c r="AK26570" s="49">
        <v>-2326</v>
      </c>
      <c r="AL26570" s="49">
        <v>-4</v>
      </c>
      <c r="AM26570" s="49">
        <v>1</v>
      </c>
    </row>
    <row r="26571" spans="1:39">
      <c r="A26571" s="37" t="s">
        <v>47</v>
      </c>
      <c r="B26571" s="38">
        <v>43293.375</v>
      </c>
      <c r="C26571" s="39">
        <v>43293</v>
      </c>
      <c r="D26571" s="56">
        <v>2</v>
      </c>
      <c r="E26571" s="38">
        <v>43293.083333333336</v>
      </c>
      <c r="F26571" s="40" t="s">
        <v>240</v>
      </c>
      <c r="G26571" s="48">
        <v>32595</v>
      </c>
      <c r="H26571" s="48">
        <v>33955</v>
      </c>
      <c r="I26571" s="48">
        <v>22094</v>
      </c>
      <c r="J26571" s="48">
        <v>-10112</v>
      </c>
      <c r="K26571" s="48">
        <v>22148</v>
      </c>
      <c r="L26571" s="48">
        <v>1099</v>
      </c>
      <c r="M26571" s="48">
        <v>13516</v>
      </c>
      <c r="N26571" s="48">
        <v>2269</v>
      </c>
      <c r="O26571" s="48">
        <v>86</v>
      </c>
      <c r="P26571" s="48">
        <v>2296</v>
      </c>
      <c r="Q26571" s="48">
        <v>153</v>
      </c>
      <c r="R26571" s="48">
        <v>1943</v>
      </c>
      <c r="S26571" s="48">
        <v>786</v>
      </c>
      <c r="U26571" s="48">
        <v>-10109</v>
      </c>
      <c r="AC26571" s="48">
        <v>-4969</v>
      </c>
      <c r="AF26571" s="48">
        <v>-5178</v>
      </c>
      <c r="AJ26571" s="48">
        <v>38</v>
      </c>
      <c r="AK26571" s="49">
        <v>-1749</v>
      </c>
      <c r="AL26571" s="49">
        <v>-3</v>
      </c>
      <c r="AM26571" s="49">
        <v>-54</v>
      </c>
    </row>
    <row r="26572" spans="1:39">
      <c r="A26572" s="37" t="s">
        <v>47</v>
      </c>
      <c r="B26572" s="38">
        <v>43293.416666666664</v>
      </c>
      <c r="C26572" s="39">
        <v>43293</v>
      </c>
      <c r="D26572" s="56">
        <v>3</v>
      </c>
      <c r="E26572" s="38">
        <v>43293.125</v>
      </c>
      <c r="F26572" s="40" t="s">
        <v>240</v>
      </c>
      <c r="G26572" s="48">
        <v>31167</v>
      </c>
      <c r="H26572" s="48">
        <v>32535</v>
      </c>
      <c r="I26572" s="48">
        <v>21294</v>
      </c>
      <c r="J26572" s="48">
        <v>-9463</v>
      </c>
      <c r="K26572" s="48">
        <v>21295</v>
      </c>
      <c r="L26572" s="48">
        <v>789</v>
      </c>
      <c r="M26572" s="48">
        <v>13125</v>
      </c>
      <c r="N26572" s="48">
        <v>2267</v>
      </c>
      <c r="O26572" s="48">
        <v>86</v>
      </c>
      <c r="P26572" s="48">
        <v>2255</v>
      </c>
      <c r="Q26572" s="48">
        <v>152</v>
      </c>
      <c r="R26572" s="48">
        <v>1824</v>
      </c>
      <c r="S26572" s="48">
        <v>797</v>
      </c>
      <c r="U26572" s="48">
        <v>-9471</v>
      </c>
      <c r="AC26572" s="48">
        <v>-4468</v>
      </c>
      <c r="AF26572" s="48">
        <v>-5047</v>
      </c>
      <c r="AJ26572" s="48">
        <v>44</v>
      </c>
      <c r="AK26572" s="49">
        <v>-1778</v>
      </c>
      <c r="AL26572" s="49">
        <v>8</v>
      </c>
      <c r="AM26572" s="49">
        <v>-1</v>
      </c>
    </row>
    <row r="26573" spans="1:39">
      <c r="A26573" s="37" t="s">
        <v>47</v>
      </c>
      <c r="B26573" s="38">
        <v>43293.458333333336</v>
      </c>
      <c r="C26573" s="39">
        <v>43293</v>
      </c>
      <c r="D26573" s="56">
        <v>4</v>
      </c>
      <c r="E26573" s="38">
        <v>43293.166666666664</v>
      </c>
      <c r="F26573" s="40" t="s">
        <v>240</v>
      </c>
      <c r="G26573" s="48">
        <v>30475</v>
      </c>
      <c r="H26573" s="48">
        <v>31735</v>
      </c>
      <c r="I26573" s="48">
        <v>21057</v>
      </c>
      <c r="J26573" s="48">
        <v>-9152</v>
      </c>
      <c r="K26573" s="48">
        <v>21106</v>
      </c>
      <c r="L26573" s="48">
        <v>750</v>
      </c>
      <c r="M26573" s="48">
        <v>13233</v>
      </c>
      <c r="N26573" s="48">
        <v>2265</v>
      </c>
      <c r="O26573" s="48">
        <v>87</v>
      </c>
      <c r="P26573" s="48">
        <v>2086</v>
      </c>
      <c r="Q26573" s="48">
        <v>151</v>
      </c>
      <c r="R26573" s="48">
        <v>1732</v>
      </c>
      <c r="S26573" s="48">
        <v>802</v>
      </c>
      <c r="U26573" s="48">
        <v>-9153</v>
      </c>
      <c r="AC26573" s="48">
        <v>-4170</v>
      </c>
      <c r="AF26573" s="48">
        <v>-5016</v>
      </c>
      <c r="AJ26573" s="48">
        <v>33</v>
      </c>
      <c r="AK26573" s="49">
        <v>-1526</v>
      </c>
      <c r="AL26573" s="49">
        <v>1</v>
      </c>
      <c r="AM26573" s="49">
        <v>-49</v>
      </c>
    </row>
    <row r="26574" spans="1:39">
      <c r="A26574" s="37" t="s">
        <v>47</v>
      </c>
      <c r="B26574" s="38">
        <v>43293.5</v>
      </c>
      <c r="C26574" s="39">
        <v>43293</v>
      </c>
      <c r="D26574" s="56">
        <v>5</v>
      </c>
      <c r="E26574" s="38">
        <v>43293.208333333336</v>
      </c>
      <c r="F26574" s="40" t="s">
        <v>240</v>
      </c>
      <c r="G26574" s="48">
        <v>30665</v>
      </c>
      <c r="H26574" s="48">
        <v>31816</v>
      </c>
      <c r="I26574" s="48">
        <v>21461</v>
      </c>
      <c r="J26574" s="48">
        <v>-9071</v>
      </c>
      <c r="K26574" s="48">
        <v>21494</v>
      </c>
      <c r="L26574" s="48">
        <v>750</v>
      </c>
      <c r="M26574" s="48">
        <v>13298</v>
      </c>
      <c r="N26574" s="48">
        <v>2266</v>
      </c>
      <c r="O26574" s="48">
        <v>86</v>
      </c>
      <c r="P26574" s="48">
        <v>2491</v>
      </c>
      <c r="Q26574" s="48">
        <v>149</v>
      </c>
      <c r="R26574" s="48">
        <v>1669</v>
      </c>
      <c r="S26574" s="48">
        <v>785</v>
      </c>
      <c r="U26574" s="48">
        <v>-9057</v>
      </c>
      <c r="AC26574" s="48">
        <v>-4112</v>
      </c>
      <c r="AF26574" s="48">
        <v>-4975</v>
      </c>
      <c r="AJ26574" s="48">
        <v>30</v>
      </c>
      <c r="AK26574" s="49">
        <v>-1284</v>
      </c>
      <c r="AL26574" s="49">
        <v>-14</v>
      </c>
      <c r="AM26574" s="49">
        <v>-33</v>
      </c>
    </row>
    <row r="26575" spans="1:39">
      <c r="A26575" s="37" t="s">
        <v>47</v>
      </c>
      <c r="B26575" s="38">
        <v>43293.541666666664</v>
      </c>
      <c r="C26575" s="39">
        <v>43293</v>
      </c>
      <c r="D26575" s="56">
        <v>6</v>
      </c>
      <c r="E26575" s="38">
        <v>43293.25</v>
      </c>
      <c r="F26575" s="40" t="s">
        <v>240</v>
      </c>
      <c r="G26575" s="48">
        <v>31806</v>
      </c>
      <c r="H26575" s="48">
        <v>32776</v>
      </c>
      <c r="I26575" s="48">
        <v>22068</v>
      </c>
      <c r="J26575" s="48">
        <v>-9459</v>
      </c>
      <c r="K26575" s="48">
        <v>22069</v>
      </c>
      <c r="L26575" s="48">
        <v>844</v>
      </c>
      <c r="M26575" s="48">
        <v>13568</v>
      </c>
      <c r="N26575" s="48">
        <v>2266</v>
      </c>
      <c r="O26575" s="48">
        <v>86</v>
      </c>
      <c r="P26575" s="48">
        <v>2969</v>
      </c>
      <c r="Q26575" s="48">
        <v>89</v>
      </c>
      <c r="R26575" s="48">
        <v>1458</v>
      </c>
      <c r="S26575" s="48">
        <v>789</v>
      </c>
      <c r="U26575" s="48">
        <v>-9457</v>
      </c>
      <c r="AC26575" s="48">
        <v>-4470</v>
      </c>
      <c r="AF26575" s="48">
        <v>-5017</v>
      </c>
      <c r="AJ26575" s="48">
        <v>30</v>
      </c>
      <c r="AK26575" s="49">
        <v>-1249</v>
      </c>
      <c r="AL26575" s="49">
        <v>-2</v>
      </c>
      <c r="AM26575" s="49">
        <v>-1</v>
      </c>
    </row>
    <row r="26576" spans="1:39">
      <c r="A26576" s="37" t="s">
        <v>47</v>
      </c>
      <c r="B26576" s="38">
        <v>43293.583333333336</v>
      </c>
      <c r="C26576" s="39">
        <v>43293</v>
      </c>
      <c r="D26576" s="56">
        <v>7</v>
      </c>
      <c r="E26576" s="38">
        <v>43293.291666666664</v>
      </c>
      <c r="F26576" s="40" t="s">
        <v>240</v>
      </c>
      <c r="G26576" s="48">
        <v>33442</v>
      </c>
      <c r="H26576" s="48">
        <v>34256</v>
      </c>
      <c r="I26576" s="48">
        <v>24361</v>
      </c>
      <c r="J26576" s="48">
        <v>-9986</v>
      </c>
      <c r="K26576" s="48">
        <v>24360</v>
      </c>
      <c r="L26576" s="48">
        <v>998</v>
      </c>
      <c r="M26576" s="48">
        <v>14518</v>
      </c>
      <c r="N26576" s="48">
        <v>2267</v>
      </c>
      <c r="O26576" s="48">
        <v>84</v>
      </c>
      <c r="P26576" s="48">
        <v>3179</v>
      </c>
      <c r="Q26576" s="48">
        <v>1475</v>
      </c>
      <c r="R26576" s="48">
        <v>1039</v>
      </c>
      <c r="S26576" s="48">
        <v>800</v>
      </c>
      <c r="U26576" s="48">
        <v>-9972</v>
      </c>
      <c r="AC26576" s="48">
        <v>-4405</v>
      </c>
      <c r="AF26576" s="48">
        <v>-5612</v>
      </c>
      <c r="AJ26576" s="48">
        <v>45</v>
      </c>
      <c r="AK26576" s="49">
        <v>91</v>
      </c>
      <c r="AL26576" s="49">
        <v>-14</v>
      </c>
      <c r="AM26576" s="49">
        <v>1</v>
      </c>
    </row>
    <row r="26577" spans="1:39">
      <c r="A26577" s="37" t="s">
        <v>47</v>
      </c>
      <c r="B26577" s="38">
        <v>43293.625</v>
      </c>
      <c r="C26577" s="39">
        <v>43293</v>
      </c>
      <c r="D26577" s="56">
        <v>8</v>
      </c>
      <c r="E26577" s="38">
        <v>43293.333333333336</v>
      </c>
      <c r="F26577" s="40" t="s">
        <v>240</v>
      </c>
      <c r="G26577" s="48">
        <v>35494</v>
      </c>
      <c r="H26577" s="48">
        <v>36274</v>
      </c>
      <c r="I26577" s="48">
        <v>27056</v>
      </c>
      <c r="J26577" s="48">
        <v>-9167</v>
      </c>
      <c r="K26577" s="48">
        <v>27055</v>
      </c>
      <c r="L26577" s="48">
        <v>1043</v>
      </c>
      <c r="M26577" s="48">
        <v>14425</v>
      </c>
      <c r="N26577" s="48">
        <v>2266</v>
      </c>
      <c r="O26577" s="48">
        <v>85</v>
      </c>
      <c r="P26577" s="48">
        <v>2761</v>
      </c>
      <c r="Q26577" s="48">
        <v>4721</v>
      </c>
      <c r="R26577" s="48">
        <v>975</v>
      </c>
      <c r="S26577" s="48">
        <v>779</v>
      </c>
      <c r="U26577" s="48">
        <v>-9128</v>
      </c>
      <c r="AC26577" s="48">
        <v>-3789</v>
      </c>
      <c r="AF26577" s="48">
        <v>-5388</v>
      </c>
      <c r="AJ26577" s="48">
        <v>49</v>
      </c>
      <c r="AK26577" s="49">
        <v>-51</v>
      </c>
      <c r="AL26577" s="49">
        <v>-39</v>
      </c>
      <c r="AM26577" s="49">
        <v>1</v>
      </c>
    </row>
    <row r="26578" spans="1:39">
      <c r="A26578" s="37" t="s">
        <v>47</v>
      </c>
      <c r="B26578" s="38">
        <v>43293.666666666664</v>
      </c>
      <c r="C26578" s="39">
        <v>43293</v>
      </c>
      <c r="D26578" s="56">
        <v>9</v>
      </c>
      <c r="E26578" s="38">
        <v>43293.375</v>
      </c>
      <c r="F26578" s="40" t="s">
        <v>240</v>
      </c>
      <c r="G26578" s="48">
        <v>37191</v>
      </c>
      <c r="H26578" s="48">
        <v>37770</v>
      </c>
      <c r="I26578" s="48">
        <v>28299</v>
      </c>
      <c r="J26578" s="48">
        <v>-9233</v>
      </c>
      <c r="K26578" s="48">
        <v>28298</v>
      </c>
      <c r="L26578" s="48">
        <v>1091</v>
      </c>
      <c r="M26578" s="48">
        <v>13538</v>
      </c>
      <c r="N26578" s="48">
        <v>2269</v>
      </c>
      <c r="O26578" s="48">
        <v>85</v>
      </c>
      <c r="P26578" s="48">
        <v>2713</v>
      </c>
      <c r="Q26578" s="48">
        <v>6748</v>
      </c>
      <c r="R26578" s="48">
        <v>1017</v>
      </c>
      <c r="S26578" s="48">
        <v>837</v>
      </c>
      <c r="U26578" s="48">
        <v>-9048</v>
      </c>
      <c r="AC26578" s="48">
        <v>-3542</v>
      </c>
      <c r="AF26578" s="48">
        <v>-5552</v>
      </c>
      <c r="AJ26578" s="48">
        <v>46</v>
      </c>
      <c r="AK26578" s="49">
        <v>-238</v>
      </c>
      <c r="AL26578" s="49">
        <v>-185</v>
      </c>
      <c r="AM26578" s="49">
        <v>1</v>
      </c>
    </row>
    <row r="26579" spans="1:39">
      <c r="A26579" s="37" t="s">
        <v>47</v>
      </c>
      <c r="B26579" s="38">
        <v>43293.708333333336</v>
      </c>
      <c r="C26579" s="39">
        <v>43293</v>
      </c>
      <c r="D26579" s="56">
        <v>10</v>
      </c>
      <c r="E26579" s="38">
        <v>43293.416666666664</v>
      </c>
      <c r="F26579" s="40" t="s">
        <v>240</v>
      </c>
      <c r="G26579" s="48">
        <v>38822</v>
      </c>
      <c r="H26579" s="48">
        <v>39544</v>
      </c>
      <c r="I26579" s="48">
        <v>30769</v>
      </c>
      <c r="J26579" s="48">
        <v>-9441</v>
      </c>
      <c r="K26579" s="48">
        <v>30827</v>
      </c>
      <c r="L26579" s="48">
        <v>1252</v>
      </c>
      <c r="M26579" s="48">
        <v>15179</v>
      </c>
      <c r="N26579" s="48">
        <v>2272</v>
      </c>
      <c r="O26579" s="48">
        <v>84</v>
      </c>
      <c r="P26579" s="48">
        <v>2552</v>
      </c>
      <c r="Q26579" s="48">
        <v>7617</v>
      </c>
      <c r="R26579" s="48">
        <v>1041</v>
      </c>
      <c r="S26579" s="48">
        <v>830</v>
      </c>
      <c r="U26579" s="48">
        <v>-9220</v>
      </c>
      <c r="AC26579" s="48">
        <v>-3547</v>
      </c>
      <c r="AF26579" s="48">
        <v>-5821</v>
      </c>
      <c r="AJ26579" s="48">
        <v>148</v>
      </c>
      <c r="AK26579" s="49">
        <v>666</v>
      </c>
      <c r="AL26579" s="49">
        <v>-221</v>
      </c>
      <c r="AM26579" s="49">
        <v>-58</v>
      </c>
    </row>
    <row r="26580" spans="1:39">
      <c r="A26580" s="37" t="s">
        <v>47</v>
      </c>
      <c r="B26580" s="38">
        <v>43293.75</v>
      </c>
      <c r="C26580" s="39">
        <v>43293</v>
      </c>
      <c r="D26580" s="56">
        <v>11</v>
      </c>
      <c r="E26580" s="38">
        <v>43293.458333333336</v>
      </c>
      <c r="F26580" s="40" t="s">
        <v>240</v>
      </c>
      <c r="G26580" s="48">
        <v>40788</v>
      </c>
      <c r="H26580" s="48">
        <v>41790</v>
      </c>
      <c r="I26580" s="48">
        <v>32793</v>
      </c>
      <c r="J26580" s="48">
        <v>-9021</v>
      </c>
      <c r="K26580" s="48">
        <v>32792</v>
      </c>
      <c r="L26580" s="48">
        <v>1462</v>
      </c>
      <c r="M26580" s="48">
        <v>16531</v>
      </c>
      <c r="N26580" s="48">
        <v>2271</v>
      </c>
      <c r="O26580" s="48">
        <v>84</v>
      </c>
      <c r="P26580" s="48">
        <v>3163</v>
      </c>
      <c r="Q26580" s="48">
        <v>7646</v>
      </c>
      <c r="R26580" s="48">
        <v>810</v>
      </c>
      <c r="S26580" s="48">
        <v>825</v>
      </c>
      <c r="U26580" s="48">
        <v>-8787</v>
      </c>
      <c r="AC26580" s="48">
        <v>-3422</v>
      </c>
      <c r="AF26580" s="48">
        <v>-5524</v>
      </c>
      <c r="AJ26580" s="48">
        <v>159</v>
      </c>
      <c r="AK26580" s="49">
        <v>24</v>
      </c>
      <c r="AL26580" s="49">
        <v>-234</v>
      </c>
      <c r="AM26580" s="49">
        <v>1</v>
      </c>
    </row>
    <row r="26581" spans="1:39">
      <c r="A26581" s="37" t="s">
        <v>47</v>
      </c>
      <c r="B26581" s="38">
        <v>43293.791666666664</v>
      </c>
      <c r="C26581" s="39">
        <v>43293</v>
      </c>
      <c r="D26581" s="56">
        <v>12</v>
      </c>
      <c r="E26581" s="38">
        <v>43293.5</v>
      </c>
      <c r="F26581" s="40" t="s">
        <v>240</v>
      </c>
      <c r="G26581" s="48">
        <v>42804</v>
      </c>
      <c r="H26581" s="48">
        <v>43908</v>
      </c>
      <c r="I26581" s="48">
        <v>34764</v>
      </c>
      <c r="J26581" s="48">
        <v>-8972</v>
      </c>
      <c r="K26581" s="48">
        <v>34766</v>
      </c>
      <c r="L26581" s="48">
        <v>1719</v>
      </c>
      <c r="M26581" s="48">
        <v>16686</v>
      </c>
      <c r="N26581" s="48">
        <v>2270</v>
      </c>
      <c r="O26581" s="48">
        <v>84</v>
      </c>
      <c r="P26581" s="48">
        <v>3300</v>
      </c>
      <c r="Q26581" s="48">
        <v>9108</v>
      </c>
      <c r="R26581" s="48">
        <v>743</v>
      </c>
      <c r="S26581" s="48">
        <v>856</v>
      </c>
      <c r="U26581" s="48">
        <v>-8767</v>
      </c>
      <c r="AC26581" s="48">
        <v>-3175</v>
      </c>
      <c r="AF26581" s="48">
        <v>-5811</v>
      </c>
      <c r="AJ26581" s="48">
        <v>219</v>
      </c>
      <c r="AK26581" s="49">
        <v>-172</v>
      </c>
      <c r="AL26581" s="49">
        <v>-205</v>
      </c>
      <c r="AM26581" s="49">
        <v>-2</v>
      </c>
    </row>
    <row r="26582" spans="1:39">
      <c r="A26582" s="37" t="s">
        <v>47</v>
      </c>
      <c r="B26582" s="38">
        <v>43293.833333333336</v>
      </c>
      <c r="C26582" s="39">
        <v>43293</v>
      </c>
      <c r="D26582" s="56">
        <v>13</v>
      </c>
      <c r="E26582" s="38">
        <v>43293.541666666664</v>
      </c>
      <c r="F26582" s="40" t="s">
        <v>240</v>
      </c>
      <c r="G26582" s="48">
        <v>44858</v>
      </c>
      <c r="H26582" s="48">
        <v>46119</v>
      </c>
      <c r="I26582" s="48">
        <v>37096</v>
      </c>
      <c r="J26582" s="48">
        <v>-9509</v>
      </c>
      <c r="K26582" s="48">
        <v>37180</v>
      </c>
      <c r="L26582" s="48">
        <v>1800</v>
      </c>
      <c r="M26582" s="48">
        <v>18071</v>
      </c>
      <c r="N26582" s="48">
        <v>2266</v>
      </c>
      <c r="O26582" s="48">
        <v>85</v>
      </c>
      <c r="P26582" s="48">
        <v>3598</v>
      </c>
      <c r="Q26582" s="48">
        <v>9550</v>
      </c>
      <c r="R26582" s="48">
        <v>938</v>
      </c>
      <c r="S26582" s="48">
        <v>872</v>
      </c>
      <c r="U26582" s="48">
        <v>-9270</v>
      </c>
      <c r="AC26582" s="48">
        <v>-3798</v>
      </c>
      <c r="AF26582" s="48">
        <v>-5743</v>
      </c>
      <c r="AJ26582" s="48">
        <v>271</v>
      </c>
      <c r="AK26582" s="49">
        <v>486</v>
      </c>
      <c r="AL26582" s="49">
        <v>-239</v>
      </c>
      <c r="AM26582" s="49">
        <v>-84</v>
      </c>
    </row>
    <row r="26583" spans="1:39">
      <c r="A26583" s="37" t="s">
        <v>47</v>
      </c>
      <c r="B26583" s="38">
        <v>43293.875</v>
      </c>
      <c r="C26583" s="39">
        <v>43293</v>
      </c>
      <c r="D26583" s="56">
        <v>14</v>
      </c>
      <c r="E26583" s="38">
        <v>43293.583333333336</v>
      </c>
      <c r="F26583" s="40" t="s">
        <v>240</v>
      </c>
      <c r="G26583" s="48">
        <v>47158</v>
      </c>
      <c r="H26583" s="48">
        <v>48428</v>
      </c>
      <c r="I26583" s="48">
        <v>39259</v>
      </c>
      <c r="J26583" s="48">
        <v>-9552</v>
      </c>
      <c r="K26583" s="48">
        <v>39262</v>
      </c>
      <c r="L26583" s="48">
        <v>1806</v>
      </c>
      <c r="M26583" s="48">
        <v>19498</v>
      </c>
      <c r="N26583" s="48">
        <v>2264</v>
      </c>
      <c r="O26583" s="48">
        <v>85</v>
      </c>
      <c r="P26583" s="48">
        <v>4505</v>
      </c>
      <c r="Q26583" s="48">
        <v>9140</v>
      </c>
      <c r="R26583" s="48">
        <v>1085</v>
      </c>
      <c r="S26583" s="48">
        <v>879</v>
      </c>
      <c r="U26583" s="48">
        <v>-9325</v>
      </c>
      <c r="AC26583" s="48">
        <v>-3964</v>
      </c>
      <c r="AF26583" s="48">
        <v>-5659</v>
      </c>
      <c r="AJ26583" s="48">
        <v>298</v>
      </c>
      <c r="AK26583" s="49">
        <v>383</v>
      </c>
      <c r="AL26583" s="49">
        <v>-227</v>
      </c>
      <c r="AM26583" s="49">
        <v>-3</v>
      </c>
    </row>
    <row r="26584" spans="1:39">
      <c r="A26584" s="37" t="s">
        <v>47</v>
      </c>
      <c r="B26584" s="38">
        <v>43293.916666666664</v>
      </c>
      <c r="C26584" s="39">
        <v>43293</v>
      </c>
      <c r="D26584" s="56">
        <v>15</v>
      </c>
      <c r="E26584" s="38">
        <v>43293.625</v>
      </c>
      <c r="F26584" s="40" t="s">
        <v>240</v>
      </c>
      <c r="G26584" s="48">
        <v>49156</v>
      </c>
      <c r="H26584" s="48">
        <v>50218</v>
      </c>
      <c r="I26584" s="48">
        <v>40597</v>
      </c>
      <c r="J26584" s="48">
        <v>-9210</v>
      </c>
      <c r="K26584" s="48">
        <v>40658</v>
      </c>
      <c r="L26584" s="48">
        <v>1803</v>
      </c>
      <c r="M26584" s="48">
        <v>19869</v>
      </c>
      <c r="N26584" s="48">
        <v>2263</v>
      </c>
      <c r="O26584" s="48">
        <v>85</v>
      </c>
      <c r="P26584" s="48">
        <v>5642</v>
      </c>
      <c r="Q26584" s="48">
        <v>8942</v>
      </c>
      <c r="R26584" s="48">
        <v>1190</v>
      </c>
      <c r="S26584" s="48">
        <v>864</v>
      </c>
      <c r="U26584" s="48">
        <v>-8979</v>
      </c>
      <c r="AC26584" s="48">
        <v>-3906</v>
      </c>
      <c r="AF26584" s="48">
        <v>-5353</v>
      </c>
      <c r="AJ26584" s="48">
        <v>280</v>
      </c>
      <c r="AK26584" s="49">
        <v>-411</v>
      </c>
      <c r="AL26584" s="49">
        <v>-231</v>
      </c>
      <c r="AM26584" s="49">
        <v>-61</v>
      </c>
    </row>
    <row r="26585" spans="1:39">
      <c r="A26585" s="37" t="s">
        <v>47</v>
      </c>
      <c r="B26585" s="38">
        <v>43293.958333333336</v>
      </c>
      <c r="C26585" s="39">
        <v>43293</v>
      </c>
      <c r="D26585" s="56">
        <v>16</v>
      </c>
      <c r="E26585" s="38">
        <v>43293.666666666664</v>
      </c>
      <c r="F26585" s="40" t="s">
        <v>240</v>
      </c>
      <c r="G26585" s="48">
        <v>50588</v>
      </c>
      <c r="H26585" s="48">
        <v>51732</v>
      </c>
      <c r="I26585" s="48">
        <v>41413</v>
      </c>
      <c r="J26585" s="48">
        <v>-9400</v>
      </c>
      <c r="K26585" s="48">
        <v>41413</v>
      </c>
      <c r="L26585" s="48">
        <v>1807</v>
      </c>
      <c r="M26585" s="48">
        <v>20247</v>
      </c>
      <c r="N26585" s="48">
        <v>2263</v>
      </c>
      <c r="O26585" s="48">
        <v>84</v>
      </c>
      <c r="P26585" s="48">
        <v>6441</v>
      </c>
      <c r="Q26585" s="48">
        <v>8229</v>
      </c>
      <c r="R26585" s="48">
        <v>1440</v>
      </c>
      <c r="S26585" s="48">
        <v>902</v>
      </c>
      <c r="U26585" s="48">
        <v>-9193</v>
      </c>
      <c r="AC26585" s="48">
        <v>-3792</v>
      </c>
      <c r="AF26585" s="48">
        <v>-5698</v>
      </c>
      <c r="AJ26585" s="48">
        <v>297</v>
      </c>
      <c r="AK26585" s="49">
        <v>-919</v>
      </c>
      <c r="AL26585" s="49">
        <v>-207</v>
      </c>
      <c r="AM26585" s="49">
        <v>0</v>
      </c>
    </row>
    <row r="26586" spans="1:39">
      <c r="A26586" s="37" t="s">
        <v>47</v>
      </c>
      <c r="B26586" s="38">
        <v>43294</v>
      </c>
      <c r="C26586" s="39">
        <v>43293</v>
      </c>
      <c r="D26586" s="56">
        <v>17</v>
      </c>
      <c r="E26586" s="38">
        <v>43293.708333333336</v>
      </c>
      <c r="F26586" s="40" t="s">
        <v>240</v>
      </c>
      <c r="G26586" s="48">
        <v>51637</v>
      </c>
      <c r="H26586" s="48">
        <v>52809</v>
      </c>
      <c r="I26586" s="48">
        <v>41571</v>
      </c>
      <c r="J26586" s="48">
        <v>-9898</v>
      </c>
      <c r="K26586" s="48">
        <v>41630</v>
      </c>
      <c r="L26586" s="48">
        <v>1806</v>
      </c>
      <c r="M26586" s="48">
        <v>21292</v>
      </c>
      <c r="N26586" s="48">
        <v>2264</v>
      </c>
      <c r="O26586" s="48">
        <v>83</v>
      </c>
      <c r="P26586" s="48">
        <v>6837</v>
      </c>
      <c r="Q26586" s="48">
        <v>6773</v>
      </c>
      <c r="R26586" s="48">
        <v>1676</v>
      </c>
      <c r="S26586" s="48">
        <v>899</v>
      </c>
      <c r="U26586" s="48">
        <v>-9704</v>
      </c>
      <c r="AC26586" s="48">
        <v>-4346</v>
      </c>
      <c r="AF26586" s="48">
        <v>-5630</v>
      </c>
      <c r="AJ26586" s="48">
        <v>272</v>
      </c>
      <c r="AK26586" s="49">
        <v>-1340</v>
      </c>
      <c r="AL26586" s="49">
        <v>-194</v>
      </c>
      <c r="AM26586" s="49">
        <v>-59</v>
      </c>
    </row>
    <row r="26587" spans="1:39">
      <c r="A26587" s="37" t="s">
        <v>47</v>
      </c>
      <c r="B26587" s="38">
        <v>43294.041666666664</v>
      </c>
      <c r="C26587" s="39">
        <v>43293</v>
      </c>
      <c r="D26587" s="56">
        <v>18</v>
      </c>
      <c r="E26587" s="38">
        <v>43293.75</v>
      </c>
      <c r="F26587" s="40" t="s">
        <v>240</v>
      </c>
      <c r="G26587" s="48">
        <v>51497</v>
      </c>
      <c r="H26587" s="48">
        <v>52925</v>
      </c>
      <c r="I26587" s="48">
        <v>40123</v>
      </c>
      <c r="J26587" s="48">
        <v>-10504</v>
      </c>
      <c r="K26587" s="48">
        <v>40124</v>
      </c>
      <c r="L26587" s="48">
        <v>1805</v>
      </c>
      <c r="M26587" s="48">
        <v>20960</v>
      </c>
      <c r="N26587" s="48">
        <v>2266</v>
      </c>
      <c r="O26587" s="48">
        <v>84</v>
      </c>
      <c r="P26587" s="48">
        <v>7509</v>
      </c>
      <c r="Q26587" s="48">
        <v>4713</v>
      </c>
      <c r="R26587" s="48">
        <v>1855</v>
      </c>
      <c r="S26587" s="48">
        <v>932</v>
      </c>
      <c r="U26587" s="48">
        <v>-10343</v>
      </c>
      <c r="AC26587" s="48">
        <v>-4876</v>
      </c>
      <c r="AF26587" s="48">
        <v>-5717</v>
      </c>
      <c r="AJ26587" s="48">
        <v>250</v>
      </c>
      <c r="AK26587" s="49">
        <v>-2298</v>
      </c>
      <c r="AL26587" s="49">
        <v>-161</v>
      </c>
      <c r="AM26587" s="49">
        <v>-1</v>
      </c>
    </row>
    <row r="26588" spans="1:39">
      <c r="A26588" s="37" t="s">
        <v>47</v>
      </c>
      <c r="B26588" s="38">
        <v>43294.083333333336</v>
      </c>
      <c r="C26588" s="39">
        <v>43293</v>
      </c>
      <c r="D26588" s="56">
        <v>19</v>
      </c>
      <c r="E26588" s="38">
        <v>43293.791666666664</v>
      </c>
      <c r="F26588" s="40" t="s">
        <v>240</v>
      </c>
      <c r="G26588" s="48">
        <v>50827</v>
      </c>
      <c r="H26588" s="48">
        <v>51929</v>
      </c>
      <c r="I26588" s="48">
        <v>38005</v>
      </c>
      <c r="J26588" s="48">
        <v>-11357</v>
      </c>
      <c r="K26588" s="48">
        <v>38008</v>
      </c>
      <c r="L26588" s="48">
        <v>1804</v>
      </c>
      <c r="M26588" s="48">
        <v>21643</v>
      </c>
      <c r="N26588" s="48">
        <v>2266</v>
      </c>
      <c r="O26588" s="48">
        <v>83</v>
      </c>
      <c r="P26588" s="48">
        <v>7743</v>
      </c>
      <c r="Q26588" s="48">
        <v>1626</v>
      </c>
      <c r="R26588" s="48">
        <v>1934</v>
      </c>
      <c r="S26588" s="48">
        <v>909</v>
      </c>
      <c r="U26588" s="48">
        <v>-11282</v>
      </c>
      <c r="AC26588" s="48">
        <v>-5435</v>
      </c>
      <c r="AF26588" s="48">
        <v>-6047</v>
      </c>
      <c r="AJ26588" s="48">
        <v>200</v>
      </c>
      <c r="AK26588" s="49">
        <v>-2567</v>
      </c>
      <c r="AL26588" s="49">
        <v>-75</v>
      </c>
      <c r="AM26588" s="49">
        <v>-3</v>
      </c>
    </row>
    <row r="26589" spans="1:39">
      <c r="A26589" s="37" t="s">
        <v>47</v>
      </c>
      <c r="B26589" s="38">
        <v>43294.125</v>
      </c>
      <c r="C26589" s="39">
        <v>43293</v>
      </c>
      <c r="D26589" s="56">
        <v>20</v>
      </c>
      <c r="E26589" s="38">
        <v>43293.833333333336</v>
      </c>
      <c r="F26589" s="40" t="s">
        <v>240</v>
      </c>
      <c r="G26589" s="48">
        <v>49178</v>
      </c>
      <c r="H26589" s="48">
        <v>50082</v>
      </c>
      <c r="I26589" s="48">
        <v>36303</v>
      </c>
      <c r="J26589" s="48">
        <v>-11557</v>
      </c>
      <c r="K26589" s="48">
        <v>36302</v>
      </c>
      <c r="L26589" s="48">
        <v>1802</v>
      </c>
      <c r="M26589" s="48">
        <v>21429</v>
      </c>
      <c r="N26589" s="48">
        <v>2269</v>
      </c>
      <c r="O26589" s="48">
        <v>84</v>
      </c>
      <c r="P26589" s="48">
        <v>7656</v>
      </c>
      <c r="Q26589" s="48">
        <v>79</v>
      </c>
      <c r="R26589" s="48">
        <v>2083</v>
      </c>
      <c r="S26589" s="48">
        <v>900</v>
      </c>
      <c r="U26589" s="48">
        <v>-11523</v>
      </c>
      <c r="AC26589" s="48">
        <v>-5598</v>
      </c>
      <c r="AF26589" s="48">
        <v>-6097</v>
      </c>
      <c r="AJ26589" s="48">
        <v>172</v>
      </c>
      <c r="AK26589" s="49">
        <v>-2222</v>
      </c>
      <c r="AL26589" s="49">
        <v>-34</v>
      </c>
      <c r="AM26589" s="49">
        <v>1</v>
      </c>
    </row>
    <row r="26590" spans="1:39">
      <c r="A26590" s="37" t="s">
        <v>47</v>
      </c>
      <c r="B26590" s="38">
        <v>43294.166666666664</v>
      </c>
      <c r="C26590" s="39">
        <v>43293</v>
      </c>
      <c r="D26590" s="56">
        <v>21</v>
      </c>
      <c r="E26590" s="38">
        <v>43293.875</v>
      </c>
      <c r="F26590" s="40" t="s">
        <v>240</v>
      </c>
      <c r="G26590" s="48">
        <v>47598</v>
      </c>
      <c r="H26590" s="48">
        <v>48768</v>
      </c>
      <c r="I26590" s="48">
        <v>34727</v>
      </c>
      <c r="J26590" s="48">
        <v>-11581</v>
      </c>
      <c r="K26590" s="48">
        <v>34768</v>
      </c>
      <c r="L26590" s="48">
        <v>1806</v>
      </c>
      <c r="M26590" s="48">
        <v>20342</v>
      </c>
      <c r="N26590" s="48">
        <v>2269</v>
      </c>
      <c r="O26590" s="48">
        <v>85</v>
      </c>
      <c r="P26590" s="48">
        <v>6877</v>
      </c>
      <c r="Q26590" s="48">
        <v>6</v>
      </c>
      <c r="R26590" s="48">
        <v>2501</v>
      </c>
      <c r="S26590" s="48">
        <v>882</v>
      </c>
      <c r="U26590" s="48">
        <v>-11590</v>
      </c>
      <c r="AC26590" s="48">
        <v>-5663</v>
      </c>
      <c r="AF26590" s="48">
        <v>-6121</v>
      </c>
      <c r="AJ26590" s="48">
        <v>194</v>
      </c>
      <c r="AK26590" s="49">
        <v>-2460</v>
      </c>
      <c r="AL26590" s="49">
        <v>9</v>
      </c>
      <c r="AM26590" s="49">
        <v>-41</v>
      </c>
    </row>
    <row r="26591" spans="1:39">
      <c r="A26591" s="37" t="s">
        <v>47</v>
      </c>
      <c r="B26591" s="38">
        <v>43294.208333333336</v>
      </c>
      <c r="C26591" s="39">
        <v>43293</v>
      </c>
      <c r="D26591" s="56">
        <v>22</v>
      </c>
      <c r="E26591" s="38">
        <v>43293.916666666664</v>
      </c>
      <c r="F26591" s="40" t="s">
        <v>240</v>
      </c>
      <c r="G26591" s="48">
        <v>45332</v>
      </c>
      <c r="H26591" s="48">
        <v>46790</v>
      </c>
      <c r="I26591" s="48">
        <v>31688</v>
      </c>
      <c r="J26591" s="48">
        <v>-11893</v>
      </c>
      <c r="K26591" s="48">
        <v>31870</v>
      </c>
      <c r="L26591" s="48">
        <v>1804</v>
      </c>
      <c r="M26591" s="48">
        <v>18946</v>
      </c>
      <c r="N26591" s="48">
        <v>2269</v>
      </c>
      <c r="O26591" s="48">
        <v>46</v>
      </c>
      <c r="P26591" s="48">
        <v>5541</v>
      </c>
      <c r="Q26591" s="48">
        <v>149</v>
      </c>
      <c r="R26591" s="48">
        <v>2222</v>
      </c>
      <c r="S26591" s="48">
        <v>893</v>
      </c>
      <c r="U26591" s="48">
        <v>-11901</v>
      </c>
      <c r="AC26591" s="48">
        <v>-5802</v>
      </c>
      <c r="AF26591" s="48">
        <v>-6276</v>
      </c>
      <c r="AJ26591" s="48">
        <v>177</v>
      </c>
      <c r="AK26591" s="49">
        <v>-3209</v>
      </c>
      <c r="AL26591" s="49">
        <v>8</v>
      </c>
      <c r="AM26591" s="49">
        <v>-182</v>
      </c>
    </row>
    <row r="26592" spans="1:39">
      <c r="A26592" s="37" t="s">
        <v>47</v>
      </c>
      <c r="B26592" s="38">
        <v>43294.25</v>
      </c>
      <c r="C26592" s="39">
        <v>43293</v>
      </c>
      <c r="D26592" s="56">
        <v>23</v>
      </c>
      <c r="E26592" s="38">
        <v>43293.958333333336</v>
      </c>
      <c r="F26592" s="40" t="s">
        <v>240</v>
      </c>
      <c r="G26592" s="48">
        <v>41407</v>
      </c>
      <c r="H26592" s="48">
        <v>42887</v>
      </c>
      <c r="I26592" s="48">
        <v>28389</v>
      </c>
      <c r="J26592" s="48">
        <v>-11163</v>
      </c>
      <c r="K26592" s="48">
        <v>28574</v>
      </c>
      <c r="L26592" s="48">
        <v>1803</v>
      </c>
      <c r="M26592" s="48">
        <v>16553</v>
      </c>
      <c r="N26592" s="48">
        <v>2273</v>
      </c>
      <c r="O26592" s="48">
        <v>44</v>
      </c>
      <c r="P26592" s="48">
        <v>4727</v>
      </c>
      <c r="Q26592" s="48">
        <v>149</v>
      </c>
      <c r="R26592" s="48">
        <v>2098</v>
      </c>
      <c r="S26592" s="48">
        <v>927</v>
      </c>
      <c r="U26592" s="48">
        <v>-11165</v>
      </c>
      <c r="AC26592" s="48">
        <v>-5432</v>
      </c>
      <c r="AF26592" s="48">
        <v>-5915</v>
      </c>
      <c r="AJ26592" s="48">
        <v>182</v>
      </c>
      <c r="AK26592" s="49">
        <v>-3335</v>
      </c>
      <c r="AL26592" s="49">
        <v>2</v>
      </c>
      <c r="AM26592" s="49">
        <v>-185</v>
      </c>
    </row>
    <row r="26593" spans="1:39">
      <c r="A26593" s="37" t="s">
        <v>47</v>
      </c>
      <c r="B26593" s="38">
        <v>43294.291666666664</v>
      </c>
      <c r="C26593" s="39">
        <v>43293</v>
      </c>
      <c r="D26593" s="56">
        <v>24</v>
      </c>
      <c r="E26593" s="38">
        <v>43294</v>
      </c>
      <c r="F26593" s="40" t="s">
        <v>240</v>
      </c>
      <c r="G26593" s="48">
        <v>37374</v>
      </c>
      <c r="H26593" s="48">
        <v>39034</v>
      </c>
      <c r="I26593" s="48">
        <v>25952</v>
      </c>
      <c r="J26593" s="48">
        <v>-10827</v>
      </c>
      <c r="K26593" s="48">
        <v>26136</v>
      </c>
      <c r="L26593" s="48">
        <v>1800</v>
      </c>
      <c r="M26593" s="48">
        <v>15581</v>
      </c>
      <c r="N26593" s="48">
        <v>2274</v>
      </c>
      <c r="O26593" s="48">
        <v>44</v>
      </c>
      <c r="P26593" s="48">
        <v>3595</v>
      </c>
      <c r="Q26593" s="48">
        <v>149</v>
      </c>
      <c r="R26593" s="48">
        <v>1785</v>
      </c>
      <c r="S26593" s="48">
        <v>908</v>
      </c>
      <c r="U26593" s="48">
        <v>-10841</v>
      </c>
      <c r="AC26593" s="48">
        <v>-5334</v>
      </c>
      <c r="AF26593" s="48">
        <v>-5648</v>
      </c>
      <c r="AJ26593" s="48">
        <v>141</v>
      </c>
      <c r="AK26593" s="49">
        <v>-2255</v>
      </c>
      <c r="AL26593" s="49">
        <v>14</v>
      </c>
      <c r="AM26593" s="49">
        <v>-184</v>
      </c>
    </row>
    <row r="26594" spans="1:39">
      <c r="A26594" s="37" t="s">
        <v>47</v>
      </c>
      <c r="B26594" s="38">
        <v>43294.333333333336</v>
      </c>
      <c r="C26594" s="39">
        <v>43294</v>
      </c>
      <c r="D26594" s="56">
        <v>1</v>
      </c>
      <c r="E26594" s="38">
        <v>43294.041666666664</v>
      </c>
      <c r="F26594" s="40" t="s">
        <v>240</v>
      </c>
      <c r="G26594" s="48">
        <v>34932</v>
      </c>
      <c r="H26594" s="48">
        <v>36379</v>
      </c>
      <c r="I26594" s="48">
        <v>23558</v>
      </c>
      <c r="J26594" s="48">
        <v>-10547</v>
      </c>
      <c r="K26594" s="48">
        <v>23748</v>
      </c>
      <c r="L26594" s="48">
        <v>1577</v>
      </c>
      <c r="M26594" s="48">
        <v>14738</v>
      </c>
      <c r="N26594" s="48">
        <v>2270</v>
      </c>
      <c r="O26594" s="48">
        <v>46</v>
      </c>
      <c r="P26594" s="48">
        <v>2611</v>
      </c>
      <c r="Q26594" s="48">
        <v>149</v>
      </c>
      <c r="R26594" s="48">
        <v>1515</v>
      </c>
      <c r="S26594" s="48">
        <v>842</v>
      </c>
      <c r="U26594" s="48">
        <v>-9244</v>
      </c>
      <c r="AC26594" s="48">
        <v>-4086</v>
      </c>
      <c r="AF26594" s="48">
        <v>-5204</v>
      </c>
      <c r="AJ26594" s="48">
        <v>46</v>
      </c>
      <c r="AK26594" s="49">
        <v>-2274</v>
      </c>
      <c r="AL26594" s="49">
        <v>-1303</v>
      </c>
      <c r="AM26594" s="49">
        <v>-190</v>
      </c>
    </row>
    <row r="26595" spans="1:39">
      <c r="A26595" s="37" t="s">
        <v>47</v>
      </c>
      <c r="B26595" s="38">
        <v>43294.375</v>
      </c>
      <c r="C26595" s="39">
        <v>43294</v>
      </c>
      <c r="D26595" s="56">
        <v>2</v>
      </c>
      <c r="E26595" s="38">
        <v>43294.083333333336</v>
      </c>
      <c r="F26595" s="40" t="s">
        <v>240</v>
      </c>
      <c r="G26595" s="48">
        <v>32751</v>
      </c>
      <c r="H26595" s="48">
        <v>34179</v>
      </c>
      <c r="I26595" s="48">
        <v>21989</v>
      </c>
      <c r="J26595" s="48">
        <v>-10337</v>
      </c>
      <c r="K26595" s="48">
        <v>22222</v>
      </c>
      <c r="L26595" s="48">
        <v>1449</v>
      </c>
      <c r="M26595" s="48">
        <v>13809</v>
      </c>
      <c r="N26595" s="48">
        <v>2269</v>
      </c>
      <c r="O26595" s="48">
        <v>46</v>
      </c>
      <c r="P26595" s="48">
        <v>2285</v>
      </c>
      <c r="Q26595" s="48">
        <v>149</v>
      </c>
      <c r="R26595" s="48">
        <v>1407</v>
      </c>
      <c r="S26595" s="48">
        <v>808</v>
      </c>
      <c r="U26595" s="48">
        <v>-8991</v>
      </c>
      <c r="AC26595" s="48">
        <v>-3660</v>
      </c>
      <c r="AF26595" s="48">
        <v>-5376</v>
      </c>
      <c r="AJ26595" s="48">
        <v>45</v>
      </c>
      <c r="AK26595" s="49">
        <v>-1853</v>
      </c>
      <c r="AL26595" s="49">
        <v>-1346</v>
      </c>
      <c r="AM26595" s="49">
        <v>-233</v>
      </c>
    </row>
    <row r="26596" spans="1:39">
      <c r="A26596" s="37" t="s">
        <v>47</v>
      </c>
      <c r="B26596" s="38">
        <v>43294.416666666664</v>
      </c>
      <c r="C26596" s="39">
        <v>43294</v>
      </c>
      <c r="D26596" s="56">
        <v>3</v>
      </c>
      <c r="E26596" s="38">
        <v>43294.125</v>
      </c>
      <c r="F26596" s="40" t="s">
        <v>240</v>
      </c>
      <c r="G26596" s="48">
        <v>31299</v>
      </c>
      <c r="H26596" s="48">
        <v>32527</v>
      </c>
      <c r="I26596" s="48">
        <v>20929</v>
      </c>
      <c r="J26596" s="48">
        <v>-9683</v>
      </c>
      <c r="K26596" s="48">
        <v>21108</v>
      </c>
      <c r="L26596" s="48">
        <v>1226</v>
      </c>
      <c r="M26596" s="48">
        <v>12930</v>
      </c>
      <c r="N26596" s="48">
        <v>2267</v>
      </c>
      <c r="O26596" s="48">
        <v>46</v>
      </c>
      <c r="P26596" s="48">
        <v>2205</v>
      </c>
      <c r="Q26596" s="48">
        <v>148</v>
      </c>
      <c r="R26596" s="48">
        <v>1503</v>
      </c>
      <c r="S26596" s="48">
        <v>783</v>
      </c>
      <c r="U26596" s="48">
        <v>-8439</v>
      </c>
      <c r="AC26596" s="48">
        <v>-3289</v>
      </c>
      <c r="AF26596" s="48">
        <v>-5193</v>
      </c>
      <c r="AJ26596" s="48">
        <v>43</v>
      </c>
      <c r="AK26596" s="49">
        <v>-1915</v>
      </c>
      <c r="AL26596" s="49">
        <v>-1244</v>
      </c>
      <c r="AM26596" s="49">
        <v>-179</v>
      </c>
    </row>
    <row r="26597" spans="1:39">
      <c r="A26597" s="37" t="s">
        <v>47</v>
      </c>
      <c r="B26597" s="38">
        <v>43294.458333333336</v>
      </c>
      <c r="C26597" s="39">
        <v>43294</v>
      </c>
      <c r="D26597" s="56">
        <v>4</v>
      </c>
      <c r="E26597" s="38">
        <v>43294.166666666664</v>
      </c>
      <c r="F26597" s="40" t="s">
        <v>240</v>
      </c>
      <c r="G26597" s="48">
        <v>30515</v>
      </c>
      <c r="H26597" s="48">
        <v>31688</v>
      </c>
      <c r="I26597" s="48">
        <v>20919</v>
      </c>
      <c r="J26597" s="48">
        <v>-9445</v>
      </c>
      <c r="K26597" s="48">
        <v>21101</v>
      </c>
      <c r="L26597" s="48">
        <v>1168</v>
      </c>
      <c r="M26597" s="48">
        <v>12955</v>
      </c>
      <c r="N26597" s="48">
        <v>2265</v>
      </c>
      <c r="O26597" s="48">
        <v>46</v>
      </c>
      <c r="P26597" s="48">
        <v>2225</v>
      </c>
      <c r="Q26597" s="48">
        <v>147</v>
      </c>
      <c r="R26597" s="48">
        <v>1513</v>
      </c>
      <c r="S26597" s="48">
        <v>782</v>
      </c>
      <c r="U26597" s="48">
        <v>-8230</v>
      </c>
      <c r="AC26597" s="48">
        <v>-3097</v>
      </c>
      <c r="AF26597" s="48">
        <v>-5170</v>
      </c>
      <c r="AJ26597" s="48">
        <v>37</v>
      </c>
      <c r="AK26597" s="49">
        <v>-1324</v>
      </c>
      <c r="AL26597" s="49">
        <v>-1215</v>
      </c>
      <c r="AM26597" s="49">
        <v>-182</v>
      </c>
    </row>
    <row r="26598" spans="1:39">
      <c r="A26598" s="37" t="s">
        <v>47</v>
      </c>
      <c r="B26598" s="38">
        <v>43294.5</v>
      </c>
      <c r="C26598" s="39">
        <v>43294</v>
      </c>
      <c r="D26598" s="56">
        <v>5</v>
      </c>
      <c r="E26598" s="38">
        <v>43294.208333333336</v>
      </c>
      <c r="F26598" s="40" t="s">
        <v>240</v>
      </c>
      <c r="G26598" s="48">
        <v>30669</v>
      </c>
      <c r="H26598" s="48">
        <v>31691</v>
      </c>
      <c r="I26598" s="48">
        <v>21197</v>
      </c>
      <c r="J26598" s="48">
        <v>-9249</v>
      </c>
      <c r="K26598" s="48">
        <v>21374</v>
      </c>
      <c r="L26598" s="48">
        <v>1088</v>
      </c>
      <c r="M26598" s="48">
        <v>13059</v>
      </c>
      <c r="N26598" s="48">
        <v>2264</v>
      </c>
      <c r="O26598" s="48">
        <v>46</v>
      </c>
      <c r="P26598" s="48">
        <v>2366</v>
      </c>
      <c r="Q26598" s="48">
        <v>145</v>
      </c>
      <c r="R26598" s="48">
        <v>1614</v>
      </c>
      <c r="S26598" s="48">
        <v>792</v>
      </c>
      <c r="U26598" s="48">
        <v>-8080</v>
      </c>
      <c r="AC26598" s="48">
        <v>-3057</v>
      </c>
      <c r="AF26598" s="48">
        <v>-5057</v>
      </c>
      <c r="AJ26598" s="48">
        <v>34</v>
      </c>
      <c r="AK26598" s="49">
        <v>-1245</v>
      </c>
      <c r="AL26598" s="49">
        <v>-1169</v>
      </c>
      <c r="AM26598" s="49">
        <v>-177</v>
      </c>
    </row>
    <row r="26599" spans="1:39">
      <c r="A26599" s="37" t="s">
        <v>47</v>
      </c>
      <c r="B26599" s="38">
        <v>43294.541666666664</v>
      </c>
      <c r="C26599" s="39">
        <v>43294</v>
      </c>
      <c r="D26599" s="56">
        <v>6</v>
      </c>
      <c r="E26599" s="38">
        <v>43294.25</v>
      </c>
      <c r="F26599" s="40" t="s">
        <v>240</v>
      </c>
      <c r="G26599" s="48">
        <v>31690</v>
      </c>
      <c r="H26599" s="48">
        <v>32743</v>
      </c>
      <c r="I26599" s="48">
        <v>22089</v>
      </c>
      <c r="J26599" s="48">
        <v>-9555</v>
      </c>
      <c r="K26599" s="48">
        <v>22086</v>
      </c>
      <c r="L26599" s="48">
        <v>1198</v>
      </c>
      <c r="M26599" s="48">
        <v>13476</v>
      </c>
      <c r="N26599" s="48">
        <v>2263</v>
      </c>
      <c r="O26599" s="48">
        <v>46</v>
      </c>
      <c r="P26599" s="48">
        <v>2902</v>
      </c>
      <c r="Q26599" s="48">
        <v>64</v>
      </c>
      <c r="R26599" s="48">
        <v>1357</v>
      </c>
      <c r="S26599" s="48">
        <v>780</v>
      </c>
      <c r="U26599" s="48">
        <v>-8404</v>
      </c>
      <c r="AC26599" s="48">
        <v>-3563</v>
      </c>
      <c r="AF26599" s="48">
        <v>-4875</v>
      </c>
      <c r="AJ26599" s="48">
        <v>34</v>
      </c>
      <c r="AK26599" s="49">
        <v>-1099</v>
      </c>
      <c r="AL26599" s="49">
        <v>-1151</v>
      </c>
      <c r="AM26599" s="49">
        <v>3</v>
      </c>
    </row>
    <row r="26600" spans="1:39">
      <c r="A26600" s="37" t="s">
        <v>47</v>
      </c>
      <c r="B26600" s="38">
        <v>43294.583333333336</v>
      </c>
      <c r="C26600" s="39">
        <v>43294</v>
      </c>
      <c r="D26600" s="56">
        <v>7</v>
      </c>
      <c r="E26600" s="38">
        <v>43294.291666666664</v>
      </c>
      <c r="F26600" s="40" t="s">
        <v>240</v>
      </c>
      <c r="G26600" s="48">
        <v>33190</v>
      </c>
      <c r="H26600" s="48">
        <v>34280</v>
      </c>
      <c r="I26600" s="48">
        <v>24797</v>
      </c>
      <c r="J26600" s="48">
        <v>-9873</v>
      </c>
      <c r="K26600" s="48">
        <v>24830</v>
      </c>
      <c r="L26600" s="48">
        <v>1315</v>
      </c>
      <c r="M26600" s="48">
        <v>13940</v>
      </c>
      <c r="N26600" s="48">
        <v>2266</v>
      </c>
      <c r="O26600" s="48">
        <v>46</v>
      </c>
      <c r="P26600" s="48">
        <v>3198</v>
      </c>
      <c r="Q26600" s="48">
        <v>2005</v>
      </c>
      <c r="R26600" s="48">
        <v>1271</v>
      </c>
      <c r="S26600" s="48">
        <v>789</v>
      </c>
      <c r="U26600" s="48">
        <v>-8617</v>
      </c>
      <c r="AC26600" s="48">
        <v>-3463</v>
      </c>
      <c r="AF26600" s="48">
        <v>-5200</v>
      </c>
      <c r="AJ26600" s="48">
        <v>46</v>
      </c>
      <c r="AK26600" s="49">
        <v>390</v>
      </c>
      <c r="AL26600" s="49">
        <v>-1256</v>
      </c>
      <c r="AM26600" s="49">
        <v>-33</v>
      </c>
    </row>
    <row r="26601" spans="1:39">
      <c r="A26601" s="37" t="s">
        <v>47</v>
      </c>
      <c r="B26601" s="38">
        <v>43294.625</v>
      </c>
      <c r="C26601" s="39">
        <v>43294</v>
      </c>
      <c r="D26601" s="56">
        <v>8</v>
      </c>
      <c r="E26601" s="38">
        <v>43294.333333333336</v>
      </c>
      <c r="F26601" s="40" t="s">
        <v>240</v>
      </c>
      <c r="G26601" s="48">
        <v>35192</v>
      </c>
      <c r="H26601" s="48">
        <v>36142</v>
      </c>
      <c r="I26601" s="48">
        <v>26864</v>
      </c>
      <c r="J26601" s="48">
        <v>-9265</v>
      </c>
      <c r="K26601" s="48">
        <v>26860</v>
      </c>
      <c r="L26601" s="48">
        <v>1183</v>
      </c>
      <c r="M26601" s="48">
        <v>12817</v>
      </c>
      <c r="N26601" s="48">
        <v>2267</v>
      </c>
      <c r="O26601" s="48">
        <v>46</v>
      </c>
      <c r="P26601" s="48">
        <v>2933</v>
      </c>
      <c r="Q26601" s="48">
        <v>5730</v>
      </c>
      <c r="R26601" s="48">
        <v>1095</v>
      </c>
      <c r="S26601" s="48">
        <v>789</v>
      </c>
      <c r="U26601" s="48">
        <v>-8078</v>
      </c>
      <c r="AC26601" s="48">
        <v>-2956</v>
      </c>
      <c r="AF26601" s="48">
        <v>-5177</v>
      </c>
      <c r="AJ26601" s="48">
        <v>55</v>
      </c>
      <c r="AK26601" s="49">
        <v>-13</v>
      </c>
      <c r="AL26601" s="49">
        <v>-1187</v>
      </c>
      <c r="AM26601" s="49">
        <v>4</v>
      </c>
    </row>
    <row r="26602" spans="1:39">
      <c r="A26602" s="37" t="s">
        <v>47</v>
      </c>
      <c r="B26602" s="38">
        <v>43294.666666666664</v>
      </c>
      <c r="C26602" s="39">
        <v>43294</v>
      </c>
      <c r="D26602" s="56">
        <v>9</v>
      </c>
      <c r="E26602" s="38">
        <v>43294.375</v>
      </c>
      <c r="F26602" s="40" t="s">
        <v>240</v>
      </c>
      <c r="G26602" s="48">
        <v>36996</v>
      </c>
      <c r="H26602" s="48">
        <v>37978</v>
      </c>
      <c r="I26602" s="48">
        <v>28934</v>
      </c>
      <c r="J26602" s="48">
        <v>-9350</v>
      </c>
      <c r="K26602" s="48">
        <v>28978</v>
      </c>
      <c r="L26602" s="48">
        <v>1204</v>
      </c>
      <c r="M26602" s="48">
        <v>12919</v>
      </c>
      <c r="N26602" s="48">
        <v>2269</v>
      </c>
      <c r="O26602" s="48">
        <v>46</v>
      </c>
      <c r="P26602" s="48">
        <v>2736</v>
      </c>
      <c r="Q26602" s="48">
        <v>8253</v>
      </c>
      <c r="R26602" s="48">
        <v>767</v>
      </c>
      <c r="S26602" s="48">
        <v>784</v>
      </c>
      <c r="U26602" s="48">
        <v>-8068</v>
      </c>
      <c r="AC26602" s="48">
        <v>-2824</v>
      </c>
      <c r="AF26602" s="48">
        <v>-5291</v>
      </c>
      <c r="AJ26602" s="48">
        <v>47</v>
      </c>
      <c r="AK26602" s="49">
        <v>306</v>
      </c>
      <c r="AL26602" s="49">
        <v>-1282</v>
      </c>
      <c r="AM26602" s="49">
        <v>-44</v>
      </c>
    </row>
    <row r="26603" spans="1:39">
      <c r="A26603" s="37" t="s">
        <v>47</v>
      </c>
      <c r="B26603" s="38">
        <v>43294.708333333336</v>
      </c>
      <c r="C26603" s="39">
        <v>43294</v>
      </c>
      <c r="D26603" s="56">
        <v>10</v>
      </c>
      <c r="E26603" s="38">
        <v>43294.416666666664</v>
      </c>
      <c r="F26603" s="40" t="s">
        <v>240</v>
      </c>
      <c r="G26603" s="48">
        <v>38844</v>
      </c>
      <c r="H26603" s="48">
        <v>39817</v>
      </c>
      <c r="I26603" s="48">
        <v>30914</v>
      </c>
      <c r="J26603" s="48">
        <v>-9084</v>
      </c>
      <c r="K26603" s="48">
        <v>30964</v>
      </c>
      <c r="L26603" s="48">
        <v>1406</v>
      </c>
      <c r="M26603" s="48">
        <v>13110</v>
      </c>
      <c r="N26603" s="48">
        <v>2270</v>
      </c>
      <c r="O26603" s="48">
        <v>46</v>
      </c>
      <c r="P26603" s="48">
        <v>3049</v>
      </c>
      <c r="Q26603" s="48">
        <v>9615</v>
      </c>
      <c r="R26603" s="48">
        <v>696</v>
      </c>
      <c r="S26603" s="48">
        <v>772</v>
      </c>
      <c r="U26603" s="48">
        <v>-7858</v>
      </c>
      <c r="AC26603" s="48">
        <v>-2853</v>
      </c>
      <c r="AF26603" s="48">
        <v>-5148</v>
      </c>
      <c r="AJ26603" s="48">
        <v>143</v>
      </c>
      <c r="AK26603" s="49">
        <v>181</v>
      </c>
      <c r="AL26603" s="49">
        <v>-1226</v>
      </c>
      <c r="AM26603" s="49">
        <v>-50</v>
      </c>
    </row>
    <row r="26604" spans="1:39">
      <c r="A26604" s="37" t="s">
        <v>47</v>
      </c>
      <c r="B26604" s="38">
        <v>43294.75</v>
      </c>
      <c r="C26604" s="39">
        <v>43294</v>
      </c>
      <c r="D26604" s="56">
        <v>11</v>
      </c>
      <c r="E26604" s="38">
        <v>43294.458333333336</v>
      </c>
      <c r="F26604" s="40" t="s">
        <v>240</v>
      </c>
      <c r="G26604" s="48">
        <v>40902</v>
      </c>
      <c r="H26604" s="48">
        <v>41751</v>
      </c>
      <c r="I26604" s="48">
        <v>33770</v>
      </c>
      <c r="J26604" s="48">
        <v>-8999</v>
      </c>
      <c r="K26604" s="48">
        <v>33764</v>
      </c>
      <c r="L26604" s="48">
        <v>1522</v>
      </c>
      <c r="M26604" s="48">
        <v>14540</v>
      </c>
      <c r="N26604" s="48">
        <v>2270</v>
      </c>
      <c r="O26604" s="48">
        <v>46</v>
      </c>
      <c r="P26604" s="48">
        <v>3435</v>
      </c>
      <c r="Q26604" s="48">
        <v>10502</v>
      </c>
      <c r="R26604" s="48">
        <v>643</v>
      </c>
      <c r="S26604" s="48">
        <v>806</v>
      </c>
      <c r="U26604" s="48">
        <v>-7929</v>
      </c>
      <c r="AC26604" s="48">
        <v>-2873</v>
      </c>
      <c r="AF26604" s="48">
        <v>-5206</v>
      </c>
      <c r="AJ26604" s="48">
        <v>150</v>
      </c>
      <c r="AK26604" s="49">
        <v>1018</v>
      </c>
      <c r="AL26604" s="49">
        <v>-1070</v>
      </c>
      <c r="AM26604" s="49">
        <v>6</v>
      </c>
    </row>
    <row r="26605" spans="1:39">
      <c r="A26605" s="37" t="s">
        <v>47</v>
      </c>
      <c r="B26605" s="38">
        <v>43294.791666666664</v>
      </c>
      <c r="C26605" s="39">
        <v>43294</v>
      </c>
      <c r="D26605" s="56">
        <v>12</v>
      </c>
      <c r="E26605" s="38">
        <v>43294.5</v>
      </c>
      <c r="F26605" s="40" t="s">
        <v>240</v>
      </c>
      <c r="G26605" s="48">
        <v>42952</v>
      </c>
      <c r="H26605" s="48">
        <v>43716</v>
      </c>
      <c r="I26605" s="48">
        <v>35036</v>
      </c>
      <c r="J26605" s="48">
        <v>-8376</v>
      </c>
      <c r="K26605" s="48">
        <v>35078</v>
      </c>
      <c r="L26605" s="48">
        <v>1770</v>
      </c>
      <c r="M26605" s="48">
        <v>15041</v>
      </c>
      <c r="N26605" s="48">
        <v>2269</v>
      </c>
      <c r="O26605" s="48">
        <v>46</v>
      </c>
      <c r="P26605" s="48">
        <v>3540</v>
      </c>
      <c r="Q26605" s="48">
        <v>11008</v>
      </c>
      <c r="R26605" s="48">
        <v>578</v>
      </c>
      <c r="S26605" s="48">
        <v>826</v>
      </c>
      <c r="U26605" s="48">
        <v>-7379</v>
      </c>
      <c r="AC26605" s="48">
        <v>-2597</v>
      </c>
      <c r="AF26605" s="48">
        <v>-4999</v>
      </c>
      <c r="AJ26605" s="48">
        <v>217</v>
      </c>
      <c r="AK26605" s="49">
        <v>-304</v>
      </c>
      <c r="AL26605" s="49">
        <v>-997</v>
      </c>
      <c r="AM26605" s="49">
        <v>-42</v>
      </c>
    </row>
    <row r="26606" spans="1:39">
      <c r="A26606" s="37" t="s">
        <v>47</v>
      </c>
      <c r="B26606" s="38">
        <v>43294.833333333336</v>
      </c>
      <c r="C26606" s="39">
        <v>43294</v>
      </c>
      <c r="D26606" s="56">
        <v>13</v>
      </c>
      <c r="E26606" s="38">
        <v>43294.541666666664</v>
      </c>
      <c r="F26606" s="40" t="s">
        <v>240</v>
      </c>
      <c r="G26606" s="48">
        <v>44921</v>
      </c>
      <c r="H26606" s="48">
        <v>45692</v>
      </c>
      <c r="I26606" s="48">
        <v>36411</v>
      </c>
      <c r="J26606" s="48">
        <v>-9210</v>
      </c>
      <c r="K26606" s="48">
        <v>36440</v>
      </c>
      <c r="L26606" s="48">
        <v>1807</v>
      </c>
      <c r="M26606" s="48">
        <v>15946</v>
      </c>
      <c r="N26606" s="48">
        <v>2268</v>
      </c>
      <c r="O26606" s="48">
        <v>47</v>
      </c>
      <c r="P26606" s="48">
        <v>4121</v>
      </c>
      <c r="Q26606" s="48">
        <v>10574</v>
      </c>
      <c r="R26606" s="48">
        <v>882</v>
      </c>
      <c r="S26606" s="48">
        <v>795</v>
      </c>
      <c r="U26606" s="48">
        <v>-8053</v>
      </c>
      <c r="AC26606" s="48">
        <v>-3335</v>
      </c>
      <c r="AF26606" s="48">
        <v>-5000</v>
      </c>
      <c r="AJ26606" s="48">
        <v>282</v>
      </c>
      <c r="AK26606" s="49">
        <v>-71</v>
      </c>
      <c r="AL26606" s="49">
        <v>-1157</v>
      </c>
      <c r="AM26606" s="49">
        <v>-29</v>
      </c>
    </row>
    <row r="26607" spans="1:39">
      <c r="A26607" s="37" t="s">
        <v>47</v>
      </c>
      <c r="B26607" s="38">
        <v>43294.875</v>
      </c>
      <c r="C26607" s="39">
        <v>43294</v>
      </c>
      <c r="D26607" s="56">
        <v>14</v>
      </c>
      <c r="E26607" s="38">
        <v>43294.583333333336</v>
      </c>
      <c r="F26607" s="40" t="s">
        <v>240</v>
      </c>
      <c r="G26607" s="48">
        <v>47177</v>
      </c>
      <c r="H26607" s="48">
        <v>47949</v>
      </c>
      <c r="I26607" s="48">
        <v>37972</v>
      </c>
      <c r="J26607" s="48">
        <v>-10189</v>
      </c>
      <c r="K26607" s="48">
        <v>38049</v>
      </c>
      <c r="L26607" s="48">
        <v>1805</v>
      </c>
      <c r="M26607" s="48">
        <v>17159</v>
      </c>
      <c r="N26607" s="48">
        <v>2270</v>
      </c>
      <c r="O26607" s="48">
        <v>46</v>
      </c>
      <c r="P26607" s="48">
        <v>4663</v>
      </c>
      <c r="Q26607" s="48">
        <v>10343</v>
      </c>
      <c r="R26607" s="48">
        <v>917</v>
      </c>
      <c r="S26607" s="48">
        <v>846</v>
      </c>
      <c r="U26607" s="48">
        <v>-8775</v>
      </c>
      <c r="AC26607" s="48">
        <v>-3917</v>
      </c>
      <c r="AF26607" s="48">
        <v>-5173</v>
      </c>
      <c r="AJ26607" s="48">
        <v>315</v>
      </c>
      <c r="AK26607" s="49">
        <v>212</v>
      </c>
      <c r="AL26607" s="49">
        <v>-1414</v>
      </c>
      <c r="AM26607" s="49">
        <v>-77</v>
      </c>
    </row>
    <row r="26608" spans="1:39">
      <c r="A26608" s="37" t="s">
        <v>47</v>
      </c>
      <c r="B26608" s="38">
        <v>43294.916666666664</v>
      </c>
      <c r="C26608" s="39">
        <v>43294</v>
      </c>
      <c r="D26608" s="56">
        <v>15</v>
      </c>
      <c r="E26608" s="38">
        <v>43294.625</v>
      </c>
      <c r="F26608" s="40" t="s">
        <v>240</v>
      </c>
      <c r="G26608" s="48">
        <v>49256</v>
      </c>
      <c r="H26608" s="48">
        <v>49427</v>
      </c>
      <c r="I26608" s="48">
        <v>39860</v>
      </c>
      <c r="J26608" s="48">
        <v>-9382</v>
      </c>
      <c r="K26608" s="48">
        <v>39870</v>
      </c>
      <c r="L26608" s="48">
        <v>1806</v>
      </c>
      <c r="M26608" s="48">
        <v>18544</v>
      </c>
      <c r="N26608" s="48">
        <v>2267</v>
      </c>
      <c r="O26608" s="48">
        <v>46</v>
      </c>
      <c r="P26608" s="48">
        <v>5576</v>
      </c>
      <c r="Q26608" s="48">
        <v>9685</v>
      </c>
      <c r="R26608" s="48">
        <v>1063</v>
      </c>
      <c r="S26608" s="48">
        <v>883</v>
      </c>
      <c r="U26608" s="48">
        <v>-8080</v>
      </c>
      <c r="AC26608" s="48">
        <v>-3601</v>
      </c>
      <c r="AF26608" s="48">
        <v>-4769</v>
      </c>
      <c r="AJ26608" s="48">
        <v>290</v>
      </c>
      <c r="AK26608" s="49">
        <v>-185</v>
      </c>
      <c r="AL26608" s="49">
        <v>-1302</v>
      </c>
      <c r="AM26608" s="49">
        <v>-10</v>
      </c>
    </row>
    <row r="26609" spans="1:39">
      <c r="A26609" s="37" t="s">
        <v>47</v>
      </c>
      <c r="B26609" s="38">
        <v>43294.958333333336</v>
      </c>
      <c r="C26609" s="39">
        <v>43294</v>
      </c>
      <c r="D26609" s="56">
        <v>16</v>
      </c>
      <c r="E26609" s="38">
        <v>43294.666666666664</v>
      </c>
      <c r="F26609" s="40" t="s">
        <v>240</v>
      </c>
      <c r="G26609" s="48">
        <v>50867</v>
      </c>
      <c r="H26609" s="48">
        <v>50955</v>
      </c>
      <c r="I26609" s="48">
        <v>40730</v>
      </c>
      <c r="J26609" s="48">
        <v>-9738</v>
      </c>
      <c r="K26609" s="48">
        <v>40806</v>
      </c>
      <c r="L26609" s="48">
        <v>1805</v>
      </c>
      <c r="M26609" s="48">
        <v>19771</v>
      </c>
      <c r="N26609" s="48">
        <v>2266</v>
      </c>
      <c r="O26609" s="48">
        <v>47</v>
      </c>
      <c r="P26609" s="48">
        <v>5940</v>
      </c>
      <c r="Q26609" s="48">
        <v>8778</v>
      </c>
      <c r="R26609" s="48">
        <v>1290</v>
      </c>
      <c r="S26609" s="48">
        <v>909</v>
      </c>
      <c r="U26609" s="48">
        <v>-8407</v>
      </c>
      <c r="AC26609" s="48">
        <v>-3888</v>
      </c>
      <c r="AF26609" s="48">
        <v>-4821</v>
      </c>
      <c r="AJ26609" s="48">
        <v>302</v>
      </c>
      <c r="AK26609" s="49">
        <v>-487</v>
      </c>
      <c r="AL26609" s="49">
        <v>-1331</v>
      </c>
      <c r="AM26609" s="49">
        <v>-76</v>
      </c>
    </row>
    <row r="26610" spans="1:39">
      <c r="A26610" s="37" t="s">
        <v>47</v>
      </c>
      <c r="B26610" s="38">
        <v>43295</v>
      </c>
      <c r="C26610" s="39">
        <v>43294</v>
      </c>
      <c r="D26610" s="56">
        <v>17</v>
      </c>
      <c r="E26610" s="38">
        <v>43294.708333333336</v>
      </c>
      <c r="F26610" s="40" t="s">
        <v>240</v>
      </c>
      <c r="G26610" s="48">
        <v>51871</v>
      </c>
      <c r="H26610" s="48">
        <v>51933</v>
      </c>
      <c r="I26610" s="48">
        <v>40105</v>
      </c>
      <c r="J26610" s="48">
        <v>-10125</v>
      </c>
      <c r="K26610" s="48">
        <v>40191</v>
      </c>
      <c r="L26610" s="48">
        <v>1805</v>
      </c>
      <c r="M26610" s="48">
        <v>19098</v>
      </c>
      <c r="N26610" s="48">
        <v>2266</v>
      </c>
      <c r="O26610" s="48">
        <v>46</v>
      </c>
      <c r="P26610" s="48">
        <v>6519</v>
      </c>
      <c r="Q26610" s="48">
        <v>7662</v>
      </c>
      <c r="R26610" s="48">
        <v>1880</v>
      </c>
      <c r="S26610" s="48">
        <v>915</v>
      </c>
      <c r="U26610" s="48">
        <v>-8857</v>
      </c>
      <c r="AC26610" s="48">
        <v>-4259</v>
      </c>
      <c r="AF26610" s="48">
        <v>-4880</v>
      </c>
      <c r="AJ26610" s="48">
        <v>282</v>
      </c>
      <c r="AK26610" s="49">
        <v>-1703</v>
      </c>
      <c r="AL26610" s="49">
        <v>-1268</v>
      </c>
      <c r="AM26610" s="49">
        <v>-86</v>
      </c>
    </row>
    <row r="26611" spans="1:39">
      <c r="A26611" s="37" t="s">
        <v>47</v>
      </c>
      <c r="B26611" s="38">
        <v>43295.041666666664</v>
      </c>
      <c r="C26611" s="39">
        <v>43294</v>
      </c>
      <c r="D26611" s="56">
        <v>18</v>
      </c>
      <c r="E26611" s="38">
        <v>43294.75</v>
      </c>
      <c r="F26611" s="40" t="s">
        <v>240</v>
      </c>
      <c r="G26611" s="48">
        <v>51863</v>
      </c>
      <c r="H26611" s="48">
        <v>52325</v>
      </c>
      <c r="I26611" s="48">
        <v>39335</v>
      </c>
      <c r="J26611" s="48">
        <v>-10935</v>
      </c>
      <c r="K26611" s="48">
        <v>39597</v>
      </c>
      <c r="L26611" s="48">
        <v>1801</v>
      </c>
      <c r="M26611" s="48">
        <v>19013</v>
      </c>
      <c r="N26611" s="48">
        <v>2267</v>
      </c>
      <c r="O26611" s="48">
        <v>46</v>
      </c>
      <c r="P26611" s="48">
        <v>7066</v>
      </c>
      <c r="Q26611" s="48">
        <v>5803</v>
      </c>
      <c r="R26611" s="48">
        <v>2693</v>
      </c>
      <c r="S26611" s="48">
        <v>908</v>
      </c>
      <c r="U26611" s="48">
        <v>-9615</v>
      </c>
      <c r="AC26611" s="48">
        <v>-4642</v>
      </c>
      <c r="AF26611" s="48">
        <v>-5203</v>
      </c>
      <c r="AJ26611" s="48">
        <v>230</v>
      </c>
      <c r="AK26611" s="49">
        <v>-2055</v>
      </c>
      <c r="AL26611" s="49">
        <v>-1320</v>
      </c>
      <c r="AM26611" s="49">
        <v>-262</v>
      </c>
    </row>
    <row r="26612" spans="1:39">
      <c r="A26612" s="37" t="s">
        <v>47</v>
      </c>
      <c r="B26612" s="38">
        <v>43295.083333333336</v>
      </c>
      <c r="C26612" s="39">
        <v>43294</v>
      </c>
      <c r="D26612" s="56">
        <v>19</v>
      </c>
      <c r="E26612" s="38">
        <v>43294.791666666664</v>
      </c>
      <c r="F26612" s="40" t="s">
        <v>240</v>
      </c>
      <c r="G26612" s="48">
        <v>50785</v>
      </c>
      <c r="H26612" s="48">
        <v>51649</v>
      </c>
      <c r="I26612" s="48">
        <v>37429</v>
      </c>
      <c r="J26612" s="48">
        <v>-11560</v>
      </c>
      <c r="K26612" s="48">
        <v>37609</v>
      </c>
      <c r="L26612" s="48">
        <v>1804</v>
      </c>
      <c r="M26612" s="48">
        <v>20300</v>
      </c>
      <c r="N26612" s="48">
        <v>2271</v>
      </c>
      <c r="O26612" s="48">
        <v>47</v>
      </c>
      <c r="P26612" s="48">
        <v>7323</v>
      </c>
      <c r="Q26612" s="48">
        <v>2075</v>
      </c>
      <c r="R26612" s="48">
        <v>2892</v>
      </c>
      <c r="S26612" s="48">
        <v>897</v>
      </c>
      <c r="U26612" s="48">
        <v>-10316</v>
      </c>
      <c r="AC26612" s="48">
        <v>-4703</v>
      </c>
      <c r="AF26612" s="48">
        <v>-5806</v>
      </c>
      <c r="AJ26612" s="48">
        <v>193</v>
      </c>
      <c r="AK26612" s="49">
        <v>-2660</v>
      </c>
      <c r="AL26612" s="49">
        <v>-1244</v>
      </c>
      <c r="AM26612" s="49">
        <v>-180</v>
      </c>
    </row>
    <row r="26613" spans="1:39">
      <c r="A26613" s="37" t="s">
        <v>47</v>
      </c>
      <c r="B26613" s="38">
        <v>43295.125</v>
      </c>
      <c r="C26613" s="39">
        <v>43294</v>
      </c>
      <c r="D26613" s="56">
        <v>20</v>
      </c>
      <c r="E26613" s="38">
        <v>43294.833333333336</v>
      </c>
      <c r="F26613" s="40" t="s">
        <v>240</v>
      </c>
      <c r="G26613" s="48">
        <v>48856</v>
      </c>
      <c r="H26613" s="48">
        <v>49864</v>
      </c>
      <c r="I26613" s="48">
        <v>35503</v>
      </c>
      <c r="J26613" s="48">
        <v>-11615</v>
      </c>
      <c r="K26613" s="48">
        <v>35688</v>
      </c>
      <c r="L26613" s="48">
        <v>1808</v>
      </c>
      <c r="M26613" s="48">
        <v>20444</v>
      </c>
      <c r="N26613" s="48">
        <v>2271</v>
      </c>
      <c r="O26613" s="48">
        <v>46</v>
      </c>
      <c r="P26613" s="48">
        <v>7154</v>
      </c>
      <c r="Q26613" s="48">
        <v>88</v>
      </c>
      <c r="R26613" s="48">
        <v>2984</v>
      </c>
      <c r="S26613" s="48">
        <v>893</v>
      </c>
      <c r="U26613" s="48">
        <v>-10463</v>
      </c>
      <c r="AC26613" s="48">
        <v>-4549</v>
      </c>
      <c r="AF26613" s="48">
        <v>-6066</v>
      </c>
      <c r="AJ26613" s="48">
        <v>152</v>
      </c>
      <c r="AK26613" s="49">
        <v>-2746</v>
      </c>
      <c r="AL26613" s="49">
        <v>-1152</v>
      </c>
      <c r="AM26613" s="49">
        <v>-185</v>
      </c>
    </row>
    <row r="26614" spans="1:39">
      <c r="A26614" s="37" t="s">
        <v>47</v>
      </c>
      <c r="B26614" s="38">
        <v>43295.166666666664</v>
      </c>
      <c r="C26614" s="39">
        <v>43294</v>
      </c>
      <c r="D26614" s="56">
        <v>21</v>
      </c>
      <c r="E26614" s="38">
        <v>43294.875</v>
      </c>
      <c r="F26614" s="40" t="s">
        <v>240</v>
      </c>
      <c r="G26614" s="48">
        <v>47260</v>
      </c>
      <c r="H26614" s="48">
        <v>48342</v>
      </c>
      <c r="I26614" s="48">
        <v>33784</v>
      </c>
      <c r="J26614" s="48">
        <v>-11959</v>
      </c>
      <c r="K26614" s="48">
        <v>34180</v>
      </c>
      <c r="L26614" s="48">
        <v>1806</v>
      </c>
      <c r="M26614" s="48">
        <v>19611</v>
      </c>
      <c r="N26614" s="48">
        <v>2269</v>
      </c>
      <c r="O26614" s="48">
        <v>46</v>
      </c>
      <c r="P26614" s="48">
        <v>6523</v>
      </c>
      <c r="Q26614" s="48">
        <v>7</v>
      </c>
      <c r="R26614" s="48">
        <v>3022</v>
      </c>
      <c r="S26614" s="48">
        <v>896</v>
      </c>
      <c r="U26614" s="48">
        <v>-10757</v>
      </c>
      <c r="AC26614" s="48">
        <v>-4803</v>
      </c>
      <c r="AF26614" s="48">
        <v>-6168</v>
      </c>
      <c r="AJ26614" s="48">
        <v>214</v>
      </c>
      <c r="AK26614" s="49">
        <v>-2599</v>
      </c>
      <c r="AL26614" s="49">
        <v>-1202</v>
      </c>
      <c r="AM26614" s="49">
        <v>-396</v>
      </c>
    </row>
    <row r="26615" spans="1:39">
      <c r="A26615" s="37" t="s">
        <v>47</v>
      </c>
      <c r="B26615" s="38">
        <v>43295.208333333336</v>
      </c>
      <c r="C26615" s="39">
        <v>43294</v>
      </c>
      <c r="D26615" s="56">
        <v>22</v>
      </c>
      <c r="E26615" s="38">
        <v>43294.916666666664</v>
      </c>
      <c r="F26615" s="40" t="s">
        <v>240</v>
      </c>
      <c r="G26615" s="48">
        <v>45168</v>
      </c>
      <c r="H26615" s="48">
        <v>46277</v>
      </c>
      <c r="I26615" s="48">
        <v>30417</v>
      </c>
      <c r="J26615" s="48">
        <v>-12319</v>
      </c>
      <c r="K26615" s="48">
        <v>30716</v>
      </c>
      <c r="L26615" s="48">
        <v>1802</v>
      </c>
      <c r="M26615" s="48">
        <v>17468</v>
      </c>
      <c r="N26615" s="48">
        <v>2269</v>
      </c>
      <c r="O26615" s="48">
        <v>46</v>
      </c>
      <c r="P26615" s="48">
        <v>5388</v>
      </c>
      <c r="Q26615" s="48">
        <v>7</v>
      </c>
      <c r="R26615" s="48">
        <v>2956</v>
      </c>
      <c r="S26615" s="48">
        <v>780</v>
      </c>
      <c r="U26615" s="48">
        <v>-11122</v>
      </c>
      <c r="AC26615" s="48">
        <v>-5023</v>
      </c>
      <c r="AF26615" s="48">
        <v>-6309</v>
      </c>
      <c r="AJ26615" s="48">
        <v>210</v>
      </c>
      <c r="AK26615" s="49">
        <v>-3541</v>
      </c>
      <c r="AL26615" s="49">
        <v>-1197</v>
      </c>
      <c r="AM26615" s="49">
        <v>-299</v>
      </c>
    </row>
    <row r="26616" spans="1:39">
      <c r="A26616" s="37" t="s">
        <v>47</v>
      </c>
      <c r="B26616" s="38">
        <v>43295.25</v>
      </c>
      <c r="C26616" s="39">
        <v>43294</v>
      </c>
      <c r="D26616" s="56">
        <v>23</v>
      </c>
      <c r="E26616" s="38">
        <v>43294.958333333336</v>
      </c>
      <c r="F26616" s="40" t="s">
        <v>240</v>
      </c>
      <c r="G26616" s="48">
        <v>41562</v>
      </c>
      <c r="H26616" s="48">
        <v>42734</v>
      </c>
      <c r="I26616" s="48">
        <v>27966</v>
      </c>
      <c r="J26616" s="48">
        <v>-11448</v>
      </c>
      <c r="K26616" s="48">
        <v>28253</v>
      </c>
      <c r="L26616" s="48">
        <v>1802</v>
      </c>
      <c r="M26616" s="48">
        <v>15480</v>
      </c>
      <c r="N26616" s="48">
        <v>2271</v>
      </c>
      <c r="O26616" s="48">
        <v>45</v>
      </c>
      <c r="P26616" s="48">
        <v>4558</v>
      </c>
      <c r="Q26616" s="48">
        <v>6</v>
      </c>
      <c r="R26616" s="48">
        <v>3264</v>
      </c>
      <c r="S26616" s="48">
        <v>827</v>
      </c>
      <c r="U26616" s="48">
        <v>-10210</v>
      </c>
      <c r="AC26616" s="48">
        <v>-4870</v>
      </c>
      <c r="AF26616" s="48">
        <v>-5542</v>
      </c>
      <c r="AJ26616" s="48">
        <v>202</v>
      </c>
      <c r="AK26616" s="49">
        <v>-3320</v>
      </c>
      <c r="AL26616" s="49">
        <v>-1238</v>
      </c>
      <c r="AM26616" s="49">
        <v>-287</v>
      </c>
    </row>
    <row r="26617" spans="1:39">
      <c r="A26617" s="37" t="s">
        <v>47</v>
      </c>
      <c r="B26617" s="38">
        <v>43295.291666666664</v>
      </c>
      <c r="C26617" s="39">
        <v>43294</v>
      </c>
      <c r="D26617" s="56">
        <v>24</v>
      </c>
      <c r="E26617" s="38">
        <v>43295</v>
      </c>
      <c r="F26617" s="40" t="s">
        <v>240</v>
      </c>
      <c r="G26617" s="48">
        <v>37913</v>
      </c>
      <c r="H26617" s="48">
        <v>39098</v>
      </c>
      <c r="I26617" s="48">
        <v>24735</v>
      </c>
      <c r="J26617" s="48">
        <v>-11244</v>
      </c>
      <c r="K26617" s="48">
        <v>24781</v>
      </c>
      <c r="L26617" s="48">
        <v>1804</v>
      </c>
      <c r="M26617" s="48">
        <v>12746</v>
      </c>
      <c r="N26617" s="48">
        <v>2269</v>
      </c>
      <c r="O26617" s="48">
        <v>46</v>
      </c>
      <c r="P26617" s="48">
        <v>3748</v>
      </c>
      <c r="Q26617" s="48">
        <v>6</v>
      </c>
      <c r="R26617" s="48">
        <v>3320</v>
      </c>
      <c r="S26617" s="48">
        <v>842</v>
      </c>
      <c r="U26617" s="48">
        <v>-9867</v>
      </c>
      <c r="AC26617" s="48">
        <v>-4662</v>
      </c>
      <c r="AF26617" s="48">
        <v>-5349</v>
      </c>
      <c r="AJ26617" s="48">
        <v>144</v>
      </c>
      <c r="AK26617" s="49">
        <v>-3119</v>
      </c>
      <c r="AL26617" s="49">
        <v>-1377</v>
      </c>
      <c r="AM26617" s="49">
        <v>-46</v>
      </c>
    </row>
    <row r="26618" spans="1:39">
      <c r="A26618" s="37" t="s">
        <v>47</v>
      </c>
      <c r="B26618" s="38">
        <v>43295.333333333336</v>
      </c>
      <c r="C26618" s="39">
        <v>43295</v>
      </c>
      <c r="D26618" s="56">
        <v>1</v>
      </c>
      <c r="E26618" s="38">
        <v>43295.041666666664</v>
      </c>
      <c r="F26618" s="40" t="s">
        <v>240</v>
      </c>
      <c r="G26618" s="48">
        <v>35971</v>
      </c>
      <c r="H26618" s="48">
        <v>35809</v>
      </c>
      <c r="I26618" s="48">
        <v>23078</v>
      </c>
      <c r="J26618" s="48">
        <v>-10422</v>
      </c>
      <c r="K26618" s="48">
        <v>23123</v>
      </c>
      <c r="L26618" s="48">
        <v>1606</v>
      </c>
      <c r="M26618" s="48">
        <v>11315</v>
      </c>
      <c r="N26618" s="48">
        <v>2267</v>
      </c>
      <c r="O26618" s="48">
        <v>46</v>
      </c>
      <c r="P26618" s="48">
        <v>3523</v>
      </c>
      <c r="Q26618" s="48">
        <v>5</v>
      </c>
      <c r="R26618" s="48">
        <v>3611</v>
      </c>
      <c r="S26618" s="48">
        <v>750</v>
      </c>
      <c r="U26618" s="48">
        <v>-9479</v>
      </c>
      <c r="AC26618" s="48">
        <v>-4387</v>
      </c>
      <c r="AF26618" s="48">
        <v>-5144</v>
      </c>
      <c r="AJ26618" s="48">
        <v>52</v>
      </c>
      <c r="AK26618" s="49">
        <v>-2309</v>
      </c>
      <c r="AL26618" s="49">
        <v>-943</v>
      </c>
      <c r="AM26618" s="49">
        <v>-45</v>
      </c>
    </row>
    <row r="26619" spans="1:39">
      <c r="A26619" s="37" t="s">
        <v>47</v>
      </c>
      <c r="B26619" s="38">
        <v>43295.375</v>
      </c>
      <c r="C26619" s="39">
        <v>43295</v>
      </c>
      <c r="D26619" s="56">
        <v>2</v>
      </c>
      <c r="E26619" s="38">
        <v>43295.083333333336</v>
      </c>
      <c r="F26619" s="40" t="s">
        <v>240</v>
      </c>
      <c r="G26619" s="48">
        <v>33619</v>
      </c>
      <c r="H26619" s="48">
        <v>33411</v>
      </c>
      <c r="I26619" s="48">
        <v>21619</v>
      </c>
      <c r="J26619" s="48">
        <v>-9732</v>
      </c>
      <c r="K26619" s="48">
        <v>21114</v>
      </c>
      <c r="L26619" s="48">
        <v>1225</v>
      </c>
      <c r="M26619" s="48">
        <v>10688</v>
      </c>
      <c r="N26619" s="48">
        <v>2266</v>
      </c>
      <c r="O26619" s="48">
        <v>46</v>
      </c>
      <c r="P26619" s="48">
        <v>2539</v>
      </c>
      <c r="Q26619" s="48">
        <v>4</v>
      </c>
      <c r="R26619" s="48">
        <v>3601</v>
      </c>
      <c r="S26619" s="48">
        <v>745</v>
      </c>
      <c r="U26619" s="48">
        <v>-8915</v>
      </c>
      <c r="AC26619" s="48">
        <v>-3880</v>
      </c>
      <c r="AF26619" s="48">
        <v>-5079</v>
      </c>
      <c r="AJ26619" s="48">
        <v>44</v>
      </c>
      <c r="AK26619" s="49">
        <v>-2060</v>
      </c>
      <c r="AL26619" s="49">
        <v>-817</v>
      </c>
      <c r="AM26619" s="49">
        <v>505</v>
      </c>
    </row>
    <row r="26620" spans="1:39">
      <c r="A26620" s="37" t="s">
        <v>47</v>
      </c>
      <c r="B26620" s="38">
        <v>43295.416666666664</v>
      </c>
      <c r="C26620" s="39">
        <v>43295</v>
      </c>
      <c r="D26620" s="56">
        <v>3</v>
      </c>
      <c r="E26620" s="38">
        <v>43295.125</v>
      </c>
      <c r="F26620" s="40" t="s">
        <v>240</v>
      </c>
      <c r="G26620" s="48">
        <v>31865</v>
      </c>
      <c r="H26620" s="48">
        <v>31698</v>
      </c>
      <c r="I26620" s="48">
        <v>20417</v>
      </c>
      <c r="J26620" s="48">
        <v>-8989</v>
      </c>
      <c r="K26620" s="48">
        <v>20003</v>
      </c>
      <c r="L26620" s="48">
        <v>911</v>
      </c>
      <c r="M26620" s="48">
        <v>10269</v>
      </c>
      <c r="N26620" s="48">
        <v>2269</v>
      </c>
      <c r="O26620" s="48">
        <v>46</v>
      </c>
      <c r="P26620" s="48">
        <v>2256</v>
      </c>
      <c r="Q26620" s="48">
        <v>3</v>
      </c>
      <c r="R26620" s="48">
        <v>3502</v>
      </c>
      <c r="S26620" s="48">
        <v>747</v>
      </c>
      <c r="U26620" s="48">
        <v>-8138</v>
      </c>
      <c r="AC26620" s="48">
        <v>-3370</v>
      </c>
      <c r="AF26620" s="48">
        <v>-4808</v>
      </c>
      <c r="AJ26620" s="48">
        <v>40</v>
      </c>
      <c r="AK26620" s="49">
        <v>-2292</v>
      </c>
      <c r="AL26620" s="49">
        <v>-851</v>
      </c>
      <c r="AM26620" s="49">
        <v>414</v>
      </c>
    </row>
    <row r="26621" spans="1:39">
      <c r="A26621" s="37" t="s">
        <v>47</v>
      </c>
      <c r="B26621" s="38">
        <v>43295.458333333336</v>
      </c>
      <c r="C26621" s="39">
        <v>43295</v>
      </c>
      <c r="D26621" s="56">
        <v>4</v>
      </c>
      <c r="E26621" s="38">
        <v>43295.166666666664</v>
      </c>
      <c r="F26621" s="40" t="s">
        <v>240</v>
      </c>
      <c r="G26621" s="48">
        <v>30731</v>
      </c>
      <c r="H26621" s="48">
        <v>30552</v>
      </c>
      <c r="I26621" s="48">
        <v>19459</v>
      </c>
      <c r="J26621" s="48">
        <v>-8735</v>
      </c>
      <c r="K26621" s="48">
        <v>19068</v>
      </c>
      <c r="L26621" s="48">
        <v>829</v>
      </c>
      <c r="M26621" s="48">
        <v>9663</v>
      </c>
      <c r="N26621" s="48">
        <v>2269</v>
      </c>
      <c r="O26621" s="48">
        <v>46</v>
      </c>
      <c r="P26621" s="48">
        <v>2197</v>
      </c>
      <c r="Q26621" s="48">
        <v>3</v>
      </c>
      <c r="R26621" s="48">
        <v>3322</v>
      </c>
      <c r="S26621" s="48">
        <v>739</v>
      </c>
      <c r="U26621" s="48">
        <v>-7853</v>
      </c>
      <c r="AC26621" s="48">
        <v>-3195</v>
      </c>
      <c r="AF26621" s="48">
        <v>-4700</v>
      </c>
      <c r="AJ26621" s="48">
        <v>42</v>
      </c>
      <c r="AK26621" s="49">
        <v>-2358</v>
      </c>
      <c r="AL26621" s="49">
        <v>-882</v>
      </c>
      <c r="AM26621" s="49">
        <v>391</v>
      </c>
    </row>
    <row r="26622" spans="1:39">
      <c r="A26622" s="37" t="s">
        <v>47</v>
      </c>
      <c r="B26622" s="38">
        <v>43295.5</v>
      </c>
      <c r="C26622" s="39">
        <v>43295</v>
      </c>
      <c r="D26622" s="56">
        <v>5</v>
      </c>
      <c r="E26622" s="38">
        <v>43295.208333333336</v>
      </c>
      <c r="F26622" s="40" t="s">
        <v>240</v>
      </c>
      <c r="G26622" s="48">
        <v>30323</v>
      </c>
      <c r="H26622" s="48">
        <v>30119</v>
      </c>
      <c r="I26622" s="48">
        <v>19882</v>
      </c>
      <c r="J26622" s="48">
        <v>-8849</v>
      </c>
      <c r="K26622" s="48">
        <v>19483</v>
      </c>
      <c r="L26622" s="48">
        <v>805</v>
      </c>
      <c r="M26622" s="48">
        <v>10330</v>
      </c>
      <c r="N26622" s="48">
        <v>2268</v>
      </c>
      <c r="O26622" s="48">
        <v>46</v>
      </c>
      <c r="P26622" s="48">
        <v>2052</v>
      </c>
      <c r="Q26622" s="48">
        <v>3</v>
      </c>
      <c r="R26622" s="48">
        <v>3225</v>
      </c>
      <c r="S26622" s="48">
        <v>754</v>
      </c>
      <c r="U26622" s="48">
        <v>-7980</v>
      </c>
      <c r="AC26622" s="48">
        <v>-3206</v>
      </c>
      <c r="AF26622" s="48">
        <v>-4812</v>
      </c>
      <c r="AJ26622" s="48">
        <v>38</v>
      </c>
      <c r="AK26622" s="49">
        <v>-1388</v>
      </c>
      <c r="AL26622" s="49">
        <v>-869</v>
      </c>
      <c r="AM26622" s="49">
        <v>399</v>
      </c>
    </row>
    <row r="26623" spans="1:39">
      <c r="A26623" s="37" t="s">
        <v>47</v>
      </c>
      <c r="B26623" s="38">
        <v>43295.541666666664</v>
      </c>
      <c r="C26623" s="39">
        <v>43295</v>
      </c>
      <c r="D26623" s="56">
        <v>6</v>
      </c>
      <c r="E26623" s="38">
        <v>43295.25</v>
      </c>
      <c r="F26623" s="40" t="s">
        <v>240</v>
      </c>
      <c r="G26623" s="48">
        <v>30327</v>
      </c>
      <c r="H26623" s="48">
        <v>30497</v>
      </c>
      <c r="I26623" s="48">
        <v>19685</v>
      </c>
      <c r="J26623" s="48">
        <v>-8758</v>
      </c>
      <c r="K26623" s="48">
        <v>19168</v>
      </c>
      <c r="L26623" s="48">
        <v>806</v>
      </c>
      <c r="M26623" s="48">
        <v>10310</v>
      </c>
      <c r="N26623" s="48">
        <v>2268</v>
      </c>
      <c r="O26623" s="48">
        <v>46</v>
      </c>
      <c r="P26623" s="48">
        <v>1932</v>
      </c>
      <c r="Q26623" s="48">
        <v>50</v>
      </c>
      <c r="R26623" s="48">
        <v>3016</v>
      </c>
      <c r="S26623" s="48">
        <v>740</v>
      </c>
      <c r="U26623" s="48">
        <v>-7910</v>
      </c>
      <c r="AC26623" s="48">
        <v>-3183</v>
      </c>
      <c r="AF26623" s="48">
        <v>-4765</v>
      </c>
      <c r="AJ26623" s="48">
        <v>38</v>
      </c>
      <c r="AK26623" s="49">
        <v>-2054</v>
      </c>
      <c r="AL26623" s="49">
        <v>-848</v>
      </c>
      <c r="AM26623" s="49">
        <v>517</v>
      </c>
    </row>
    <row r="26624" spans="1:39">
      <c r="A26624" s="37" t="s">
        <v>47</v>
      </c>
      <c r="B26624" s="38">
        <v>43295.583333333336</v>
      </c>
      <c r="C26624" s="39">
        <v>43295</v>
      </c>
      <c r="D26624" s="56">
        <v>7</v>
      </c>
      <c r="E26624" s="38">
        <v>43295.291666666664</v>
      </c>
      <c r="F26624" s="40" t="s">
        <v>240</v>
      </c>
      <c r="G26624" s="48">
        <v>30341</v>
      </c>
      <c r="H26624" s="48">
        <v>30631</v>
      </c>
      <c r="I26624" s="48">
        <v>20999</v>
      </c>
      <c r="J26624" s="48">
        <v>-9057</v>
      </c>
      <c r="K26624" s="48">
        <v>20258</v>
      </c>
      <c r="L26624" s="48">
        <v>671</v>
      </c>
      <c r="M26624" s="48">
        <v>9235</v>
      </c>
      <c r="N26624" s="48">
        <v>2269</v>
      </c>
      <c r="O26624" s="48">
        <v>46</v>
      </c>
      <c r="P26624" s="48">
        <v>1844</v>
      </c>
      <c r="Q26624" s="48">
        <v>2562</v>
      </c>
      <c r="R26624" s="48">
        <v>2884</v>
      </c>
      <c r="S26624" s="48">
        <v>747</v>
      </c>
      <c r="U26624" s="48">
        <v>-8103</v>
      </c>
      <c r="AC26624" s="48">
        <v>-3258</v>
      </c>
      <c r="AF26624" s="48">
        <v>-4892</v>
      </c>
      <c r="AJ26624" s="48">
        <v>47</v>
      </c>
      <c r="AK26624" s="49">
        <v>-575</v>
      </c>
      <c r="AL26624" s="49">
        <v>-954</v>
      </c>
      <c r="AM26624" s="49">
        <v>741</v>
      </c>
    </row>
    <row r="26625" spans="1:39">
      <c r="A26625" s="37" t="s">
        <v>47</v>
      </c>
      <c r="B26625" s="38">
        <v>43295.625</v>
      </c>
      <c r="C26625" s="39">
        <v>43295</v>
      </c>
      <c r="D26625" s="56">
        <v>8</v>
      </c>
      <c r="E26625" s="38">
        <v>43295.333333333336</v>
      </c>
      <c r="F26625" s="40" t="s">
        <v>240</v>
      </c>
      <c r="G26625" s="48">
        <v>31411</v>
      </c>
      <c r="H26625" s="48">
        <v>31751</v>
      </c>
      <c r="I26625" s="48">
        <v>24545</v>
      </c>
      <c r="J26625" s="48">
        <v>-8168</v>
      </c>
      <c r="K26625" s="48">
        <v>23660</v>
      </c>
      <c r="L26625" s="48">
        <v>659</v>
      </c>
      <c r="M26625" s="48">
        <v>9097</v>
      </c>
      <c r="N26625" s="48">
        <v>2269</v>
      </c>
      <c r="O26625" s="48">
        <v>46</v>
      </c>
      <c r="P26625" s="48">
        <v>1646</v>
      </c>
      <c r="Q26625" s="48">
        <v>6732</v>
      </c>
      <c r="R26625" s="48">
        <v>2474</v>
      </c>
      <c r="S26625" s="48">
        <v>737</v>
      </c>
      <c r="U26625" s="48">
        <v>-7345</v>
      </c>
      <c r="AC26625" s="48">
        <v>-2698</v>
      </c>
      <c r="AF26625" s="48">
        <v>-4703</v>
      </c>
      <c r="AJ26625" s="48">
        <v>56</v>
      </c>
      <c r="AK26625" s="49">
        <v>962</v>
      </c>
      <c r="AL26625" s="49">
        <v>-823</v>
      </c>
      <c r="AM26625" s="49">
        <v>885</v>
      </c>
    </row>
    <row r="26626" spans="1:39">
      <c r="A26626" s="37" t="s">
        <v>47</v>
      </c>
      <c r="B26626" s="38">
        <v>43295.666666666664</v>
      </c>
      <c r="C26626" s="39">
        <v>43295</v>
      </c>
      <c r="D26626" s="56">
        <v>9</v>
      </c>
      <c r="E26626" s="38">
        <v>43295.375</v>
      </c>
      <c r="F26626" s="40" t="s">
        <v>240</v>
      </c>
      <c r="G26626" s="48">
        <v>33135</v>
      </c>
      <c r="H26626" s="48">
        <v>33639</v>
      </c>
      <c r="I26626" s="48">
        <v>26468</v>
      </c>
      <c r="J26626" s="48">
        <v>-6955</v>
      </c>
      <c r="K26626" s="48">
        <v>25701</v>
      </c>
      <c r="L26626" s="48">
        <v>659</v>
      </c>
      <c r="M26626" s="48">
        <v>9579</v>
      </c>
      <c r="N26626" s="48">
        <v>2270</v>
      </c>
      <c r="O26626" s="48">
        <v>46</v>
      </c>
      <c r="P26626" s="48">
        <v>1404</v>
      </c>
      <c r="Q26626" s="48">
        <v>8784</v>
      </c>
      <c r="R26626" s="48">
        <v>2222</v>
      </c>
      <c r="S26626" s="48">
        <v>737</v>
      </c>
      <c r="U26626" s="48">
        <v>-6283</v>
      </c>
      <c r="AC26626" s="48">
        <v>-2227</v>
      </c>
      <c r="AF26626" s="48">
        <v>-4102</v>
      </c>
      <c r="AJ26626" s="48">
        <v>46</v>
      </c>
      <c r="AK26626" s="49">
        <v>-216</v>
      </c>
      <c r="AL26626" s="49">
        <v>-672</v>
      </c>
      <c r="AM26626" s="49">
        <v>767</v>
      </c>
    </row>
    <row r="26627" spans="1:39">
      <c r="A26627" s="37" t="s">
        <v>47</v>
      </c>
      <c r="B26627" s="38">
        <v>43295.708333333336</v>
      </c>
      <c r="C26627" s="39">
        <v>43295</v>
      </c>
      <c r="D26627" s="56">
        <v>10</v>
      </c>
      <c r="E26627" s="38">
        <v>43295.416666666664</v>
      </c>
      <c r="F26627" s="40" t="s">
        <v>240</v>
      </c>
      <c r="G26627" s="48">
        <v>35147</v>
      </c>
      <c r="H26627" s="48">
        <v>35554</v>
      </c>
      <c r="I26627" s="48">
        <v>28129</v>
      </c>
      <c r="J26627" s="48">
        <v>-7255</v>
      </c>
      <c r="K26627" s="48">
        <v>27417</v>
      </c>
      <c r="L26627" s="48">
        <v>658</v>
      </c>
      <c r="M26627" s="48">
        <v>10022</v>
      </c>
      <c r="N26627" s="48">
        <v>2272</v>
      </c>
      <c r="O26627" s="48">
        <v>46</v>
      </c>
      <c r="P26627" s="48">
        <v>1581</v>
      </c>
      <c r="Q26627" s="48">
        <v>10172</v>
      </c>
      <c r="R26627" s="48">
        <v>1921</v>
      </c>
      <c r="S26627" s="48">
        <v>745</v>
      </c>
      <c r="U26627" s="48">
        <v>-6637</v>
      </c>
      <c r="AC26627" s="48">
        <v>-2307</v>
      </c>
      <c r="AF26627" s="48">
        <v>-4433</v>
      </c>
      <c r="AJ26627" s="48">
        <v>103</v>
      </c>
      <c r="AK26627" s="49">
        <v>-170</v>
      </c>
      <c r="AL26627" s="49">
        <v>-618</v>
      </c>
      <c r="AM26627" s="49">
        <v>712</v>
      </c>
    </row>
    <row r="26628" spans="1:39">
      <c r="A26628" s="37" t="s">
        <v>47</v>
      </c>
      <c r="B26628" s="38">
        <v>43295.75</v>
      </c>
      <c r="C26628" s="39">
        <v>43295</v>
      </c>
      <c r="D26628" s="56">
        <v>11</v>
      </c>
      <c r="E26628" s="38">
        <v>43295.458333333336</v>
      </c>
      <c r="F26628" s="40" t="s">
        <v>240</v>
      </c>
      <c r="G26628" s="48">
        <v>37498</v>
      </c>
      <c r="H26628" s="48">
        <v>37407</v>
      </c>
      <c r="I26628" s="48">
        <v>29862</v>
      </c>
      <c r="J26628" s="48">
        <v>-7198</v>
      </c>
      <c r="K26628" s="48">
        <v>29151</v>
      </c>
      <c r="L26628" s="48">
        <v>797</v>
      </c>
      <c r="M26628" s="48">
        <v>10678</v>
      </c>
      <c r="N26628" s="48">
        <v>2272</v>
      </c>
      <c r="O26628" s="48">
        <v>45</v>
      </c>
      <c r="P26628" s="48">
        <v>1943</v>
      </c>
      <c r="Q26628" s="48">
        <v>10896</v>
      </c>
      <c r="R26628" s="48">
        <v>1771</v>
      </c>
      <c r="S26628" s="48">
        <v>749</v>
      </c>
      <c r="U26628" s="48">
        <v>-6711</v>
      </c>
      <c r="AC26628" s="48">
        <v>-2351</v>
      </c>
      <c r="AF26628" s="48">
        <v>-4458</v>
      </c>
      <c r="AJ26628" s="48">
        <v>98</v>
      </c>
      <c r="AK26628" s="49">
        <v>-347</v>
      </c>
      <c r="AL26628" s="49">
        <v>-487</v>
      </c>
      <c r="AM26628" s="49">
        <v>711</v>
      </c>
    </row>
    <row r="26629" spans="1:39">
      <c r="A26629" s="37" t="s">
        <v>47</v>
      </c>
      <c r="B26629" s="38">
        <v>43295.791666666664</v>
      </c>
      <c r="C26629" s="39">
        <v>43295</v>
      </c>
      <c r="D26629" s="56">
        <v>12</v>
      </c>
      <c r="E26629" s="38">
        <v>43295.5</v>
      </c>
      <c r="F26629" s="40" t="s">
        <v>240</v>
      </c>
      <c r="G26629" s="48">
        <v>39794</v>
      </c>
      <c r="H26629" s="48">
        <v>39617</v>
      </c>
      <c r="I26629" s="48">
        <v>30666</v>
      </c>
      <c r="J26629" s="48">
        <v>-7836</v>
      </c>
      <c r="K26629" s="48">
        <v>29943</v>
      </c>
      <c r="L26629" s="48">
        <v>1036</v>
      </c>
      <c r="M26629" s="48">
        <v>10941</v>
      </c>
      <c r="N26629" s="48">
        <v>2270</v>
      </c>
      <c r="O26629" s="48">
        <v>46</v>
      </c>
      <c r="P26629" s="48">
        <v>2384</v>
      </c>
      <c r="Q26629" s="48">
        <v>11015</v>
      </c>
      <c r="R26629" s="48">
        <v>1503</v>
      </c>
      <c r="S26629" s="48">
        <v>748</v>
      </c>
      <c r="U26629" s="48">
        <v>-7294</v>
      </c>
      <c r="AC26629" s="48">
        <v>-2672</v>
      </c>
      <c r="AF26629" s="48">
        <v>-4740</v>
      </c>
      <c r="AJ26629" s="48">
        <v>118</v>
      </c>
      <c r="AK26629" s="49">
        <v>-1115</v>
      </c>
      <c r="AL26629" s="49">
        <v>-542</v>
      </c>
      <c r="AM26629" s="49">
        <v>723</v>
      </c>
    </row>
    <row r="26630" spans="1:39">
      <c r="A26630" s="37" t="s">
        <v>47</v>
      </c>
      <c r="B26630" s="38">
        <v>43295.833333333336</v>
      </c>
      <c r="C26630" s="39">
        <v>43295</v>
      </c>
      <c r="D26630" s="56">
        <v>13</v>
      </c>
      <c r="E26630" s="38">
        <v>43295.541666666664</v>
      </c>
      <c r="F26630" s="40" t="s">
        <v>240</v>
      </c>
      <c r="G26630" s="48">
        <v>42000</v>
      </c>
      <c r="H26630" s="48">
        <v>41599</v>
      </c>
      <c r="I26630" s="48">
        <v>32292</v>
      </c>
      <c r="J26630" s="48">
        <v>-8605</v>
      </c>
      <c r="K26630" s="48">
        <v>31370</v>
      </c>
      <c r="L26630" s="48">
        <v>1410</v>
      </c>
      <c r="M26630" s="48">
        <v>12110</v>
      </c>
      <c r="N26630" s="48">
        <v>2271</v>
      </c>
      <c r="O26630" s="48">
        <v>46</v>
      </c>
      <c r="P26630" s="48">
        <v>2615</v>
      </c>
      <c r="Q26630" s="48">
        <v>10628</v>
      </c>
      <c r="R26630" s="48">
        <v>1548</v>
      </c>
      <c r="S26630" s="48">
        <v>742</v>
      </c>
      <c r="U26630" s="48">
        <v>-8056</v>
      </c>
      <c r="AC26630" s="48">
        <v>-3092</v>
      </c>
      <c r="AF26630" s="48">
        <v>-5192</v>
      </c>
      <c r="AJ26630" s="48">
        <v>228</v>
      </c>
      <c r="AK26630" s="49">
        <v>-702</v>
      </c>
      <c r="AL26630" s="49">
        <v>-549</v>
      </c>
      <c r="AM26630" s="49">
        <v>922</v>
      </c>
    </row>
    <row r="26631" spans="1:39">
      <c r="A26631" s="37" t="s">
        <v>47</v>
      </c>
      <c r="B26631" s="38">
        <v>43295.875</v>
      </c>
      <c r="C26631" s="39">
        <v>43295</v>
      </c>
      <c r="D26631" s="56">
        <v>14</v>
      </c>
      <c r="E26631" s="38">
        <v>43295.583333333336</v>
      </c>
      <c r="F26631" s="40" t="s">
        <v>240</v>
      </c>
      <c r="G26631" s="48">
        <v>44226</v>
      </c>
      <c r="H26631" s="48">
        <v>43798</v>
      </c>
      <c r="I26631" s="48">
        <v>34295</v>
      </c>
      <c r="J26631" s="48">
        <v>-8840</v>
      </c>
      <c r="K26631" s="48">
        <v>33313</v>
      </c>
      <c r="L26631" s="48">
        <v>1592</v>
      </c>
      <c r="M26631" s="48">
        <v>12867</v>
      </c>
      <c r="N26631" s="48">
        <v>2271</v>
      </c>
      <c r="O26631" s="48">
        <v>45</v>
      </c>
      <c r="P26631" s="48">
        <v>3262</v>
      </c>
      <c r="Q26631" s="48">
        <v>10375</v>
      </c>
      <c r="R26631" s="48">
        <v>2160</v>
      </c>
      <c r="S26631" s="48">
        <v>741</v>
      </c>
      <c r="U26631" s="48">
        <v>-8287</v>
      </c>
      <c r="AC26631" s="48">
        <v>-3279</v>
      </c>
      <c r="AF26631" s="48">
        <v>-5287</v>
      </c>
      <c r="AJ26631" s="48">
        <v>279</v>
      </c>
      <c r="AK26631" s="49">
        <v>-663</v>
      </c>
      <c r="AL26631" s="49">
        <v>-553</v>
      </c>
      <c r="AM26631" s="49">
        <v>982</v>
      </c>
    </row>
    <row r="26632" spans="1:39">
      <c r="A26632" s="37" t="s">
        <v>47</v>
      </c>
      <c r="B26632" s="38">
        <v>43295.916666666664</v>
      </c>
      <c r="C26632" s="39">
        <v>43295</v>
      </c>
      <c r="D26632" s="56">
        <v>15</v>
      </c>
      <c r="E26632" s="38">
        <v>43295.625</v>
      </c>
      <c r="F26632" s="40" t="s">
        <v>240</v>
      </c>
      <c r="G26632" s="48">
        <v>46186</v>
      </c>
      <c r="H26632" s="48">
        <v>45552</v>
      </c>
      <c r="I26632" s="48">
        <v>35953</v>
      </c>
      <c r="J26632" s="48">
        <v>-8431</v>
      </c>
      <c r="K26632" s="48">
        <v>34644</v>
      </c>
      <c r="L26632" s="48">
        <v>1605</v>
      </c>
      <c r="M26632" s="48">
        <v>14167</v>
      </c>
      <c r="N26632" s="48">
        <v>2272</v>
      </c>
      <c r="O26632" s="48">
        <v>46</v>
      </c>
      <c r="P26632" s="48">
        <v>3334</v>
      </c>
      <c r="Q26632" s="48">
        <v>9650</v>
      </c>
      <c r="R26632" s="48">
        <v>2743</v>
      </c>
      <c r="S26632" s="48">
        <v>827</v>
      </c>
      <c r="U26632" s="48">
        <v>-7891</v>
      </c>
      <c r="AC26632" s="48">
        <v>-3030</v>
      </c>
      <c r="AF26632" s="48">
        <v>-5134</v>
      </c>
      <c r="AJ26632" s="48">
        <v>273</v>
      </c>
      <c r="AK26632" s="49">
        <v>-1168</v>
      </c>
      <c r="AL26632" s="49">
        <v>-540</v>
      </c>
      <c r="AM26632" s="49">
        <v>1309</v>
      </c>
    </row>
    <row r="26633" spans="1:39">
      <c r="A26633" s="37" t="s">
        <v>47</v>
      </c>
      <c r="B26633" s="38">
        <v>43295.958333333336</v>
      </c>
      <c r="C26633" s="39">
        <v>43295</v>
      </c>
      <c r="D26633" s="56">
        <v>16</v>
      </c>
      <c r="E26633" s="38">
        <v>43295.666666666664</v>
      </c>
      <c r="F26633" s="40" t="s">
        <v>240</v>
      </c>
      <c r="G26633" s="48">
        <v>47935</v>
      </c>
      <c r="H26633" s="48">
        <v>47438</v>
      </c>
      <c r="I26633" s="48">
        <v>37173</v>
      </c>
      <c r="J26633" s="48">
        <v>-8808</v>
      </c>
      <c r="K26633" s="48">
        <v>35991</v>
      </c>
      <c r="L26633" s="48">
        <v>1641</v>
      </c>
      <c r="M26633" s="48">
        <v>15080</v>
      </c>
      <c r="N26633" s="48">
        <v>2272</v>
      </c>
      <c r="O26633" s="48">
        <v>46</v>
      </c>
      <c r="P26633" s="48">
        <v>3416</v>
      </c>
      <c r="Q26633" s="48">
        <v>9426</v>
      </c>
      <c r="R26633" s="48">
        <v>3280</v>
      </c>
      <c r="S26633" s="48">
        <v>830</v>
      </c>
      <c r="U26633" s="48">
        <v>-8357</v>
      </c>
      <c r="AC26633" s="48">
        <v>-3280</v>
      </c>
      <c r="AF26633" s="48">
        <v>-5341</v>
      </c>
      <c r="AJ26633" s="48">
        <v>264</v>
      </c>
      <c r="AK26633" s="49">
        <v>-1457</v>
      </c>
      <c r="AL26633" s="49">
        <v>-451</v>
      </c>
      <c r="AM26633" s="49">
        <v>1182</v>
      </c>
    </row>
    <row r="26634" spans="1:39">
      <c r="A26634" s="37" t="s">
        <v>47</v>
      </c>
      <c r="B26634" s="38">
        <v>43296</v>
      </c>
      <c r="C26634" s="39">
        <v>43295</v>
      </c>
      <c r="D26634" s="56">
        <v>17</v>
      </c>
      <c r="E26634" s="38">
        <v>43295.708333333336</v>
      </c>
      <c r="F26634" s="40" t="s">
        <v>240</v>
      </c>
      <c r="G26634" s="48">
        <v>49250</v>
      </c>
      <c r="H26634" s="48">
        <v>48935</v>
      </c>
      <c r="I26634" s="48">
        <v>38216</v>
      </c>
      <c r="J26634" s="48">
        <v>-9226</v>
      </c>
      <c r="K26634" s="48">
        <v>36920</v>
      </c>
      <c r="L26634" s="48">
        <v>1783</v>
      </c>
      <c r="M26634" s="48">
        <v>16112</v>
      </c>
      <c r="N26634" s="48">
        <v>2271</v>
      </c>
      <c r="O26634" s="48">
        <v>46</v>
      </c>
      <c r="P26634" s="48">
        <v>4277</v>
      </c>
      <c r="Q26634" s="48">
        <v>8151</v>
      </c>
      <c r="R26634" s="48">
        <v>3524</v>
      </c>
      <c r="S26634" s="48">
        <v>756</v>
      </c>
      <c r="U26634" s="48">
        <v>-8948</v>
      </c>
      <c r="AC26634" s="48">
        <v>-3558</v>
      </c>
      <c r="AF26634" s="48">
        <v>-5637</v>
      </c>
      <c r="AJ26634" s="48">
        <v>247</v>
      </c>
      <c r="AK26634" s="49">
        <v>-1493</v>
      </c>
      <c r="AL26634" s="49">
        <v>-278</v>
      </c>
      <c r="AM26634" s="49">
        <v>1296</v>
      </c>
    </row>
    <row r="26635" spans="1:39">
      <c r="A26635" s="37" t="s">
        <v>47</v>
      </c>
      <c r="B26635" s="38">
        <v>43296.041666666664</v>
      </c>
      <c r="C26635" s="39">
        <v>43295</v>
      </c>
      <c r="D26635" s="56">
        <v>18</v>
      </c>
      <c r="E26635" s="38">
        <v>43295.75</v>
      </c>
      <c r="F26635" s="40" t="s">
        <v>240</v>
      </c>
      <c r="G26635" s="48">
        <v>49542</v>
      </c>
      <c r="H26635" s="48">
        <v>49647</v>
      </c>
      <c r="I26635" s="48">
        <v>37288</v>
      </c>
      <c r="J26635" s="48">
        <v>-9233</v>
      </c>
      <c r="K26635" s="48">
        <v>35913</v>
      </c>
      <c r="L26635" s="48">
        <v>1805</v>
      </c>
      <c r="M26635" s="48">
        <v>16446</v>
      </c>
      <c r="N26635" s="48">
        <v>2270</v>
      </c>
      <c r="O26635" s="48">
        <v>46</v>
      </c>
      <c r="P26635" s="48">
        <v>4805</v>
      </c>
      <c r="Q26635" s="48">
        <v>5977</v>
      </c>
      <c r="R26635" s="48">
        <v>3738</v>
      </c>
      <c r="S26635" s="48">
        <v>826</v>
      </c>
      <c r="U26635" s="48">
        <v>-8865</v>
      </c>
      <c r="AC26635" s="48">
        <v>-3505</v>
      </c>
      <c r="AF26635" s="48">
        <v>-5579</v>
      </c>
      <c r="AJ26635" s="48">
        <v>219</v>
      </c>
      <c r="AK26635" s="49">
        <v>-3126</v>
      </c>
      <c r="AL26635" s="49">
        <v>-368</v>
      </c>
      <c r="AM26635" s="49">
        <v>1375</v>
      </c>
    </row>
    <row r="26636" spans="1:39">
      <c r="A26636" s="37" t="s">
        <v>47</v>
      </c>
      <c r="B26636" s="38">
        <v>43296.083333333336</v>
      </c>
      <c r="C26636" s="39">
        <v>43295</v>
      </c>
      <c r="D26636" s="56">
        <v>19</v>
      </c>
      <c r="E26636" s="38">
        <v>43295.791666666664</v>
      </c>
      <c r="F26636" s="40" t="s">
        <v>240</v>
      </c>
      <c r="G26636" s="48">
        <v>48897</v>
      </c>
      <c r="H26636" s="48">
        <v>49517</v>
      </c>
      <c r="I26636" s="48">
        <v>35773</v>
      </c>
      <c r="J26636" s="48">
        <v>-10722</v>
      </c>
      <c r="K26636" s="48">
        <v>34199</v>
      </c>
      <c r="L26636" s="48">
        <v>1805</v>
      </c>
      <c r="M26636" s="48">
        <v>17477</v>
      </c>
      <c r="N26636" s="48">
        <v>2272</v>
      </c>
      <c r="O26636" s="48">
        <v>46</v>
      </c>
      <c r="P26636" s="48">
        <v>5329</v>
      </c>
      <c r="Q26636" s="48">
        <v>2307</v>
      </c>
      <c r="R26636" s="48">
        <v>4156</v>
      </c>
      <c r="S26636" s="48">
        <v>807</v>
      </c>
      <c r="U26636" s="48">
        <v>-10208</v>
      </c>
      <c r="AC26636" s="48">
        <v>-4302</v>
      </c>
      <c r="AF26636" s="48">
        <v>-6085</v>
      </c>
      <c r="AJ26636" s="48">
        <v>179</v>
      </c>
      <c r="AK26636" s="49">
        <v>-3022</v>
      </c>
      <c r="AL26636" s="49">
        <v>-514</v>
      </c>
      <c r="AM26636" s="49">
        <v>1574</v>
      </c>
    </row>
    <row r="26637" spans="1:39">
      <c r="A26637" s="37" t="s">
        <v>47</v>
      </c>
      <c r="B26637" s="38">
        <v>43296.125</v>
      </c>
      <c r="C26637" s="39">
        <v>43295</v>
      </c>
      <c r="D26637" s="56">
        <v>20</v>
      </c>
      <c r="E26637" s="38">
        <v>43295.833333333336</v>
      </c>
      <c r="F26637" s="40" t="s">
        <v>240</v>
      </c>
      <c r="G26637" s="48">
        <v>47302</v>
      </c>
      <c r="H26637" s="48">
        <v>48077</v>
      </c>
      <c r="I26637" s="48">
        <v>33638</v>
      </c>
      <c r="J26637" s="48">
        <v>-11199</v>
      </c>
      <c r="K26637" s="48">
        <v>33795</v>
      </c>
      <c r="L26637" s="48">
        <v>1807</v>
      </c>
      <c r="M26637" s="48">
        <v>17551</v>
      </c>
      <c r="N26637" s="48">
        <v>2273</v>
      </c>
      <c r="O26637" s="48">
        <v>46</v>
      </c>
      <c r="P26637" s="48">
        <v>5274</v>
      </c>
      <c r="Q26637" s="48">
        <v>1941</v>
      </c>
      <c r="R26637" s="48">
        <v>4079</v>
      </c>
      <c r="S26637" s="48">
        <v>824</v>
      </c>
      <c r="U26637" s="48">
        <v>-10640</v>
      </c>
      <c r="AC26637" s="48">
        <v>-4483</v>
      </c>
      <c r="AF26637" s="48">
        <v>-6309</v>
      </c>
      <c r="AJ26637" s="48">
        <v>152</v>
      </c>
      <c r="AK26637" s="49">
        <v>-3240</v>
      </c>
      <c r="AL26637" s="49">
        <v>-559</v>
      </c>
      <c r="AM26637" s="49">
        <v>-157</v>
      </c>
    </row>
    <row r="26638" spans="1:39">
      <c r="A26638" s="37" t="s">
        <v>47</v>
      </c>
      <c r="B26638" s="38">
        <v>43296.166666666664</v>
      </c>
      <c r="C26638" s="39">
        <v>43295</v>
      </c>
      <c r="D26638" s="56">
        <v>21</v>
      </c>
      <c r="E26638" s="38">
        <v>43295.875</v>
      </c>
      <c r="F26638" s="40" t="s">
        <v>240</v>
      </c>
      <c r="G26638" s="48">
        <v>45977</v>
      </c>
      <c r="H26638" s="48">
        <v>46517</v>
      </c>
      <c r="I26638" s="48">
        <v>32139</v>
      </c>
      <c r="J26638" s="48">
        <v>-11730</v>
      </c>
      <c r="K26638" s="48">
        <v>30671</v>
      </c>
      <c r="L26638" s="48">
        <v>1809</v>
      </c>
      <c r="M26638" s="48">
        <v>16801</v>
      </c>
      <c r="N26638" s="48">
        <v>2271</v>
      </c>
      <c r="O26638" s="48">
        <v>46</v>
      </c>
      <c r="P26638" s="48">
        <v>4696</v>
      </c>
      <c r="Q26638" s="48">
        <v>7</v>
      </c>
      <c r="R26638" s="48">
        <v>4195</v>
      </c>
      <c r="S26638" s="48">
        <v>846</v>
      </c>
      <c r="U26638" s="48">
        <v>-11037</v>
      </c>
      <c r="AC26638" s="48">
        <v>-4821</v>
      </c>
      <c r="AF26638" s="48">
        <v>-6374</v>
      </c>
      <c r="AJ26638" s="48">
        <v>158</v>
      </c>
      <c r="AK26638" s="49">
        <v>-2648</v>
      </c>
      <c r="AL26638" s="49">
        <v>-693</v>
      </c>
      <c r="AM26638" s="49">
        <v>1468</v>
      </c>
    </row>
    <row r="26639" spans="1:39">
      <c r="A26639" s="37" t="s">
        <v>47</v>
      </c>
      <c r="B26639" s="38">
        <v>43296.208333333336</v>
      </c>
      <c r="C26639" s="39">
        <v>43295</v>
      </c>
      <c r="D26639" s="56">
        <v>22</v>
      </c>
      <c r="E26639" s="38">
        <v>43295.916666666664</v>
      </c>
      <c r="F26639" s="40" t="s">
        <v>240</v>
      </c>
      <c r="G26639" s="48">
        <v>44034</v>
      </c>
      <c r="H26639" s="48">
        <v>44634</v>
      </c>
      <c r="I26639" s="48">
        <v>29713</v>
      </c>
      <c r="J26639" s="48">
        <v>-11614</v>
      </c>
      <c r="K26639" s="48">
        <v>28583</v>
      </c>
      <c r="L26639" s="48">
        <v>1728</v>
      </c>
      <c r="M26639" s="48">
        <v>15999</v>
      </c>
      <c r="N26639" s="48">
        <v>2272</v>
      </c>
      <c r="O26639" s="48">
        <v>46</v>
      </c>
      <c r="P26639" s="48">
        <v>3738</v>
      </c>
      <c r="Q26639" s="48">
        <v>6</v>
      </c>
      <c r="R26639" s="48">
        <v>3992</v>
      </c>
      <c r="S26639" s="48">
        <v>802</v>
      </c>
      <c r="U26639" s="48">
        <v>-10882</v>
      </c>
      <c r="AC26639" s="48">
        <v>-4572</v>
      </c>
      <c r="AF26639" s="48">
        <v>-6432</v>
      </c>
      <c r="AJ26639" s="48">
        <v>122</v>
      </c>
      <c r="AK26639" s="49">
        <v>-3307</v>
      </c>
      <c r="AL26639" s="49">
        <v>-732</v>
      </c>
      <c r="AM26639" s="49">
        <v>1130</v>
      </c>
    </row>
    <row r="26640" spans="1:39">
      <c r="A26640" s="37" t="s">
        <v>47</v>
      </c>
      <c r="B26640" s="38">
        <v>43296.25</v>
      </c>
      <c r="C26640" s="39">
        <v>43295</v>
      </c>
      <c r="D26640" s="56">
        <v>23</v>
      </c>
      <c r="E26640" s="38">
        <v>43295.958333333336</v>
      </c>
      <c r="F26640" s="40" t="s">
        <v>240</v>
      </c>
      <c r="G26640" s="48">
        <v>40778</v>
      </c>
      <c r="H26640" s="48">
        <v>41322</v>
      </c>
      <c r="I26640" s="48">
        <v>27708</v>
      </c>
      <c r="J26640" s="48">
        <v>-10784</v>
      </c>
      <c r="K26640" s="48">
        <v>26752</v>
      </c>
      <c r="L26640" s="48">
        <v>1625</v>
      </c>
      <c r="M26640" s="48">
        <v>15005</v>
      </c>
      <c r="N26640" s="48">
        <v>2272</v>
      </c>
      <c r="O26640" s="48">
        <v>45</v>
      </c>
      <c r="P26640" s="48">
        <v>3004</v>
      </c>
      <c r="Q26640" s="48">
        <v>5</v>
      </c>
      <c r="R26640" s="48">
        <v>3978</v>
      </c>
      <c r="S26640" s="48">
        <v>818</v>
      </c>
      <c r="U26640" s="48">
        <v>-9854</v>
      </c>
      <c r="AC26640" s="48">
        <v>-4154</v>
      </c>
      <c r="AF26640" s="48">
        <v>-5789</v>
      </c>
      <c r="AJ26640" s="48">
        <v>89</v>
      </c>
      <c r="AK26640" s="49">
        <v>-2830</v>
      </c>
      <c r="AL26640" s="49">
        <v>-930</v>
      </c>
      <c r="AM26640" s="49">
        <v>956</v>
      </c>
    </row>
    <row r="26641" spans="1:39">
      <c r="A26641" s="37" t="s">
        <v>47</v>
      </c>
      <c r="B26641" s="38">
        <v>43296.291666666664</v>
      </c>
      <c r="C26641" s="39">
        <v>43295</v>
      </c>
      <c r="D26641" s="56">
        <v>24</v>
      </c>
      <c r="E26641" s="38">
        <v>43296</v>
      </c>
      <c r="F26641" s="40" t="s">
        <v>240</v>
      </c>
      <c r="G26641" s="48">
        <v>37387</v>
      </c>
      <c r="H26641" s="48">
        <v>37882</v>
      </c>
      <c r="I26641" s="48">
        <v>25034</v>
      </c>
      <c r="J26641" s="48">
        <v>-10152</v>
      </c>
      <c r="K26641" s="48">
        <v>24285</v>
      </c>
      <c r="L26641" s="48">
        <v>1622</v>
      </c>
      <c r="M26641" s="48">
        <v>13125</v>
      </c>
      <c r="N26641" s="48">
        <v>2272</v>
      </c>
      <c r="O26641" s="48">
        <v>46</v>
      </c>
      <c r="P26641" s="48">
        <v>2597</v>
      </c>
      <c r="Q26641" s="48">
        <v>5</v>
      </c>
      <c r="R26641" s="48">
        <v>3876</v>
      </c>
      <c r="S26641" s="48">
        <v>742</v>
      </c>
      <c r="U26641" s="48">
        <v>-9371</v>
      </c>
      <c r="AC26641" s="48">
        <v>-4168</v>
      </c>
      <c r="AF26641" s="48">
        <v>-5294</v>
      </c>
      <c r="AJ26641" s="48">
        <v>91</v>
      </c>
      <c r="AK26641" s="49">
        <v>-2696</v>
      </c>
      <c r="AL26641" s="49">
        <v>-781</v>
      </c>
      <c r="AM26641" s="49">
        <v>749</v>
      </c>
    </row>
    <row r="26642" spans="1:39">
      <c r="A26642" s="37" t="s">
        <v>47</v>
      </c>
      <c r="B26642" s="38">
        <v>43296.333333333336</v>
      </c>
      <c r="C26642" s="39">
        <v>43296</v>
      </c>
      <c r="D26642" s="56">
        <v>1</v>
      </c>
      <c r="E26642" s="38">
        <v>43296.041666666664</v>
      </c>
      <c r="F26642" s="40" t="s">
        <v>240</v>
      </c>
      <c r="G26642" s="48">
        <v>33882</v>
      </c>
      <c r="H26642" s="48">
        <v>34997</v>
      </c>
      <c r="I26642" s="48">
        <v>21374</v>
      </c>
      <c r="J26642" s="48">
        <v>-9349</v>
      </c>
      <c r="K26642" s="48">
        <v>21413</v>
      </c>
      <c r="L26642" s="48">
        <v>1617</v>
      </c>
      <c r="M26642" s="48">
        <v>10872</v>
      </c>
      <c r="N26642" s="48">
        <v>2272</v>
      </c>
      <c r="O26642" s="48">
        <v>46</v>
      </c>
      <c r="P26642" s="48">
        <v>2280</v>
      </c>
      <c r="Q26642" s="48">
        <v>4</v>
      </c>
      <c r="R26642" s="48">
        <v>3620</v>
      </c>
      <c r="S26642" s="48">
        <v>702</v>
      </c>
      <c r="U26642" s="48">
        <v>-9754</v>
      </c>
      <c r="AC26642" s="48">
        <v>-5028</v>
      </c>
      <c r="AF26642" s="48">
        <v>-4814</v>
      </c>
      <c r="AJ26642" s="48">
        <v>88</v>
      </c>
      <c r="AK26642" s="49">
        <v>-4274</v>
      </c>
      <c r="AL26642" s="49">
        <v>405</v>
      </c>
      <c r="AM26642" s="49">
        <v>-39</v>
      </c>
    </row>
    <row r="26643" spans="1:39">
      <c r="A26643" s="37" t="s">
        <v>47</v>
      </c>
      <c r="B26643" s="38">
        <v>43296.375</v>
      </c>
      <c r="C26643" s="39">
        <v>43296</v>
      </c>
      <c r="D26643" s="56">
        <v>2</v>
      </c>
      <c r="E26643" s="38">
        <v>43296.083333333336</v>
      </c>
      <c r="F26643" s="40" t="s">
        <v>240</v>
      </c>
      <c r="G26643" s="48">
        <v>31723</v>
      </c>
      <c r="H26643" s="48">
        <v>32847</v>
      </c>
      <c r="I26643" s="48">
        <v>20085</v>
      </c>
      <c r="J26643" s="48">
        <v>-8994</v>
      </c>
      <c r="K26643" s="48">
        <v>20127</v>
      </c>
      <c r="L26643" s="48">
        <v>1409</v>
      </c>
      <c r="M26643" s="48">
        <v>10312</v>
      </c>
      <c r="N26643" s="48">
        <v>2273</v>
      </c>
      <c r="O26643" s="48">
        <v>46</v>
      </c>
      <c r="P26643" s="48">
        <v>1969</v>
      </c>
      <c r="Q26643" s="48">
        <v>4</v>
      </c>
      <c r="R26643" s="48">
        <v>3409</v>
      </c>
      <c r="S26643" s="48">
        <v>705</v>
      </c>
      <c r="U26643" s="48">
        <v>-9558</v>
      </c>
      <c r="AC26643" s="48">
        <v>-5046</v>
      </c>
      <c r="AF26643" s="48">
        <v>-4588</v>
      </c>
      <c r="AJ26643" s="48">
        <v>76</v>
      </c>
      <c r="AK26643" s="49">
        <v>-3768</v>
      </c>
      <c r="AL26643" s="49">
        <v>564</v>
      </c>
      <c r="AM26643" s="49">
        <v>-42</v>
      </c>
    </row>
    <row r="26644" spans="1:39">
      <c r="A26644" s="37" t="s">
        <v>47</v>
      </c>
      <c r="B26644" s="38">
        <v>43296.416666666664</v>
      </c>
      <c r="C26644" s="39">
        <v>43296</v>
      </c>
      <c r="D26644" s="56">
        <v>3</v>
      </c>
      <c r="E26644" s="38">
        <v>43296.125</v>
      </c>
      <c r="F26644" s="40" t="s">
        <v>240</v>
      </c>
      <c r="G26644" s="48">
        <v>30179</v>
      </c>
      <c r="H26644" s="48">
        <v>31449</v>
      </c>
      <c r="I26644" s="48">
        <v>19230</v>
      </c>
      <c r="J26644" s="48">
        <v>-8566</v>
      </c>
      <c r="K26644" s="48">
        <v>19269</v>
      </c>
      <c r="L26644" s="48">
        <v>1276</v>
      </c>
      <c r="M26644" s="48">
        <v>9642</v>
      </c>
      <c r="N26644" s="48">
        <v>2271</v>
      </c>
      <c r="O26644" s="48">
        <v>46</v>
      </c>
      <c r="P26644" s="48">
        <v>1893</v>
      </c>
      <c r="Q26644" s="48">
        <v>4</v>
      </c>
      <c r="R26644" s="48">
        <v>3438</v>
      </c>
      <c r="S26644" s="48">
        <v>699</v>
      </c>
      <c r="U26644" s="48">
        <v>-9056</v>
      </c>
      <c r="AC26644" s="48">
        <v>-4548</v>
      </c>
      <c r="AF26644" s="48">
        <v>-4555</v>
      </c>
      <c r="AJ26644" s="48">
        <v>47</v>
      </c>
      <c r="AK26644" s="49">
        <v>-3653</v>
      </c>
      <c r="AL26644" s="49">
        <v>490</v>
      </c>
      <c r="AM26644" s="49">
        <v>-39</v>
      </c>
    </row>
    <row r="26645" spans="1:39">
      <c r="A26645" s="37" t="s">
        <v>47</v>
      </c>
      <c r="B26645" s="38">
        <v>43296.458333333336</v>
      </c>
      <c r="C26645" s="39">
        <v>43296</v>
      </c>
      <c r="D26645" s="56">
        <v>4</v>
      </c>
      <c r="E26645" s="38">
        <v>43296.166666666664</v>
      </c>
      <c r="F26645" s="40" t="s">
        <v>240</v>
      </c>
      <c r="G26645" s="48">
        <v>29224</v>
      </c>
      <c r="H26645" s="48">
        <v>30249</v>
      </c>
      <c r="I26645" s="48">
        <v>19126</v>
      </c>
      <c r="J26645" s="48">
        <v>-7951</v>
      </c>
      <c r="K26645" s="48">
        <v>19165</v>
      </c>
      <c r="L26645" s="48">
        <v>1166</v>
      </c>
      <c r="M26645" s="48">
        <v>10054</v>
      </c>
      <c r="N26645" s="48">
        <v>2271</v>
      </c>
      <c r="O26645" s="48">
        <v>46</v>
      </c>
      <c r="P26645" s="48">
        <v>1560</v>
      </c>
      <c r="Q26645" s="48">
        <v>4</v>
      </c>
      <c r="R26645" s="48">
        <v>3342</v>
      </c>
      <c r="S26645" s="48">
        <v>722</v>
      </c>
      <c r="U26645" s="48">
        <v>-8392</v>
      </c>
      <c r="AC26645" s="48">
        <v>-4132</v>
      </c>
      <c r="AF26645" s="48">
        <v>-4303</v>
      </c>
      <c r="AJ26645" s="48">
        <v>43</v>
      </c>
      <c r="AK26645" s="49">
        <v>-3172</v>
      </c>
      <c r="AL26645" s="49">
        <v>441</v>
      </c>
      <c r="AM26645" s="49">
        <v>-39</v>
      </c>
    </row>
    <row r="26646" spans="1:39">
      <c r="A26646" s="37" t="s">
        <v>47</v>
      </c>
      <c r="B26646" s="38">
        <v>43296.5</v>
      </c>
      <c r="C26646" s="39">
        <v>43296</v>
      </c>
      <c r="D26646" s="56">
        <v>5</v>
      </c>
      <c r="E26646" s="38">
        <v>43296.208333333336</v>
      </c>
      <c r="F26646" s="40" t="s">
        <v>240</v>
      </c>
      <c r="G26646" s="48">
        <v>28708</v>
      </c>
      <c r="H26646" s="48">
        <v>29893</v>
      </c>
      <c r="I26646" s="48">
        <v>18504</v>
      </c>
      <c r="J26646" s="48">
        <v>-7936</v>
      </c>
      <c r="K26646" s="48">
        <v>18545</v>
      </c>
      <c r="L26646" s="48">
        <v>1151</v>
      </c>
      <c r="M26646" s="48">
        <v>9839</v>
      </c>
      <c r="N26646" s="48">
        <v>2271</v>
      </c>
      <c r="O26646" s="48">
        <v>46</v>
      </c>
      <c r="P26646" s="48">
        <v>1652</v>
      </c>
      <c r="Q26646" s="48">
        <v>4</v>
      </c>
      <c r="R26646" s="48">
        <v>2827</v>
      </c>
      <c r="S26646" s="48">
        <v>755</v>
      </c>
      <c r="U26646" s="48">
        <v>-8295</v>
      </c>
      <c r="AC26646" s="48">
        <v>-4151</v>
      </c>
      <c r="AF26646" s="48">
        <v>-4260</v>
      </c>
      <c r="AJ26646" s="48">
        <v>116</v>
      </c>
      <c r="AK26646" s="49">
        <v>-3453</v>
      </c>
      <c r="AL26646" s="49">
        <v>359</v>
      </c>
      <c r="AM26646" s="49">
        <v>-41</v>
      </c>
    </row>
    <row r="26647" spans="1:39">
      <c r="A26647" s="37" t="s">
        <v>47</v>
      </c>
      <c r="B26647" s="38">
        <v>43296.541666666664</v>
      </c>
      <c r="C26647" s="39">
        <v>43296</v>
      </c>
      <c r="D26647" s="56">
        <v>6</v>
      </c>
      <c r="E26647" s="38">
        <v>43296.25</v>
      </c>
      <c r="F26647" s="40" t="s">
        <v>240</v>
      </c>
      <c r="G26647" s="48">
        <v>28603</v>
      </c>
      <c r="H26647" s="48">
        <v>29816</v>
      </c>
      <c r="I26647" s="48">
        <v>18123</v>
      </c>
      <c r="J26647" s="48">
        <v>-8240</v>
      </c>
      <c r="K26647" s="48">
        <v>18123</v>
      </c>
      <c r="L26647" s="48">
        <v>1112</v>
      </c>
      <c r="M26647" s="48">
        <v>9671</v>
      </c>
      <c r="N26647" s="48">
        <v>2271</v>
      </c>
      <c r="O26647" s="48">
        <v>46</v>
      </c>
      <c r="P26647" s="48">
        <v>1833</v>
      </c>
      <c r="Q26647" s="48">
        <v>20</v>
      </c>
      <c r="R26647" s="48">
        <v>2409</v>
      </c>
      <c r="S26647" s="48">
        <v>761</v>
      </c>
      <c r="U26647" s="48">
        <v>-8544</v>
      </c>
      <c r="AC26647" s="48">
        <v>-4214</v>
      </c>
      <c r="AF26647" s="48">
        <v>-4398</v>
      </c>
      <c r="AJ26647" s="48">
        <v>68</v>
      </c>
      <c r="AK26647" s="49">
        <v>-3453</v>
      </c>
      <c r="AL26647" s="49">
        <v>304</v>
      </c>
      <c r="AM26647" s="49">
        <v>0</v>
      </c>
    </row>
    <row r="26648" spans="1:39">
      <c r="A26648" s="37" t="s">
        <v>47</v>
      </c>
      <c r="B26648" s="38">
        <v>43296.583333333336</v>
      </c>
      <c r="C26648" s="39">
        <v>43296</v>
      </c>
      <c r="D26648" s="56">
        <v>7</v>
      </c>
      <c r="E26648" s="38">
        <v>43296.291666666664</v>
      </c>
      <c r="F26648" s="40" t="s">
        <v>240</v>
      </c>
      <c r="G26648" s="48">
        <v>28288</v>
      </c>
      <c r="H26648" s="48">
        <v>29290</v>
      </c>
      <c r="I26648" s="48">
        <v>19697</v>
      </c>
      <c r="J26648" s="48">
        <v>-7747</v>
      </c>
      <c r="K26648" s="48">
        <v>19796</v>
      </c>
      <c r="L26648" s="48">
        <v>995</v>
      </c>
      <c r="M26648" s="48">
        <v>9882</v>
      </c>
      <c r="N26648" s="48">
        <v>2272</v>
      </c>
      <c r="O26648" s="48">
        <v>46</v>
      </c>
      <c r="P26648" s="48">
        <v>1763</v>
      </c>
      <c r="Q26648" s="48">
        <v>2110</v>
      </c>
      <c r="R26648" s="48">
        <v>1954</v>
      </c>
      <c r="S26648" s="48">
        <v>774</v>
      </c>
      <c r="U26648" s="48">
        <v>-7839</v>
      </c>
      <c r="AC26648" s="48">
        <v>-3645</v>
      </c>
      <c r="AF26648" s="48">
        <v>-4239</v>
      </c>
      <c r="AJ26648" s="48">
        <v>45</v>
      </c>
      <c r="AK26648" s="49">
        <v>-1846</v>
      </c>
      <c r="AL26648" s="49">
        <v>92</v>
      </c>
      <c r="AM26648" s="49">
        <v>-99</v>
      </c>
    </row>
    <row r="26649" spans="1:39">
      <c r="A26649" s="37" t="s">
        <v>47</v>
      </c>
      <c r="B26649" s="38">
        <v>43296.625</v>
      </c>
      <c r="C26649" s="39">
        <v>43296</v>
      </c>
      <c r="D26649" s="56">
        <v>8</v>
      </c>
      <c r="E26649" s="38">
        <v>43296.333333333336</v>
      </c>
      <c r="F26649" s="40" t="s">
        <v>240</v>
      </c>
      <c r="G26649" s="48">
        <v>29004</v>
      </c>
      <c r="H26649" s="48">
        <v>29760</v>
      </c>
      <c r="I26649" s="48">
        <v>22817</v>
      </c>
      <c r="J26649" s="48">
        <v>-5805</v>
      </c>
      <c r="K26649" s="48">
        <v>22828</v>
      </c>
      <c r="L26649" s="48">
        <v>770</v>
      </c>
      <c r="M26649" s="48">
        <v>9849</v>
      </c>
      <c r="N26649" s="48">
        <v>2272</v>
      </c>
      <c r="O26649" s="48">
        <v>46</v>
      </c>
      <c r="P26649" s="48">
        <v>1607</v>
      </c>
      <c r="Q26649" s="48">
        <v>5651</v>
      </c>
      <c r="R26649" s="48">
        <v>1930</v>
      </c>
      <c r="S26649" s="48">
        <v>703</v>
      </c>
      <c r="U26649" s="48">
        <v>-6018</v>
      </c>
      <c r="AC26649" s="48">
        <v>-2382</v>
      </c>
      <c r="AF26649" s="48">
        <v>-3682</v>
      </c>
      <c r="AJ26649" s="48">
        <v>46</v>
      </c>
      <c r="AK26649" s="49">
        <v>-1138</v>
      </c>
      <c r="AL26649" s="49">
        <v>213</v>
      </c>
      <c r="AM26649" s="49">
        <v>-11</v>
      </c>
    </row>
    <row r="26650" spans="1:39">
      <c r="A26650" s="37" t="s">
        <v>47</v>
      </c>
      <c r="B26650" s="38">
        <v>43296.666666666664</v>
      </c>
      <c r="C26650" s="39">
        <v>43296</v>
      </c>
      <c r="D26650" s="56">
        <v>9</v>
      </c>
      <c r="E26650" s="38">
        <v>43296.375</v>
      </c>
      <c r="F26650" s="40" t="s">
        <v>240</v>
      </c>
      <c r="G26650" s="48">
        <v>30231</v>
      </c>
      <c r="H26650" s="48">
        <v>31131</v>
      </c>
      <c r="I26650" s="48">
        <v>24327</v>
      </c>
      <c r="J26650" s="48">
        <v>-4752</v>
      </c>
      <c r="K26650" s="48">
        <v>24363</v>
      </c>
      <c r="L26650" s="48">
        <v>691</v>
      </c>
      <c r="M26650" s="48">
        <v>9300</v>
      </c>
      <c r="N26650" s="48">
        <v>2272</v>
      </c>
      <c r="O26650" s="48">
        <v>46</v>
      </c>
      <c r="P26650" s="48">
        <v>1627</v>
      </c>
      <c r="Q26650" s="48">
        <v>7830</v>
      </c>
      <c r="R26650" s="48">
        <v>1884</v>
      </c>
      <c r="S26650" s="48">
        <v>713</v>
      </c>
      <c r="U26650" s="48">
        <v>-4945</v>
      </c>
      <c r="AC26650" s="48">
        <v>-1601</v>
      </c>
      <c r="AF26650" s="48">
        <v>-3390</v>
      </c>
      <c r="AJ26650" s="48">
        <v>46</v>
      </c>
      <c r="AK26650" s="49">
        <v>-2052</v>
      </c>
      <c r="AL26650" s="49">
        <v>193</v>
      </c>
      <c r="AM26650" s="49">
        <v>-36</v>
      </c>
    </row>
    <row r="26651" spans="1:39">
      <c r="A26651" s="37" t="s">
        <v>47</v>
      </c>
      <c r="B26651" s="38">
        <v>43296.708333333336</v>
      </c>
      <c r="C26651" s="39">
        <v>43296</v>
      </c>
      <c r="D26651" s="56">
        <v>10</v>
      </c>
      <c r="E26651" s="38">
        <v>43296.416666666664</v>
      </c>
      <c r="F26651" s="40" t="s">
        <v>240</v>
      </c>
      <c r="G26651" s="48">
        <v>31897</v>
      </c>
      <c r="H26651" s="48">
        <v>32767</v>
      </c>
      <c r="I26651" s="48">
        <v>25417</v>
      </c>
      <c r="J26651" s="48">
        <v>-4876</v>
      </c>
      <c r="K26651" s="48">
        <v>25416</v>
      </c>
      <c r="L26651" s="48">
        <v>948</v>
      </c>
      <c r="M26651" s="48">
        <v>9782</v>
      </c>
      <c r="N26651" s="48">
        <v>2273</v>
      </c>
      <c r="O26651" s="48">
        <v>46</v>
      </c>
      <c r="P26651" s="48">
        <v>1319</v>
      </c>
      <c r="Q26651" s="48">
        <v>8764</v>
      </c>
      <c r="R26651" s="48">
        <v>1541</v>
      </c>
      <c r="S26651" s="48">
        <v>743</v>
      </c>
      <c r="U26651" s="48">
        <v>-5146</v>
      </c>
      <c r="AC26651" s="48">
        <v>-1543</v>
      </c>
      <c r="AF26651" s="48">
        <v>-3652</v>
      </c>
      <c r="AJ26651" s="48">
        <v>49</v>
      </c>
      <c r="AK26651" s="49">
        <v>-2474</v>
      </c>
      <c r="AL26651" s="49">
        <v>270</v>
      </c>
      <c r="AM26651" s="49">
        <v>1</v>
      </c>
    </row>
    <row r="26652" spans="1:39">
      <c r="A26652" s="37" t="s">
        <v>47</v>
      </c>
      <c r="B26652" s="38">
        <v>43296.75</v>
      </c>
      <c r="C26652" s="39">
        <v>43296</v>
      </c>
      <c r="D26652" s="56">
        <v>11</v>
      </c>
      <c r="E26652" s="38">
        <v>43296.458333333336</v>
      </c>
      <c r="F26652" s="40" t="s">
        <v>240</v>
      </c>
      <c r="G26652" s="48">
        <v>33947</v>
      </c>
      <c r="H26652" s="48">
        <v>34801</v>
      </c>
      <c r="I26652" s="48">
        <v>26627</v>
      </c>
      <c r="J26652" s="48">
        <v>-5890</v>
      </c>
      <c r="K26652" s="48">
        <v>26674</v>
      </c>
      <c r="L26652" s="48">
        <v>1144</v>
      </c>
      <c r="M26652" s="48">
        <v>9771</v>
      </c>
      <c r="N26652" s="48">
        <v>2273</v>
      </c>
      <c r="O26652" s="48">
        <v>46</v>
      </c>
      <c r="P26652" s="48">
        <v>1590</v>
      </c>
      <c r="Q26652" s="48">
        <v>9757</v>
      </c>
      <c r="R26652" s="48">
        <v>1350</v>
      </c>
      <c r="S26652" s="48">
        <v>743</v>
      </c>
      <c r="U26652" s="48">
        <v>-6256</v>
      </c>
      <c r="AC26652" s="48">
        <v>-2461</v>
      </c>
      <c r="AF26652" s="48">
        <v>-3869</v>
      </c>
      <c r="AJ26652" s="48">
        <v>74</v>
      </c>
      <c r="AK26652" s="49">
        <v>-2284</v>
      </c>
      <c r="AL26652" s="49">
        <v>366</v>
      </c>
      <c r="AM26652" s="49">
        <v>-47</v>
      </c>
    </row>
    <row r="26653" spans="1:39">
      <c r="A26653" s="37" t="s">
        <v>47</v>
      </c>
      <c r="B26653" s="38">
        <v>43296.791666666664</v>
      </c>
      <c r="C26653" s="39">
        <v>43296</v>
      </c>
      <c r="D26653" s="56">
        <v>12</v>
      </c>
      <c r="E26653" s="38">
        <v>43296.5</v>
      </c>
      <c r="F26653" s="40" t="s">
        <v>240</v>
      </c>
      <c r="G26653" s="48">
        <v>36113</v>
      </c>
      <c r="H26653" s="48">
        <v>37291</v>
      </c>
      <c r="I26653" s="48">
        <v>28609</v>
      </c>
      <c r="J26653" s="48">
        <v>-6356</v>
      </c>
      <c r="K26653" s="48">
        <v>28622</v>
      </c>
      <c r="L26653" s="48">
        <v>1309</v>
      </c>
      <c r="M26653" s="48">
        <v>11308</v>
      </c>
      <c r="N26653" s="48">
        <v>2274</v>
      </c>
      <c r="O26653" s="48">
        <v>46</v>
      </c>
      <c r="P26653" s="48">
        <v>1707</v>
      </c>
      <c r="Q26653" s="48">
        <v>10016</v>
      </c>
      <c r="R26653" s="48">
        <v>1254</v>
      </c>
      <c r="S26653" s="48">
        <v>708</v>
      </c>
      <c r="U26653" s="48">
        <v>-6716</v>
      </c>
      <c r="AC26653" s="48">
        <v>-2463</v>
      </c>
      <c r="AF26653" s="48">
        <v>-4384</v>
      </c>
      <c r="AJ26653" s="48">
        <v>131</v>
      </c>
      <c r="AK26653" s="49">
        <v>-2326</v>
      </c>
      <c r="AL26653" s="49">
        <v>360</v>
      </c>
      <c r="AM26653" s="49">
        <v>-13</v>
      </c>
    </row>
    <row r="26654" spans="1:39">
      <c r="A26654" s="37" t="s">
        <v>47</v>
      </c>
      <c r="B26654" s="38">
        <v>43296.833333333336</v>
      </c>
      <c r="C26654" s="39">
        <v>43296</v>
      </c>
      <c r="D26654" s="56">
        <v>13</v>
      </c>
      <c r="E26654" s="38">
        <v>43296.541666666664</v>
      </c>
      <c r="F26654" s="40" t="s">
        <v>240</v>
      </c>
      <c r="G26654" s="48">
        <v>38319</v>
      </c>
      <c r="H26654" s="48">
        <v>39300</v>
      </c>
      <c r="I26654" s="48">
        <v>29842</v>
      </c>
      <c r="J26654" s="48">
        <v>-6498</v>
      </c>
      <c r="K26654" s="48">
        <v>29841</v>
      </c>
      <c r="L26654" s="48">
        <v>1513</v>
      </c>
      <c r="M26654" s="48">
        <v>11704</v>
      </c>
      <c r="N26654" s="48">
        <v>2274</v>
      </c>
      <c r="O26654" s="48">
        <v>46</v>
      </c>
      <c r="P26654" s="48">
        <v>1913</v>
      </c>
      <c r="Q26654" s="48">
        <v>10469</v>
      </c>
      <c r="R26654" s="48">
        <v>1229</v>
      </c>
      <c r="S26654" s="48">
        <v>693</v>
      </c>
      <c r="U26654" s="48">
        <v>-6850</v>
      </c>
      <c r="AC26654" s="48">
        <v>-2393</v>
      </c>
      <c r="AF26654" s="48">
        <v>-4663</v>
      </c>
      <c r="AJ26654" s="48">
        <v>206</v>
      </c>
      <c r="AK26654" s="49">
        <v>-2960</v>
      </c>
      <c r="AL26654" s="49">
        <v>352</v>
      </c>
      <c r="AM26654" s="49">
        <v>1</v>
      </c>
    </row>
    <row r="26655" spans="1:39">
      <c r="A26655" s="37" t="s">
        <v>47</v>
      </c>
      <c r="B26655" s="38">
        <v>43296.875</v>
      </c>
      <c r="C26655" s="39">
        <v>43296</v>
      </c>
      <c r="D26655" s="56">
        <v>14</v>
      </c>
      <c r="E26655" s="38">
        <v>43296.583333333336</v>
      </c>
      <c r="F26655" s="40" t="s">
        <v>240</v>
      </c>
      <c r="G26655" s="48">
        <v>40684</v>
      </c>
      <c r="H26655" s="48">
        <v>41383</v>
      </c>
      <c r="I26655" s="48">
        <v>31638</v>
      </c>
      <c r="J26655" s="48">
        <v>-6771</v>
      </c>
      <c r="K26655" s="48">
        <v>31636</v>
      </c>
      <c r="L26655" s="48">
        <v>1634</v>
      </c>
      <c r="M26655" s="48">
        <v>12453</v>
      </c>
      <c r="N26655" s="48">
        <v>2272</v>
      </c>
      <c r="O26655" s="48">
        <v>46</v>
      </c>
      <c r="P26655" s="48">
        <v>2507</v>
      </c>
      <c r="Q26655" s="48">
        <v>10595</v>
      </c>
      <c r="R26655" s="48">
        <v>1398</v>
      </c>
      <c r="S26655" s="48">
        <v>731</v>
      </c>
      <c r="U26655" s="48">
        <v>-7183</v>
      </c>
      <c r="AC26655" s="48">
        <v>-2552</v>
      </c>
      <c r="AF26655" s="48">
        <v>-4875</v>
      </c>
      <c r="AJ26655" s="48">
        <v>244</v>
      </c>
      <c r="AK26655" s="49">
        <v>-2974</v>
      </c>
      <c r="AL26655" s="49">
        <v>412</v>
      </c>
      <c r="AM26655" s="49">
        <v>2</v>
      </c>
    </row>
    <row r="26656" spans="1:39">
      <c r="A26656" s="37" t="s">
        <v>47</v>
      </c>
      <c r="B26656" s="38">
        <v>43296.916666666664</v>
      </c>
      <c r="C26656" s="39">
        <v>43296</v>
      </c>
      <c r="D26656" s="56">
        <v>15</v>
      </c>
      <c r="E26656" s="38">
        <v>43296.625</v>
      </c>
      <c r="F26656" s="40" t="s">
        <v>240</v>
      </c>
      <c r="G26656" s="48">
        <v>42871</v>
      </c>
      <c r="H26656" s="48">
        <v>43384</v>
      </c>
      <c r="I26656" s="48">
        <v>32882</v>
      </c>
      <c r="J26656" s="48">
        <v>-6947</v>
      </c>
      <c r="K26656" s="48">
        <v>32883</v>
      </c>
      <c r="L26656" s="48">
        <v>1548</v>
      </c>
      <c r="M26656" s="48">
        <v>13836</v>
      </c>
      <c r="N26656" s="48">
        <v>2275</v>
      </c>
      <c r="O26656" s="48">
        <v>46</v>
      </c>
      <c r="P26656" s="48">
        <v>2721</v>
      </c>
      <c r="Q26656" s="48">
        <v>10001</v>
      </c>
      <c r="R26656" s="48">
        <v>1676</v>
      </c>
      <c r="S26656" s="48">
        <v>780</v>
      </c>
      <c r="U26656" s="48">
        <v>-7404</v>
      </c>
      <c r="AC26656" s="48">
        <v>-2573</v>
      </c>
      <c r="AF26656" s="48">
        <v>-5100</v>
      </c>
      <c r="AJ26656" s="48">
        <v>269</v>
      </c>
      <c r="AK26656" s="49">
        <v>-3555</v>
      </c>
      <c r="AL26656" s="49">
        <v>457</v>
      </c>
      <c r="AM26656" s="49">
        <v>-1</v>
      </c>
    </row>
    <row r="26657" spans="1:39">
      <c r="A26657" s="37" t="s">
        <v>47</v>
      </c>
      <c r="B26657" s="38">
        <v>43296.958333333336</v>
      </c>
      <c r="C26657" s="39">
        <v>43296</v>
      </c>
      <c r="D26657" s="56">
        <v>16</v>
      </c>
      <c r="E26657" s="38">
        <v>43296.666666666664</v>
      </c>
      <c r="F26657" s="40" t="s">
        <v>240</v>
      </c>
      <c r="G26657" s="48">
        <v>44927</v>
      </c>
      <c r="H26657" s="48">
        <v>45272</v>
      </c>
      <c r="I26657" s="48">
        <v>33902</v>
      </c>
      <c r="J26657" s="48">
        <v>-7595</v>
      </c>
      <c r="K26657" s="48">
        <v>33900</v>
      </c>
      <c r="L26657" s="48">
        <v>1684</v>
      </c>
      <c r="M26657" s="48">
        <v>14303</v>
      </c>
      <c r="N26657" s="48">
        <v>2274</v>
      </c>
      <c r="O26657" s="48">
        <v>46</v>
      </c>
      <c r="P26657" s="48">
        <v>3136</v>
      </c>
      <c r="Q26657" s="48">
        <v>9386</v>
      </c>
      <c r="R26657" s="48">
        <v>2334</v>
      </c>
      <c r="S26657" s="48">
        <v>737</v>
      </c>
      <c r="U26657" s="48">
        <v>-7855</v>
      </c>
      <c r="AC26657" s="48">
        <v>-3027</v>
      </c>
      <c r="AF26657" s="48">
        <v>-5123</v>
      </c>
      <c r="AJ26657" s="48">
        <v>295</v>
      </c>
      <c r="AK26657" s="49">
        <v>-3775</v>
      </c>
      <c r="AL26657" s="49">
        <v>260</v>
      </c>
      <c r="AM26657" s="49">
        <v>2</v>
      </c>
    </row>
    <row r="26658" spans="1:39">
      <c r="A26658" s="37" t="s">
        <v>47</v>
      </c>
      <c r="B26658" s="38">
        <v>43297</v>
      </c>
      <c r="C26658" s="39">
        <v>43296</v>
      </c>
      <c r="D26658" s="56">
        <v>17</v>
      </c>
      <c r="E26658" s="38">
        <v>43296.708333333336</v>
      </c>
      <c r="F26658" s="40" t="s">
        <v>240</v>
      </c>
      <c r="G26658" s="48">
        <v>46522</v>
      </c>
      <c r="H26658" s="48">
        <v>46642</v>
      </c>
      <c r="I26658" s="48">
        <v>34880</v>
      </c>
      <c r="J26658" s="48">
        <v>-7607</v>
      </c>
      <c r="K26658" s="48">
        <v>34927</v>
      </c>
      <c r="L26658" s="48">
        <v>1798</v>
      </c>
      <c r="M26658" s="48">
        <v>14968</v>
      </c>
      <c r="N26658" s="48">
        <v>2274</v>
      </c>
      <c r="O26658" s="48">
        <v>46</v>
      </c>
      <c r="P26658" s="48">
        <v>3861</v>
      </c>
      <c r="Q26658" s="48">
        <v>8429</v>
      </c>
      <c r="R26658" s="48">
        <v>2814</v>
      </c>
      <c r="S26658" s="48">
        <v>737</v>
      </c>
      <c r="U26658" s="48">
        <v>-8099</v>
      </c>
      <c r="AC26658" s="48">
        <v>-3316</v>
      </c>
      <c r="AF26658" s="48">
        <v>-5072</v>
      </c>
      <c r="AJ26658" s="48">
        <v>289</v>
      </c>
      <c r="AK26658" s="49">
        <v>-4155</v>
      </c>
      <c r="AL26658" s="49">
        <v>492</v>
      </c>
      <c r="AM26658" s="49">
        <v>-47</v>
      </c>
    </row>
    <row r="26659" spans="1:39">
      <c r="A26659" s="37" t="s">
        <v>47</v>
      </c>
      <c r="B26659" s="38">
        <v>43297.041666666664</v>
      </c>
      <c r="C26659" s="39">
        <v>43296</v>
      </c>
      <c r="D26659" s="56">
        <v>18</v>
      </c>
      <c r="E26659" s="38">
        <v>43296.75</v>
      </c>
      <c r="F26659" s="40" t="s">
        <v>240</v>
      </c>
      <c r="G26659" s="48">
        <v>47360</v>
      </c>
      <c r="H26659" s="48">
        <v>47732</v>
      </c>
      <c r="I26659" s="48">
        <v>34254</v>
      </c>
      <c r="J26659" s="48">
        <v>-8400</v>
      </c>
      <c r="K26659" s="48">
        <v>34255</v>
      </c>
      <c r="L26659" s="48">
        <v>1806</v>
      </c>
      <c r="M26659" s="48">
        <v>15258</v>
      </c>
      <c r="N26659" s="48">
        <v>2272</v>
      </c>
      <c r="O26659" s="48">
        <v>46</v>
      </c>
      <c r="P26659" s="48">
        <v>4811</v>
      </c>
      <c r="Q26659" s="48">
        <v>6025</v>
      </c>
      <c r="R26659" s="48">
        <v>3269</v>
      </c>
      <c r="S26659" s="48">
        <v>768</v>
      </c>
      <c r="U26659" s="48">
        <v>-8908</v>
      </c>
      <c r="AC26659" s="48">
        <v>-3775</v>
      </c>
      <c r="AF26659" s="48">
        <v>-5396</v>
      </c>
      <c r="AJ26659" s="48">
        <v>263</v>
      </c>
      <c r="AK26659" s="49">
        <v>-5078</v>
      </c>
      <c r="AL26659" s="49">
        <v>508</v>
      </c>
      <c r="AM26659" s="49">
        <v>-1</v>
      </c>
    </row>
    <row r="26660" spans="1:39">
      <c r="A26660" s="37" t="s">
        <v>47</v>
      </c>
      <c r="B26660" s="38">
        <v>43297.083333333336</v>
      </c>
      <c r="C26660" s="39">
        <v>43296</v>
      </c>
      <c r="D26660" s="56">
        <v>19</v>
      </c>
      <c r="E26660" s="38">
        <v>43296.791666666664</v>
      </c>
      <c r="F26660" s="40" t="s">
        <v>240</v>
      </c>
      <c r="G26660" s="48">
        <v>47125</v>
      </c>
      <c r="H26660" s="48">
        <v>47797</v>
      </c>
      <c r="I26660" s="48">
        <v>33024</v>
      </c>
      <c r="J26660" s="48">
        <v>-8996</v>
      </c>
      <c r="K26660" s="48">
        <v>33024</v>
      </c>
      <c r="L26660" s="48">
        <v>1805</v>
      </c>
      <c r="M26660" s="48">
        <v>17222</v>
      </c>
      <c r="N26660" s="48">
        <v>2273</v>
      </c>
      <c r="O26660" s="48">
        <v>48</v>
      </c>
      <c r="P26660" s="48">
        <v>5356</v>
      </c>
      <c r="Q26660" s="48">
        <v>2193</v>
      </c>
      <c r="R26660" s="48">
        <v>3329</v>
      </c>
      <c r="S26660" s="48">
        <v>798</v>
      </c>
      <c r="U26660" s="48">
        <v>-9545</v>
      </c>
      <c r="AC26660" s="48">
        <v>-4200</v>
      </c>
      <c r="AF26660" s="48">
        <v>-5580</v>
      </c>
      <c r="AJ26660" s="48">
        <v>235</v>
      </c>
      <c r="AK26660" s="49">
        <v>-5777</v>
      </c>
      <c r="AL26660" s="49">
        <v>549</v>
      </c>
      <c r="AM26660" s="49">
        <v>0</v>
      </c>
    </row>
    <row r="26661" spans="1:39">
      <c r="A26661" s="37" t="s">
        <v>47</v>
      </c>
      <c r="B26661" s="38">
        <v>43297.125</v>
      </c>
      <c r="C26661" s="39">
        <v>43296</v>
      </c>
      <c r="D26661" s="56">
        <v>20</v>
      </c>
      <c r="E26661" s="38">
        <v>43296.833333333336</v>
      </c>
      <c r="F26661" s="40" t="s">
        <v>240</v>
      </c>
      <c r="G26661" s="48">
        <v>45756</v>
      </c>
      <c r="H26661" s="48">
        <v>46424</v>
      </c>
      <c r="I26661" s="48">
        <v>30795</v>
      </c>
      <c r="J26661" s="48">
        <v>-9397</v>
      </c>
      <c r="K26661" s="48">
        <v>32656</v>
      </c>
      <c r="L26661" s="48">
        <v>1804</v>
      </c>
      <c r="M26661" s="48">
        <v>16928</v>
      </c>
      <c r="N26661" s="48">
        <v>2273</v>
      </c>
      <c r="O26661" s="48">
        <v>68</v>
      </c>
      <c r="P26661" s="48">
        <v>5238</v>
      </c>
      <c r="Q26661" s="48">
        <v>1899</v>
      </c>
      <c r="R26661" s="48">
        <v>3660</v>
      </c>
      <c r="S26661" s="48">
        <v>786</v>
      </c>
      <c r="U26661" s="48">
        <v>-9925</v>
      </c>
      <c r="AC26661" s="48">
        <v>-4366</v>
      </c>
      <c r="AF26661" s="48">
        <v>-5739</v>
      </c>
      <c r="AJ26661" s="48">
        <v>180</v>
      </c>
      <c r="AK26661" s="49">
        <v>-6232</v>
      </c>
      <c r="AL26661" s="49">
        <v>528</v>
      </c>
      <c r="AM26661" s="49">
        <v>-1861</v>
      </c>
    </row>
    <row r="26662" spans="1:39">
      <c r="A26662" s="37" t="s">
        <v>47</v>
      </c>
      <c r="B26662" s="38">
        <v>43297.166666666664</v>
      </c>
      <c r="C26662" s="39">
        <v>43296</v>
      </c>
      <c r="D26662" s="56">
        <v>21</v>
      </c>
      <c r="E26662" s="38">
        <v>43296.875</v>
      </c>
      <c r="F26662" s="40" t="s">
        <v>240</v>
      </c>
      <c r="G26662" s="48">
        <v>44642</v>
      </c>
      <c r="H26662" s="48">
        <v>45131</v>
      </c>
      <c r="I26662" s="48">
        <v>29824</v>
      </c>
      <c r="J26662" s="48">
        <v>-9424</v>
      </c>
      <c r="K26662" s="48">
        <v>29866</v>
      </c>
      <c r="L26662" s="48">
        <v>1802</v>
      </c>
      <c r="M26662" s="48">
        <v>16016</v>
      </c>
      <c r="N26662" s="48">
        <v>2273</v>
      </c>
      <c r="O26662" s="48">
        <v>81</v>
      </c>
      <c r="P26662" s="48">
        <v>5063</v>
      </c>
      <c r="Q26662" s="48">
        <v>4</v>
      </c>
      <c r="R26662" s="48">
        <v>3830</v>
      </c>
      <c r="S26662" s="48">
        <v>797</v>
      </c>
      <c r="U26662" s="48">
        <v>-9926</v>
      </c>
      <c r="AC26662" s="48">
        <v>-4204</v>
      </c>
      <c r="AF26662" s="48">
        <v>-5953</v>
      </c>
      <c r="AJ26662" s="48">
        <v>231</v>
      </c>
      <c r="AK26662" s="49">
        <v>-5883</v>
      </c>
      <c r="AL26662" s="49">
        <v>502</v>
      </c>
      <c r="AM26662" s="49">
        <v>-42</v>
      </c>
    </row>
    <row r="26663" spans="1:39">
      <c r="A26663" s="37" t="s">
        <v>47</v>
      </c>
      <c r="B26663" s="38">
        <v>43297.208333333336</v>
      </c>
      <c r="C26663" s="39">
        <v>43296</v>
      </c>
      <c r="D26663" s="56">
        <v>22</v>
      </c>
      <c r="E26663" s="38">
        <v>43296.916666666664</v>
      </c>
      <c r="F26663" s="40" t="s">
        <v>240</v>
      </c>
      <c r="G26663" s="48">
        <v>42818</v>
      </c>
      <c r="H26663" s="48">
        <v>43306</v>
      </c>
      <c r="I26663" s="48">
        <v>27749</v>
      </c>
      <c r="J26663" s="48">
        <v>-9290</v>
      </c>
      <c r="K26663" s="48">
        <v>27791</v>
      </c>
      <c r="L26663" s="48">
        <v>1806</v>
      </c>
      <c r="M26663" s="48">
        <v>15344</v>
      </c>
      <c r="N26663" s="48">
        <v>2274</v>
      </c>
      <c r="O26663" s="48">
        <v>81</v>
      </c>
      <c r="P26663" s="48">
        <v>3750</v>
      </c>
      <c r="Q26663" s="48">
        <v>5</v>
      </c>
      <c r="R26663" s="48">
        <v>3755</v>
      </c>
      <c r="S26663" s="48">
        <v>776</v>
      </c>
      <c r="U26663" s="48">
        <v>-9744</v>
      </c>
      <c r="AC26663" s="48">
        <v>-4208</v>
      </c>
      <c r="AF26663" s="48">
        <v>-5762</v>
      </c>
      <c r="AJ26663" s="48">
        <v>226</v>
      </c>
      <c r="AK26663" s="49">
        <v>-6267</v>
      </c>
      <c r="AL26663" s="49">
        <v>454</v>
      </c>
      <c r="AM26663" s="49">
        <v>-42</v>
      </c>
    </row>
    <row r="26664" spans="1:39">
      <c r="A26664" s="37" t="s">
        <v>47</v>
      </c>
      <c r="B26664" s="38">
        <v>43297.25</v>
      </c>
      <c r="C26664" s="39">
        <v>43296</v>
      </c>
      <c r="D26664" s="56">
        <v>23</v>
      </c>
      <c r="E26664" s="38">
        <v>43296.958333333336</v>
      </c>
      <c r="F26664" s="40" t="s">
        <v>240</v>
      </c>
      <c r="G26664" s="48">
        <v>39331</v>
      </c>
      <c r="H26664" s="48">
        <v>39835</v>
      </c>
      <c r="I26664" s="48">
        <v>25018</v>
      </c>
      <c r="J26664" s="48">
        <v>-8921</v>
      </c>
      <c r="K26664" s="48">
        <v>25060</v>
      </c>
      <c r="L26664" s="48">
        <v>1734</v>
      </c>
      <c r="M26664" s="48">
        <v>12999</v>
      </c>
      <c r="N26664" s="48">
        <v>2274</v>
      </c>
      <c r="O26664" s="48">
        <v>82</v>
      </c>
      <c r="P26664" s="48">
        <v>3029</v>
      </c>
      <c r="Q26664" s="48">
        <v>4</v>
      </c>
      <c r="R26664" s="48">
        <v>4147</v>
      </c>
      <c r="S26664" s="48">
        <v>791</v>
      </c>
      <c r="U26664" s="48">
        <v>-9358</v>
      </c>
      <c r="AC26664" s="48">
        <v>-4137</v>
      </c>
      <c r="AF26664" s="48">
        <v>-5284</v>
      </c>
      <c r="AJ26664" s="48">
        <v>63</v>
      </c>
      <c r="AK26664" s="49">
        <v>-5896</v>
      </c>
      <c r="AL26664" s="49">
        <v>437</v>
      </c>
      <c r="AM26664" s="49">
        <v>-42</v>
      </c>
    </row>
    <row r="26665" spans="1:39">
      <c r="A26665" s="37" t="s">
        <v>47</v>
      </c>
      <c r="B26665" s="38">
        <v>43297.291666666664</v>
      </c>
      <c r="C26665" s="39">
        <v>43296</v>
      </c>
      <c r="D26665" s="56">
        <v>24</v>
      </c>
      <c r="E26665" s="38">
        <v>43297</v>
      </c>
      <c r="F26665" s="40" t="s">
        <v>240</v>
      </c>
      <c r="G26665" s="48">
        <v>35780</v>
      </c>
      <c r="H26665" s="48">
        <v>36225</v>
      </c>
      <c r="I26665" s="48">
        <v>22508</v>
      </c>
      <c r="J26665" s="48">
        <v>-8881</v>
      </c>
      <c r="K26665" s="48">
        <v>22548</v>
      </c>
      <c r="L26665" s="48">
        <v>1753</v>
      </c>
      <c r="M26665" s="48">
        <v>11454</v>
      </c>
      <c r="N26665" s="48">
        <v>2271</v>
      </c>
      <c r="O26665" s="48">
        <v>83</v>
      </c>
      <c r="P26665" s="48">
        <v>2187</v>
      </c>
      <c r="Q26665" s="48">
        <v>3</v>
      </c>
      <c r="R26665" s="48">
        <v>4053</v>
      </c>
      <c r="S26665" s="48">
        <v>744</v>
      </c>
      <c r="U26665" s="48">
        <v>-9447</v>
      </c>
      <c r="AC26665" s="48">
        <v>-4257</v>
      </c>
      <c r="AF26665" s="48">
        <v>-5235</v>
      </c>
      <c r="AJ26665" s="48">
        <v>45</v>
      </c>
      <c r="AK26665" s="49">
        <v>-4836</v>
      </c>
      <c r="AL26665" s="49">
        <v>566</v>
      </c>
      <c r="AM26665" s="49">
        <v>-40</v>
      </c>
    </row>
    <row r="26666" spans="1:39">
      <c r="A26666" s="37" t="s">
        <v>47</v>
      </c>
      <c r="B26666" s="38">
        <v>43297.333333333336</v>
      </c>
      <c r="C26666" s="39">
        <v>43297</v>
      </c>
      <c r="D26666" s="56">
        <v>1</v>
      </c>
      <c r="E26666" s="38">
        <v>43297.041666666664</v>
      </c>
      <c r="F26666" s="40" t="s">
        <v>240</v>
      </c>
      <c r="G26666" s="48">
        <v>33947</v>
      </c>
      <c r="H26666" s="48">
        <v>33411</v>
      </c>
      <c r="I26666" s="48">
        <v>22896</v>
      </c>
      <c r="J26666" s="48">
        <v>-8237</v>
      </c>
      <c r="K26666" s="48">
        <v>22932</v>
      </c>
      <c r="L26666" s="48">
        <v>1731</v>
      </c>
      <c r="M26666" s="48">
        <v>11326</v>
      </c>
      <c r="N26666" s="48">
        <v>2271</v>
      </c>
      <c r="O26666" s="48">
        <v>84</v>
      </c>
      <c r="P26666" s="48">
        <v>2740</v>
      </c>
      <c r="Q26666" s="48">
        <v>3</v>
      </c>
      <c r="R26666" s="48">
        <v>4004</v>
      </c>
      <c r="S26666" s="48">
        <v>773</v>
      </c>
      <c r="U26666" s="48">
        <v>-8219</v>
      </c>
      <c r="AC26666" s="48">
        <v>-3674</v>
      </c>
      <c r="AF26666" s="48">
        <v>-4586</v>
      </c>
      <c r="AJ26666" s="48">
        <v>41</v>
      </c>
      <c r="AK26666" s="49">
        <v>-2278</v>
      </c>
      <c r="AL26666" s="49">
        <v>-18</v>
      </c>
      <c r="AM26666" s="49">
        <v>-36</v>
      </c>
    </row>
    <row r="26667" spans="1:39">
      <c r="A26667" s="37" t="s">
        <v>47</v>
      </c>
      <c r="B26667" s="38">
        <v>43297.375</v>
      </c>
      <c r="C26667" s="39">
        <v>43297</v>
      </c>
      <c r="D26667" s="56">
        <v>2</v>
      </c>
      <c r="E26667" s="38">
        <v>43297.083333333336</v>
      </c>
      <c r="F26667" s="40" t="s">
        <v>240</v>
      </c>
      <c r="G26667" s="48">
        <v>31856</v>
      </c>
      <c r="H26667" s="48">
        <v>31437</v>
      </c>
      <c r="I26667" s="48">
        <v>21020</v>
      </c>
      <c r="J26667" s="48">
        <v>-8201</v>
      </c>
      <c r="K26667" s="48">
        <v>21054</v>
      </c>
      <c r="L26667" s="48">
        <v>1410</v>
      </c>
      <c r="M26667" s="48">
        <v>10245</v>
      </c>
      <c r="N26667" s="48">
        <v>2270</v>
      </c>
      <c r="O26667" s="48">
        <v>84</v>
      </c>
      <c r="P26667" s="48">
        <v>2501</v>
      </c>
      <c r="Q26667" s="48">
        <v>3</v>
      </c>
      <c r="R26667" s="48">
        <v>3779</v>
      </c>
      <c r="S26667" s="48">
        <v>762</v>
      </c>
      <c r="U26667" s="48">
        <v>-8210</v>
      </c>
      <c r="AC26667" s="48">
        <v>-3650</v>
      </c>
      <c r="AF26667" s="48">
        <v>-4597</v>
      </c>
      <c r="AJ26667" s="48">
        <v>37</v>
      </c>
      <c r="AK26667" s="49">
        <v>-2216</v>
      </c>
      <c r="AL26667" s="49">
        <v>9</v>
      </c>
      <c r="AM26667" s="49">
        <v>-34</v>
      </c>
    </row>
    <row r="26668" spans="1:39">
      <c r="A26668" s="37" t="s">
        <v>47</v>
      </c>
      <c r="B26668" s="38">
        <v>43297.416666666664</v>
      </c>
      <c r="C26668" s="39">
        <v>43297</v>
      </c>
      <c r="D26668" s="56">
        <v>3</v>
      </c>
      <c r="E26668" s="38">
        <v>43297.125</v>
      </c>
      <c r="F26668" s="40" t="s">
        <v>240</v>
      </c>
      <c r="G26668" s="48">
        <v>30415</v>
      </c>
      <c r="H26668" s="48">
        <v>30240</v>
      </c>
      <c r="I26668" s="48">
        <v>20120</v>
      </c>
      <c r="J26668" s="48">
        <v>-8390</v>
      </c>
      <c r="K26668" s="48">
        <v>20156</v>
      </c>
      <c r="L26668" s="48">
        <v>1070</v>
      </c>
      <c r="M26668" s="48">
        <v>10302</v>
      </c>
      <c r="N26668" s="48">
        <v>2272</v>
      </c>
      <c r="O26668" s="48">
        <v>84</v>
      </c>
      <c r="P26668" s="48">
        <v>2260</v>
      </c>
      <c r="Q26668" s="48">
        <v>3</v>
      </c>
      <c r="R26668" s="48">
        <v>3438</v>
      </c>
      <c r="S26668" s="48">
        <v>727</v>
      </c>
      <c r="U26668" s="48">
        <v>-8398</v>
      </c>
      <c r="AC26668" s="48">
        <v>-3671</v>
      </c>
      <c r="AF26668" s="48">
        <v>-4769</v>
      </c>
      <c r="AJ26668" s="48">
        <v>42</v>
      </c>
      <c r="AK26668" s="49">
        <v>-1730</v>
      </c>
      <c r="AL26668" s="49">
        <v>8</v>
      </c>
      <c r="AM26668" s="49">
        <v>-36</v>
      </c>
    </row>
    <row r="26669" spans="1:39">
      <c r="A26669" s="37" t="s">
        <v>47</v>
      </c>
      <c r="B26669" s="38">
        <v>43297.458333333336</v>
      </c>
      <c r="C26669" s="39">
        <v>43297</v>
      </c>
      <c r="D26669" s="56">
        <v>4</v>
      </c>
      <c r="E26669" s="38">
        <v>43297.166666666664</v>
      </c>
      <c r="F26669" s="40" t="s">
        <v>240</v>
      </c>
      <c r="G26669" s="48">
        <v>29693</v>
      </c>
      <c r="H26669" s="48">
        <v>29595</v>
      </c>
      <c r="I26669" s="48">
        <v>19674</v>
      </c>
      <c r="J26669" s="48">
        <v>-8271</v>
      </c>
      <c r="K26669" s="48">
        <v>19710</v>
      </c>
      <c r="L26669" s="48">
        <v>1019</v>
      </c>
      <c r="M26669" s="48">
        <v>10269</v>
      </c>
      <c r="N26669" s="48">
        <v>2271</v>
      </c>
      <c r="O26669" s="48">
        <v>85</v>
      </c>
      <c r="P26669" s="48">
        <v>2277</v>
      </c>
      <c r="Q26669" s="48">
        <v>3</v>
      </c>
      <c r="R26669" s="48">
        <v>2997</v>
      </c>
      <c r="S26669" s="48">
        <v>789</v>
      </c>
      <c r="U26669" s="48">
        <v>-8269</v>
      </c>
      <c r="AC26669" s="48">
        <v>-3517</v>
      </c>
      <c r="AF26669" s="48">
        <v>-4794</v>
      </c>
      <c r="AJ26669" s="48">
        <v>42</v>
      </c>
      <c r="AK26669" s="49">
        <v>-1650</v>
      </c>
      <c r="AL26669" s="49">
        <v>-2</v>
      </c>
      <c r="AM26669" s="49">
        <v>-36</v>
      </c>
    </row>
    <row r="26670" spans="1:39">
      <c r="A26670" s="37" t="s">
        <v>47</v>
      </c>
      <c r="B26670" s="38">
        <v>43297.5</v>
      </c>
      <c r="C26670" s="39">
        <v>43297</v>
      </c>
      <c r="D26670" s="56">
        <v>5</v>
      </c>
      <c r="E26670" s="38">
        <v>43297.208333333336</v>
      </c>
      <c r="F26670" s="40" t="s">
        <v>240</v>
      </c>
      <c r="G26670" s="48">
        <v>29819</v>
      </c>
      <c r="H26670" s="48">
        <v>30067</v>
      </c>
      <c r="I26670" s="48">
        <v>20459</v>
      </c>
      <c r="J26670" s="48">
        <v>-8795</v>
      </c>
      <c r="K26670" s="48">
        <v>20614</v>
      </c>
      <c r="L26670" s="48">
        <v>1087</v>
      </c>
      <c r="M26670" s="48">
        <v>11043</v>
      </c>
      <c r="N26670" s="48">
        <v>2271</v>
      </c>
      <c r="O26670" s="48">
        <v>86</v>
      </c>
      <c r="P26670" s="48">
        <v>2467</v>
      </c>
      <c r="Q26670" s="48">
        <v>3</v>
      </c>
      <c r="R26670" s="48">
        <v>2833</v>
      </c>
      <c r="S26670" s="48">
        <v>824</v>
      </c>
      <c r="U26670" s="48">
        <v>-8779</v>
      </c>
      <c r="AC26670" s="48">
        <v>-3969</v>
      </c>
      <c r="AF26670" s="48">
        <v>-4854</v>
      </c>
      <c r="AJ26670" s="48">
        <v>44</v>
      </c>
      <c r="AK26670" s="49">
        <v>-813</v>
      </c>
      <c r="AL26670" s="49">
        <v>-16</v>
      </c>
      <c r="AM26670" s="49">
        <v>-155</v>
      </c>
    </row>
    <row r="26671" spans="1:39">
      <c r="A26671" s="37" t="s">
        <v>47</v>
      </c>
      <c r="B26671" s="38">
        <v>43297.541666666664</v>
      </c>
      <c r="C26671" s="39">
        <v>43297</v>
      </c>
      <c r="D26671" s="56">
        <v>6</v>
      </c>
      <c r="E26671" s="38">
        <v>43297.25</v>
      </c>
      <c r="F26671" s="40" t="s">
        <v>240</v>
      </c>
      <c r="G26671" s="48">
        <v>31040</v>
      </c>
      <c r="H26671" s="48">
        <v>31362</v>
      </c>
      <c r="I26671" s="48">
        <v>21276</v>
      </c>
      <c r="J26671" s="48">
        <v>-8978</v>
      </c>
      <c r="K26671" s="48">
        <v>21270</v>
      </c>
      <c r="L26671" s="48">
        <v>1337</v>
      </c>
      <c r="M26671" s="48">
        <v>11480</v>
      </c>
      <c r="N26671" s="48">
        <v>2271</v>
      </c>
      <c r="O26671" s="48">
        <v>85</v>
      </c>
      <c r="P26671" s="48">
        <v>2760</v>
      </c>
      <c r="Q26671" s="48">
        <v>5</v>
      </c>
      <c r="R26671" s="48">
        <v>2534</v>
      </c>
      <c r="S26671" s="48">
        <v>798</v>
      </c>
      <c r="U26671" s="48">
        <v>-8996</v>
      </c>
      <c r="AC26671" s="48">
        <v>-3914</v>
      </c>
      <c r="AF26671" s="48">
        <v>-5124</v>
      </c>
      <c r="AJ26671" s="48">
        <v>42</v>
      </c>
      <c r="AK26671" s="49">
        <v>-1108</v>
      </c>
      <c r="AL26671" s="49">
        <v>18</v>
      </c>
      <c r="AM26671" s="49">
        <v>6</v>
      </c>
    </row>
    <row r="26672" spans="1:39">
      <c r="A26672" s="37" t="s">
        <v>47</v>
      </c>
      <c r="B26672" s="38">
        <v>43297.583333333336</v>
      </c>
      <c r="C26672" s="39">
        <v>43297</v>
      </c>
      <c r="D26672" s="56">
        <v>7</v>
      </c>
      <c r="E26672" s="38">
        <v>43297.291666666664</v>
      </c>
      <c r="F26672" s="40" t="s">
        <v>240</v>
      </c>
      <c r="G26672" s="48">
        <v>32638</v>
      </c>
      <c r="H26672" s="48">
        <v>33019</v>
      </c>
      <c r="I26672" s="48">
        <v>23340</v>
      </c>
      <c r="J26672" s="48">
        <v>-9494</v>
      </c>
      <c r="K26672" s="48">
        <v>23360</v>
      </c>
      <c r="L26672" s="48">
        <v>1469</v>
      </c>
      <c r="M26672" s="48">
        <v>11200</v>
      </c>
      <c r="N26672" s="48">
        <v>2273</v>
      </c>
      <c r="O26672" s="48">
        <v>84</v>
      </c>
      <c r="P26672" s="48">
        <v>2866</v>
      </c>
      <c r="Q26672" s="48">
        <v>2207</v>
      </c>
      <c r="R26672" s="48">
        <v>2458</v>
      </c>
      <c r="S26672" s="48">
        <v>803</v>
      </c>
      <c r="U26672" s="48">
        <v>-9469</v>
      </c>
      <c r="AC26672" s="48">
        <v>-3998</v>
      </c>
      <c r="AF26672" s="48">
        <v>-5523</v>
      </c>
      <c r="AJ26672" s="48">
        <v>52</v>
      </c>
      <c r="AK26672" s="49">
        <v>-185</v>
      </c>
      <c r="AL26672" s="49">
        <v>-25</v>
      </c>
      <c r="AM26672" s="49">
        <v>-20</v>
      </c>
    </row>
    <row r="26673" spans="1:39">
      <c r="A26673" s="37" t="s">
        <v>47</v>
      </c>
      <c r="B26673" s="38">
        <v>43297.625</v>
      </c>
      <c r="C26673" s="39">
        <v>43297</v>
      </c>
      <c r="D26673" s="56">
        <v>8</v>
      </c>
      <c r="E26673" s="38">
        <v>43297.333333333336</v>
      </c>
      <c r="F26673" s="40" t="s">
        <v>240</v>
      </c>
      <c r="G26673" s="48">
        <v>34770</v>
      </c>
      <c r="H26673" s="48">
        <v>35087</v>
      </c>
      <c r="I26673" s="48">
        <v>26587</v>
      </c>
      <c r="J26673" s="48">
        <v>-8868</v>
      </c>
      <c r="K26673" s="48">
        <v>26639</v>
      </c>
      <c r="L26673" s="48">
        <v>1523</v>
      </c>
      <c r="M26673" s="48">
        <v>11005</v>
      </c>
      <c r="N26673" s="48">
        <v>2273</v>
      </c>
      <c r="O26673" s="48">
        <v>84</v>
      </c>
      <c r="P26673" s="48">
        <v>2762</v>
      </c>
      <c r="Q26673" s="48">
        <v>6086</v>
      </c>
      <c r="R26673" s="48">
        <v>2096</v>
      </c>
      <c r="S26673" s="48">
        <v>810</v>
      </c>
      <c r="U26673" s="48">
        <v>-8813</v>
      </c>
      <c r="AC26673" s="48">
        <v>-3453</v>
      </c>
      <c r="AF26673" s="48">
        <v>-5408</v>
      </c>
      <c r="AJ26673" s="48">
        <v>48</v>
      </c>
      <c r="AK26673" s="49">
        <v>368</v>
      </c>
      <c r="AL26673" s="49">
        <v>-55</v>
      </c>
      <c r="AM26673" s="49">
        <v>-52</v>
      </c>
    </row>
    <row r="26674" spans="1:39">
      <c r="A26674" s="37" t="s">
        <v>47</v>
      </c>
      <c r="B26674" s="38">
        <v>43297.666666666664</v>
      </c>
      <c r="C26674" s="39">
        <v>43297</v>
      </c>
      <c r="D26674" s="56">
        <v>9</v>
      </c>
      <c r="E26674" s="38">
        <v>43297.375</v>
      </c>
      <c r="F26674" s="40" t="s">
        <v>240</v>
      </c>
      <c r="G26674" s="48">
        <v>36646</v>
      </c>
      <c r="H26674" s="48">
        <v>36926</v>
      </c>
      <c r="I26674" s="48">
        <v>28192</v>
      </c>
      <c r="J26674" s="48">
        <v>-8175</v>
      </c>
      <c r="K26674" s="48">
        <v>28245</v>
      </c>
      <c r="L26674" s="48">
        <v>1527</v>
      </c>
      <c r="M26674" s="48">
        <v>11124</v>
      </c>
      <c r="N26674" s="48">
        <v>2271</v>
      </c>
      <c r="O26674" s="48">
        <v>84</v>
      </c>
      <c r="P26674" s="48">
        <v>2614</v>
      </c>
      <c r="Q26674" s="48">
        <v>8147</v>
      </c>
      <c r="R26674" s="48">
        <v>1670</v>
      </c>
      <c r="S26674" s="48">
        <v>808</v>
      </c>
      <c r="U26674" s="48">
        <v>-8144</v>
      </c>
      <c r="AC26674" s="48">
        <v>-2976</v>
      </c>
      <c r="AF26674" s="48">
        <v>-5238</v>
      </c>
      <c r="AJ26674" s="48">
        <v>70</v>
      </c>
      <c r="AK26674" s="49">
        <v>-559</v>
      </c>
      <c r="AL26674" s="49">
        <v>-31</v>
      </c>
      <c r="AM26674" s="49">
        <v>-53</v>
      </c>
    </row>
    <row r="26675" spans="1:39">
      <c r="A26675" s="37" t="s">
        <v>47</v>
      </c>
      <c r="B26675" s="38">
        <v>43297.708333333336</v>
      </c>
      <c r="C26675" s="39">
        <v>43297</v>
      </c>
      <c r="D26675" s="56">
        <v>10</v>
      </c>
      <c r="E26675" s="38">
        <v>43297.416666666664</v>
      </c>
      <c r="F26675" s="40" t="s">
        <v>240</v>
      </c>
      <c r="G26675" s="48">
        <v>38469</v>
      </c>
      <c r="H26675" s="48">
        <v>38344</v>
      </c>
      <c r="I26675" s="48">
        <v>29775</v>
      </c>
      <c r="J26675" s="48">
        <v>-8095</v>
      </c>
      <c r="K26675" s="48">
        <v>29828</v>
      </c>
      <c r="L26675" s="48">
        <v>1652</v>
      </c>
      <c r="M26675" s="48">
        <v>11389</v>
      </c>
      <c r="N26675" s="48">
        <v>2270</v>
      </c>
      <c r="O26675" s="48">
        <v>84</v>
      </c>
      <c r="P26675" s="48">
        <v>2880</v>
      </c>
      <c r="Q26675" s="48">
        <v>9328</v>
      </c>
      <c r="R26675" s="48">
        <v>1384</v>
      </c>
      <c r="S26675" s="48">
        <v>841</v>
      </c>
      <c r="U26675" s="48">
        <v>-7994</v>
      </c>
      <c r="AC26675" s="48">
        <v>-2803</v>
      </c>
      <c r="AF26675" s="48">
        <v>-5345</v>
      </c>
      <c r="AJ26675" s="48">
        <v>154</v>
      </c>
      <c r="AK26675" s="49">
        <v>-474</v>
      </c>
      <c r="AL26675" s="49">
        <v>-101</v>
      </c>
      <c r="AM26675" s="49">
        <v>-53</v>
      </c>
    </row>
    <row r="26676" spans="1:39">
      <c r="A26676" s="37" t="s">
        <v>47</v>
      </c>
      <c r="B26676" s="38">
        <v>43297.75</v>
      </c>
      <c r="C26676" s="39">
        <v>43297</v>
      </c>
      <c r="D26676" s="56">
        <v>11</v>
      </c>
      <c r="E26676" s="38">
        <v>43297.458333333336</v>
      </c>
      <c r="F26676" s="40" t="s">
        <v>240</v>
      </c>
      <c r="G26676" s="48">
        <v>40482</v>
      </c>
      <c r="H26676" s="48">
        <v>40059</v>
      </c>
      <c r="I26676" s="48">
        <v>31561</v>
      </c>
      <c r="J26676" s="48">
        <v>-8450</v>
      </c>
      <c r="K26676" s="48">
        <v>31580</v>
      </c>
      <c r="L26676" s="48">
        <v>1796</v>
      </c>
      <c r="M26676" s="48">
        <v>12354</v>
      </c>
      <c r="N26676" s="48">
        <v>2273</v>
      </c>
      <c r="O26676" s="48">
        <v>86</v>
      </c>
      <c r="P26676" s="48">
        <v>3066</v>
      </c>
      <c r="Q26676" s="48">
        <v>10189</v>
      </c>
      <c r="R26676" s="48">
        <v>1011</v>
      </c>
      <c r="S26676" s="48">
        <v>805</v>
      </c>
      <c r="U26676" s="48">
        <v>-8310</v>
      </c>
      <c r="AC26676" s="48">
        <v>-2806</v>
      </c>
      <c r="AF26676" s="48">
        <v>-5665</v>
      </c>
      <c r="AJ26676" s="48">
        <v>161</v>
      </c>
      <c r="AK26676" s="49">
        <v>-48</v>
      </c>
      <c r="AL26676" s="49">
        <v>-140</v>
      </c>
      <c r="AM26676" s="49">
        <v>-19</v>
      </c>
    </row>
    <row r="26677" spans="1:39">
      <c r="A26677" s="37" t="s">
        <v>47</v>
      </c>
      <c r="B26677" s="38">
        <v>43297.791666666664</v>
      </c>
      <c r="C26677" s="39">
        <v>43297</v>
      </c>
      <c r="D26677" s="56">
        <v>12</v>
      </c>
      <c r="E26677" s="38">
        <v>43297.5</v>
      </c>
      <c r="F26677" s="40" t="s">
        <v>240</v>
      </c>
      <c r="G26677" s="48">
        <v>42532</v>
      </c>
      <c r="H26677" s="48">
        <v>42004</v>
      </c>
      <c r="I26677" s="48">
        <v>34066</v>
      </c>
      <c r="J26677" s="48">
        <v>-8367</v>
      </c>
      <c r="K26677" s="48">
        <v>34074</v>
      </c>
      <c r="L26677" s="48">
        <v>1745</v>
      </c>
      <c r="M26677" s="48">
        <v>14247</v>
      </c>
      <c r="N26677" s="48">
        <v>2271</v>
      </c>
      <c r="O26677" s="48">
        <v>85</v>
      </c>
      <c r="P26677" s="48">
        <v>3307</v>
      </c>
      <c r="Q26677" s="48">
        <v>10441</v>
      </c>
      <c r="R26677" s="48">
        <v>1185</v>
      </c>
      <c r="S26677" s="48">
        <v>793</v>
      </c>
      <c r="U26677" s="48">
        <v>-8242</v>
      </c>
      <c r="AC26677" s="48">
        <v>-2937</v>
      </c>
      <c r="AF26677" s="48">
        <v>-5524</v>
      </c>
      <c r="AJ26677" s="48">
        <v>219</v>
      </c>
      <c r="AK26677" s="49">
        <v>429</v>
      </c>
      <c r="AL26677" s="49">
        <v>-125</v>
      </c>
      <c r="AM26677" s="49">
        <v>-8</v>
      </c>
    </row>
    <row r="26678" spans="1:39">
      <c r="A26678" s="37" t="s">
        <v>47</v>
      </c>
      <c r="B26678" s="38">
        <v>43297.833333333336</v>
      </c>
      <c r="C26678" s="39">
        <v>43297</v>
      </c>
      <c r="D26678" s="56">
        <v>13</v>
      </c>
      <c r="E26678" s="38">
        <v>43297.541666666664</v>
      </c>
      <c r="F26678" s="40" t="s">
        <v>240</v>
      </c>
      <c r="G26678" s="48">
        <v>44633</v>
      </c>
      <c r="H26678" s="48">
        <v>43906</v>
      </c>
      <c r="I26678" s="48">
        <v>36661</v>
      </c>
      <c r="J26678" s="48">
        <v>-7560</v>
      </c>
      <c r="K26678" s="48">
        <v>36659</v>
      </c>
      <c r="L26678" s="48">
        <v>1786</v>
      </c>
      <c r="M26678" s="48">
        <v>15842</v>
      </c>
      <c r="N26678" s="48">
        <v>2272</v>
      </c>
      <c r="O26678" s="48">
        <v>85</v>
      </c>
      <c r="P26678" s="48">
        <v>3650</v>
      </c>
      <c r="Q26678" s="48">
        <v>10752</v>
      </c>
      <c r="R26678" s="48">
        <v>1435</v>
      </c>
      <c r="S26678" s="48">
        <v>837</v>
      </c>
      <c r="U26678" s="48">
        <v>-7451</v>
      </c>
      <c r="AC26678" s="48">
        <v>-2644</v>
      </c>
      <c r="AF26678" s="48">
        <v>-5109</v>
      </c>
      <c r="AJ26678" s="48">
        <v>302</v>
      </c>
      <c r="AK26678" s="49">
        <v>315</v>
      </c>
      <c r="AL26678" s="49">
        <v>-109</v>
      </c>
      <c r="AM26678" s="49">
        <v>2</v>
      </c>
    </row>
    <row r="26679" spans="1:39">
      <c r="A26679" s="37" t="s">
        <v>47</v>
      </c>
      <c r="B26679" s="38">
        <v>43297.875</v>
      </c>
      <c r="C26679" s="39">
        <v>43297</v>
      </c>
      <c r="D26679" s="56">
        <v>14</v>
      </c>
      <c r="E26679" s="38">
        <v>43297.583333333336</v>
      </c>
      <c r="F26679" s="40" t="s">
        <v>240</v>
      </c>
      <c r="G26679" s="48">
        <v>47002</v>
      </c>
      <c r="H26679" s="48">
        <v>46476</v>
      </c>
      <c r="I26679" s="48">
        <v>39717</v>
      </c>
      <c r="J26679" s="48">
        <v>-7765</v>
      </c>
      <c r="K26679" s="48">
        <v>39782</v>
      </c>
      <c r="L26679" s="48">
        <v>1804</v>
      </c>
      <c r="M26679" s="48">
        <v>18346</v>
      </c>
      <c r="N26679" s="48">
        <v>2269</v>
      </c>
      <c r="O26679" s="48">
        <v>85</v>
      </c>
      <c r="P26679" s="48">
        <v>3882</v>
      </c>
      <c r="Q26679" s="48">
        <v>10873</v>
      </c>
      <c r="R26679" s="48">
        <v>1673</v>
      </c>
      <c r="S26679" s="48">
        <v>850</v>
      </c>
      <c r="U26679" s="48">
        <v>-7736</v>
      </c>
      <c r="AC26679" s="48">
        <v>-2903</v>
      </c>
      <c r="AF26679" s="48">
        <v>-5144</v>
      </c>
      <c r="AJ26679" s="48">
        <v>311</v>
      </c>
      <c r="AK26679" s="49">
        <v>1006</v>
      </c>
      <c r="AL26679" s="49">
        <v>-29</v>
      </c>
      <c r="AM26679" s="49">
        <v>-65</v>
      </c>
    </row>
    <row r="26680" spans="1:39">
      <c r="A26680" s="37" t="s">
        <v>47</v>
      </c>
      <c r="B26680" s="38">
        <v>43297.916666666664</v>
      </c>
      <c r="C26680" s="39">
        <v>43297</v>
      </c>
      <c r="D26680" s="56">
        <v>15</v>
      </c>
      <c r="E26680" s="38">
        <v>43297.625</v>
      </c>
      <c r="F26680" s="40" t="s">
        <v>240</v>
      </c>
      <c r="G26680" s="48">
        <v>49089</v>
      </c>
      <c r="H26680" s="48">
        <v>48703</v>
      </c>
      <c r="I26680" s="48">
        <v>41581</v>
      </c>
      <c r="J26680" s="48">
        <v>-7113</v>
      </c>
      <c r="K26680" s="48">
        <v>41807</v>
      </c>
      <c r="L26680" s="48">
        <v>1803</v>
      </c>
      <c r="M26680" s="48">
        <v>18766</v>
      </c>
      <c r="N26680" s="48">
        <v>2271</v>
      </c>
      <c r="O26680" s="48">
        <v>83</v>
      </c>
      <c r="P26680" s="48">
        <v>5008</v>
      </c>
      <c r="Q26680" s="48">
        <v>10645</v>
      </c>
      <c r="R26680" s="48">
        <v>2378</v>
      </c>
      <c r="S26680" s="48">
        <v>853</v>
      </c>
      <c r="U26680" s="48">
        <v>-7135</v>
      </c>
      <c r="AC26680" s="48">
        <v>-2641</v>
      </c>
      <c r="AF26680" s="48">
        <v>-4818</v>
      </c>
      <c r="AJ26680" s="48">
        <v>324</v>
      </c>
      <c r="AK26680" s="49">
        <v>-9</v>
      </c>
      <c r="AL26680" s="49">
        <v>22</v>
      </c>
      <c r="AM26680" s="49">
        <v>-226</v>
      </c>
    </row>
    <row r="26681" spans="1:39">
      <c r="A26681" s="37" t="s">
        <v>47</v>
      </c>
      <c r="B26681" s="38">
        <v>43297.958333333336</v>
      </c>
      <c r="C26681" s="39">
        <v>43297</v>
      </c>
      <c r="D26681" s="56">
        <v>16</v>
      </c>
      <c r="E26681" s="38">
        <v>43297.666666666664</v>
      </c>
      <c r="F26681" s="40" t="s">
        <v>240</v>
      </c>
      <c r="G26681" s="48">
        <v>50773</v>
      </c>
      <c r="H26681" s="48">
        <v>50573</v>
      </c>
      <c r="I26681" s="48">
        <v>43418</v>
      </c>
      <c r="J26681" s="48">
        <v>-7323</v>
      </c>
      <c r="K26681" s="48">
        <v>43588</v>
      </c>
      <c r="L26681" s="48">
        <v>1798</v>
      </c>
      <c r="M26681" s="48">
        <v>19979</v>
      </c>
      <c r="N26681" s="48">
        <v>2270</v>
      </c>
      <c r="O26681" s="48">
        <v>84</v>
      </c>
      <c r="P26681" s="48">
        <v>5813</v>
      </c>
      <c r="Q26681" s="48">
        <v>9869</v>
      </c>
      <c r="R26681" s="48">
        <v>2967</v>
      </c>
      <c r="S26681" s="48">
        <v>808</v>
      </c>
      <c r="U26681" s="48">
        <v>-7345</v>
      </c>
      <c r="AC26681" s="48">
        <v>-2544</v>
      </c>
      <c r="AF26681" s="48">
        <v>-5156</v>
      </c>
      <c r="AJ26681" s="48">
        <v>355</v>
      </c>
      <c r="AK26681" s="49">
        <v>168</v>
      </c>
      <c r="AL26681" s="49">
        <v>22</v>
      </c>
      <c r="AM26681" s="49">
        <v>-170</v>
      </c>
    </row>
    <row r="26682" spans="1:39">
      <c r="A26682" s="37" t="s">
        <v>47</v>
      </c>
      <c r="B26682" s="38">
        <v>43298</v>
      </c>
      <c r="C26682" s="39">
        <v>43297</v>
      </c>
      <c r="D26682" s="56">
        <v>17</v>
      </c>
      <c r="E26682" s="38">
        <v>43297.708333333336</v>
      </c>
      <c r="F26682" s="40" t="s">
        <v>240</v>
      </c>
      <c r="G26682" s="48">
        <v>52001</v>
      </c>
      <c r="H26682" s="48">
        <v>52069</v>
      </c>
      <c r="I26682" s="48">
        <v>44099</v>
      </c>
      <c r="J26682" s="48">
        <v>-7150</v>
      </c>
      <c r="K26682" s="48">
        <v>44264</v>
      </c>
      <c r="L26682" s="48">
        <v>1800</v>
      </c>
      <c r="M26682" s="48">
        <v>20526</v>
      </c>
      <c r="N26682" s="48">
        <v>2272</v>
      </c>
      <c r="O26682" s="48">
        <v>84</v>
      </c>
      <c r="P26682" s="48">
        <v>6621</v>
      </c>
      <c r="Q26682" s="48">
        <v>8875</v>
      </c>
      <c r="R26682" s="48">
        <v>3283</v>
      </c>
      <c r="S26682" s="48">
        <v>803</v>
      </c>
      <c r="U26682" s="48">
        <v>-7162</v>
      </c>
      <c r="AC26682" s="48">
        <v>-2337</v>
      </c>
      <c r="AF26682" s="48">
        <v>-5175</v>
      </c>
      <c r="AJ26682" s="48">
        <v>350</v>
      </c>
      <c r="AK26682" s="49">
        <v>-820</v>
      </c>
      <c r="AL26682" s="49">
        <v>12</v>
      </c>
      <c r="AM26682" s="49">
        <v>-165</v>
      </c>
    </row>
    <row r="26683" spans="1:39">
      <c r="A26683" s="37" t="s">
        <v>47</v>
      </c>
      <c r="B26683" s="38">
        <v>43298.041666666664</v>
      </c>
      <c r="C26683" s="39">
        <v>43297</v>
      </c>
      <c r="D26683" s="56">
        <v>18</v>
      </c>
      <c r="E26683" s="38">
        <v>43297.75</v>
      </c>
      <c r="F26683" s="40" t="s">
        <v>240</v>
      </c>
      <c r="G26683" s="48">
        <v>52240</v>
      </c>
      <c r="H26683" s="48">
        <v>52699</v>
      </c>
      <c r="I26683" s="48">
        <v>43311</v>
      </c>
      <c r="J26683" s="48">
        <v>-7498</v>
      </c>
      <c r="K26683" s="48">
        <v>43463</v>
      </c>
      <c r="L26683" s="48">
        <v>1803</v>
      </c>
      <c r="M26683" s="48">
        <v>21048</v>
      </c>
      <c r="N26683" s="48">
        <v>2271</v>
      </c>
      <c r="O26683" s="48">
        <v>84</v>
      </c>
      <c r="P26683" s="48">
        <v>7196</v>
      </c>
      <c r="Q26683" s="48">
        <v>6445</v>
      </c>
      <c r="R26683" s="48">
        <v>3797</v>
      </c>
      <c r="S26683" s="48">
        <v>819</v>
      </c>
      <c r="U26683" s="48">
        <v>-7573</v>
      </c>
      <c r="AC26683" s="48">
        <v>-2551</v>
      </c>
      <c r="AF26683" s="48">
        <v>-5319</v>
      </c>
      <c r="AJ26683" s="48">
        <v>297</v>
      </c>
      <c r="AK26683" s="49">
        <v>-1890</v>
      </c>
      <c r="AL26683" s="49">
        <v>75</v>
      </c>
      <c r="AM26683" s="49">
        <v>-152</v>
      </c>
    </row>
    <row r="26684" spans="1:39">
      <c r="A26684" s="37" t="s">
        <v>47</v>
      </c>
      <c r="B26684" s="38">
        <v>43298.083333333336</v>
      </c>
      <c r="C26684" s="39">
        <v>43297</v>
      </c>
      <c r="D26684" s="56">
        <v>19</v>
      </c>
      <c r="E26684" s="38">
        <v>43297.791666666664</v>
      </c>
      <c r="F26684" s="40" t="s">
        <v>240</v>
      </c>
      <c r="G26684" s="48">
        <v>51223</v>
      </c>
      <c r="H26684" s="48">
        <v>52227</v>
      </c>
      <c r="I26684" s="48">
        <v>40741</v>
      </c>
      <c r="J26684" s="48">
        <v>-8639</v>
      </c>
      <c r="K26684" s="48">
        <v>40888</v>
      </c>
      <c r="L26684" s="48">
        <v>1806</v>
      </c>
      <c r="M26684" s="48">
        <v>22152</v>
      </c>
      <c r="N26684" s="48">
        <v>2272</v>
      </c>
      <c r="O26684" s="48">
        <v>84</v>
      </c>
      <c r="P26684" s="48">
        <v>7486</v>
      </c>
      <c r="Q26684" s="48">
        <v>2314</v>
      </c>
      <c r="R26684" s="48">
        <v>3938</v>
      </c>
      <c r="S26684" s="48">
        <v>836</v>
      </c>
      <c r="U26684" s="48">
        <v>-8813</v>
      </c>
      <c r="AC26684" s="48">
        <v>-3362</v>
      </c>
      <c r="AF26684" s="48">
        <v>-5702</v>
      </c>
      <c r="AJ26684" s="48">
        <v>251</v>
      </c>
      <c r="AK26684" s="49">
        <v>-2847</v>
      </c>
      <c r="AL26684" s="49">
        <v>174</v>
      </c>
      <c r="AM26684" s="49">
        <v>-147</v>
      </c>
    </row>
    <row r="26685" spans="1:39">
      <c r="A26685" s="37" t="s">
        <v>47</v>
      </c>
      <c r="B26685" s="38">
        <v>43298.125</v>
      </c>
      <c r="C26685" s="39">
        <v>43297</v>
      </c>
      <c r="D26685" s="56">
        <v>20</v>
      </c>
      <c r="E26685" s="38">
        <v>43297.833333333336</v>
      </c>
      <c r="F26685" s="40" t="s">
        <v>240</v>
      </c>
      <c r="G26685" s="48">
        <v>49573</v>
      </c>
      <c r="H26685" s="48">
        <v>50482</v>
      </c>
      <c r="I26685" s="48">
        <v>37984</v>
      </c>
      <c r="J26685" s="48">
        <v>-9498</v>
      </c>
      <c r="K26685" s="48">
        <v>38133</v>
      </c>
      <c r="L26685" s="48">
        <v>1805</v>
      </c>
      <c r="M26685" s="48">
        <v>21733</v>
      </c>
      <c r="N26685" s="48">
        <v>2272</v>
      </c>
      <c r="O26685" s="48">
        <v>85</v>
      </c>
      <c r="P26685" s="48">
        <v>7072</v>
      </c>
      <c r="Q26685" s="48">
        <v>89</v>
      </c>
      <c r="R26685" s="48">
        <v>4237</v>
      </c>
      <c r="S26685" s="48">
        <v>840</v>
      </c>
      <c r="U26685" s="48">
        <v>-9741</v>
      </c>
      <c r="AC26685" s="48">
        <v>-4234</v>
      </c>
      <c r="AF26685" s="48">
        <v>-5761</v>
      </c>
      <c r="AJ26685" s="48">
        <v>254</v>
      </c>
      <c r="AK26685" s="49">
        <v>-3000</v>
      </c>
      <c r="AL26685" s="49">
        <v>243</v>
      </c>
      <c r="AM26685" s="49">
        <v>-149</v>
      </c>
    </row>
    <row r="26686" spans="1:39">
      <c r="A26686" s="37" t="s">
        <v>47</v>
      </c>
      <c r="B26686" s="38">
        <v>43298.166666666664</v>
      </c>
      <c r="C26686" s="39">
        <v>43297</v>
      </c>
      <c r="D26686" s="56">
        <v>21</v>
      </c>
      <c r="E26686" s="38">
        <v>43297.875</v>
      </c>
      <c r="F26686" s="40" t="s">
        <v>240</v>
      </c>
      <c r="G26686" s="48">
        <v>48157</v>
      </c>
      <c r="H26686" s="48">
        <v>48645</v>
      </c>
      <c r="I26686" s="48">
        <v>35916</v>
      </c>
      <c r="J26686" s="48">
        <v>-9826</v>
      </c>
      <c r="K26686" s="48">
        <v>36149</v>
      </c>
      <c r="L26686" s="48">
        <v>1806</v>
      </c>
      <c r="M26686" s="48">
        <v>20131</v>
      </c>
      <c r="N26686" s="48">
        <v>2270</v>
      </c>
      <c r="O26686" s="48">
        <v>83</v>
      </c>
      <c r="P26686" s="48">
        <v>6544</v>
      </c>
      <c r="Q26686" s="48">
        <v>5</v>
      </c>
      <c r="R26686" s="48">
        <v>4468</v>
      </c>
      <c r="S26686" s="48">
        <v>842</v>
      </c>
      <c r="U26686" s="48">
        <v>-10076</v>
      </c>
      <c r="AC26686" s="48">
        <v>-4351</v>
      </c>
      <c r="AF26686" s="48">
        <v>-5982</v>
      </c>
      <c r="AJ26686" s="48">
        <v>257</v>
      </c>
      <c r="AK26686" s="49">
        <v>-2903</v>
      </c>
      <c r="AL26686" s="49">
        <v>250</v>
      </c>
      <c r="AM26686" s="49">
        <v>-233</v>
      </c>
    </row>
    <row r="26687" spans="1:39">
      <c r="A26687" s="37" t="s">
        <v>47</v>
      </c>
      <c r="B26687" s="38">
        <v>43298.208333333336</v>
      </c>
      <c r="C26687" s="39">
        <v>43297</v>
      </c>
      <c r="D26687" s="56">
        <v>22</v>
      </c>
      <c r="E26687" s="38">
        <v>43297.916666666664</v>
      </c>
      <c r="F26687" s="40" t="s">
        <v>240</v>
      </c>
      <c r="G26687" s="48">
        <v>45885</v>
      </c>
      <c r="H26687" s="48">
        <v>46217</v>
      </c>
      <c r="I26687" s="48">
        <v>32110</v>
      </c>
      <c r="J26687" s="48">
        <v>-10380</v>
      </c>
      <c r="K26687" s="48">
        <v>32214</v>
      </c>
      <c r="L26687" s="48">
        <v>1806</v>
      </c>
      <c r="M26687" s="48">
        <v>17766</v>
      </c>
      <c r="N26687" s="48">
        <v>2270</v>
      </c>
      <c r="O26687" s="48">
        <v>85</v>
      </c>
      <c r="P26687" s="48">
        <v>5033</v>
      </c>
      <c r="Q26687" s="48">
        <v>7</v>
      </c>
      <c r="R26687" s="48">
        <v>4436</v>
      </c>
      <c r="S26687" s="48">
        <v>811</v>
      </c>
      <c r="U26687" s="48">
        <v>-10630</v>
      </c>
      <c r="AC26687" s="48">
        <v>-4547</v>
      </c>
      <c r="AF26687" s="48">
        <v>-6327</v>
      </c>
      <c r="AJ26687" s="48">
        <v>244</v>
      </c>
      <c r="AK26687" s="49">
        <v>-3727</v>
      </c>
      <c r="AL26687" s="49">
        <v>250</v>
      </c>
      <c r="AM26687" s="49">
        <v>-104</v>
      </c>
    </row>
    <row r="26688" spans="1:39">
      <c r="A26688" s="37" t="s">
        <v>47</v>
      </c>
      <c r="B26688" s="38">
        <v>43298.25</v>
      </c>
      <c r="C26688" s="39">
        <v>43297</v>
      </c>
      <c r="D26688" s="56">
        <v>23</v>
      </c>
      <c r="E26688" s="38">
        <v>43297.958333333336</v>
      </c>
      <c r="F26688" s="40" t="s">
        <v>240</v>
      </c>
      <c r="G26688" s="48">
        <v>41801</v>
      </c>
      <c r="H26688" s="48">
        <v>42026</v>
      </c>
      <c r="I26688" s="48">
        <v>27804</v>
      </c>
      <c r="J26688" s="48">
        <v>-10617</v>
      </c>
      <c r="K26688" s="48">
        <v>27906</v>
      </c>
      <c r="L26688" s="48">
        <v>1806</v>
      </c>
      <c r="M26688" s="48">
        <v>14074</v>
      </c>
      <c r="N26688" s="48">
        <v>2272</v>
      </c>
      <c r="O26688" s="48">
        <v>84</v>
      </c>
      <c r="P26688" s="48">
        <v>4557</v>
      </c>
      <c r="Q26688" s="48">
        <v>5</v>
      </c>
      <c r="R26688" s="48">
        <v>4265</v>
      </c>
      <c r="S26688" s="48">
        <v>843</v>
      </c>
      <c r="U26688" s="48">
        <v>-10758</v>
      </c>
      <c r="AC26688" s="48">
        <v>-5013</v>
      </c>
      <c r="AF26688" s="48">
        <v>-5971</v>
      </c>
      <c r="AJ26688" s="48">
        <v>226</v>
      </c>
      <c r="AK26688" s="49">
        <v>-3605</v>
      </c>
      <c r="AL26688" s="49">
        <v>141</v>
      </c>
      <c r="AM26688" s="49">
        <v>-102</v>
      </c>
    </row>
    <row r="26689" spans="1:39">
      <c r="A26689" s="37" t="s">
        <v>47</v>
      </c>
      <c r="B26689" s="38">
        <v>43298.291666666664</v>
      </c>
      <c r="C26689" s="39">
        <v>43297</v>
      </c>
      <c r="D26689" s="56">
        <v>24</v>
      </c>
      <c r="E26689" s="38">
        <v>43298</v>
      </c>
      <c r="F26689" s="40" t="s">
        <v>240</v>
      </c>
      <c r="G26689" s="48">
        <v>37827</v>
      </c>
      <c r="H26689" s="48">
        <v>37948</v>
      </c>
      <c r="I26689" s="48">
        <v>24741</v>
      </c>
      <c r="J26689" s="48">
        <v>-10259</v>
      </c>
      <c r="K26689" s="48">
        <v>24781</v>
      </c>
      <c r="L26689" s="48">
        <v>1807</v>
      </c>
      <c r="M26689" s="48">
        <v>12380</v>
      </c>
      <c r="N26689" s="48">
        <v>2271</v>
      </c>
      <c r="O26689" s="48">
        <v>84</v>
      </c>
      <c r="P26689" s="48">
        <v>3425</v>
      </c>
      <c r="Q26689" s="48">
        <v>5</v>
      </c>
      <c r="R26689" s="48">
        <v>3991</v>
      </c>
      <c r="S26689" s="48">
        <v>818</v>
      </c>
      <c r="U26689" s="48">
        <v>-10246</v>
      </c>
      <c r="AC26689" s="48">
        <v>-4782</v>
      </c>
      <c r="AF26689" s="48">
        <v>-5629</v>
      </c>
      <c r="AJ26689" s="48">
        <v>165</v>
      </c>
      <c r="AK26689" s="49">
        <v>-2948</v>
      </c>
      <c r="AL26689" s="49">
        <v>-13</v>
      </c>
      <c r="AM26689" s="49">
        <v>-40</v>
      </c>
    </row>
    <row r="26690" spans="1:39">
      <c r="A26690" s="37" t="s">
        <v>47</v>
      </c>
      <c r="B26690" s="38">
        <v>43298.333333333336</v>
      </c>
      <c r="C26690" s="39">
        <v>43298</v>
      </c>
      <c r="D26690" s="56">
        <v>1</v>
      </c>
      <c r="E26690" s="38">
        <v>43298.041666666664</v>
      </c>
      <c r="F26690" s="40" t="s">
        <v>240</v>
      </c>
      <c r="G26690" s="48">
        <v>35064</v>
      </c>
      <c r="H26690" s="48">
        <v>35052</v>
      </c>
      <c r="I26690" s="48">
        <v>22257</v>
      </c>
      <c r="J26690" s="48">
        <v>-10258</v>
      </c>
      <c r="K26690" s="48">
        <v>22295</v>
      </c>
      <c r="L26690" s="48">
        <v>1789</v>
      </c>
      <c r="M26690" s="48">
        <v>10554</v>
      </c>
      <c r="N26690" s="48">
        <v>2271</v>
      </c>
      <c r="O26690" s="48">
        <v>84</v>
      </c>
      <c r="P26690" s="48">
        <v>2723</v>
      </c>
      <c r="Q26690" s="48">
        <v>5</v>
      </c>
      <c r="R26690" s="48">
        <v>4087</v>
      </c>
      <c r="S26690" s="48">
        <v>782</v>
      </c>
      <c r="U26690" s="48">
        <v>-10264</v>
      </c>
      <c r="AC26690" s="48">
        <v>-4853</v>
      </c>
      <c r="AF26690" s="48">
        <v>-5489</v>
      </c>
      <c r="AJ26690" s="48">
        <v>78</v>
      </c>
      <c r="AK26690" s="49">
        <v>-2537</v>
      </c>
      <c r="AL26690" s="49">
        <v>6</v>
      </c>
      <c r="AM26690" s="49">
        <v>-38</v>
      </c>
    </row>
    <row r="26691" spans="1:39">
      <c r="A26691" s="37" t="s">
        <v>47</v>
      </c>
      <c r="B26691" s="38">
        <v>43298.375</v>
      </c>
      <c r="C26691" s="39">
        <v>43298</v>
      </c>
      <c r="D26691" s="56">
        <v>2</v>
      </c>
      <c r="E26691" s="38">
        <v>43298.083333333336</v>
      </c>
      <c r="F26691" s="40" t="s">
        <v>240</v>
      </c>
      <c r="G26691" s="48">
        <v>32838</v>
      </c>
      <c r="H26691" s="48">
        <v>32850</v>
      </c>
      <c r="I26691" s="48">
        <v>21156</v>
      </c>
      <c r="J26691" s="48">
        <v>-10184</v>
      </c>
      <c r="K26691" s="48">
        <v>21219</v>
      </c>
      <c r="L26691" s="48">
        <v>1545</v>
      </c>
      <c r="M26691" s="48">
        <v>10271</v>
      </c>
      <c r="N26691" s="48">
        <v>2270</v>
      </c>
      <c r="O26691" s="48">
        <v>84</v>
      </c>
      <c r="P26691" s="48">
        <v>2307</v>
      </c>
      <c r="Q26691" s="48">
        <v>5</v>
      </c>
      <c r="R26691" s="48">
        <v>3948</v>
      </c>
      <c r="S26691" s="48">
        <v>789</v>
      </c>
      <c r="U26691" s="48">
        <v>-10185</v>
      </c>
      <c r="AC26691" s="48">
        <v>-5090</v>
      </c>
      <c r="AF26691" s="48">
        <v>-5151</v>
      </c>
      <c r="AJ26691" s="48">
        <v>56</v>
      </c>
      <c r="AK26691" s="49">
        <v>-1510</v>
      </c>
      <c r="AL26691" s="49">
        <v>1</v>
      </c>
      <c r="AM26691" s="49">
        <v>-63</v>
      </c>
    </row>
    <row r="26692" spans="1:39">
      <c r="A26692" s="37" t="s">
        <v>47</v>
      </c>
      <c r="B26692" s="38">
        <v>43298.416666666664</v>
      </c>
      <c r="C26692" s="39">
        <v>43298</v>
      </c>
      <c r="D26692" s="56">
        <v>3</v>
      </c>
      <c r="E26692" s="38">
        <v>43298.125</v>
      </c>
      <c r="F26692" s="40" t="s">
        <v>240</v>
      </c>
      <c r="G26692" s="48">
        <v>31261</v>
      </c>
      <c r="H26692" s="48">
        <v>31721</v>
      </c>
      <c r="I26692" s="48">
        <v>19959</v>
      </c>
      <c r="J26692" s="48">
        <v>-9713</v>
      </c>
      <c r="K26692" s="48">
        <v>20028</v>
      </c>
      <c r="L26692" s="48">
        <v>1457</v>
      </c>
      <c r="M26692" s="48">
        <v>9359</v>
      </c>
      <c r="N26692" s="48">
        <v>2270</v>
      </c>
      <c r="O26692" s="48">
        <v>84</v>
      </c>
      <c r="P26692" s="48">
        <v>2230</v>
      </c>
      <c r="Q26692" s="48">
        <v>4</v>
      </c>
      <c r="R26692" s="48">
        <v>3834</v>
      </c>
      <c r="S26692" s="48">
        <v>790</v>
      </c>
      <c r="U26692" s="48">
        <v>-9698</v>
      </c>
      <c r="AC26692" s="48">
        <v>-4929</v>
      </c>
      <c r="AF26692" s="48">
        <v>-4816</v>
      </c>
      <c r="AJ26692" s="48">
        <v>47</v>
      </c>
      <c r="AK26692" s="49">
        <v>-2049</v>
      </c>
      <c r="AL26692" s="49">
        <v>-15</v>
      </c>
      <c r="AM26692" s="49">
        <v>-69</v>
      </c>
    </row>
    <row r="26693" spans="1:39">
      <c r="A26693" s="37" t="s">
        <v>47</v>
      </c>
      <c r="B26693" s="38">
        <v>43298.458333333336</v>
      </c>
      <c r="C26693" s="39">
        <v>43298</v>
      </c>
      <c r="D26693" s="56">
        <v>4</v>
      </c>
      <c r="E26693" s="38">
        <v>43298.166666666664</v>
      </c>
      <c r="F26693" s="40" t="s">
        <v>240</v>
      </c>
      <c r="G26693" s="48">
        <v>30454</v>
      </c>
      <c r="H26693" s="48">
        <v>30821</v>
      </c>
      <c r="I26693" s="48">
        <v>19719</v>
      </c>
      <c r="J26693" s="48">
        <v>-9565</v>
      </c>
      <c r="K26693" s="48">
        <v>19850</v>
      </c>
      <c r="L26693" s="48">
        <v>1420</v>
      </c>
      <c r="M26693" s="48">
        <v>9170</v>
      </c>
      <c r="N26693" s="48">
        <v>2272</v>
      </c>
      <c r="O26693" s="48">
        <v>84</v>
      </c>
      <c r="P26693" s="48">
        <v>2199</v>
      </c>
      <c r="Q26693" s="48">
        <v>5</v>
      </c>
      <c r="R26693" s="48">
        <v>3852</v>
      </c>
      <c r="S26693" s="48">
        <v>848</v>
      </c>
      <c r="U26693" s="48">
        <v>-9606</v>
      </c>
      <c r="AC26693" s="48">
        <v>-4727</v>
      </c>
      <c r="AF26693" s="48">
        <v>-4922</v>
      </c>
      <c r="AJ26693" s="48">
        <v>43</v>
      </c>
      <c r="AK26693" s="49">
        <v>-1537</v>
      </c>
      <c r="AL26693" s="49">
        <v>41</v>
      </c>
      <c r="AM26693" s="49">
        <v>-131</v>
      </c>
    </row>
    <row r="26694" spans="1:39">
      <c r="A26694" s="37" t="s">
        <v>47</v>
      </c>
      <c r="B26694" s="38">
        <v>43298.5</v>
      </c>
      <c r="C26694" s="39">
        <v>43298</v>
      </c>
      <c r="D26694" s="56">
        <v>5</v>
      </c>
      <c r="E26694" s="38">
        <v>43298.208333333336</v>
      </c>
      <c r="F26694" s="40" t="s">
        <v>240</v>
      </c>
      <c r="G26694" s="48">
        <v>30547</v>
      </c>
      <c r="H26694" s="48">
        <v>30966</v>
      </c>
      <c r="I26694" s="48">
        <v>19541</v>
      </c>
      <c r="J26694" s="48">
        <v>-9669</v>
      </c>
      <c r="K26694" s="48">
        <v>19582</v>
      </c>
      <c r="L26694" s="48">
        <v>1433</v>
      </c>
      <c r="M26694" s="48">
        <v>8983</v>
      </c>
      <c r="N26694" s="48">
        <v>2271</v>
      </c>
      <c r="O26694" s="48">
        <v>85</v>
      </c>
      <c r="P26694" s="48">
        <v>2507</v>
      </c>
      <c r="Q26694" s="48">
        <v>5</v>
      </c>
      <c r="R26694" s="48">
        <v>3490</v>
      </c>
      <c r="S26694" s="48">
        <v>808</v>
      </c>
      <c r="U26694" s="48">
        <v>-9652</v>
      </c>
      <c r="AC26694" s="48">
        <v>-4769</v>
      </c>
      <c r="AF26694" s="48">
        <v>-4919</v>
      </c>
      <c r="AJ26694" s="48">
        <v>36</v>
      </c>
      <c r="AK26694" s="49">
        <v>-1756</v>
      </c>
      <c r="AL26694" s="49">
        <v>-17</v>
      </c>
      <c r="AM26694" s="49">
        <v>-41</v>
      </c>
    </row>
    <row r="26695" spans="1:39">
      <c r="A26695" s="37" t="s">
        <v>47</v>
      </c>
      <c r="B26695" s="38">
        <v>43298.541666666664</v>
      </c>
      <c r="C26695" s="39">
        <v>43298</v>
      </c>
      <c r="D26695" s="56">
        <v>6</v>
      </c>
      <c r="E26695" s="38">
        <v>43298.25</v>
      </c>
      <c r="F26695" s="40" t="s">
        <v>240</v>
      </c>
      <c r="G26695" s="48">
        <v>31657</v>
      </c>
      <c r="H26695" s="48">
        <v>32130</v>
      </c>
      <c r="I26695" s="48">
        <v>20797</v>
      </c>
      <c r="J26695" s="48">
        <v>-10392</v>
      </c>
      <c r="K26695" s="48">
        <v>20800</v>
      </c>
      <c r="L26695" s="48">
        <v>1695</v>
      </c>
      <c r="M26695" s="48">
        <v>9820</v>
      </c>
      <c r="N26695" s="48">
        <v>2271</v>
      </c>
      <c r="O26695" s="48">
        <v>85</v>
      </c>
      <c r="P26695" s="48">
        <v>2906</v>
      </c>
      <c r="Q26695" s="48">
        <v>15</v>
      </c>
      <c r="R26695" s="48">
        <v>3212</v>
      </c>
      <c r="S26695" s="48">
        <v>796</v>
      </c>
      <c r="U26695" s="48">
        <v>-10383</v>
      </c>
      <c r="AC26695" s="48">
        <v>-5242</v>
      </c>
      <c r="AF26695" s="48">
        <v>-5180</v>
      </c>
      <c r="AJ26695" s="48">
        <v>39</v>
      </c>
      <c r="AK26695" s="49">
        <v>-941</v>
      </c>
      <c r="AL26695" s="49">
        <v>-9</v>
      </c>
      <c r="AM26695" s="49">
        <v>-3</v>
      </c>
    </row>
    <row r="26696" spans="1:39">
      <c r="A26696" s="37" t="s">
        <v>47</v>
      </c>
      <c r="B26696" s="38">
        <v>43298.583333333336</v>
      </c>
      <c r="C26696" s="39">
        <v>43298</v>
      </c>
      <c r="D26696" s="56">
        <v>7</v>
      </c>
      <c r="E26696" s="38">
        <v>43298.291666666664</v>
      </c>
      <c r="F26696" s="40" t="s">
        <v>240</v>
      </c>
      <c r="G26696" s="48">
        <v>33139</v>
      </c>
      <c r="H26696" s="48">
        <v>33657</v>
      </c>
      <c r="I26696" s="48">
        <v>22753</v>
      </c>
      <c r="J26696" s="48">
        <v>-10694</v>
      </c>
      <c r="K26696" s="48">
        <v>22776</v>
      </c>
      <c r="L26696" s="48">
        <v>1603</v>
      </c>
      <c r="M26696" s="48">
        <v>9859</v>
      </c>
      <c r="N26696" s="48">
        <v>2271</v>
      </c>
      <c r="O26696" s="48">
        <v>85</v>
      </c>
      <c r="P26696" s="48">
        <v>3254</v>
      </c>
      <c r="Q26696" s="48">
        <v>2311</v>
      </c>
      <c r="R26696" s="48">
        <v>2585</v>
      </c>
      <c r="S26696" s="48">
        <v>808</v>
      </c>
      <c r="U26696" s="48">
        <v>-10670</v>
      </c>
      <c r="AC26696" s="48">
        <v>-5352</v>
      </c>
      <c r="AF26696" s="48">
        <v>-5373</v>
      </c>
      <c r="AJ26696" s="48">
        <v>55</v>
      </c>
      <c r="AK26696" s="49">
        <v>-210</v>
      </c>
      <c r="AL26696" s="49">
        <v>-24</v>
      </c>
      <c r="AM26696" s="49">
        <v>-23</v>
      </c>
    </row>
    <row r="26697" spans="1:39">
      <c r="A26697" s="37" t="s">
        <v>47</v>
      </c>
      <c r="B26697" s="38">
        <v>43298.625</v>
      </c>
      <c r="C26697" s="39">
        <v>43298</v>
      </c>
      <c r="D26697" s="56">
        <v>8</v>
      </c>
      <c r="E26697" s="38">
        <v>43298.333333333336</v>
      </c>
      <c r="F26697" s="40" t="s">
        <v>240</v>
      </c>
      <c r="G26697" s="48">
        <v>35246</v>
      </c>
      <c r="H26697" s="48">
        <v>35385</v>
      </c>
      <c r="I26697" s="48">
        <v>25513</v>
      </c>
      <c r="J26697" s="48">
        <v>-10048</v>
      </c>
      <c r="K26697" s="48">
        <v>25512</v>
      </c>
      <c r="L26697" s="48">
        <v>1262</v>
      </c>
      <c r="M26697" s="48">
        <v>9987</v>
      </c>
      <c r="N26697" s="48">
        <v>2271</v>
      </c>
      <c r="O26697" s="48">
        <v>85</v>
      </c>
      <c r="P26697" s="48">
        <v>2900</v>
      </c>
      <c r="Q26697" s="48">
        <v>6158</v>
      </c>
      <c r="R26697" s="48">
        <v>2060</v>
      </c>
      <c r="S26697" s="48">
        <v>789</v>
      </c>
      <c r="U26697" s="48">
        <v>-9984</v>
      </c>
      <c r="AC26697" s="48">
        <v>-4851</v>
      </c>
      <c r="AF26697" s="48">
        <v>-5190</v>
      </c>
      <c r="AJ26697" s="48">
        <v>57</v>
      </c>
      <c r="AK26697" s="49">
        <v>176</v>
      </c>
      <c r="AL26697" s="49">
        <v>-64</v>
      </c>
      <c r="AM26697" s="49">
        <v>1</v>
      </c>
    </row>
    <row r="26698" spans="1:39">
      <c r="A26698" s="37" t="s">
        <v>47</v>
      </c>
      <c r="B26698" s="38">
        <v>43298.666666666664</v>
      </c>
      <c r="C26698" s="39">
        <v>43298</v>
      </c>
      <c r="D26698" s="56">
        <v>9</v>
      </c>
      <c r="E26698" s="38">
        <v>43298.375</v>
      </c>
      <c r="F26698" s="40" t="s">
        <v>240</v>
      </c>
      <c r="G26698" s="48">
        <v>37011</v>
      </c>
      <c r="H26698" s="48">
        <v>36876</v>
      </c>
      <c r="I26698" s="48">
        <v>27529</v>
      </c>
      <c r="J26698" s="48">
        <v>-9469</v>
      </c>
      <c r="K26698" s="48">
        <v>27529</v>
      </c>
      <c r="L26698" s="48">
        <v>1142</v>
      </c>
      <c r="M26698" s="48">
        <v>9890</v>
      </c>
      <c r="N26698" s="48">
        <v>2271</v>
      </c>
      <c r="O26698" s="48">
        <v>86</v>
      </c>
      <c r="P26698" s="48">
        <v>3103</v>
      </c>
      <c r="Q26698" s="48">
        <v>8652</v>
      </c>
      <c r="R26698" s="48">
        <v>1597</v>
      </c>
      <c r="S26698" s="48">
        <v>788</v>
      </c>
      <c r="U26698" s="48">
        <v>-9298</v>
      </c>
      <c r="AC26698" s="48">
        <v>-4548</v>
      </c>
      <c r="AF26698" s="48">
        <v>-4801</v>
      </c>
      <c r="AJ26698" s="48">
        <v>51</v>
      </c>
      <c r="AK26698" s="49">
        <v>122</v>
      </c>
      <c r="AL26698" s="49">
        <v>-171</v>
      </c>
      <c r="AM26698" s="49">
        <v>0</v>
      </c>
    </row>
    <row r="26699" spans="1:39">
      <c r="A26699" s="37" t="s">
        <v>47</v>
      </c>
      <c r="B26699" s="38">
        <v>43298.708333333336</v>
      </c>
      <c r="C26699" s="39">
        <v>43298</v>
      </c>
      <c r="D26699" s="56">
        <v>10</v>
      </c>
      <c r="E26699" s="38">
        <v>43298.416666666664</v>
      </c>
      <c r="F26699" s="40" t="s">
        <v>240</v>
      </c>
      <c r="G26699" s="48">
        <v>38848</v>
      </c>
      <c r="H26699" s="48">
        <v>37942</v>
      </c>
      <c r="I26699" s="48">
        <v>29380</v>
      </c>
      <c r="J26699" s="48">
        <v>-8647</v>
      </c>
      <c r="K26699" s="48">
        <v>29380</v>
      </c>
      <c r="L26699" s="48">
        <v>1169</v>
      </c>
      <c r="M26699" s="48">
        <v>10613</v>
      </c>
      <c r="N26699" s="48">
        <v>2268</v>
      </c>
      <c r="O26699" s="48">
        <v>86</v>
      </c>
      <c r="P26699" s="48">
        <v>3007</v>
      </c>
      <c r="Q26699" s="48">
        <v>10135</v>
      </c>
      <c r="R26699" s="48">
        <v>1260</v>
      </c>
      <c r="S26699" s="48">
        <v>842</v>
      </c>
      <c r="U26699" s="48">
        <v>-8426</v>
      </c>
      <c r="AC26699" s="48">
        <v>-3941</v>
      </c>
      <c r="AF26699" s="48">
        <v>-4638</v>
      </c>
      <c r="AJ26699" s="48">
        <v>153</v>
      </c>
      <c r="AK26699" s="49">
        <v>85</v>
      </c>
      <c r="AL26699" s="49">
        <v>-221</v>
      </c>
      <c r="AM26699" s="49">
        <v>0</v>
      </c>
    </row>
    <row r="26700" spans="1:39">
      <c r="A26700" s="37" t="s">
        <v>47</v>
      </c>
      <c r="B26700" s="38">
        <v>43298.75</v>
      </c>
      <c r="C26700" s="39">
        <v>43298</v>
      </c>
      <c r="D26700" s="56">
        <v>11</v>
      </c>
      <c r="E26700" s="38">
        <v>43298.458333333336</v>
      </c>
      <c r="F26700" s="40" t="s">
        <v>240</v>
      </c>
      <c r="G26700" s="48">
        <v>40862</v>
      </c>
      <c r="H26700" s="48">
        <v>39615</v>
      </c>
      <c r="I26700" s="48">
        <v>31474</v>
      </c>
      <c r="J26700" s="48">
        <v>-8503</v>
      </c>
      <c r="K26700" s="48">
        <v>31530</v>
      </c>
      <c r="L26700" s="48">
        <v>1176</v>
      </c>
      <c r="M26700" s="48">
        <v>12000</v>
      </c>
      <c r="N26700" s="48">
        <v>2270</v>
      </c>
      <c r="O26700" s="48">
        <v>86</v>
      </c>
      <c r="P26700" s="48">
        <v>3187</v>
      </c>
      <c r="Q26700" s="48">
        <v>10910</v>
      </c>
      <c r="R26700" s="48">
        <v>1051</v>
      </c>
      <c r="S26700" s="48">
        <v>850</v>
      </c>
      <c r="U26700" s="48">
        <v>-8219</v>
      </c>
      <c r="AC26700" s="48">
        <v>-4063</v>
      </c>
      <c r="AF26700" s="48">
        <v>-4366</v>
      </c>
      <c r="AJ26700" s="48">
        <v>210</v>
      </c>
      <c r="AK26700" s="49">
        <v>362</v>
      </c>
      <c r="AL26700" s="49">
        <v>-284</v>
      </c>
      <c r="AM26700" s="49">
        <v>-56</v>
      </c>
    </row>
    <row r="26701" spans="1:39">
      <c r="A26701" s="37" t="s">
        <v>47</v>
      </c>
      <c r="B26701" s="38">
        <v>43298.791666666664</v>
      </c>
      <c r="C26701" s="39">
        <v>43298</v>
      </c>
      <c r="D26701" s="56">
        <v>12</v>
      </c>
      <c r="E26701" s="38">
        <v>43298.5</v>
      </c>
      <c r="F26701" s="40" t="s">
        <v>240</v>
      </c>
      <c r="G26701" s="48">
        <v>42950</v>
      </c>
      <c r="H26701" s="48">
        <v>41417</v>
      </c>
      <c r="I26701" s="48">
        <v>32770</v>
      </c>
      <c r="J26701" s="48">
        <v>-8477</v>
      </c>
      <c r="K26701" s="48">
        <v>32971</v>
      </c>
      <c r="L26701" s="48">
        <v>1100</v>
      </c>
      <c r="M26701" s="48">
        <v>13108</v>
      </c>
      <c r="N26701" s="48">
        <v>2272</v>
      </c>
      <c r="O26701" s="48">
        <v>86</v>
      </c>
      <c r="P26701" s="48">
        <v>3450</v>
      </c>
      <c r="Q26701" s="48">
        <v>11305</v>
      </c>
      <c r="R26701" s="48">
        <v>852</v>
      </c>
      <c r="S26701" s="48">
        <v>798</v>
      </c>
      <c r="U26701" s="48">
        <v>-8246</v>
      </c>
      <c r="AC26701" s="48">
        <v>-4104</v>
      </c>
      <c r="AF26701" s="48">
        <v>-4430</v>
      </c>
      <c r="AJ26701" s="48">
        <v>288</v>
      </c>
      <c r="AK26701" s="49">
        <v>-170</v>
      </c>
      <c r="AL26701" s="49">
        <v>-231</v>
      </c>
      <c r="AM26701" s="49">
        <v>-201</v>
      </c>
    </row>
    <row r="26702" spans="1:39">
      <c r="A26702" s="37" t="s">
        <v>47</v>
      </c>
      <c r="B26702" s="38">
        <v>43298.833333333336</v>
      </c>
      <c r="C26702" s="39">
        <v>43298</v>
      </c>
      <c r="D26702" s="56">
        <v>13</v>
      </c>
      <c r="E26702" s="38">
        <v>43298.541666666664</v>
      </c>
      <c r="F26702" s="40" t="s">
        <v>240</v>
      </c>
      <c r="G26702" s="48">
        <v>45124</v>
      </c>
      <c r="H26702" s="48">
        <v>43466</v>
      </c>
      <c r="I26702" s="48">
        <v>35226</v>
      </c>
      <c r="J26702" s="48">
        <v>-8510</v>
      </c>
      <c r="K26702" s="48">
        <v>35406</v>
      </c>
      <c r="L26702" s="48">
        <v>1212</v>
      </c>
      <c r="M26702" s="48">
        <v>15626</v>
      </c>
      <c r="N26702" s="48">
        <v>2270</v>
      </c>
      <c r="O26702" s="48">
        <v>85</v>
      </c>
      <c r="P26702" s="48">
        <v>3828</v>
      </c>
      <c r="Q26702" s="48">
        <v>10482</v>
      </c>
      <c r="R26702" s="48">
        <v>1089</v>
      </c>
      <c r="S26702" s="48">
        <v>814</v>
      </c>
      <c r="U26702" s="48">
        <v>-8324</v>
      </c>
      <c r="AC26702" s="48">
        <v>-4411</v>
      </c>
      <c r="AF26702" s="48">
        <v>-4203</v>
      </c>
      <c r="AJ26702" s="48">
        <v>290</v>
      </c>
      <c r="AK26702" s="49">
        <v>270</v>
      </c>
      <c r="AL26702" s="49">
        <v>-186</v>
      </c>
      <c r="AM26702" s="49">
        <v>-180</v>
      </c>
    </row>
    <row r="26703" spans="1:39">
      <c r="A26703" s="37" t="s">
        <v>47</v>
      </c>
      <c r="B26703" s="38">
        <v>43298.875</v>
      </c>
      <c r="C26703" s="39">
        <v>43298</v>
      </c>
      <c r="D26703" s="56">
        <v>14</v>
      </c>
      <c r="E26703" s="38">
        <v>43298.583333333336</v>
      </c>
      <c r="F26703" s="40" t="s">
        <v>240</v>
      </c>
      <c r="G26703" s="48">
        <v>47754</v>
      </c>
      <c r="H26703" s="48">
        <v>46145</v>
      </c>
      <c r="I26703" s="48">
        <v>37493</v>
      </c>
      <c r="J26703" s="48">
        <v>-8652</v>
      </c>
      <c r="K26703" s="48">
        <v>37675</v>
      </c>
      <c r="L26703" s="48">
        <v>1109</v>
      </c>
      <c r="M26703" s="48">
        <v>16501</v>
      </c>
      <c r="N26703" s="48">
        <v>2269</v>
      </c>
      <c r="O26703" s="48">
        <v>85</v>
      </c>
      <c r="P26703" s="48">
        <v>4563</v>
      </c>
      <c r="Q26703" s="48">
        <v>10811</v>
      </c>
      <c r="R26703" s="48">
        <v>1514</v>
      </c>
      <c r="S26703" s="48">
        <v>823</v>
      </c>
      <c r="U26703" s="48">
        <v>-8494</v>
      </c>
      <c r="AC26703" s="48">
        <v>-4651</v>
      </c>
      <c r="AF26703" s="48">
        <v>-4171</v>
      </c>
      <c r="AJ26703" s="48">
        <v>328</v>
      </c>
      <c r="AK26703" s="49">
        <v>0</v>
      </c>
      <c r="AL26703" s="49">
        <v>-158</v>
      </c>
      <c r="AM26703" s="49">
        <v>-182</v>
      </c>
    </row>
    <row r="26704" spans="1:39">
      <c r="A26704" s="37" t="s">
        <v>47</v>
      </c>
      <c r="B26704" s="38">
        <v>43298.916666666664</v>
      </c>
      <c r="C26704" s="39">
        <v>43298</v>
      </c>
      <c r="D26704" s="56">
        <v>15</v>
      </c>
      <c r="E26704" s="38">
        <v>43298.625</v>
      </c>
      <c r="F26704" s="40" t="s">
        <v>240</v>
      </c>
      <c r="G26704" s="48">
        <v>50048</v>
      </c>
      <c r="H26704" s="48">
        <v>48687</v>
      </c>
      <c r="I26704" s="48">
        <v>39316</v>
      </c>
      <c r="J26704" s="48">
        <v>-9316</v>
      </c>
      <c r="K26704" s="48">
        <v>39497</v>
      </c>
      <c r="L26704" s="48">
        <v>906</v>
      </c>
      <c r="M26704" s="48">
        <v>17830</v>
      </c>
      <c r="N26704" s="48">
        <v>2269</v>
      </c>
      <c r="O26704" s="48">
        <v>86</v>
      </c>
      <c r="P26704" s="48">
        <v>5298</v>
      </c>
      <c r="Q26704" s="48">
        <v>10554</v>
      </c>
      <c r="R26704" s="48">
        <v>1724</v>
      </c>
      <c r="S26704" s="48">
        <v>830</v>
      </c>
      <c r="U26704" s="48">
        <v>-9277</v>
      </c>
      <c r="AC26704" s="48">
        <v>-4949</v>
      </c>
      <c r="AF26704" s="48">
        <v>-4650</v>
      </c>
      <c r="AJ26704" s="48">
        <v>322</v>
      </c>
      <c r="AK26704" s="49">
        <v>-55</v>
      </c>
      <c r="AL26704" s="49">
        <v>-39</v>
      </c>
      <c r="AM26704" s="49">
        <v>-181</v>
      </c>
    </row>
    <row r="26705" spans="1:39">
      <c r="A26705" s="37" t="s">
        <v>47</v>
      </c>
      <c r="B26705" s="38">
        <v>43298.958333333336</v>
      </c>
      <c r="C26705" s="39">
        <v>43298</v>
      </c>
      <c r="D26705" s="56">
        <v>16</v>
      </c>
      <c r="E26705" s="38">
        <v>43298.666666666664</v>
      </c>
      <c r="F26705" s="40" t="s">
        <v>240</v>
      </c>
      <c r="G26705" s="48">
        <v>51991</v>
      </c>
      <c r="H26705" s="48">
        <v>50859</v>
      </c>
      <c r="I26705" s="48">
        <v>40968</v>
      </c>
      <c r="J26705" s="48">
        <v>-9703</v>
      </c>
      <c r="K26705" s="48">
        <v>41176</v>
      </c>
      <c r="L26705" s="48">
        <v>884</v>
      </c>
      <c r="M26705" s="48">
        <v>19041</v>
      </c>
      <c r="N26705" s="48">
        <v>2270</v>
      </c>
      <c r="O26705" s="48">
        <v>86</v>
      </c>
      <c r="P26705" s="48">
        <v>6050</v>
      </c>
      <c r="Q26705" s="48">
        <v>9914</v>
      </c>
      <c r="R26705" s="48">
        <v>2095</v>
      </c>
      <c r="S26705" s="48">
        <v>836</v>
      </c>
      <c r="U26705" s="48">
        <v>-9745</v>
      </c>
      <c r="AC26705" s="48">
        <v>-5316</v>
      </c>
      <c r="AF26705" s="48">
        <v>-4804</v>
      </c>
      <c r="AJ26705" s="48">
        <v>375</v>
      </c>
      <c r="AK26705" s="49">
        <v>-188</v>
      </c>
      <c r="AL26705" s="49">
        <v>42</v>
      </c>
      <c r="AM26705" s="49">
        <v>-208</v>
      </c>
    </row>
    <row r="26706" spans="1:39">
      <c r="A26706" s="37" t="s">
        <v>47</v>
      </c>
      <c r="B26706" s="38">
        <v>43299</v>
      </c>
      <c r="C26706" s="39">
        <v>43298</v>
      </c>
      <c r="D26706" s="56">
        <v>17</v>
      </c>
      <c r="E26706" s="38">
        <v>43298.708333333336</v>
      </c>
      <c r="F26706" s="40" t="s">
        <v>240</v>
      </c>
      <c r="G26706" s="48">
        <v>53154</v>
      </c>
      <c r="H26706" s="48">
        <v>52424</v>
      </c>
      <c r="I26706" s="48">
        <v>40961</v>
      </c>
      <c r="J26706" s="48">
        <v>-10325</v>
      </c>
      <c r="K26706" s="48">
        <v>41142</v>
      </c>
      <c r="L26706" s="48">
        <v>873</v>
      </c>
      <c r="M26706" s="48">
        <v>19563</v>
      </c>
      <c r="N26706" s="48">
        <v>2270</v>
      </c>
      <c r="O26706" s="48">
        <v>85</v>
      </c>
      <c r="P26706" s="48">
        <v>6641</v>
      </c>
      <c r="Q26706" s="48">
        <v>8436</v>
      </c>
      <c r="R26706" s="48">
        <v>2434</v>
      </c>
      <c r="S26706" s="48">
        <v>840</v>
      </c>
      <c r="U26706" s="48">
        <v>-10335</v>
      </c>
      <c r="AC26706" s="48">
        <v>-5769</v>
      </c>
      <c r="AF26706" s="48">
        <v>-4905</v>
      </c>
      <c r="AJ26706" s="48">
        <v>339</v>
      </c>
      <c r="AK26706" s="49">
        <v>-1138</v>
      </c>
      <c r="AL26706" s="49">
        <v>10</v>
      </c>
      <c r="AM26706" s="49">
        <v>-181</v>
      </c>
    </row>
    <row r="26707" spans="1:39">
      <c r="A26707" s="37" t="s">
        <v>47</v>
      </c>
      <c r="B26707" s="38">
        <v>43299.041666666664</v>
      </c>
      <c r="C26707" s="39">
        <v>43298</v>
      </c>
      <c r="D26707" s="56">
        <v>18</v>
      </c>
      <c r="E26707" s="38">
        <v>43298.75</v>
      </c>
      <c r="F26707" s="40" t="s">
        <v>240</v>
      </c>
      <c r="G26707" s="48">
        <v>53431</v>
      </c>
      <c r="H26707" s="48">
        <v>52915</v>
      </c>
      <c r="I26707" s="48">
        <v>41342</v>
      </c>
      <c r="J26707" s="48">
        <v>-10419</v>
      </c>
      <c r="K26707" s="48">
        <v>41526</v>
      </c>
      <c r="L26707" s="48">
        <v>877</v>
      </c>
      <c r="M26707" s="48">
        <v>21138</v>
      </c>
      <c r="N26707" s="48">
        <v>2269</v>
      </c>
      <c r="O26707" s="48">
        <v>86</v>
      </c>
      <c r="P26707" s="48">
        <v>7050</v>
      </c>
      <c r="Q26707" s="48">
        <v>6409</v>
      </c>
      <c r="R26707" s="48">
        <v>2865</v>
      </c>
      <c r="S26707" s="48">
        <v>832</v>
      </c>
      <c r="U26707" s="48">
        <v>-10521</v>
      </c>
      <c r="AC26707" s="48">
        <v>-5938</v>
      </c>
      <c r="AF26707" s="48">
        <v>-4883</v>
      </c>
      <c r="AJ26707" s="48">
        <v>300</v>
      </c>
      <c r="AK26707" s="49">
        <v>-1154</v>
      </c>
      <c r="AL26707" s="49">
        <v>102</v>
      </c>
      <c r="AM26707" s="49">
        <v>-184</v>
      </c>
    </row>
    <row r="26708" spans="1:39">
      <c r="A26708" s="37" t="s">
        <v>47</v>
      </c>
      <c r="B26708" s="38">
        <v>43299.083333333336</v>
      </c>
      <c r="C26708" s="39">
        <v>43298</v>
      </c>
      <c r="D26708" s="56">
        <v>19</v>
      </c>
      <c r="E26708" s="38">
        <v>43298.791666666664</v>
      </c>
      <c r="F26708" s="40" t="s">
        <v>240</v>
      </c>
      <c r="G26708" s="48">
        <v>52491</v>
      </c>
      <c r="H26708" s="48">
        <v>52129</v>
      </c>
      <c r="I26708" s="48">
        <v>38867</v>
      </c>
      <c r="J26708" s="48">
        <v>-10394</v>
      </c>
      <c r="K26708" s="48">
        <v>39048</v>
      </c>
      <c r="L26708" s="48">
        <v>874</v>
      </c>
      <c r="M26708" s="48">
        <v>21978</v>
      </c>
      <c r="N26708" s="48">
        <v>2271</v>
      </c>
      <c r="O26708" s="48">
        <v>86</v>
      </c>
      <c r="P26708" s="48">
        <v>7275</v>
      </c>
      <c r="Q26708" s="48">
        <v>2268</v>
      </c>
      <c r="R26708" s="48">
        <v>3414</v>
      </c>
      <c r="S26708" s="48">
        <v>882</v>
      </c>
      <c r="U26708" s="48">
        <v>-10550</v>
      </c>
      <c r="AC26708" s="48">
        <v>-5744</v>
      </c>
      <c r="AF26708" s="48">
        <v>-5089</v>
      </c>
      <c r="AJ26708" s="48">
        <v>283</v>
      </c>
      <c r="AK26708" s="49">
        <v>-2868</v>
      </c>
      <c r="AL26708" s="49">
        <v>156</v>
      </c>
      <c r="AM26708" s="49">
        <v>-181</v>
      </c>
    </row>
    <row r="26709" spans="1:39">
      <c r="A26709" s="37" t="s">
        <v>47</v>
      </c>
      <c r="B26709" s="38">
        <v>43299.125</v>
      </c>
      <c r="C26709" s="39">
        <v>43298</v>
      </c>
      <c r="D26709" s="56">
        <v>20</v>
      </c>
      <c r="E26709" s="38">
        <v>43298.833333333336</v>
      </c>
      <c r="F26709" s="40" t="s">
        <v>240</v>
      </c>
      <c r="G26709" s="48">
        <v>50587</v>
      </c>
      <c r="H26709" s="48">
        <v>50482</v>
      </c>
      <c r="I26709" s="48">
        <v>36719</v>
      </c>
      <c r="J26709" s="48">
        <v>-11086</v>
      </c>
      <c r="K26709" s="48">
        <v>36901</v>
      </c>
      <c r="L26709" s="48">
        <v>875</v>
      </c>
      <c r="M26709" s="48">
        <v>21674</v>
      </c>
      <c r="N26709" s="48">
        <v>2267</v>
      </c>
      <c r="O26709" s="48">
        <v>86</v>
      </c>
      <c r="P26709" s="48">
        <v>7257</v>
      </c>
      <c r="Q26709" s="48">
        <v>96</v>
      </c>
      <c r="R26709" s="48">
        <v>3760</v>
      </c>
      <c r="S26709" s="48">
        <v>886</v>
      </c>
      <c r="U26709" s="48">
        <v>-11328</v>
      </c>
      <c r="AC26709" s="48">
        <v>-5921</v>
      </c>
      <c r="AF26709" s="48">
        <v>-5668</v>
      </c>
      <c r="AJ26709" s="48">
        <v>261</v>
      </c>
      <c r="AK26709" s="49">
        <v>-2677</v>
      </c>
      <c r="AL26709" s="49">
        <v>242</v>
      </c>
      <c r="AM26709" s="49">
        <v>-182</v>
      </c>
    </row>
    <row r="26710" spans="1:39">
      <c r="A26710" s="37" t="s">
        <v>47</v>
      </c>
      <c r="B26710" s="38">
        <v>43299.166666666664</v>
      </c>
      <c r="C26710" s="39">
        <v>43298</v>
      </c>
      <c r="D26710" s="56">
        <v>21</v>
      </c>
      <c r="E26710" s="38">
        <v>43298.875</v>
      </c>
      <c r="F26710" s="40" t="s">
        <v>240</v>
      </c>
      <c r="G26710" s="48">
        <v>48996</v>
      </c>
      <c r="H26710" s="48">
        <v>48858</v>
      </c>
      <c r="I26710" s="48">
        <v>35213</v>
      </c>
      <c r="J26710" s="48">
        <v>-11014</v>
      </c>
      <c r="K26710" s="48">
        <v>35430</v>
      </c>
      <c r="L26710" s="48">
        <v>874</v>
      </c>
      <c r="M26710" s="48">
        <v>20288</v>
      </c>
      <c r="N26710" s="48">
        <v>2267</v>
      </c>
      <c r="O26710" s="48">
        <v>85</v>
      </c>
      <c r="P26710" s="48">
        <v>7040</v>
      </c>
      <c r="Q26710" s="48">
        <v>5</v>
      </c>
      <c r="R26710" s="48">
        <v>4003</v>
      </c>
      <c r="S26710" s="48">
        <v>868</v>
      </c>
      <c r="U26710" s="48">
        <v>-11263</v>
      </c>
      <c r="AC26710" s="48">
        <v>-5828</v>
      </c>
      <c r="AF26710" s="48">
        <v>-5786</v>
      </c>
      <c r="AJ26710" s="48">
        <v>351</v>
      </c>
      <c r="AK26710" s="49">
        <v>-2631</v>
      </c>
      <c r="AL26710" s="49">
        <v>249</v>
      </c>
      <c r="AM26710" s="49">
        <v>-217</v>
      </c>
    </row>
    <row r="26711" spans="1:39">
      <c r="A26711" s="37" t="s">
        <v>47</v>
      </c>
      <c r="B26711" s="38">
        <v>43299.208333333336</v>
      </c>
      <c r="C26711" s="39">
        <v>43298</v>
      </c>
      <c r="D26711" s="56">
        <v>22</v>
      </c>
      <c r="E26711" s="38">
        <v>43298.916666666664</v>
      </c>
      <c r="F26711" s="40" t="s">
        <v>240</v>
      </c>
      <c r="G26711" s="48">
        <v>46441</v>
      </c>
      <c r="H26711" s="48">
        <v>46437</v>
      </c>
      <c r="I26711" s="48">
        <v>31387</v>
      </c>
      <c r="J26711" s="48">
        <v>-11031</v>
      </c>
      <c r="K26711" s="48">
        <v>31608</v>
      </c>
      <c r="L26711" s="48">
        <v>873</v>
      </c>
      <c r="M26711" s="48">
        <v>17539</v>
      </c>
      <c r="N26711" s="48">
        <v>2269</v>
      </c>
      <c r="O26711" s="48">
        <v>80</v>
      </c>
      <c r="P26711" s="48">
        <v>5971</v>
      </c>
      <c r="Q26711" s="48">
        <v>7</v>
      </c>
      <c r="R26711" s="48">
        <v>3963</v>
      </c>
      <c r="S26711" s="48">
        <v>906</v>
      </c>
      <c r="U26711" s="48">
        <v>-11288</v>
      </c>
      <c r="AC26711" s="48">
        <v>-5889</v>
      </c>
      <c r="AF26711" s="48">
        <v>-5763</v>
      </c>
      <c r="AJ26711" s="48">
        <v>364</v>
      </c>
      <c r="AK26711" s="49">
        <v>-4019</v>
      </c>
      <c r="AL26711" s="49">
        <v>257</v>
      </c>
      <c r="AM26711" s="49">
        <v>-221</v>
      </c>
    </row>
    <row r="26712" spans="1:39">
      <c r="A26712" s="37" t="s">
        <v>47</v>
      </c>
      <c r="B26712" s="38">
        <v>43299.25</v>
      </c>
      <c r="C26712" s="39">
        <v>43298</v>
      </c>
      <c r="D26712" s="56">
        <v>23</v>
      </c>
      <c r="E26712" s="38">
        <v>43298.958333333336</v>
      </c>
      <c r="F26712" s="40" t="s">
        <v>240</v>
      </c>
      <c r="G26712" s="48">
        <v>42243</v>
      </c>
      <c r="H26712" s="48">
        <v>42367</v>
      </c>
      <c r="I26712" s="48">
        <v>27095</v>
      </c>
      <c r="J26712" s="48">
        <v>-11390</v>
      </c>
      <c r="K26712" s="48">
        <v>27309</v>
      </c>
      <c r="L26712" s="48">
        <v>873</v>
      </c>
      <c r="M26712" s="48">
        <v>14644</v>
      </c>
      <c r="N26712" s="48">
        <v>2271</v>
      </c>
      <c r="O26712" s="48">
        <v>84</v>
      </c>
      <c r="P26712" s="48">
        <v>4850</v>
      </c>
      <c r="Q26712" s="48">
        <v>6</v>
      </c>
      <c r="R26712" s="48">
        <v>3761</v>
      </c>
      <c r="S26712" s="48">
        <v>820</v>
      </c>
      <c r="U26712" s="48">
        <v>-11620</v>
      </c>
      <c r="AC26712" s="48">
        <v>-6102</v>
      </c>
      <c r="AF26712" s="48">
        <v>-5878</v>
      </c>
      <c r="AJ26712" s="48">
        <v>360</v>
      </c>
      <c r="AK26712" s="49">
        <v>-3882</v>
      </c>
      <c r="AL26712" s="49">
        <v>230</v>
      </c>
      <c r="AM26712" s="49">
        <v>-214</v>
      </c>
    </row>
    <row r="26713" spans="1:39">
      <c r="A26713" s="37" t="s">
        <v>47</v>
      </c>
      <c r="B26713" s="38">
        <v>43299.291666666664</v>
      </c>
      <c r="C26713" s="39">
        <v>43298</v>
      </c>
      <c r="D26713" s="56">
        <v>24</v>
      </c>
      <c r="E26713" s="38">
        <v>43299</v>
      </c>
      <c r="F26713" s="40" t="s">
        <v>240</v>
      </c>
      <c r="G26713" s="48">
        <v>38231</v>
      </c>
      <c r="H26713" s="48">
        <v>38428</v>
      </c>
      <c r="I26713" s="48">
        <v>23452</v>
      </c>
      <c r="J26713" s="48">
        <v>-11404</v>
      </c>
      <c r="K26713" s="48">
        <v>23498</v>
      </c>
      <c r="L26713" s="48">
        <v>877</v>
      </c>
      <c r="M26713" s="48">
        <v>11650</v>
      </c>
      <c r="N26713" s="48">
        <v>2269</v>
      </c>
      <c r="O26713" s="48">
        <v>86</v>
      </c>
      <c r="P26713" s="48">
        <v>3686</v>
      </c>
      <c r="Q26713" s="48">
        <v>5</v>
      </c>
      <c r="R26713" s="48">
        <v>4061</v>
      </c>
      <c r="S26713" s="48">
        <v>864</v>
      </c>
      <c r="U26713" s="48">
        <v>-11575</v>
      </c>
      <c r="AC26713" s="48">
        <v>-5911</v>
      </c>
      <c r="AF26713" s="48">
        <v>-5903</v>
      </c>
      <c r="AJ26713" s="48">
        <v>239</v>
      </c>
      <c r="AK26713" s="49">
        <v>-3572</v>
      </c>
      <c r="AL26713" s="49">
        <v>171</v>
      </c>
      <c r="AM26713" s="49">
        <v>-46</v>
      </c>
    </row>
    <row r="26714" spans="1:39">
      <c r="A26714" s="37" t="s">
        <v>47</v>
      </c>
      <c r="B26714" s="38">
        <v>43299.333333333336</v>
      </c>
      <c r="C26714" s="39">
        <v>43299</v>
      </c>
      <c r="D26714" s="56">
        <v>1</v>
      </c>
      <c r="E26714" s="38">
        <v>43299.041666666664</v>
      </c>
      <c r="F26714" s="40" t="s">
        <v>240</v>
      </c>
      <c r="G26714" s="48">
        <v>35435</v>
      </c>
      <c r="H26714" s="48">
        <v>35495</v>
      </c>
      <c r="I26714" s="48">
        <v>21715</v>
      </c>
      <c r="J26714" s="48">
        <v>-11729</v>
      </c>
      <c r="K26714" s="48">
        <v>21754</v>
      </c>
      <c r="L26714" s="48">
        <v>850</v>
      </c>
      <c r="M26714" s="48">
        <v>11057</v>
      </c>
      <c r="N26714" s="48">
        <v>2270</v>
      </c>
      <c r="O26714" s="48">
        <v>86</v>
      </c>
      <c r="P26714" s="48">
        <v>2991</v>
      </c>
      <c r="Q26714" s="48">
        <v>4</v>
      </c>
      <c r="R26714" s="48">
        <v>3682</v>
      </c>
      <c r="S26714" s="48">
        <v>814</v>
      </c>
      <c r="U26714" s="48">
        <v>-11917</v>
      </c>
      <c r="AC26714" s="48">
        <v>-6123</v>
      </c>
      <c r="AF26714" s="48">
        <v>-5854</v>
      </c>
      <c r="AJ26714" s="48">
        <v>60</v>
      </c>
      <c r="AK26714" s="49">
        <v>-2051</v>
      </c>
      <c r="AL26714" s="49">
        <v>188</v>
      </c>
      <c r="AM26714" s="49">
        <v>-39</v>
      </c>
    </row>
    <row r="26715" spans="1:39">
      <c r="A26715" s="37" t="s">
        <v>47</v>
      </c>
      <c r="B26715" s="38">
        <v>43299.375</v>
      </c>
      <c r="C26715" s="39">
        <v>43299</v>
      </c>
      <c r="D26715" s="56">
        <v>2</v>
      </c>
      <c r="E26715" s="38">
        <v>43299.083333333336</v>
      </c>
      <c r="F26715" s="40" t="s">
        <v>240</v>
      </c>
      <c r="G26715" s="48">
        <v>33181</v>
      </c>
      <c r="H26715" s="48">
        <v>33481</v>
      </c>
      <c r="I26715" s="48">
        <v>20995</v>
      </c>
      <c r="J26715" s="48">
        <v>-10718</v>
      </c>
      <c r="K26715" s="48">
        <v>21073</v>
      </c>
      <c r="L26715" s="48">
        <v>807</v>
      </c>
      <c r="M26715" s="48">
        <v>11223</v>
      </c>
      <c r="N26715" s="48">
        <v>2271</v>
      </c>
      <c r="O26715" s="48">
        <v>85</v>
      </c>
      <c r="P26715" s="48">
        <v>2418</v>
      </c>
      <c r="Q26715" s="48">
        <v>5</v>
      </c>
      <c r="R26715" s="48">
        <v>3455</v>
      </c>
      <c r="S26715" s="48">
        <v>809</v>
      </c>
      <c r="U26715" s="48">
        <v>-10858</v>
      </c>
      <c r="AC26715" s="48">
        <v>-5651</v>
      </c>
      <c r="AF26715" s="48">
        <v>-5257</v>
      </c>
      <c r="AJ26715" s="48">
        <v>50</v>
      </c>
      <c r="AK26715" s="49">
        <v>-1768</v>
      </c>
      <c r="AL26715" s="49">
        <v>140</v>
      </c>
      <c r="AM26715" s="49">
        <v>-78</v>
      </c>
    </row>
    <row r="26716" spans="1:39">
      <c r="A26716" s="37" t="s">
        <v>47</v>
      </c>
      <c r="B26716" s="38">
        <v>43299.416666666664</v>
      </c>
      <c r="C26716" s="39">
        <v>43299</v>
      </c>
      <c r="D26716" s="56">
        <v>3</v>
      </c>
      <c r="E26716" s="38">
        <v>43299.125</v>
      </c>
      <c r="F26716" s="40" t="s">
        <v>240</v>
      </c>
      <c r="G26716" s="48">
        <v>31631</v>
      </c>
      <c r="H26716" s="48">
        <v>32163</v>
      </c>
      <c r="I26716" s="48">
        <v>19960</v>
      </c>
      <c r="J26716" s="48">
        <v>-10406</v>
      </c>
      <c r="K26716" s="48">
        <v>20036</v>
      </c>
      <c r="L26716" s="48">
        <v>803</v>
      </c>
      <c r="M26716" s="48">
        <v>10492</v>
      </c>
      <c r="N26716" s="48">
        <v>2271</v>
      </c>
      <c r="O26716" s="48">
        <v>85</v>
      </c>
      <c r="P26716" s="48">
        <v>2306</v>
      </c>
      <c r="Q26716" s="48">
        <v>4</v>
      </c>
      <c r="R26716" s="48">
        <v>3297</v>
      </c>
      <c r="S26716" s="48">
        <v>778</v>
      </c>
      <c r="U26716" s="48">
        <v>-10419</v>
      </c>
      <c r="AC26716" s="48">
        <v>-5518</v>
      </c>
      <c r="AF26716" s="48">
        <v>-4946</v>
      </c>
      <c r="AJ26716" s="48">
        <v>45</v>
      </c>
      <c r="AK26716" s="49">
        <v>-1797</v>
      </c>
      <c r="AL26716" s="49">
        <v>13</v>
      </c>
      <c r="AM26716" s="49">
        <v>-76</v>
      </c>
    </row>
    <row r="26717" spans="1:39">
      <c r="A26717" s="37" t="s">
        <v>47</v>
      </c>
      <c r="B26717" s="38">
        <v>43299.458333333336</v>
      </c>
      <c r="C26717" s="39">
        <v>43299</v>
      </c>
      <c r="D26717" s="56">
        <v>4</v>
      </c>
      <c r="E26717" s="38">
        <v>43299.166666666664</v>
      </c>
      <c r="F26717" s="40" t="s">
        <v>240</v>
      </c>
      <c r="G26717" s="48">
        <v>30839</v>
      </c>
      <c r="H26717" s="48">
        <v>31399</v>
      </c>
      <c r="I26717" s="48">
        <v>19561</v>
      </c>
      <c r="J26717" s="48">
        <v>-10301</v>
      </c>
      <c r="K26717" s="48">
        <v>19601</v>
      </c>
      <c r="L26717" s="48">
        <v>793</v>
      </c>
      <c r="M26717" s="48">
        <v>10399</v>
      </c>
      <c r="N26717" s="48">
        <v>2271</v>
      </c>
      <c r="O26717" s="48">
        <v>85</v>
      </c>
      <c r="P26717" s="48">
        <v>2354</v>
      </c>
      <c r="Q26717" s="48">
        <v>4</v>
      </c>
      <c r="R26717" s="48">
        <v>2887</v>
      </c>
      <c r="S26717" s="48">
        <v>808</v>
      </c>
      <c r="U26717" s="48">
        <v>-10303</v>
      </c>
      <c r="AC26717" s="48">
        <v>-5553</v>
      </c>
      <c r="AF26717" s="48">
        <v>-4788</v>
      </c>
      <c r="AJ26717" s="48">
        <v>38</v>
      </c>
      <c r="AK26717" s="49">
        <v>-1537</v>
      </c>
      <c r="AL26717" s="49">
        <v>2</v>
      </c>
      <c r="AM26717" s="49">
        <v>-40</v>
      </c>
    </row>
    <row r="26718" spans="1:39">
      <c r="A26718" s="37" t="s">
        <v>47</v>
      </c>
      <c r="B26718" s="38">
        <v>43299.5</v>
      </c>
      <c r="C26718" s="39">
        <v>43299</v>
      </c>
      <c r="D26718" s="56">
        <v>5</v>
      </c>
      <c r="E26718" s="38">
        <v>43299.208333333336</v>
      </c>
      <c r="F26718" s="40" t="s">
        <v>240</v>
      </c>
      <c r="G26718" s="48">
        <v>31014</v>
      </c>
      <c r="H26718" s="48">
        <v>31515</v>
      </c>
      <c r="I26718" s="48">
        <v>20509</v>
      </c>
      <c r="J26718" s="48">
        <v>-10142</v>
      </c>
      <c r="K26718" s="48">
        <v>20547</v>
      </c>
      <c r="L26718" s="48">
        <v>800</v>
      </c>
      <c r="M26718" s="48">
        <v>11397</v>
      </c>
      <c r="N26718" s="48">
        <v>2272</v>
      </c>
      <c r="O26718" s="48">
        <v>85</v>
      </c>
      <c r="P26718" s="48">
        <v>2718</v>
      </c>
      <c r="Q26718" s="48">
        <v>4</v>
      </c>
      <c r="R26718" s="48">
        <v>2420</v>
      </c>
      <c r="S26718" s="48">
        <v>851</v>
      </c>
      <c r="U26718" s="48">
        <v>-10125</v>
      </c>
      <c r="AC26718" s="48">
        <v>-5534</v>
      </c>
      <c r="AF26718" s="48">
        <v>-4614</v>
      </c>
      <c r="AJ26718" s="48">
        <v>23</v>
      </c>
      <c r="AK26718" s="49">
        <v>-864</v>
      </c>
      <c r="AL26718" s="49">
        <v>-17</v>
      </c>
      <c r="AM26718" s="49">
        <v>-38</v>
      </c>
    </row>
    <row r="26719" spans="1:39">
      <c r="A26719" s="37" t="s">
        <v>47</v>
      </c>
      <c r="B26719" s="38">
        <v>43299.541666666664</v>
      </c>
      <c r="C26719" s="39">
        <v>43299</v>
      </c>
      <c r="D26719" s="56">
        <v>6</v>
      </c>
      <c r="E26719" s="38">
        <v>43299.25</v>
      </c>
      <c r="F26719" s="40" t="s">
        <v>240</v>
      </c>
      <c r="G26719" s="48">
        <v>32100</v>
      </c>
      <c r="H26719" s="48">
        <v>32574</v>
      </c>
      <c r="I26719" s="48">
        <v>21873</v>
      </c>
      <c r="J26719" s="48">
        <v>-9928</v>
      </c>
      <c r="K26719" s="48">
        <v>21872</v>
      </c>
      <c r="L26719" s="48">
        <v>839</v>
      </c>
      <c r="M26719" s="48">
        <v>12520</v>
      </c>
      <c r="N26719" s="48">
        <v>2271</v>
      </c>
      <c r="O26719" s="48">
        <v>86</v>
      </c>
      <c r="P26719" s="48">
        <v>3267</v>
      </c>
      <c r="Q26719" s="48">
        <v>32</v>
      </c>
      <c r="R26719" s="48">
        <v>2000</v>
      </c>
      <c r="S26719" s="48">
        <v>857</v>
      </c>
      <c r="U26719" s="48">
        <v>-9974</v>
      </c>
      <c r="AC26719" s="48">
        <v>-5433</v>
      </c>
      <c r="AF26719" s="48">
        <v>-4571</v>
      </c>
      <c r="AJ26719" s="48">
        <v>30</v>
      </c>
      <c r="AK26719" s="49">
        <v>-773</v>
      </c>
      <c r="AL26719" s="49">
        <v>46</v>
      </c>
      <c r="AM26719" s="49">
        <v>1</v>
      </c>
    </row>
    <row r="26720" spans="1:39">
      <c r="A26720" s="37" t="s">
        <v>47</v>
      </c>
      <c r="B26720" s="38">
        <v>43299.583333333336</v>
      </c>
      <c r="C26720" s="39">
        <v>43299</v>
      </c>
      <c r="D26720" s="56">
        <v>7</v>
      </c>
      <c r="E26720" s="38">
        <v>43299.291666666664</v>
      </c>
      <c r="F26720" s="40" t="s">
        <v>240</v>
      </c>
      <c r="G26720" s="48">
        <v>33627</v>
      </c>
      <c r="H26720" s="48">
        <v>34149</v>
      </c>
      <c r="I26720" s="48">
        <v>23219</v>
      </c>
      <c r="J26720" s="48">
        <v>-9866</v>
      </c>
      <c r="K26720" s="48">
        <v>23317</v>
      </c>
      <c r="L26720" s="48">
        <v>843</v>
      </c>
      <c r="M26720" s="48">
        <v>12644</v>
      </c>
      <c r="N26720" s="48">
        <v>2270</v>
      </c>
      <c r="O26720" s="48">
        <v>86</v>
      </c>
      <c r="P26720" s="48">
        <v>3518</v>
      </c>
      <c r="Q26720" s="48">
        <v>1669</v>
      </c>
      <c r="R26720" s="48">
        <v>1453</v>
      </c>
      <c r="S26720" s="48">
        <v>834</v>
      </c>
      <c r="U26720" s="48">
        <v>-9840</v>
      </c>
      <c r="AC26720" s="48">
        <v>-4933</v>
      </c>
      <c r="AF26720" s="48">
        <v>-4958</v>
      </c>
      <c r="AJ26720" s="48">
        <v>51</v>
      </c>
      <c r="AK26720" s="49">
        <v>-1064</v>
      </c>
      <c r="AL26720" s="49">
        <v>-26</v>
      </c>
      <c r="AM26720" s="49">
        <v>-98</v>
      </c>
    </row>
    <row r="26721" spans="1:39">
      <c r="A26721" s="37" t="s">
        <v>47</v>
      </c>
      <c r="B26721" s="38">
        <v>43299.625</v>
      </c>
      <c r="C26721" s="39">
        <v>43299</v>
      </c>
      <c r="D26721" s="56">
        <v>8</v>
      </c>
      <c r="E26721" s="38">
        <v>43299.333333333336</v>
      </c>
      <c r="F26721" s="40" t="s">
        <v>240</v>
      </c>
      <c r="G26721" s="48">
        <v>35613</v>
      </c>
      <c r="H26721" s="48">
        <v>35551</v>
      </c>
      <c r="I26721" s="48">
        <v>24213</v>
      </c>
      <c r="J26721" s="48">
        <v>-11066</v>
      </c>
      <c r="K26721" s="48">
        <v>24246</v>
      </c>
      <c r="L26721" s="48">
        <v>843</v>
      </c>
      <c r="M26721" s="48">
        <v>11949</v>
      </c>
      <c r="N26721" s="48">
        <v>2269</v>
      </c>
      <c r="O26721" s="48">
        <v>86</v>
      </c>
      <c r="P26721" s="48">
        <v>2972</v>
      </c>
      <c r="Q26721" s="48">
        <v>4351</v>
      </c>
      <c r="R26721" s="48">
        <v>955</v>
      </c>
      <c r="S26721" s="48">
        <v>821</v>
      </c>
      <c r="U26721" s="48">
        <v>-11000</v>
      </c>
      <c r="AC26721" s="48">
        <v>-5615</v>
      </c>
      <c r="AF26721" s="48">
        <v>-5442</v>
      </c>
      <c r="AJ26721" s="48">
        <v>57</v>
      </c>
      <c r="AK26721" s="49">
        <v>-272</v>
      </c>
      <c r="AL26721" s="49">
        <v>-66</v>
      </c>
      <c r="AM26721" s="49">
        <v>-33</v>
      </c>
    </row>
    <row r="26722" spans="1:39">
      <c r="A26722" s="37" t="s">
        <v>47</v>
      </c>
      <c r="B26722" s="38">
        <v>43299.666666666664</v>
      </c>
      <c r="C26722" s="39">
        <v>43299</v>
      </c>
      <c r="D26722" s="56">
        <v>9</v>
      </c>
      <c r="E26722" s="38">
        <v>43299.375</v>
      </c>
      <c r="F26722" s="40" t="s">
        <v>240</v>
      </c>
      <c r="G26722" s="48">
        <v>37598</v>
      </c>
      <c r="H26722" s="48">
        <v>37026</v>
      </c>
      <c r="I26722" s="48">
        <v>25967</v>
      </c>
      <c r="J26722" s="48">
        <v>-11102</v>
      </c>
      <c r="K26722" s="48">
        <v>25991</v>
      </c>
      <c r="L26722" s="48">
        <v>887</v>
      </c>
      <c r="M26722" s="48">
        <v>12259</v>
      </c>
      <c r="N26722" s="48">
        <v>2270</v>
      </c>
      <c r="O26722" s="48">
        <v>85</v>
      </c>
      <c r="P26722" s="48">
        <v>2940</v>
      </c>
      <c r="Q26722" s="48">
        <v>5988</v>
      </c>
      <c r="R26722" s="48">
        <v>751</v>
      </c>
      <c r="S26722" s="48">
        <v>811</v>
      </c>
      <c r="U26722" s="48">
        <v>-10941</v>
      </c>
      <c r="AC26722" s="48">
        <v>-5901</v>
      </c>
      <c r="AF26722" s="48">
        <v>-5109</v>
      </c>
      <c r="AJ26722" s="48">
        <v>69</v>
      </c>
      <c r="AK26722" s="49">
        <v>43</v>
      </c>
      <c r="AL26722" s="49">
        <v>-161</v>
      </c>
      <c r="AM26722" s="49">
        <v>-24</v>
      </c>
    </row>
    <row r="26723" spans="1:39">
      <c r="A26723" s="37" t="s">
        <v>47</v>
      </c>
      <c r="B26723" s="38">
        <v>43299.708333333336</v>
      </c>
      <c r="C26723" s="39">
        <v>43299</v>
      </c>
      <c r="D26723" s="56">
        <v>10</v>
      </c>
      <c r="E26723" s="38">
        <v>43299.416666666664</v>
      </c>
      <c r="F26723" s="40" t="s">
        <v>240</v>
      </c>
      <c r="G26723" s="48">
        <v>39586</v>
      </c>
      <c r="H26723" s="48">
        <v>38418</v>
      </c>
      <c r="I26723" s="48">
        <v>28230</v>
      </c>
      <c r="J26723" s="48">
        <v>-10839</v>
      </c>
      <c r="K26723" s="48">
        <v>28231</v>
      </c>
      <c r="L26723" s="48">
        <v>892</v>
      </c>
      <c r="M26723" s="48">
        <v>13564</v>
      </c>
      <c r="N26723" s="48">
        <v>2269</v>
      </c>
      <c r="O26723" s="48">
        <v>86</v>
      </c>
      <c r="P26723" s="48">
        <v>3154</v>
      </c>
      <c r="Q26723" s="48">
        <v>6884</v>
      </c>
      <c r="R26723" s="48">
        <v>550</v>
      </c>
      <c r="S26723" s="48">
        <v>832</v>
      </c>
      <c r="U26723" s="48">
        <v>-10740</v>
      </c>
      <c r="AC26723" s="48">
        <v>-5880</v>
      </c>
      <c r="AF26723" s="48">
        <v>-4913</v>
      </c>
      <c r="AJ26723" s="48">
        <v>53</v>
      </c>
      <c r="AK26723" s="49">
        <v>651</v>
      </c>
      <c r="AL26723" s="49">
        <v>-99</v>
      </c>
      <c r="AM26723" s="49">
        <v>-1</v>
      </c>
    </row>
    <row r="26724" spans="1:39">
      <c r="A26724" s="37" t="s">
        <v>47</v>
      </c>
      <c r="B26724" s="38">
        <v>43299.75</v>
      </c>
      <c r="C26724" s="39">
        <v>43299</v>
      </c>
      <c r="D26724" s="56">
        <v>11</v>
      </c>
      <c r="E26724" s="38">
        <v>43299.458333333336</v>
      </c>
      <c r="F26724" s="40" t="s">
        <v>240</v>
      </c>
      <c r="G26724" s="48">
        <v>41787</v>
      </c>
      <c r="H26724" s="48">
        <v>40375</v>
      </c>
      <c r="I26724" s="48">
        <v>31154</v>
      </c>
      <c r="J26724" s="48">
        <v>-10163</v>
      </c>
      <c r="K26724" s="48">
        <v>31153</v>
      </c>
      <c r="L26724" s="48">
        <v>893</v>
      </c>
      <c r="M26724" s="48">
        <v>14912</v>
      </c>
      <c r="N26724" s="48">
        <v>2267</v>
      </c>
      <c r="O26724" s="48">
        <v>84</v>
      </c>
      <c r="P26724" s="48">
        <v>3299</v>
      </c>
      <c r="Q26724" s="48">
        <v>8399</v>
      </c>
      <c r="R26724" s="48">
        <v>470</v>
      </c>
      <c r="S26724" s="48">
        <v>829</v>
      </c>
      <c r="U26724" s="48">
        <v>-10149</v>
      </c>
      <c r="AC26724" s="48">
        <v>-5506</v>
      </c>
      <c r="AF26724" s="48">
        <v>-4771</v>
      </c>
      <c r="AJ26724" s="48">
        <v>128</v>
      </c>
      <c r="AK26724" s="49">
        <v>942</v>
      </c>
      <c r="AL26724" s="49">
        <v>-14</v>
      </c>
      <c r="AM26724" s="49">
        <v>1</v>
      </c>
    </row>
    <row r="26725" spans="1:39">
      <c r="A26725" s="37" t="s">
        <v>47</v>
      </c>
      <c r="B26725" s="38">
        <v>43299.791666666664</v>
      </c>
      <c r="C26725" s="39">
        <v>43299</v>
      </c>
      <c r="D26725" s="56">
        <v>12</v>
      </c>
      <c r="E26725" s="38">
        <v>43299.5</v>
      </c>
      <c r="F26725" s="40" t="s">
        <v>240</v>
      </c>
      <c r="G26725" s="48">
        <v>44136</v>
      </c>
      <c r="H26725" s="48">
        <v>41980</v>
      </c>
      <c r="I26725" s="48">
        <v>33061</v>
      </c>
      <c r="J26725" s="48">
        <v>-9078</v>
      </c>
      <c r="K26725" s="48">
        <v>33107</v>
      </c>
      <c r="L26725" s="48">
        <v>861</v>
      </c>
      <c r="M26725" s="48">
        <v>15667</v>
      </c>
      <c r="N26725" s="48">
        <v>2267</v>
      </c>
      <c r="O26725" s="48">
        <v>85</v>
      </c>
      <c r="P26725" s="48">
        <v>3668</v>
      </c>
      <c r="Q26725" s="48">
        <v>9309</v>
      </c>
      <c r="R26725" s="48">
        <v>425</v>
      </c>
      <c r="S26725" s="48">
        <v>825</v>
      </c>
      <c r="U26725" s="48">
        <v>-9132</v>
      </c>
      <c r="AC26725" s="48">
        <v>-4989</v>
      </c>
      <c r="AF26725" s="48">
        <v>-4352</v>
      </c>
      <c r="AJ26725" s="48">
        <v>209</v>
      </c>
      <c r="AK26725" s="49">
        <v>159</v>
      </c>
      <c r="AL26725" s="49">
        <v>54</v>
      </c>
      <c r="AM26725" s="49">
        <v>-46</v>
      </c>
    </row>
    <row r="26726" spans="1:39">
      <c r="A26726" s="37" t="s">
        <v>47</v>
      </c>
      <c r="B26726" s="38">
        <v>43299.833333333336</v>
      </c>
      <c r="C26726" s="39">
        <v>43299</v>
      </c>
      <c r="D26726" s="56">
        <v>13</v>
      </c>
      <c r="E26726" s="38">
        <v>43299.541666666664</v>
      </c>
      <c r="F26726" s="40" t="s">
        <v>240</v>
      </c>
      <c r="G26726" s="48">
        <v>46217</v>
      </c>
      <c r="H26726" s="48">
        <v>43948</v>
      </c>
      <c r="I26726" s="48">
        <v>34792</v>
      </c>
      <c r="J26726" s="48">
        <v>-9131</v>
      </c>
      <c r="K26726" s="48">
        <v>34796</v>
      </c>
      <c r="L26726" s="48">
        <v>895</v>
      </c>
      <c r="M26726" s="48">
        <v>15954</v>
      </c>
      <c r="N26726" s="48">
        <v>2268</v>
      </c>
      <c r="O26726" s="48">
        <v>85</v>
      </c>
      <c r="P26726" s="48">
        <v>4415</v>
      </c>
      <c r="Q26726" s="48">
        <v>9820</v>
      </c>
      <c r="R26726" s="48">
        <v>538</v>
      </c>
      <c r="S26726" s="48">
        <v>821</v>
      </c>
      <c r="U26726" s="48">
        <v>-9162</v>
      </c>
      <c r="AC26726" s="48">
        <v>-5063</v>
      </c>
      <c r="AF26726" s="48">
        <v>-4350</v>
      </c>
      <c r="AJ26726" s="48">
        <v>251</v>
      </c>
      <c r="AK26726" s="49">
        <v>-25</v>
      </c>
      <c r="AL26726" s="49">
        <v>31</v>
      </c>
      <c r="AM26726" s="49">
        <v>-4</v>
      </c>
    </row>
    <row r="26727" spans="1:39">
      <c r="A26727" s="37" t="s">
        <v>47</v>
      </c>
      <c r="B26727" s="38">
        <v>43299.875</v>
      </c>
      <c r="C26727" s="39">
        <v>43299</v>
      </c>
      <c r="D26727" s="56">
        <v>14</v>
      </c>
      <c r="E26727" s="38">
        <v>43299.583333333336</v>
      </c>
      <c r="F26727" s="40" t="s">
        <v>240</v>
      </c>
      <c r="G26727" s="48">
        <v>48820</v>
      </c>
      <c r="H26727" s="48">
        <v>46519</v>
      </c>
      <c r="I26727" s="48">
        <v>38853</v>
      </c>
      <c r="J26727" s="48">
        <v>-8840</v>
      </c>
      <c r="K26727" s="48">
        <v>39009</v>
      </c>
      <c r="L26727" s="48">
        <v>895</v>
      </c>
      <c r="M26727" s="48">
        <v>19196</v>
      </c>
      <c r="N26727" s="48">
        <v>2266</v>
      </c>
      <c r="O26727" s="48">
        <v>83</v>
      </c>
      <c r="P26727" s="48">
        <v>5055</v>
      </c>
      <c r="Q26727" s="48">
        <v>10026</v>
      </c>
      <c r="R26727" s="48">
        <v>664</v>
      </c>
      <c r="S26727" s="48">
        <v>824</v>
      </c>
      <c r="U26727" s="48">
        <v>-8843</v>
      </c>
      <c r="AC26727" s="48">
        <v>-5030</v>
      </c>
      <c r="AF26727" s="48">
        <v>-4063</v>
      </c>
      <c r="AJ26727" s="48">
        <v>250</v>
      </c>
      <c r="AK26727" s="49">
        <v>1174</v>
      </c>
      <c r="AL26727" s="49">
        <v>3</v>
      </c>
      <c r="AM26727" s="49">
        <v>-156</v>
      </c>
    </row>
    <row r="26728" spans="1:39">
      <c r="A26728" s="37" t="s">
        <v>47</v>
      </c>
      <c r="B26728" s="38">
        <v>43299.916666666664</v>
      </c>
      <c r="C26728" s="39">
        <v>43299</v>
      </c>
      <c r="D26728" s="56">
        <v>15</v>
      </c>
      <c r="E26728" s="38">
        <v>43299.625</v>
      </c>
      <c r="F26728" s="40" t="s">
        <v>240</v>
      </c>
      <c r="G26728" s="48">
        <v>51098</v>
      </c>
      <c r="H26728" s="48">
        <v>49132</v>
      </c>
      <c r="I26728" s="48">
        <v>41216</v>
      </c>
      <c r="J26728" s="48">
        <v>-8235</v>
      </c>
      <c r="K26728" s="48">
        <v>41339</v>
      </c>
      <c r="L26728" s="48">
        <v>893</v>
      </c>
      <c r="M26728" s="48">
        <v>20906</v>
      </c>
      <c r="N26728" s="48">
        <v>2267</v>
      </c>
      <c r="O26728" s="48">
        <v>86</v>
      </c>
      <c r="P26728" s="48">
        <v>5943</v>
      </c>
      <c r="Q26728" s="48">
        <v>9753</v>
      </c>
      <c r="R26728" s="48">
        <v>678</v>
      </c>
      <c r="S26728" s="48">
        <v>813</v>
      </c>
      <c r="U26728" s="48">
        <v>-8261</v>
      </c>
      <c r="AC26728" s="48">
        <v>-4778</v>
      </c>
      <c r="AF26728" s="48">
        <v>-3758</v>
      </c>
      <c r="AJ26728" s="48">
        <v>275</v>
      </c>
      <c r="AK26728" s="49">
        <v>319</v>
      </c>
      <c r="AL26728" s="49">
        <v>26</v>
      </c>
      <c r="AM26728" s="49">
        <v>-123</v>
      </c>
    </row>
    <row r="26729" spans="1:39">
      <c r="A26729" s="37" t="s">
        <v>47</v>
      </c>
      <c r="B26729" s="38">
        <v>43299.958333333336</v>
      </c>
      <c r="C26729" s="39">
        <v>43299</v>
      </c>
      <c r="D26729" s="56">
        <v>16</v>
      </c>
      <c r="E26729" s="38">
        <v>43299.666666666664</v>
      </c>
      <c r="F26729" s="40" t="s">
        <v>240</v>
      </c>
      <c r="G26729" s="48">
        <v>52721</v>
      </c>
      <c r="H26729" s="48">
        <v>51034</v>
      </c>
      <c r="I26729" s="48">
        <v>42806</v>
      </c>
      <c r="J26729" s="48">
        <v>-8119</v>
      </c>
      <c r="K26729" s="48">
        <v>42909</v>
      </c>
      <c r="L26729" s="48">
        <v>895</v>
      </c>
      <c r="M26729" s="48">
        <v>22590</v>
      </c>
      <c r="N26729" s="48">
        <v>2268</v>
      </c>
      <c r="O26729" s="48">
        <v>86</v>
      </c>
      <c r="P26729" s="48">
        <v>6471</v>
      </c>
      <c r="Q26729" s="48">
        <v>8852</v>
      </c>
      <c r="R26729" s="48">
        <v>884</v>
      </c>
      <c r="S26729" s="48">
        <v>863</v>
      </c>
      <c r="U26729" s="48">
        <v>-8088</v>
      </c>
      <c r="AC26729" s="48">
        <v>-4359</v>
      </c>
      <c r="AF26729" s="48">
        <v>-4025</v>
      </c>
      <c r="AJ26729" s="48">
        <v>296</v>
      </c>
      <c r="AK26729" s="49">
        <v>-109</v>
      </c>
      <c r="AL26729" s="49">
        <v>-31</v>
      </c>
      <c r="AM26729" s="49">
        <v>-103</v>
      </c>
    </row>
    <row r="26730" spans="1:39">
      <c r="A26730" s="37" t="s">
        <v>47</v>
      </c>
      <c r="B26730" s="38">
        <v>43300</v>
      </c>
      <c r="C26730" s="39">
        <v>43299</v>
      </c>
      <c r="D26730" s="56">
        <v>17</v>
      </c>
      <c r="E26730" s="38">
        <v>43299.708333333336</v>
      </c>
      <c r="F26730" s="40" t="s">
        <v>240</v>
      </c>
      <c r="G26730" s="48">
        <v>53909</v>
      </c>
      <c r="H26730" s="48">
        <v>52173</v>
      </c>
      <c r="I26730" s="48">
        <v>43226</v>
      </c>
      <c r="J26730" s="48">
        <v>-8149</v>
      </c>
      <c r="K26730" s="48">
        <v>43325</v>
      </c>
      <c r="L26730" s="48">
        <v>896</v>
      </c>
      <c r="M26730" s="48">
        <v>23336</v>
      </c>
      <c r="N26730" s="48">
        <v>2269</v>
      </c>
      <c r="O26730" s="48">
        <v>86</v>
      </c>
      <c r="P26730" s="48">
        <v>7030</v>
      </c>
      <c r="Q26730" s="48">
        <v>7700</v>
      </c>
      <c r="R26730" s="48">
        <v>1122</v>
      </c>
      <c r="S26730" s="48">
        <v>886</v>
      </c>
      <c r="U26730" s="48">
        <v>-8149</v>
      </c>
      <c r="AC26730" s="48">
        <v>-4392</v>
      </c>
      <c r="AF26730" s="48">
        <v>-4030</v>
      </c>
      <c r="AJ26730" s="48">
        <v>273</v>
      </c>
      <c r="AK26730" s="49">
        <v>-798</v>
      </c>
      <c r="AL26730" s="49">
        <v>0</v>
      </c>
      <c r="AM26730" s="49">
        <v>-99</v>
      </c>
    </row>
    <row r="26731" spans="1:39">
      <c r="A26731" s="37" t="s">
        <v>47</v>
      </c>
      <c r="B26731" s="38">
        <v>43300.041666666664</v>
      </c>
      <c r="C26731" s="39">
        <v>43299</v>
      </c>
      <c r="D26731" s="56">
        <v>18</v>
      </c>
      <c r="E26731" s="38">
        <v>43299.75</v>
      </c>
      <c r="F26731" s="40" t="s">
        <v>240</v>
      </c>
      <c r="G26731" s="48">
        <v>53905</v>
      </c>
      <c r="H26731" s="48">
        <v>52510</v>
      </c>
      <c r="I26731" s="48">
        <v>41770</v>
      </c>
      <c r="J26731" s="48">
        <v>-8223</v>
      </c>
      <c r="K26731" s="48">
        <v>41946</v>
      </c>
      <c r="L26731" s="48">
        <v>896</v>
      </c>
      <c r="M26731" s="48">
        <v>23939</v>
      </c>
      <c r="N26731" s="48">
        <v>2267</v>
      </c>
      <c r="O26731" s="48">
        <v>87</v>
      </c>
      <c r="P26731" s="48">
        <v>7351</v>
      </c>
      <c r="Q26731" s="48">
        <v>4950</v>
      </c>
      <c r="R26731" s="48">
        <v>1534</v>
      </c>
      <c r="S26731" s="48">
        <v>922</v>
      </c>
      <c r="U26731" s="48">
        <v>-8292</v>
      </c>
      <c r="AC26731" s="48">
        <v>-4159</v>
      </c>
      <c r="AF26731" s="48">
        <v>-4352</v>
      </c>
      <c r="AJ26731" s="48">
        <v>219</v>
      </c>
      <c r="AK26731" s="49">
        <v>-2517</v>
      </c>
      <c r="AL26731" s="49">
        <v>69</v>
      </c>
      <c r="AM26731" s="49">
        <v>-176</v>
      </c>
    </row>
    <row r="26732" spans="1:39">
      <c r="A26732" s="37" t="s">
        <v>47</v>
      </c>
      <c r="B26732" s="38">
        <v>43300.083333333336</v>
      </c>
      <c r="C26732" s="39">
        <v>43299</v>
      </c>
      <c r="D26732" s="56">
        <v>19</v>
      </c>
      <c r="E26732" s="38">
        <v>43299.791666666664</v>
      </c>
      <c r="F26732" s="40" t="s">
        <v>240</v>
      </c>
      <c r="G26732" s="48">
        <v>52843</v>
      </c>
      <c r="H26732" s="48">
        <v>51861</v>
      </c>
      <c r="I26732" s="48">
        <v>40783</v>
      </c>
      <c r="J26732" s="48">
        <v>-9088</v>
      </c>
      <c r="K26732" s="48">
        <v>41030</v>
      </c>
      <c r="L26732" s="48">
        <v>895</v>
      </c>
      <c r="M26732" s="48">
        <v>25342</v>
      </c>
      <c r="N26732" s="48">
        <v>2267</v>
      </c>
      <c r="O26732" s="48">
        <v>87</v>
      </c>
      <c r="P26732" s="48">
        <v>7368</v>
      </c>
      <c r="Q26732" s="48">
        <v>1929</v>
      </c>
      <c r="R26732" s="48">
        <v>2224</v>
      </c>
      <c r="S26732" s="48">
        <v>918</v>
      </c>
      <c r="U26732" s="48">
        <v>-9234</v>
      </c>
      <c r="AC26732" s="48">
        <v>-4670</v>
      </c>
      <c r="AF26732" s="48">
        <v>-4755</v>
      </c>
      <c r="AJ26732" s="48">
        <v>191</v>
      </c>
      <c r="AK26732" s="49">
        <v>-1990</v>
      </c>
      <c r="AL26732" s="49">
        <v>146</v>
      </c>
      <c r="AM26732" s="49">
        <v>-247</v>
      </c>
    </row>
    <row r="26733" spans="1:39">
      <c r="A26733" s="37" t="s">
        <v>47</v>
      </c>
      <c r="B26733" s="38">
        <v>43300.125</v>
      </c>
      <c r="C26733" s="39">
        <v>43299</v>
      </c>
      <c r="D26733" s="56">
        <v>20</v>
      </c>
      <c r="E26733" s="38">
        <v>43299.833333333336</v>
      </c>
      <c r="F26733" s="40" t="s">
        <v>240</v>
      </c>
      <c r="G26733" s="48">
        <v>50863</v>
      </c>
      <c r="H26733" s="48">
        <v>50374</v>
      </c>
      <c r="I26733" s="48">
        <v>39120</v>
      </c>
      <c r="J26733" s="48">
        <v>-9065</v>
      </c>
      <c r="K26733" s="48">
        <v>39297</v>
      </c>
      <c r="L26733" s="48">
        <v>893</v>
      </c>
      <c r="M26733" s="48">
        <v>25506</v>
      </c>
      <c r="N26733" s="48">
        <v>2268</v>
      </c>
      <c r="O26733" s="48">
        <v>86</v>
      </c>
      <c r="P26733" s="48">
        <v>7020</v>
      </c>
      <c r="Q26733" s="48">
        <v>70</v>
      </c>
      <c r="R26733" s="48">
        <v>2532</v>
      </c>
      <c r="S26733" s="48">
        <v>922</v>
      </c>
      <c r="U26733" s="48">
        <v>-9305</v>
      </c>
      <c r="AC26733" s="48">
        <v>-4592</v>
      </c>
      <c r="AF26733" s="48">
        <v>-4909</v>
      </c>
      <c r="AJ26733" s="48">
        <v>196</v>
      </c>
      <c r="AK26733" s="49">
        <v>-2189</v>
      </c>
      <c r="AL26733" s="49">
        <v>240</v>
      </c>
      <c r="AM26733" s="49">
        <v>-177</v>
      </c>
    </row>
    <row r="26734" spans="1:39">
      <c r="A26734" s="37" t="s">
        <v>47</v>
      </c>
      <c r="B26734" s="38">
        <v>43300.166666666664</v>
      </c>
      <c r="C26734" s="39">
        <v>43299</v>
      </c>
      <c r="D26734" s="56">
        <v>21</v>
      </c>
      <c r="E26734" s="38">
        <v>43299.875</v>
      </c>
      <c r="F26734" s="40" t="s">
        <v>240</v>
      </c>
      <c r="G26734" s="48">
        <v>49336</v>
      </c>
      <c r="H26734" s="48">
        <v>48916</v>
      </c>
      <c r="I26734" s="48">
        <v>37546</v>
      </c>
      <c r="J26734" s="48">
        <v>-8475</v>
      </c>
      <c r="K26734" s="48">
        <v>37783</v>
      </c>
      <c r="L26734" s="48">
        <v>894</v>
      </c>
      <c r="M26734" s="48">
        <v>24144</v>
      </c>
      <c r="N26734" s="48">
        <v>2268</v>
      </c>
      <c r="O26734" s="48">
        <v>86</v>
      </c>
      <c r="P26734" s="48">
        <v>6607</v>
      </c>
      <c r="Q26734" s="48">
        <v>23</v>
      </c>
      <c r="R26734" s="48">
        <v>2884</v>
      </c>
      <c r="S26734" s="48">
        <v>877</v>
      </c>
      <c r="U26734" s="48">
        <v>-8737</v>
      </c>
      <c r="AC26734" s="48">
        <v>-4506</v>
      </c>
      <c r="AF26734" s="48">
        <v>-4429</v>
      </c>
      <c r="AJ26734" s="48">
        <v>198</v>
      </c>
      <c r="AK26734" s="49">
        <v>-2895</v>
      </c>
      <c r="AL26734" s="49">
        <v>262</v>
      </c>
      <c r="AM26734" s="49">
        <v>-237</v>
      </c>
    </row>
    <row r="26735" spans="1:39">
      <c r="A26735" s="37" t="s">
        <v>47</v>
      </c>
      <c r="B26735" s="38">
        <v>43300.208333333336</v>
      </c>
      <c r="C26735" s="39">
        <v>43299</v>
      </c>
      <c r="D26735" s="56">
        <v>22</v>
      </c>
      <c r="E26735" s="38">
        <v>43299.916666666664</v>
      </c>
      <c r="F26735" s="40" t="s">
        <v>240</v>
      </c>
      <c r="G26735" s="48">
        <v>46917</v>
      </c>
      <c r="H26735" s="48">
        <v>46554</v>
      </c>
      <c r="I26735" s="48">
        <v>33616</v>
      </c>
      <c r="J26735" s="48">
        <v>-8967</v>
      </c>
      <c r="K26735" s="48">
        <v>33829</v>
      </c>
      <c r="L26735" s="48">
        <v>877</v>
      </c>
      <c r="M26735" s="48">
        <v>21188</v>
      </c>
      <c r="N26735" s="48">
        <v>2269</v>
      </c>
      <c r="O26735" s="48">
        <v>86</v>
      </c>
      <c r="P26735" s="48">
        <v>5698</v>
      </c>
      <c r="Q26735" s="48">
        <v>6</v>
      </c>
      <c r="R26735" s="48">
        <v>2825</v>
      </c>
      <c r="S26735" s="48">
        <v>880</v>
      </c>
      <c r="U26735" s="48">
        <v>-9237</v>
      </c>
      <c r="AC26735" s="48">
        <v>-4599</v>
      </c>
      <c r="AF26735" s="48">
        <v>-4815</v>
      </c>
      <c r="AJ26735" s="48">
        <v>177</v>
      </c>
      <c r="AK26735" s="49">
        <v>-3971</v>
      </c>
      <c r="AL26735" s="49">
        <v>270</v>
      </c>
      <c r="AM26735" s="49">
        <v>-213</v>
      </c>
    </row>
    <row r="26736" spans="1:39">
      <c r="A26736" s="37" t="s">
        <v>47</v>
      </c>
      <c r="B26736" s="38">
        <v>43300.25</v>
      </c>
      <c r="C26736" s="39">
        <v>43299</v>
      </c>
      <c r="D26736" s="56">
        <v>23</v>
      </c>
      <c r="E26736" s="38">
        <v>43299.958333333336</v>
      </c>
      <c r="F26736" s="40" t="s">
        <v>240</v>
      </c>
      <c r="G26736" s="48">
        <v>42796</v>
      </c>
      <c r="H26736" s="48">
        <v>42583</v>
      </c>
      <c r="I26736" s="48">
        <v>29822</v>
      </c>
      <c r="J26736" s="48">
        <v>-9000</v>
      </c>
      <c r="K26736" s="48">
        <v>29868</v>
      </c>
      <c r="L26736" s="48">
        <v>829</v>
      </c>
      <c r="M26736" s="48">
        <v>18419</v>
      </c>
      <c r="N26736" s="48">
        <v>2274</v>
      </c>
      <c r="O26736" s="48">
        <v>85</v>
      </c>
      <c r="P26736" s="48">
        <v>4861</v>
      </c>
      <c r="Q26736" s="48">
        <v>5</v>
      </c>
      <c r="R26736" s="48">
        <v>2545</v>
      </c>
      <c r="S26736" s="48">
        <v>850</v>
      </c>
      <c r="U26736" s="48">
        <v>-9241</v>
      </c>
      <c r="AC26736" s="48">
        <v>-4398</v>
      </c>
      <c r="AF26736" s="48">
        <v>-5024</v>
      </c>
      <c r="AJ26736" s="48">
        <v>181</v>
      </c>
      <c r="AK26736" s="49">
        <v>-3761</v>
      </c>
      <c r="AL26736" s="49">
        <v>241</v>
      </c>
      <c r="AM26736" s="49">
        <v>-46</v>
      </c>
    </row>
    <row r="26737" spans="1:39">
      <c r="A26737" s="37" t="s">
        <v>47</v>
      </c>
      <c r="B26737" s="38">
        <v>43300.291666666664</v>
      </c>
      <c r="C26737" s="39">
        <v>43299</v>
      </c>
      <c r="D26737" s="56">
        <v>24</v>
      </c>
      <c r="E26737" s="38">
        <v>43300</v>
      </c>
      <c r="F26737" s="40" t="s">
        <v>240</v>
      </c>
      <c r="G26737" s="48">
        <v>38738</v>
      </c>
      <c r="H26737" s="48">
        <v>38581</v>
      </c>
      <c r="I26737" s="48">
        <v>26156</v>
      </c>
      <c r="J26737" s="48">
        <v>-9180</v>
      </c>
      <c r="K26737" s="48">
        <v>26194</v>
      </c>
      <c r="L26737" s="48">
        <v>838</v>
      </c>
      <c r="M26737" s="48">
        <v>15713</v>
      </c>
      <c r="N26737" s="48">
        <v>2271</v>
      </c>
      <c r="O26737" s="48">
        <v>86</v>
      </c>
      <c r="P26737" s="48">
        <v>3831</v>
      </c>
      <c r="Q26737" s="48">
        <v>5</v>
      </c>
      <c r="R26737" s="48">
        <v>2608</v>
      </c>
      <c r="S26737" s="48">
        <v>842</v>
      </c>
      <c r="U26737" s="48">
        <v>-9432</v>
      </c>
      <c r="AC26737" s="48">
        <v>-4758</v>
      </c>
      <c r="AF26737" s="48">
        <v>-4811</v>
      </c>
      <c r="AJ26737" s="48">
        <v>137</v>
      </c>
      <c r="AK26737" s="49">
        <v>-3245</v>
      </c>
      <c r="AL26737" s="49">
        <v>252</v>
      </c>
      <c r="AM26737" s="49">
        <v>-38</v>
      </c>
    </row>
    <row r="26738" spans="1:39">
      <c r="A26738" s="37" t="s">
        <v>47</v>
      </c>
      <c r="B26738" s="38">
        <v>43300.333333333336</v>
      </c>
      <c r="C26738" s="39">
        <v>43300</v>
      </c>
      <c r="D26738" s="56">
        <v>1</v>
      </c>
      <c r="E26738" s="38">
        <v>43300.041666666664</v>
      </c>
      <c r="F26738" s="40" t="s">
        <v>240</v>
      </c>
      <c r="G26738" s="48">
        <v>35009</v>
      </c>
      <c r="H26738" s="48">
        <v>35788</v>
      </c>
      <c r="I26738" s="48">
        <v>23481</v>
      </c>
      <c r="J26738" s="48">
        <v>-9723</v>
      </c>
      <c r="K26738" s="48">
        <v>23520</v>
      </c>
      <c r="L26738" s="48">
        <v>776</v>
      </c>
      <c r="M26738" s="48">
        <v>13857</v>
      </c>
      <c r="N26738" s="48">
        <v>2269</v>
      </c>
      <c r="O26738" s="48">
        <v>87</v>
      </c>
      <c r="P26738" s="48">
        <v>3306</v>
      </c>
      <c r="Q26738" s="48">
        <v>5</v>
      </c>
      <c r="R26738" s="48">
        <v>2358</v>
      </c>
      <c r="S26738" s="48">
        <v>862</v>
      </c>
      <c r="U26738" s="48">
        <v>-9962</v>
      </c>
      <c r="AC26738" s="48">
        <v>-5373</v>
      </c>
      <c r="AF26738" s="48">
        <v>-4635</v>
      </c>
      <c r="AJ26738" s="48">
        <v>46</v>
      </c>
      <c r="AK26738" s="49">
        <v>-2584</v>
      </c>
      <c r="AL26738" s="49">
        <v>239</v>
      </c>
      <c r="AM26738" s="49">
        <v>-39</v>
      </c>
    </row>
    <row r="26739" spans="1:39">
      <c r="A26739" s="37" t="s">
        <v>47</v>
      </c>
      <c r="B26739" s="38">
        <v>43300.375</v>
      </c>
      <c r="C26739" s="39">
        <v>43300</v>
      </c>
      <c r="D26739" s="56">
        <v>2</v>
      </c>
      <c r="E26739" s="38">
        <v>43300.083333333336</v>
      </c>
      <c r="F26739" s="40" t="s">
        <v>240</v>
      </c>
      <c r="G26739" s="48">
        <v>32777</v>
      </c>
      <c r="H26739" s="48">
        <v>33655</v>
      </c>
      <c r="I26739" s="48">
        <v>21481</v>
      </c>
      <c r="J26739" s="48">
        <v>-9678</v>
      </c>
      <c r="K26739" s="48">
        <v>21522</v>
      </c>
      <c r="L26739" s="48">
        <v>728</v>
      </c>
      <c r="M26739" s="48">
        <v>12478</v>
      </c>
      <c r="N26739" s="48">
        <v>2267</v>
      </c>
      <c r="O26739" s="48">
        <v>87</v>
      </c>
      <c r="P26739" s="48">
        <v>3012</v>
      </c>
      <c r="Q26739" s="48">
        <v>5</v>
      </c>
      <c r="R26739" s="48">
        <v>2070</v>
      </c>
      <c r="S26739" s="48">
        <v>875</v>
      </c>
      <c r="U26739" s="48">
        <v>-9851</v>
      </c>
      <c r="AC26739" s="48">
        <v>-5394</v>
      </c>
      <c r="AF26739" s="48">
        <v>-4484</v>
      </c>
      <c r="AJ26739" s="48">
        <v>27</v>
      </c>
      <c r="AK26739" s="49">
        <v>-2496</v>
      </c>
      <c r="AL26739" s="49">
        <v>173</v>
      </c>
      <c r="AM26739" s="49">
        <v>-41</v>
      </c>
    </row>
    <row r="26740" spans="1:39">
      <c r="A26740" s="37" t="s">
        <v>47</v>
      </c>
      <c r="B26740" s="38">
        <v>43300.416666666664</v>
      </c>
      <c r="C26740" s="39">
        <v>43300</v>
      </c>
      <c r="D26740" s="56">
        <v>3</v>
      </c>
      <c r="E26740" s="38">
        <v>43300.125</v>
      </c>
      <c r="F26740" s="40" t="s">
        <v>240</v>
      </c>
      <c r="G26740" s="48">
        <v>31285</v>
      </c>
      <c r="H26740" s="48">
        <v>32326</v>
      </c>
      <c r="I26740" s="48">
        <v>20378</v>
      </c>
      <c r="J26740" s="48">
        <v>-9984</v>
      </c>
      <c r="K26740" s="48">
        <v>20489</v>
      </c>
      <c r="L26740" s="48">
        <v>728</v>
      </c>
      <c r="M26740" s="48">
        <v>11598</v>
      </c>
      <c r="N26740" s="48">
        <v>2268</v>
      </c>
      <c r="O26740" s="48">
        <v>86</v>
      </c>
      <c r="P26740" s="48">
        <v>2812</v>
      </c>
      <c r="Q26740" s="48">
        <v>5</v>
      </c>
      <c r="R26740" s="48">
        <v>2118</v>
      </c>
      <c r="S26740" s="48">
        <v>874</v>
      </c>
      <c r="U26740" s="48">
        <v>-10156</v>
      </c>
      <c r="AC26740" s="48">
        <v>-5605</v>
      </c>
      <c r="AF26740" s="48">
        <v>-4574</v>
      </c>
      <c r="AJ26740" s="48">
        <v>23</v>
      </c>
      <c r="AK26740" s="49">
        <v>-1964</v>
      </c>
      <c r="AL26740" s="49">
        <v>172</v>
      </c>
      <c r="AM26740" s="49">
        <v>-111</v>
      </c>
    </row>
    <row r="26741" spans="1:39">
      <c r="A26741" s="37" t="s">
        <v>47</v>
      </c>
      <c r="B26741" s="38">
        <v>43300.458333333336</v>
      </c>
      <c r="C26741" s="39">
        <v>43300</v>
      </c>
      <c r="D26741" s="56">
        <v>4</v>
      </c>
      <c r="E26741" s="38">
        <v>43300.166666666664</v>
      </c>
      <c r="F26741" s="40" t="s">
        <v>240</v>
      </c>
      <c r="G26741" s="48">
        <v>30502</v>
      </c>
      <c r="H26741" s="48">
        <v>31391</v>
      </c>
      <c r="I26741" s="48">
        <v>20157</v>
      </c>
      <c r="J26741" s="48">
        <v>-9675</v>
      </c>
      <c r="K26741" s="48">
        <v>20196</v>
      </c>
      <c r="L26741" s="48">
        <v>728</v>
      </c>
      <c r="M26741" s="48">
        <v>11466</v>
      </c>
      <c r="N26741" s="48">
        <v>2269</v>
      </c>
      <c r="O26741" s="48">
        <v>87</v>
      </c>
      <c r="P26741" s="48">
        <v>2665</v>
      </c>
      <c r="Q26741" s="48">
        <v>4</v>
      </c>
      <c r="R26741" s="48">
        <v>2151</v>
      </c>
      <c r="S26741" s="48">
        <v>826</v>
      </c>
      <c r="U26741" s="48">
        <v>-9854</v>
      </c>
      <c r="AC26741" s="48">
        <v>-5465</v>
      </c>
      <c r="AF26741" s="48">
        <v>-4419</v>
      </c>
      <c r="AJ26741" s="48">
        <v>30</v>
      </c>
      <c r="AK26741" s="49">
        <v>-1559</v>
      </c>
      <c r="AL26741" s="49">
        <v>179</v>
      </c>
      <c r="AM26741" s="49">
        <v>-39</v>
      </c>
    </row>
    <row r="26742" spans="1:39">
      <c r="A26742" s="37" t="s">
        <v>47</v>
      </c>
      <c r="B26742" s="38">
        <v>43300.5</v>
      </c>
      <c r="C26742" s="39">
        <v>43300</v>
      </c>
      <c r="D26742" s="56">
        <v>5</v>
      </c>
      <c r="E26742" s="38">
        <v>43300.208333333336</v>
      </c>
      <c r="F26742" s="40" t="s">
        <v>240</v>
      </c>
      <c r="G26742" s="48">
        <v>30698</v>
      </c>
      <c r="H26742" s="48">
        <v>31507</v>
      </c>
      <c r="I26742" s="48">
        <v>21069</v>
      </c>
      <c r="J26742" s="48">
        <v>-9729</v>
      </c>
      <c r="K26742" s="48">
        <v>21107</v>
      </c>
      <c r="L26742" s="48">
        <v>741</v>
      </c>
      <c r="M26742" s="48">
        <v>12324</v>
      </c>
      <c r="N26742" s="48">
        <v>2267</v>
      </c>
      <c r="O26742" s="48">
        <v>87</v>
      </c>
      <c r="P26742" s="48">
        <v>3011</v>
      </c>
      <c r="Q26742" s="48">
        <v>4</v>
      </c>
      <c r="R26742" s="48">
        <v>1823</v>
      </c>
      <c r="S26742" s="48">
        <v>850</v>
      </c>
      <c r="U26742" s="48">
        <v>-9902</v>
      </c>
      <c r="AC26742" s="48">
        <v>-5401</v>
      </c>
      <c r="AF26742" s="48">
        <v>-4537</v>
      </c>
      <c r="AJ26742" s="48">
        <v>36</v>
      </c>
      <c r="AK26742" s="49">
        <v>-709</v>
      </c>
      <c r="AL26742" s="49">
        <v>173</v>
      </c>
      <c r="AM26742" s="49">
        <v>-38</v>
      </c>
    </row>
    <row r="26743" spans="1:39">
      <c r="A26743" s="37" t="s">
        <v>47</v>
      </c>
      <c r="B26743" s="38">
        <v>43300.541666666664</v>
      </c>
      <c r="C26743" s="39">
        <v>43300</v>
      </c>
      <c r="D26743" s="56">
        <v>6</v>
      </c>
      <c r="E26743" s="38">
        <v>43300.25</v>
      </c>
      <c r="F26743" s="40" t="s">
        <v>240</v>
      </c>
      <c r="G26743" s="48">
        <v>31876</v>
      </c>
      <c r="H26743" s="48">
        <v>32517</v>
      </c>
      <c r="I26743" s="48">
        <v>21664</v>
      </c>
      <c r="J26743" s="48">
        <v>-9741</v>
      </c>
      <c r="K26743" s="48">
        <v>21663</v>
      </c>
      <c r="L26743" s="48">
        <v>804</v>
      </c>
      <c r="M26743" s="48">
        <v>13037</v>
      </c>
      <c r="N26743" s="48">
        <v>2268</v>
      </c>
      <c r="O26743" s="48">
        <v>86</v>
      </c>
      <c r="P26743" s="48">
        <v>3077</v>
      </c>
      <c r="Q26743" s="48">
        <v>37</v>
      </c>
      <c r="R26743" s="48">
        <v>1501</v>
      </c>
      <c r="S26743" s="48">
        <v>853</v>
      </c>
      <c r="U26743" s="48">
        <v>-9932</v>
      </c>
      <c r="AC26743" s="48">
        <v>-5381</v>
      </c>
      <c r="AF26743" s="48">
        <v>-4586</v>
      </c>
      <c r="AJ26743" s="48">
        <v>35</v>
      </c>
      <c r="AK26743" s="49">
        <v>-1112</v>
      </c>
      <c r="AL26743" s="49">
        <v>191</v>
      </c>
      <c r="AM26743" s="49">
        <v>1</v>
      </c>
    </row>
    <row r="26744" spans="1:39">
      <c r="A26744" s="37" t="s">
        <v>47</v>
      </c>
      <c r="B26744" s="38">
        <v>43300.583333333336</v>
      </c>
      <c r="C26744" s="39">
        <v>43300</v>
      </c>
      <c r="D26744" s="56">
        <v>7</v>
      </c>
      <c r="E26744" s="38">
        <v>43300.291666666664</v>
      </c>
      <c r="F26744" s="40" t="s">
        <v>240</v>
      </c>
      <c r="G26744" s="48">
        <v>33467</v>
      </c>
      <c r="H26744" s="48">
        <v>33885</v>
      </c>
      <c r="I26744" s="48">
        <v>23903</v>
      </c>
      <c r="J26744" s="48">
        <v>-9766</v>
      </c>
      <c r="K26744" s="48">
        <v>23903</v>
      </c>
      <c r="L26744" s="48">
        <v>803</v>
      </c>
      <c r="M26744" s="48">
        <v>12750</v>
      </c>
      <c r="N26744" s="48">
        <v>2270</v>
      </c>
      <c r="O26744" s="48">
        <v>86</v>
      </c>
      <c r="P26744" s="48">
        <v>3606</v>
      </c>
      <c r="Q26744" s="48">
        <v>2193</v>
      </c>
      <c r="R26744" s="48">
        <v>1344</v>
      </c>
      <c r="S26744" s="48">
        <v>851</v>
      </c>
      <c r="U26744" s="48">
        <v>-9904</v>
      </c>
      <c r="AC26744" s="48">
        <v>-5627</v>
      </c>
      <c r="AF26744" s="48">
        <v>-4334</v>
      </c>
      <c r="AJ26744" s="48">
        <v>57</v>
      </c>
      <c r="AK26744" s="49">
        <v>-216</v>
      </c>
      <c r="AL26744" s="49">
        <v>138</v>
      </c>
      <c r="AM26744" s="49">
        <v>0</v>
      </c>
    </row>
    <row r="26745" spans="1:39">
      <c r="A26745" s="37" t="s">
        <v>47</v>
      </c>
      <c r="B26745" s="38">
        <v>43300.625</v>
      </c>
      <c r="C26745" s="39">
        <v>43300</v>
      </c>
      <c r="D26745" s="56">
        <v>8</v>
      </c>
      <c r="E26745" s="38">
        <v>43300.333333333336</v>
      </c>
      <c r="F26745" s="40" t="s">
        <v>240</v>
      </c>
      <c r="G26745" s="48">
        <v>35474</v>
      </c>
      <c r="H26745" s="48">
        <v>35892</v>
      </c>
      <c r="I26745" s="48">
        <v>26814</v>
      </c>
      <c r="J26745" s="48">
        <v>-9316</v>
      </c>
      <c r="K26745" s="48">
        <v>26892</v>
      </c>
      <c r="L26745" s="48">
        <v>802</v>
      </c>
      <c r="M26745" s="48">
        <v>11960</v>
      </c>
      <c r="N26745" s="48">
        <v>2270</v>
      </c>
      <c r="O26745" s="48">
        <v>83</v>
      </c>
      <c r="P26745" s="48">
        <v>3322</v>
      </c>
      <c r="Q26745" s="48">
        <v>6269</v>
      </c>
      <c r="R26745" s="48">
        <v>1330</v>
      </c>
      <c r="S26745" s="48">
        <v>856</v>
      </c>
      <c r="U26745" s="48">
        <v>-9350</v>
      </c>
      <c r="AC26745" s="48">
        <v>-5258</v>
      </c>
      <c r="AF26745" s="48">
        <v>-4155</v>
      </c>
      <c r="AJ26745" s="48">
        <v>63</v>
      </c>
      <c r="AK26745" s="49">
        <v>238</v>
      </c>
      <c r="AL26745" s="49">
        <v>34</v>
      </c>
      <c r="AM26745" s="49">
        <v>-78</v>
      </c>
    </row>
    <row r="26746" spans="1:39">
      <c r="A26746" s="37" t="s">
        <v>47</v>
      </c>
      <c r="B26746" s="38">
        <v>43300.666666666664</v>
      </c>
      <c r="C26746" s="39">
        <v>43300</v>
      </c>
      <c r="D26746" s="56">
        <v>9</v>
      </c>
      <c r="E26746" s="38">
        <v>43300.375</v>
      </c>
      <c r="F26746" s="40" t="s">
        <v>240</v>
      </c>
      <c r="G26746" s="48">
        <v>37379</v>
      </c>
      <c r="H26746" s="48">
        <v>37810</v>
      </c>
      <c r="I26746" s="48">
        <v>28631</v>
      </c>
      <c r="J26746" s="48">
        <v>-9099</v>
      </c>
      <c r="K26746" s="48">
        <v>28650</v>
      </c>
      <c r="L26746" s="48">
        <v>842</v>
      </c>
      <c r="M26746" s="48">
        <v>11342</v>
      </c>
      <c r="N26746" s="48">
        <v>2268</v>
      </c>
      <c r="O26746" s="48">
        <v>86</v>
      </c>
      <c r="P26746" s="48">
        <v>3240</v>
      </c>
      <c r="Q26746" s="48">
        <v>8920</v>
      </c>
      <c r="R26746" s="48">
        <v>1128</v>
      </c>
      <c r="S26746" s="48">
        <v>824</v>
      </c>
      <c r="U26746" s="48">
        <v>-9077</v>
      </c>
      <c r="AC26746" s="48">
        <v>-5198</v>
      </c>
      <c r="AF26746" s="48">
        <v>-3936</v>
      </c>
      <c r="AJ26746" s="48">
        <v>57</v>
      </c>
      <c r="AK26746" s="49">
        <v>-80</v>
      </c>
      <c r="AL26746" s="49">
        <v>-22</v>
      </c>
      <c r="AM26746" s="49">
        <v>-19</v>
      </c>
    </row>
    <row r="26747" spans="1:39">
      <c r="A26747" s="37" t="s">
        <v>47</v>
      </c>
      <c r="B26747" s="38">
        <v>43300.708333333336</v>
      </c>
      <c r="C26747" s="39">
        <v>43300</v>
      </c>
      <c r="D26747" s="56">
        <v>10</v>
      </c>
      <c r="E26747" s="38">
        <v>43300.416666666664</v>
      </c>
      <c r="F26747" s="40" t="s">
        <v>240</v>
      </c>
      <c r="G26747" s="48">
        <v>39244</v>
      </c>
      <c r="H26747" s="48">
        <v>39765</v>
      </c>
      <c r="I26747" s="48">
        <v>30567</v>
      </c>
      <c r="J26747" s="48">
        <v>-9505</v>
      </c>
      <c r="K26747" s="48">
        <v>30595</v>
      </c>
      <c r="L26747" s="48">
        <v>842</v>
      </c>
      <c r="M26747" s="48">
        <v>12384</v>
      </c>
      <c r="N26747" s="48">
        <v>2269</v>
      </c>
      <c r="O26747" s="48">
        <v>87</v>
      </c>
      <c r="P26747" s="48">
        <v>3292</v>
      </c>
      <c r="Q26747" s="48">
        <v>9960</v>
      </c>
      <c r="R26747" s="48">
        <v>927</v>
      </c>
      <c r="S26747" s="48">
        <v>834</v>
      </c>
      <c r="U26747" s="48">
        <v>-9482</v>
      </c>
      <c r="AC26747" s="48">
        <v>-5492</v>
      </c>
      <c r="AF26747" s="48">
        <v>-4134</v>
      </c>
      <c r="AJ26747" s="48">
        <v>144</v>
      </c>
      <c r="AK26747" s="49">
        <v>307</v>
      </c>
      <c r="AL26747" s="49">
        <v>-23</v>
      </c>
      <c r="AM26747" s="49">
        <v>-28</v>
      </c>
    </row>
    <row r="26748" spans="1:39">
      <c r="A26748" s="37" t="s">
        <v>47</v>
      </c>
      <c r="B26748" s="38">
        <v>43300.75</v>
      </c>
      <c r="C26748" s="39">
        <v>43300</v>
      </c>
      <c r="D26748" s="56">
        <v>11</v>
      </c>
      <c r="E26748" s="38">
        <v>43300.458333333336</v>
      </c>
      <c r="F26748" s="40" t="s">
        <v>240</v>
      </c>
      <c r="G26748" s="48">
        <v>41277</v>
      </c>
      <c r="H26748" s="48">
        <v>42173</v>
      </c>
      <c r="I26748" s="48">
        <v>32672</v>
      </c>
      <c r="J26748" s="48">
        <v>-9903</v>
      </c>
      <c r="K26748" s="48">
        <v>32736</v>
      </c>
      <c r="L26748" s="48">
        <v>886</v>
      </c>
      <c r="M26748" s="48">
        <v>13285</v>
      </c>
      <c r="N26748" s="48">
        <v>2269</v>
      </c>
      <c r="O26748" s="48">
        <v>86</v>
      </c>
      <c r="P26748" s="48">
        <v>3669</v>
      </c>
      <c r="Q26748" s="48">
        <v>10856</v>
      </c>
      <c r="R26748" s="48">
        <v>851</v>
      </c>
      <c r="S26748" s="48">
        <v>834</v>
      </c>
      <c r="U26748" s="48">
        <v>-9866</v>
      </c>
      <c r="AC26748" s="48">
        <v>-5704</v>
      </c>
      <c r="AF26748" s="48">
        <v>-4318</v>
      </c>
      <c r="AJ26748" s="48">
        <v>156</v>
      </c>
      <c r="AK26748" s="49">
        <v>402</v>
      </c>
      <c r="AL26748" s="49">
        <v>-37</v>
      </c>
      <c r="AM26748" s="49">
        <v>-64</v>
      </c>
    </row>
    <row r="26749" spans="1:39">
      <c r="A26749" s="37" t="s">
        <v>47</v>
      </c>
      <c r="B26749" s="38">
        <v>43300.791666666664</v>
      </c>
      <c r="C26749" s="39">
        <v>43300</v>
      </c>
      <c r="D26749" s="56">
        <v>12</v>
      </c>
      <c r="E26749" s="38">
        <v>43300.5</v>
      </c>
      <c r="F26749" s="40" t="s">
        <v>240</v>
      </c>
      <c r="G26749" s="48">
        <v>43524</v>
      </c>
      <c r="H26749" s="48">
        <v>44381</v>
      </c>
      <c r="I26749" s="48">
        <v>34653</v>
      </c>
      <c r="J26749" s="48">
        <v>-9814</v>
      </c>
      <c r="K26749" s="48">
        <v>34653</v>
      </c>
      <c r="L26749" s="48">
        <v>894</v>
      </c>
      <c r="M26749" s="48">
        <v>14627</v>
      </c>
      <c r="N26749" s="48">
        <v>2265</v>
      </c>
      <c r="O26749" s="48">
        <v>86</v>
      </c>
      <c r="P26749" s="48">
        <v>4039</v>
      </c>
      <c r="Q26749" s="48">
        <v>11262</v>
      </c>
      <c r="R26749" s="48">
        <v>642</v>
      </c>
      <c r="S26749" s="48">
        <v>838</v>
      </c>
      <c r="U26749" s="48">
        <v>-9875</v>
      </c>
      <c r="AC26749" s="48">
        <v>-5554</v>
      </c>
      <c r="AF26749" s="48">
        <v>-4473</v>
      </c>
      <c r="AJ26749" s="48">
        <v>152</v>
      </c>
      <c r="AK26749" s="49">
        <v>86</v>
      </c>
      <c r="AL26749" s="49">
        <v>61</v>
      </c>
      <c r="AM26749" s="49">
        <v>0</v>
      </c>
    </row>
    <row r="26750" spans="1:39">
      <c r="A26750" s="37" t="s">
        <v>47</v>
      </c>
      <c r="B26750" s="38">
        <v>43300.833333333336</v>
      </c>
      <c r="C26750" s="39">
        <v>43300</v>
      </c>
      <c r="D26750" s="56">
        <v>13</v>
      </c>
      <c r="E26750" s="38">
        <v>43300.541666666664</v>
      </c>
      <c r="F26750" s="40" t="s">
        <v>240</v>
      </c>
      <c r="G26750" s="48">
        <v>45554</v>
      </c>
      <c r="H26750" s="48">
        <v>46428</v>
      </c>
      <c r="I26750" s="48">
        <v>37824</v>
      </c>
      <c r="J26750" s="48">
        <v>-9305</v>
      </c>
      <c r="K26750" s="48">
        <v>37826</v>
      </c>
      <c r="L26750" s="48">
        <v>897</v>
      </c>
      <c r="M26750" s="48">
        <v>16987</v>
      </c>
      <c r="N26750" s="48">
        <v>2266</v>
      </c>
      <c r="O26750" s="48">
        <v>86</v>
      </c>
      <c r="P26750" s="48">
        <v>4822</v>
      </c>
      <c r="Q26750" s="48">
        <v>11215</v>
      </c>
      <c r="R26750" s="48">
        <v>687</v>
      </c>
      <c r="S26750" s="48">
        <v>866</v>
      </c>
      <c r="U26750" s="48">
        <v>-9345</v>
      </c>
      <c r="AC26750" s="48">
        <v>-5517</v>
      </c>
      <c r="AF26750" s="48">
        <v>-4016</v>
      </c>
      <c r="AJ26750" s="48">
        <v>188</v>
      </c>
      <c r="AK26750" s="49">
        <v>701</v>
      </c>
      <c r="AL26750" s="49">
        <v>40</v>
      </c>
      <c r="AM26750" s="49">
        <v>-2</v>
      </c>
    </row>
    <row r="26751" spans="1:39">
      <c r="A26751" s="37" t="s">
        <v>47</v>
      </c>
      <c r="B26751" s="38">
        <v>43300.875</v>
      </c>
      <c r="C26751" s="39">
        <v>43300</v>
      </c>
      <c r="D26751" s="56">
        <v>14</v>
      </c>
      <c r="E26751" s="38">
        <v>43300.583333333336</v>
      </c>
      <c r="F26751" s="40" t="s">
        <v>240</v>
      </c>
      <c r="G26751" s="48">
        <v>48074</v>
      </c>
      <c r="H26751" s="48">
        <v>48818</v>
      </c>
      <c r="I26751" s="48">
        <v>39541</v>
      </c>
      <c r="J26751" s="48">
        <v>-8976</v>
      </c>
      <c r="K26751" s="48">
        <v>39546</v>
      </c>
      <c r="L26751" s="48">
        <v>897</v>
      </c>
      <c r="M26751" s="48">
        <v>18578</v>
      </c>
      <c r="N26751" s="48">
        <v>2267</v>
      </c>
      <c r="O26751" s="48">
        <v>86</v>
      </c>
      <c r="P26751" s="48">
        <v>5014</v>
      </c>
      <c r="Q26751" s="48">
        <v>11035</v>
      </c>
      <c r="R26751" s="48">
        <v>795</v>
      </c>
      <c r="S26751" s="48">
        <v>874</v>
      </c>
      <c r="U26751" s="48">
        <v>-9000</v>
      </c>
      <c r="AC26751" s="48">
        <v>-5397</v>
      </c>
      <c r="AF26751" s="48">
        <v>-3833</v>
      </c>
      <c r="AJ26751" s="48">
        <v>230</v>
      </c>
      <c r="AK26751" s="49">
        <v>-301</v>
      </c>
      <c r="AL26751" s="49">
        <v>24</v>
      </c>
      <c r="AM26751" s="49">
        <v>-5</v>
      </c>
    </row>
    <row r="26752" spans="1:39">
      <c r="A26752" s="37" t="s">
        <v>47</v>
      </c>
      <c r="B26752" s="38">
        <v>43300.916666666664</v>
      </c>
      <c r="C26752" s="39">
        <v>43300</v>
      </c>
      <c r="D26752" s="56">
        <v>15</v>
      </c>
      <c r="E26752" s="38">
        <v>43300.625</v>
      </c>
      <c r="F26752" s="40" t="s">
        <v>240</v>
      </c>
      <c r="G26752" s="48">
        <v>50238</v>
      </c>
      <c r="H26752" s="48">
        <v>50851</v>
      </c>
      <c r="I26752" s="48">
        <v>41888</v>
      </c>
      <c r="J26752" s="48">
        <v>-9180</v>
      </c>
      <c r="K26752" s="48">
        <v>41989</v>
      </c>
      <c r="L26752" s="48">
        <v>884</v>
      </c>
      <c r="M26752" s="48">
        <v>20840</v>
      </c>
      <c r="N26752" s="48">
        <v>2267</v>
      </c>
      <c r="O26752" s="48">
        <v>85</v>
      </c>
      <c r="P26752" s="48">
        <v>5639</v>
      </c>
      <c r="Q26752" s="48">
        <v>10359</v>
      </c>
      <c r="R26752" s="48">
        <v>1025</v>
      </c>
      <c r="S26752" s="48">
        <v>890</v>
      </c>
      <c r="U26752" s="48">
        <v>-9214</v>
      </c>
      <c r="AC26752" s="48">
        <v>-5591</v>
      </c>
      <c r="AF26752" s="48">
        <v>-3905</v>
      </c>
      <c r="AJ26752" s="48">
        <v>282</v>
      </c>
      <c r="AK26752" s="49">
        <v>217</v>
      </c>
      <c r="AL26752" s="49">
        <v>34</v>
      </c>
      <c r="AM26752" s="49">
        <v>-101</v>
      </c>
    </row>
    <row r="26753" spans="1:39">
      <c r="A26753" s="37" t="s">
        <v>47</v>
      </c>
      <c r="B26753" s="38">
        <v>43300.958333333336</v>
      </c>
      <c r="C26753" s="39">
        <v>43300</v>
      </c>
      <c r="D26753" s="56">
        <v>16</v>
      </c>
      <c r="E26753" s="38">
        <v>43300.666666666664</v>
      </c>
      <c r="F26753" s="40" t="s">
        <v>240</v>
      </c>
      <c r="G26753" s="48">
        <v>52003</v>
      </c>
      <c r="H26753" s="48">
        <v>52263</v>
      </c>
      <c r="I26753" s="48">
        <v>42675</v>
      </c>
      <c r="J26753" s="48">
        <v>-8931</v>
      </c>
      <c r="K26753" s="48">
        <v>42873</v>
      </c>
      <c r="L26753" s="48">
        <v>801</v>
      </c>
      <c r="M26753" s="48">
        <v>21227</v>
      </c>
      <c r="N26753" s="48">
        <v>2268</v>
      </c>
      <c r="O26753" s="48">
        <v>85</v>
      </c>
      <c r="P26753" s="48">
        <v>6406</v>
      </c>
      <c r="Q26753" s="48">
        <v>9563</v>
      </c>
      <c r="R26753" s="48">
        <v>1589</v>
      </c>
      <c r="S26753" s="48">
        <v>934</v>
      </c>
      <c r="U26753" s="48">
        <v>-8951</v>
      </c>
      <c r="AC26753" s="48">
        <v>-5281</v>
      </c>
      <c r="AF26753" s="48">
        <v>-3979</v>
      </c>
      <c r="AJ26753" s="48">
        <v>309</v>
      </c>
      <c r="AK26753" s="49">
        <v>-657</v>
      </c>
      <c r="AL26753" s="49">
        <v>20</v>
      </c>
      <c r="AM26753" s="49">
        <v>-198</v>
      </c>
    </row>
    <row r="26754" spans="1:39">
      <c r="A26754" s="37" t="s">
        <v>47</v>
      </c>
      <c r="B26754" s="38">
        <v>43301</v>
      </c>
      <c r="C26754" s="39">
        <v>43300</v>
      </c>
      <c r="D26754" s="56">
        <v>17</v>
      </c>
      <c r="E26754" s="38">
        <v>43300.708333333336</v>
      </c>
      <c r="F26754" s="40" t="s">
        <v>240</v>
      </c>
      <c r="G26754" s="48">
        <v>53179</v>
      </c>
      <c r="H26754" s="48">
        <v>53194</v>
      </c>
      <c r="I26754" s="48">
        <v>43574</v>
      </c>
      <c r="J26754" s="48">
        <v>-8939</v>
      </c>
      <c r="K26754" s="48">
        <v>43799</v>
      </c>
      <c r="L26754" s="48">
        <v>753</v>
      </c>
      <c r="M26754" s="48">
        <v>21701</v>
      </c>
      <c r="N26754" s="48">
        <v>2269</v>
      </c>
      <c r="O26754" s="48">
        <v>85</v>
      </c>
      <c r="P26754" s="48">
        <v>7231</v>
      </c>
      <c r="Q26754" s="48">
        <v>8780</v>
      </c>
      <c r="R26754" s="48">
        <v>2070</v>
      </c>
      <c r="S26754" s="48">
        <v>910</v>
      </c>
      <c r="U26754" s="48">
        <v>-8975</v>
      </c>
      <c r="AC26754" s="48">
        <v>-5320</v>
      </c>
      <c r="AF26754" s="48">
        <v>-3954</v>
      </c>
      <c r="AJ26754" s="48">
        <v>299</v>
      </c>
      <c r="AK26754" s="49">
        <v>-681</v>
      </c>
      <c r="AL26754" s="49">
        <v>36</v>
      </c>
      <c r="AM26754" s="49">
        <v>-225</v>
      </c>
    </row>
    <row r="26755" spans="1:39">
      <c r="A26755" s="37" t="s">
        <v>47</v>
      </c>
      <c r="B26755" s="38">
        <v>43301.041666666664</v>
      </c>
      <c r="C26755" s="39">
        <v>43300</v>
      </c>
      <c r="D26755" s="56">
        <v>18</v>
      </c>
      <c r="E26755" s="38">
        <v>43300.75</v>
      </c>
      <c r="F26755" s="40" t="s">
        <v>240</v>
      </c>
      <c r="G26755" s="48">
        <v>53375</v>
      </c>
      <c r="H26755" s="48">
        <v>53324</v>
      </c>
      <c r="I26755" s="48">
        <v>42369</v>
      </c>
      <c r="J26755" s="48">
        <v>-8817</v>
      </c>
      <c r="K26755" s="48">
        <v>42584</v>
      </c>
      <c r="L26755" s="48">
        <v>755</v>
      </c>
      <c r="M26755" s="48">
        <v>22100</v>
      </c>
      <c r="N26755" s="48">
        <v>2268</v>
      </c>
      <c r="O26755" s="48">
        <v>85</v>
      </c>
      <c r="P26755" s="48">
        <v>7307</v>
      </c>
      <c r="Q26755" s="48">
        <v>6250</v>
      </c>
      <c r="R26755" s="48">
        <v>2831</v>
      </c>
      <c r="S26755" s="48">
        <v>988</v>
      </c>
      <c r="U26755" s="48">
        <v>-8905</v>
      </c>
      <c r="AC26755" s="48">
        <v>-5272</v>
      </c>
      <c r="AF26755" s="48">
        <v>-3880</v>
      </c>
      <c r="AJ26755" s="48">
        <v>247</v>
      </c>
      <c r="AK26755" s="49">
        <v>-2138</v>
      </c>
      <c r="AL26755" s="49">
        <v>88</v>
      </c>
      <c r="AM26755" s="49">
        <v>-215</v>
      </c>
    </row>
    <row r="26756" spans="1:39">
      <c r="A26756" s="37" t="s">
        <v>47</v>
      </c>
      <c r="B26756" s="38">
        <v>43301.083333333336</v>
      </c>
      <c r="C26756" s="39">
        <v>43300</v>
      </c>
      <c r="D26756" s="56">
        <v>19</v>
      </c>
      <c r="E26756" s="38">
        <v>43300.791666666664</v>
      </c>
      <c r="F26756" s="40" t="s">
        <v>240</v>
      </c>
      <c r="G26756" s="48">
        <v>52280</v>
      </c>
      <c r="H26756" s="48">
        <v>52574</v>
      </c>
      <c r="I26756" s="48">
        <v>40286</v>
      </c>
      <c r="J26756" s="48">
        <v>-9566</v>
      </c>
      <c r="K26756" s="48">
        <v>40595</v>
      </c>
      <c r="L26756" s="48">
        <v>834</v>
      </c>
      <c r="M26756" s="48">
        <v>23591</v>
      </c>
      <c r="N26756" s="48">
        <v>2267</v>
      </c>
      <c r="O26756" s="48">
        <v>85</v>
      </c>
      <c r="P26756" s="48">
        <v>7623</v>
      </c>
      <c r="Q26756" s="48">
        <v>1940</v>
      </c>
      <c r="R26756" s="48">
        <v>3265</v>
      </c>
      <c r="S26756" s="48">
        <v>990</v>
      </c>
      <c r="U26756" s="48">
        <v>-9727</v>
      </c>
      <c r="AC26756" s="48">
        <v>-5781</v>
      </c>
      <c r="AF26756" s="48">
        <v>-4147</v>
      </c>
      <c r="AJ26756" s="48">
        <v>201</v>
      </c>
      <c r="AK26756" s="49">
        <v>-2722</v>
      </c>
      <c r="AL26756" s="49">
        <v>161</v>
      </c>
      <c r="AM26756" s="49">
        <v>-309</v>
      </c>
    </row>
    <row r="26757" spans="1:39">
      <c r="A26757" s="37" t="s">
        <v>47</v>
      </c>
      <c r="B26757" s="38">
        <v>43301.125</v>
      </c>
      <c r="C26757" s="39">
        <v>43300</v>
      </c>
      <c r="D26757" s="56">
        <v>20</v>
      </c>
      <c r="E26757" s="38">
        <v>43300.833333333336</v>
      </c>
      <c r="F26757" s="40" t="s">
        <v>240</v>
      </c>
      <c r="G26757" s="48">
        <v>50244</v>
      </c>
      <c r="H26757" s="48">
        <v>50737</v>
      </c>
      <c r="I26757" s="48">
        <v>37592</v>
      </c>
      <c r="J26757" s="48">
        <v>-9838</v>
      </c>
      <c r="K26757" s="48">
        <v>37915</v>
      </c>
      <c r="L26757" s="48">
        <v>890</v>
      </c>
      <c r="M26757" s="48">
        <v>22704</v>
      </c>
      <c r="N26757" s="48">
        <v>2264</v>
      </c>
      <c r="O26757" s="48">
        <v>85</v>
      </c>
      <c r="P26757" s="48">
        <v>7631</v>
      </c>
      <c r="Q26757" s="48">
        <v>74</v>
      </c>
      <c r="R26757" s="48">
        <v>3322</v>
      </c>
      <c r="S26757" s="48">
        <v>945</v>
      </c>
      <c r="U26757" s="48">
        <v>-10066</v>
      </c>
      <c r="AC26757" s="48">
        <v>-5876</v>
      </c>
      <c r="AF26757" s="48">
        <v>-4337</v>
      </c>
      <c r="AJ26757" s="48">
        <v>147</v>
      </c>
      <c r="AK26757" s="49">
        <v>-3307</v>
      </c>
      <c r="AL26757" s="49">
        <v>228</v>
      </c>
      <c r="AM26757" s="49">
        <v>-323</v>
      </c>
    </row>
    <row r="26758" spans="1:39">
      <c r="A26758" s="37" t="s">
        <v>47</v>
      </c>
      <c r="B26758" s="38">
        <v>43301.166666666664</v>
      </c>
      <c r="C26758" s="39">
        <v>43300</v>
      </c>
      <c r="D26758" s="56">
        <v>21</v>
      </c>
      <c r="E26758" s="38">
        <v>43300.875</v>
      </c>
      <c r="F26758" s="40" t="s">
        <v>240</v>
      </c>
      <c r="G26758" s="48">
        <v>48560</v>
      </c>
      <c r="H26758" s="48">
        <v>49270</v>
      </c>
      <c r="I26758" s="48">
        <v>35443</v>
      </c>
      <c r="J26758" s="48">
        <v>-10649</v>
      </c>
      <c r="K26758" s="48">
        <v>35778</v>
      </c>
      <c r="L26758" s="48">
        <v>863</v>
      </c>
      <c r="M26758" s="48">
        <v>21037</v>
      </c>
      <c r="N26758" s="48">
        <v>2263</v>
      </c>
      <c r="O26758" s="48">
        <v>84</v>
      </c>
      <c r="P26758" s="48">
        <v>7204</v>
      </c>
      <c r="Q26758" s="48">
        <v>8</v>
      </c>
      <c r="R26758" s="48">
        <v>3348</v>
      </c>
      <c r="S26758" s="48">
        <v>971</v>
      </c>
      <c r="U26758" s="48">
        <v>-10895</v>
      </c>
      <c r="AC26758" s="48">
        <v>-6036</v>
      </c>
      <c r="AF26758" s="48">
        <v>-5091</v>
      </c>
      <c r="AJ26758" s="48">
        <v>232</v>
      </c>
      <c r="AK26758" s="49">
        <v>-3178</v>
      </c>
      <c r="AL26758" s="49">
        <v>246</v>
      </c>
      <c r="AM26758" s="49">
        <v>-335</v>
      </c>
    </row>
    <row r="26759" spans="1:39">
      <c r="A26759" s="37" t="s">
        <v>47</v>
      </c>
      <c r="B26759" s="38">
        <v>43301.208333333336</v>
      </c>
      <c r="C26759" s="39">
        <v>43300</v>
      </c>
      <c r="D26759" s="56">
        <v>22</v>
      </c>
      <c r="E26759" s="38">
        <v>43300.916666666664</v>
      </c>
      <c r="F26759" s="40" t="s">
        <v>240</v>
      </c>
      <c r="G26759" s="48">
        <v>46143</v>
      </c>
      <c r="H26759" s="48">
        <v>47012</v>
      </c>
      <c r="I26759" s="48">
        <v>31363</v>
      </c>
      <c r="J26759" s="48">
        <v>-11580</v>
      </c>
      <c r="K26759" s="48">
        <v>31504</v>
      </c>
      <c r="L26759" s="48">
        <v>768</v>
      </c>
      <c r="M26759" s="48">
        <v>18392</v>
      </c>
      <c r="N26759" s="48">
        <v>2262</v>
      </c>
      <c r="O26759" s="48">
        <v>84</v>
      </c>
      <c r="P26759" s="48">
        <v>5935</v>
      </c>
      <c r="Q26759" s="48">
        <v>7</v>
      </c>
      <c r="R26759" s="48">
        <v>3165</v>
      </c>
      <c r="S26759" s="48">
        <v>891</v>
      </c>
      <c r="U26759" s="48">
        <v>-11865</v>
      </c>
      <c r="AC26759" s="48">
        <v>-6590</v>
      </c>
      <c r="AF26759" s="48">
        <v>-5470</v>
      </c>
      <c r="AJ26759" s="48">
        <v>195</v>
      </c>
      <c r="AK26759" s="49">
        <v>-4069</v>
      </c>
      <c r="AL26759" s="49">
        <v>285</v>
      </c>
      <c r="AM26759" s="49">
        <v>-141</v>
      </c>
    </row>
    <row r="26760" spans="1:39">
      <c r="A26760" s="37" t="s">
        <v>47</v>
      </c>
      <c r="B26760" s="38">
        <v>43301.25</v>
      </c>
      <c r="C26760" s="39">
        <v>43300</v>
      </c>
      <c r="D26760" s="56">
        <v>23</v>
      </c>
      <c r="E26760" s="38">
        <v>43300.958333333336</v>
      </c>
      <c r="F26760" s="40" t="s">
        <v>240</v>
      </c>
      <c r="G26760" s="48">
        <v>42142</v>
      </c>
      <c r="H26760" s="48">
        <v>42913</v>
      </c>
      <c r="I26760" s="48">
        <v>27336</v>
      </c>
      <c r="J26760" s="48">
        <v>-12055</v>
      </c>
      <c r="K26760" s="48">
        <v>27453</v>
      </c>
      <c r="L26760" s="48">
        <v>741</v>
      </c>
      <c r="M26760" s="48">
        <v>15263</v>
      </c>
      <c r="N26760" s="48">
        <v>2264</v>
      </c>
      <c r="O26760" s="48">
        <v>85</v>
      </c>
      <c r="P26760" s="48">
        <v>5023</v>
      </c>
      <c r="Q26760" s="48">
        <v>7</v>
      </c>
      <c r="R26760" s="48">
        <v>3211</v>
      </c>
      <c r="S26760" s="48">
        <v>859</v>
      </c>
      <c r="U26760" s="48">
        <v>-12309</v>
      </c>
      <c r="AC26760" s="48">
        <v>-6497</v>
      </c>
      <c r="AF26760" s="48">
        <v>-5966</v>
      </c>
      <c r="AJ26760" s="48">
        <v>154</v>
      </c>
      <c r="AK26760" s="49">
        <v>-3522</v>
      </c>
      <c r="AL26760" s="49">
        <v>254</v>
      </c>
      <c r="AM26760" s="49">
        <v>-117</v>
      </c>
    </row>
    <row r="26761" spans="1:39">
      <c r="A26761" s="37" t="s">
        <v>47</v>
      </c>
      <c r="B26761" s="38">
        <v>43301.291666666664</v>
      </c>
      <c r="C26761" s="39">
        <v>43300</v>
      </c>
      <c r="D26761" s="56">
        <v>24</v>
      </c>
      <c r="E26761" s="38">
        <v>43301</v>
      </c>
      <c r="F26761" s="40" t="s">
        <v>240</v>
      </c>
      <c r="G26761" s="48">
        <v>38215</v>
      </c>
      <c r="H26761" s="48">
        <v>39020</v>
      </c>
      <c r="I26761" s="48">
        <v>23797</v>
      </c>
      <c r="J26761" s="48">
        <v>-11866</v>
      </c>
      <c r="K26761" s="48">
        <v>23837</v>
      </c>
      <c r="L26761" s="48">
        <v>735</v>
      </c>
      <c r="M26761" s="48">
        <v>13110</v>
      </c>
      <c r="N26761" s="48">
        <v>2263</v>
      </c>
      <c r="O26761" s="48">
        <v>87</v>
      </c>
      <c r="P26761" s="48">
        <v>3810</v>
      </c>
      <c r="Q26761" s="48">
        <v>6</v>
      </c>
      <c r="R26761" s="48">
        <v>2972</v>
      </c>
      <c r="S26761" s="48">
        <v>854</v>
      </c>
      <c r="U26761" s="48">
        <v>-12138</v>
      </c>
      <c r="AC26761" s="48">
        <v>-6448</v>
      </c>
      <c r="AF26761" s="48">
        <v>-5738</v>
      </c>
      <c r="AJ26761" s="48">
        <v>48</v>
      </c>
      <c r="AK26761" s="49">
        <v>-3357</v>
      </c>
      <c r="AL26761" s="49">
        <v>272</v>
      </c>
      <c r="AM26761" s="49">
        <v>-40</v>
      </c>
    </row>
    <row r="26762" spans="1:39">
      <c r="A26762" s="37" t="s">
        <v>47</v>
      </c>
      <c r="B26762" s="38">
        <v>43301.333333333336</v>
      </c>
      <c r="C26762" s="39">
        <v>43301</v>
      </c>
      <c r="D26762" s="56">
        <v>1</v>
      </c>
      <c r="E26762" s="38">
        <v>43301.041666666664</v>
      </c>
      <c r="F26762" s="40" t="s">
        <v>240</v>
      </c>
      <c r="G26762" s="48">
        <v>34860</v>
      </c>
      <c r="H26762" s="48">
        <v>36050</v>
      </c>
      <c r="I26762" s="48">
        <v>21173</v>
      </c>
      <c r="J26762" s="48">
        <v>-12011</v>
      </c>
      <c r="K26762" s="48">
        <v>21213</v>
      </c>
      <c r="L26762" s="48">
        <v>714</v>
      </c>
      <c r="M26762" s="48">
        <v>11457</v>
      </c>
      <c r="N26762" s="48">
        <v>2265</v>
      </c>
      <c r="O26762" s="48">
        <v>86</v>
      </c>
      <c r="P26762" s="48">
        <v>3212</v>
      </c>
      <c r="Q26762" s="48">
        <v>6</v>
      </c>
      <c r="R26762" s="48">
        <v>2630</v>
      </c>
      <c r="S26762" s="48">
        <v>843</v>
      </c>
      <c r="U26762" s="48">
        <v>-12189</v>
      </c>
      <c r="AC26762" s="48">
        <v>-6334</v>
      </c>
      <c r="AF26762" s="48">
        <v>-5897</v>
      </c>
      <c r="AJ26762" s="48">
        <v>42</v>
      </c>
      <c r="AK26762" s="49">
        <v>-2866</v>
      </c>
      <c r="AL26762" s="49">
        <v>178</v>
      </c>
      <c r="AM26762" s="49">
        <v>-40</v>
      </c>
    </row>
    <row r="26763" spans="1:39">
      <c r="A26763" s="37" t="s">
        <v>47</v>
      </c>
      <c r="B26763" s="38">
        <v>43301.375</v>
      </c>
      <c r="C26763" s="39">
        <v>43301</v>
      </c>
      <c r="D26763" s="56">
        <v>2</v>
      </c>
      <c r="E26763" s="38">
        <v>43301.083333333336</v>
      </c>
      <c r="F26763" s="40" t="s">
        <v>240</v>
      </c>
      <c r="G26763" s="48">
        <v>32642</v>
      </c>
      <c r="H26763" s="48">
        <v>33909</v>
      </c>
      <c r="I26763" s="48">
        <v>19786</v>
      </c>
      <c r="J26763" s="48">
        <v>-12074</v>
      </c>
      <c r="K26763" s="48">
        <v>19826</v>
      </c>
      <c r="L26763" s="48">
        <v>789</v>
      </c>
      <c r="M26763" s="48">
        <v>11028</v>
      </c>
      <c r="N26763" s="48">
        <v>2265</v>
      </c>
      <c r="O26763" s="48">
        <v>85</v>
      </c>
      <c r="P26763" s="48">
        <v>2624</v>
      </c>
      <c r="Q26763" s="48">
        <v>6</v>
      </c>
      <c r="R26763" s="48">
        <v>2200</v>
      </c>
      <c r="S26763" s="48">
        <v>829</v>
      </c>
      <c r="U26763" s="48">
        <v>-12237</v>
      </c>
      <c r="AC26763" s="48">
        <v>-6584</v>
      </c>
      <c r="AF26763" s="48">
        <v>-5681</v>
      </c>
      <c r="AJ26763" s="48">
        <v>28</v>
      </c>
      <c r="AK26763" s="49">
        <v>-2049</v>
      </c>
      <c r="AL26763" s="49">
        <v>163</v>
      </c>
      <c r="AM26763" s="49">
        <v>-40</v>
      </c>
    </row>
    <row r="26764" spans="1:39">
      <c r="A26764" s="37" t="s">
        <v>47</v>
      </c>
      <c r="B26764" s="38">
        <v>43301.416666666664</v>
      </c>
      <c r="C26764" s="39">
        <v>43301</v>
      </c>
      <c r="D26764" s="56">
        <v>3</v>
      </c>
      <c r="E26764" s="38">
        <v>43301.125</v>
      </c>
      <c r="F26764" s="40" t="s">
        <v>240</v>
      </c>
      <c r="G26764" s="48">
        <v>31179</v>
      </c>
      <c r="H26764" s="48">
        <v>32693</v>
      </c>
      <c r="I26764" s="48">
        <v>19094</v>
      </c>
      <c r="J26764" s="48">
        <v>-11676</v>
      </c>
      <c r="K26764" s="48">
        <v>19135</v>
      </c>
      <c r="L26764" s="48">
        <v>843</v>
      </c>
      <c r="M26764" s="48">
        <v>10684</v>
      </c>
      <c r="N26764" s="48">
        <v>2267</v>
      </c>
      <c r="O26764" s="48">
        <v>84</v>
      </c>
      <c r="P26764" s="48">
        <v>2410</v>
      </c>
      <c r="Q26764" s="48">
        <v>5</v>
      </c>
      <c r="R26764" s="48">
        <v>2049</v>
      </c>
      <c r="S26764" s="48">
        <v>793</v>
      </c>
      <c r="U26764" s="48">
        <v>-11848</v>
      </c>
      <c r="AC26764" s="48">
        <v>-6257</v>
      </c>
      <c r="AF26764" s="48">
        <v>-5619</v>
      </c>
      <c r="AJ26764" s="48">
        <v>28</v>
      </c>
      <c r="AK26764" s="49">
        <v>-1923</v>
      </c>
      <c r="AL26764" s="49">
        <v>172</v>
      </c>
      <c r="AM26764" s="49">
        <v>-41</v>
      </c>
    </row>
    <row r="26765" spans="1:39">
      <c r="A26765" s="37" t="s">
        <v>47</v>
      </c>
      <c r="B26765" s="38">
        <v>43301.458333333336</v>
      </c>
      <c r="C26765" s="39">
        <v>43301</v>
      </c>
      <c r="D26765" s="56">
        <v>4</v>
      </c>
      <c r="E26765" s="38">
        <v>43301.166666666664</v>
      </c>
      <c r="F26765" s="40" t="s">
        <v>240</v>
      </c>
      <c r="G26765" s="48">
        <v>30406</v>
      </c>
      <c r="H26765" s="48">
        <v>31793</v>
      </c>
      <c r="I26765" s="48">
        <v>18516</v>
      </c>
      <c r="J26765" s="48">
        <v>-11623</v>
      </c>
      <c r="K26765" s="48">
        <v>18561</v>
      </c>
      <c r="L26765" s="48">
        <v>842</v>
      </c>
      <c r="M26765" s="48">
        <v>10504</v>
      </c>
      <c r="N26765" s="48">
        <v>2265</v>
      </c>
      <c r="O26765" s="48">
        <v>85</v>
      </c>
      <c r="P26765" s="48">
        <v>2330</v>
      </c>
      <c r="Q26765" s="48">
        <v>5</v>
      </c>
      <c r="R26765" s="48">
        <v>1739</v>
      </c>
      <c r="S26765" s="48">
        <v>791</v>
      </c>
      <c r="U26765" s="48">
        <v>-11817</v>
      </c>
      <c r="AC26765" s="48">
        <v>-6232</v>
      </c>
      <c r="AF26765" s="48">
        <v>-5593</v>
      </c>
      <c r="AJ26765" s="48">
        <v>8</v>
      </c>
      <c r="AK26765" s="49">
        <v>-1654</v>
      </c>
      <c r="AL26765" s="49">
        <v>194</v>
      </c>
      <c r="AM26765" s="49">
        <v>-45</v>
      </c>
    </row>
    <row r="26766" spans="1:39">
      <c r="A26766" s="37" t="s">
        <v>47</v>
      </c>
      <c r="B26766" s="38">
        <v>43301.5</v>
      </c>
      <c r="C26766" s="39">
        <v>43301</v>
      </c>
      <c r="D26766" s="56">
        <v>5</v>
      </c>
      <c r="E26766" s="38">
        <v>43301.208333333336</v>
      </c>
      <c r="F26766" s="40" t="s">
        <v>240</v>
      </c>
      <c r="G26766" s="48">
        <v>30571</v>
      </c>
      <c r="H26766" s="48">
        <v>31902</v>
      </c>
      <c r="I26766" s="48">
        <v>19214</v>
      </c>
      <c r="J26766" s="48">
        <v>-11702</v>
      </c>
      <c r="K26766" s="48">
        <v>19257</v>
      </c>
      <c r="L26766" s="48">
        <v>845</v>
      </c>
      <c r="M26766" s="48">
        <v>11026</v>
      </c>
      <c r="N26766" s="48">
        <v>2268</v>
      </c>
      <c r="O26766" s="48">
        <v>84</v>
      </c>
      <c r="P26766" s="48">
        <v>2710</v>
      </c>
      <c r="Q26766" s="48">
        <v>5</v>
      </c>
      <c r="R26766" s="48">
        <v>1472</v>
      </c>
      <c r="S26766" s="48">
        <v>847</v>
      </c>
      <c r="U26766" s="48">
        <v>-11883</v>
      </c>
      <c r="AC26766" s="48">
        <v>-6272</v>
      </c>
      <c r="AF26766" s="48">
        <v>-5593</v>
      </c>
      <c r="AJ26766" s="48">
        <v>-18</v>
      </c>
      <c r="AK26766" s="49">
        <v>-986</v>
      </c>
      <c r="AL26766" s="49">
        <v>181</v>
      </c>
      <c r="AM26766" s="49">
        <v>-43</v>
      </c>
    </row>
    <row r="26767" spans="1:39">
      <c r="A26767" s="37" t="s">
        <v>47</v>
      </c>
      <c r="B26767" s="38">
        <v>43301.541666666664</v>
      </c>
      <c r="C26767" s="39">
        <v>43301</v>
      </c>
      <c r="D26767" s="56">
        <v>6</v>
      </c>
      <c r="E26767" s="38">
        <v>43301.25</v>
      </c>
      <c r="F26767" s="40" t="s">
        <v>240</v>
      </c>
      <c r="G26767" s="48">
        <v>31651</v>
      </c>
      <c r="H26767" s="48">
        <v>32905</v>
      </c>
      <c r="I26767" s="48">
        <v>20429</v>
      </c>
      <c r="J26767" s="48">
        <v>-11872</v>
      </c>
      <c r="K26767" s="48">
        <v>20429</v>
      </c>
      <c r="L26767" s="48">
        <v>867</v>
      </c>
      <c r="M26767" s="48">
        <v>11995</v>
      </c>
      <c r="N26767" s="48">
        <v>2269</v>
      </c>
      <c r="O26767" s="48">
        <v>84</v>
      </c>
      <c r="P26767" s="48">
        <v>3120</v>
      </c>
      <c r="Q26767" s="48">
        <v>-5</v>
      </c>
      <c r="R26767" s="48">
        <v>1313</v>
      </c>
      <c r="S26767" s="48">
        <v>786</v>
      </c>
      <c r="U26767" s="48">
        <v>-12060</v>
      </c>
      <c r="AC26767" s="48">
        <v>-6220</v>
      </c>
      <c r="AF26767" s="48">
        <v>-5818</v>
      </c>
      <c r="AJ26767" s="48">
        <v>-22</v>
      </c>
      <c r="AK26767" s="49">
        <v>-604</v>
      </c>
      <c r="AL26767" s="49">
        <v>188</v>
      </c>
      <c r="AM26767" s="49">
        <v>0</v>
      </c>
    </row>
    <row r="26768" spans="1:39">
      <c r="A26768" s="37" t="s">
        <v>47</v>
      </c>
      <c r="B26768" s="38">
        <v>43301.583333333336</v>
      </c>
      <c r="C26768" s="39">
        <v>43301</v>
      </c>
      <c r="D26768" s="56">
        <v>7</v>
      </c>
      <c r="E26768" s="38">
        <v>43301.291666666664</v>
      </c>
      <c r="F26768" s="40" t="s">
        <v>240</v>
      </c>
      <c r="G26768" s="48">
        <v>33135</v>
      </c>
      <c r="H26768" s="48">
        <v>34078</v>
      </c>
      <c r="I26768" s="48">
        <v>22595</v>
      </c>
      <c r="J26768" s="48">
        <v>-11297</v>
      </c>
      <c r="K26768" s="48">
        <v>22596</v>
      </c>
      <c r="L26768" s="48">
        <v>870</v>
      </c>
      <c r="M26768" s="48">
        <v>11651</v>
      </c>
      <c r="N26768" s="48">
        <v>2267</v>
      </c>
      <c r="O26768" s="48">
        <v>86</v>
      </c>
      <c r="P26768" s="48">
        <v>3557</v>
      </c>
      <c r="Q26768" s="48">
        <v>2280</v>
      </c>
      <c r="R26768" s="48">
        <v>1078</v>
      </c>
      <c r="S26768" s="48">
        <v>807</v>
      </c>
      <c r="U26768" s="48">
        <v>-11430</v>
      </c>
      <c r="AC26768" s="48">
        <v>-5827</v>
      </c>
      <c r="AF26768" s="48">
        <v>-5587</v>
      </c>
      <c r="AJ26768" s="48">
        <v>-16</v>
      </c>
      <c r="AK26768" s="49">
        <v>-186</v>
      </c>
      <c r="AL26768" s="49">
        <v>133</v>
      </c>
      <c r="AM26768" s="49">
        <v>-1</v>
      </c>
    </row>
    <row r="26769" spans="1:39">
      <c r="A26769" s="37" t="s">
        <v>47</v>
      </c>
      <c r="B26769" s="38">
        <v>43301.625</v>
      </c>
      <c r="C26769" s="39">
        <v>43301</v>
      </c>
      <c r="D26769" s="56">
        <v>8</v>
      </c>
      <c r="E26769" s="38">
        <v>43301.333333333336</v>
      </c>
      <c r="F26769" s="40" t="s">
        <v>240</v>
      </c>
      <c r="G26769" s="48">
        <v>35060</v>
      </c>
      <c r="H26769" s="48">
        <v>35942</v>
      </c>
      <c r="I26769" s="48">
        <v>24892</v>
      </c>
      <c r="J26769" s="48">
        <v>-11178</v>
      </c>
      <c r="K26769" s="48">
        <v>24890</v>
      </c>
      <c r="L26769" s="48">
        <v>870</v>
      </c>
      <c r="M26769" s="48">
        <v>10587</v>
      </c>
      <c r="N26769" s="48">
        <v>2267</v>
      </c>
      <c r="O26769" s="48">
        <v>83</v>
      </c>
      <c r="P26769" s="48">
        <v>3169</v>
      </c>
      <c r="Q26769" s="48">
        <v>6284</v>
      </c>
      <c r="R26769" s="48">
        <v>794</v>
      </c>
      <c r="S26769" s="48">
        <v>836</v>
      </c>
      <c r="U26769" s="48">
        <v>-11235</v>
      </c>
      <c r="AC26769" s="48">
        <v>-6009</v>
      </c>
      <c r="AF26769" s="48">
        <v>-5252</v>
      </c>
      <c r="AJ26769" s="48">
        <v>26</v>
      </c>
      <c r="AK26769" s="49">
        <v>128</v>
      </c>
      <c r="AL26769" s="49">
        <v>57</v>
      </c>
      <c r="AM26769" s="49">
        <v>2</v>
      </c>
    </row>
    <row r="26770" spans="1:39">
      <c r="A26770" s="37" t="s">
        <v>47</v>
      </c>
      <c r="B26770" s="38">
        <v>43301.666666666664</v>
      </c>
      <c r="C26770" s="39">
        <v>43301</v>
      </c>
      <c r="D26770" s="56">
        <v>9</v>
      </c>
      <c r="E26770" s="38">
        <v>43301.375</v>
      </c>
      <c r="F26770" s="40" t="s">
        <v>240</v>
      </c>
      <c r="G26770" s="48">
        <v>36841</v>
      </c>
      <c r="H26770" s="48">
        <v>37825</v>
      </c>
      <c r="I26770" s="48">
        <v>27628</v>
      </c>
      <c r="J26770" s="48">
        <v>-11002</v>
      </c>
      <c r="K26770" s="48">
        <v>27628</v>
      </c>
      <c r="L26770" s="48">
        <v>885</v>
      </c>
      <c r="M26770" s="48">
        <v>10872</v>
      </c>
      <c r="N26770" s="48">
        <v>2269</v>
      </c>
      <c r="O26770" s="48">
        <v>84</v>
      </c>
      <c r="P26770" s="48">
        <v>2836</v>
      </c>
      <c r="Q26770" s="48">
        <v>9075</v>
      </c>
      <c r="R26770" s="48">
        <v>816</v>
      </c>
      <c r="S26770" s="48">
        <v>791</v>
      </c>
      <c r="U26770" s="48">
        <v>-10962</v>
      </c>
      <c r="AC26770" s="48">
        <v>-6040</v>
      </c>
      <c r="AF26770" s="48">
        <v>-4980</v>
      </c>
      <c r="AJ26770" s="48">
        <v>58</v>
      </c>
      <c r="AK26770" s="49">
        <v>805</v>
      </c>
      <c r="AL26770" s="49">
        <v>-40</v>
      </c>
      <c r="AM26770" s="49">
        <v>0</v>
      </c>
    </row>
    <row r="26771" spans="1:39">
      <c r="A26771" s="37" t="s">
        <v>47</v>
      </c>
      <c r="B26771" s="38">
        <v>43301.708333333336</v>
      </c>
      <c r="C26771" s="39">
        <v>43301</v>
      </c>
      <c r="D26771" s="56">
        <v>10</v>
      </c>
      <c r="E26771" s="38">
        <v>43301.416666666664</v>
      </c>
      <c r="F26771" s="40" t="s">
        <v>240</v>
      </c>
      <c r="G26771" s="48">
        <v>38496</v>
      </c>
      <c r="H26771" s="48">
        <v>39994</v>
      </c>
      <c r="I26771" s="48">
        <v>29411</v>
      </c>
      <c r="J26771" s="48">
        <v>-10971</v>
      </c>
      <c r="K26771" s="48">
        <v>29412</v>
      </c>
      <c r="L26771" s="48">
        <v>799</v>
      </c>
      <c r="M26771" s="48">
        <v>11335</v>
      </c>
      <c r="N26771" s="48">
        <v>2266</v>
      </c>
      <c r="O26771" s="48">
        <v>83</v>
      </c>
      <c r="P26771" s="48">
        <v>2870</v>
      </c>
      <c r="Q26771" s="48">
        <v>10425</v>
      </c>
      <c r="R26771" s="48">
        <v>842</v>
      </c>
      <c r="S26771" s="48">
        <v>792</v>
      </c>
      <c r="U26771" s="48">
        <v>-10968</v>
      </c>
      <c r="AC26771" s="48">
        <v>-5945</v>
      </c>
      <c r="AF26771" s="48">
        <v>-5068</v>
      </c>
      <c r="AJ26771" s="48">
        <v>45</v>
      </c>
      <c r="AK26771" s="49">
        <v>388</v>
      </c>
      <c r="AL26771" s="49">
        <v>-3</v>
      </c>
      <c r="AM26771" s="49">
        <v>-1</v>
      </c>
    </row>
    <row r="26772" spans="1:39">
      <c r="A26772" s="37" t="s">
        <v>47</v>
      </c>
      <c r="B26772" s="38">
        <v>43301.75</v>
      </c>
      <c r="C26772" s="39">
        <v>43301</v>
      </c>
      <c r="D26772" s="56">
        <v>11</v>
      </c>
      <c r="E26772" s="38">
        <v>43301.458333333336</v>
      </c>
      <c r="F26772" s="40" t="s">
        <v>240</v>
      </c>
      <c r="G26772" s="48">
        <v>40336</v>
      </c>
      <c r="H26772" s="48">
        <v>41829</v>
      </c>
      <c r="I26772" s="48">
        <v>31080</v>
      </c>
      <c r="J26772" s="48">
        <v>-11006</v>
      </c>
      <c r="K26772" s="48">
        <v>31081</v>
      </c>
      <c r="L26772" s="48">
        <v>793</v>
      </c>
      <c r="M26772" s="48">
        <v>11931</v>
      </c>
      <c r="N26772" s="48">
        <v>2262</v>
      </c>
      <c r="O26772" s="48">
        <v>85</v>
      </c>
      <c r="P26772" s="48">
        <v>3296</v>
      </c>
      <c r="Q26772" s="48">
        <v>11021</v>
      </c>
      <c r="R26772" s="48">
        <v>841</v>
      </c>
      <c r="S26772" s="48">
        <v>852</v>
      </c>
      <c r="U26772" s="48">
        <v>-10942</v>
      </c>
      <c r="AC26772" s="48">
        <v>-5874</v>
      </c>
      <c r="AF26772" s="48">
        <v>-5138</v>
      </c>
      <c r="AJ26772" s="48">
        <v>70</v>
      </c>
      <c r="AK26772" s="49">
        <v>257</v>
      </c>
      <c r="AL26772" s="49">
        <v>-64</v>
      </c>
      <c r="AM26772" s="49">
        <v>-1</v>
      </c>
    </row>
    <row r="26773" spans="1:39">
      <c r="A26773" s="37" t="s">
        <v>47</v>
      </c>
      <c r="B26773" s="38">
        <v>43301.791666666664</v>
      </c>
      <c r="C26773" s="39">
        <v>43301</v>
      </c>
      <c r="D26773" s="56">
        <v>12</v>
      </c>
      <c r="E26773" s="38">
        <v>43301.5</v>
      </c>
      <c r="F26773" s="40" t="s">
        <v>240</v>
      </c>
      <c r="G26773" s="48">
        <v>42256</v>
      </c>
      <c r="H26773" s="48">
        <v>42410</v>
      </c>
      <c r="I26773" s="48">
        <v>8104</v>
      </c>
      <c r="J26773" s="48">
        <v>-10585</v>
      </c>
      <c r="K26773" s="48">
        <v>31584</v>
      </c>
      <c r="L26773" s="48">
        <v>791</v>
      </c>
      <c r="M26773" s="48">
        <v>12241</v>
      </c>
      <c r="N26773" s="48">
        <v>2262</v>
      </c>
      <c r="O26773" s="48">
        <v>85</v>
      </c>
      <c r="P26773" s="48">
        <v>3412</v>
      </c>
      <c r="Q26773" s="48">
        <v>11072</v>
      </c>
      <c r="R26773" s="48">
        <v>857</v>
      </c>
      <c r="S26773" s="48">
        <v>864</v>
      </c>
      <c r="U26773" s="48">
        <v>-10582</v>
      </c>
      <c r="AC26773" s="48">
        <v>-5583</v>
      </c>
      <c r="AF26773" s="48">
        <v>-5165</v>
      </c>
      <c r="AJ26773" s="48">
        <v>166</v>
      </c>
      <c r="AK26773" s="49">
        <v>-23721</v>
      </c>
      <c r="AL26773" s="49">
        <v>-3</v>
      </c>
      <c r="AM26773" s="49">
        <v>-23480</v>
      </c>
    </row>
    <row r="26774" spans="1:39">
      <c r="A26774" s="37" t="s">
        <v>47</v>
      </c>
      <c r="B26774" s="38">
        <v>43301.833333333336</v>
      </c>
      <c r="C26774" s="39">
        <v>43301</v>
      </c>
      <c r="D26774" s="56">
        <v>13</v>
      </c>
      <c r="E26774" s="38">
        <v>43301.541666666664</v>
      </c>
      <c r="F26774" s="40" t="s">
        <v>240</v>
      </c>
      <c r="G26774" s="48">
        <v>43923</v>
      </c>
      <c r="H26774" s="48">
        <v>44680</v>
      </c>
      <c r="I26774" s="48">
        <v>35305</v>
      </c>
      <c r="J26774" s="48">
        <v>-9665</v>
      </c>
      <c r="K26774" s="48">
        <v>35341</v>
      </c>
      <c r="L26774" s="48">
        <v>793</v>
      </c>
      <c r="M26774" s="48">
        <v>15083</v>
      </c>
      <c r="N26774" s="48">
        <v>2263</v>
      </c>
      <c r="O26774" s="48">
        <v>84</v>
      </c>
      <c r="P26774" s="48">
        <v>4212</v>
      </c>
      <c r="Q26774" s="48">
        <v>11151</v>
      </c>
      <c r="R26774" s="48">
        <v>891</v>
      </c>
      <c r="S26774" s="48">
        <v>864</v>
      </c>
      <c r="U26774" s="48">
        <v>-9705</v>
      </c>
      <c r="AC26774" s="48">
        <v>-5164</v>
      </c>
      <c r="AF26774" s="48">
        <v>-4724</v>
      </c>
      <c r="AJ26774" s="48">
        <v>183</v>
      </c>
      <c r="AK26774" s="49">
        <v>290</v>
      </c>
      <c r="AL26774" s="49">
        <v>40</v>
      </c>
      <c r="AM26774" s="49">
        <v>-36</v>
      </c>
    </row>
    <row r="26775" spans="1:39">
      <c r="A26775" s="37" t="s">
        <v>47</v>
      </c>
      <c r="B26775" s="38">
        <v>43301.875</v>
      </c>
      <c r="C26775" s="39">
        <v>43301</v>
      </c>
      <c r="D26775" s="56">
        <v>14</v>
      </c>
      <c r="E26775" s="38">
        <v>43301.583333333336</v>
      </c>
      <c r="F26775" s="40" t="s">
        <v>240</v>
      </c>
      <c r="G26775" s="48">
        <v>46089</v>
      </c>
      <c r="H26775" s="48">
        <v>46609</v>
      </c>
      <c r="I26775" s="48">
        <v>36965</v>
      </c>
      <c r="J26775" s="48">
        <v>-9688</v>
      </c>
      <c r="K26775" s="48">
        <v>37073</v>
      </c>
      <c r="L26775" s="48">
        <v>831</v>
      </c>
      <c r="M26775" s="48">
        <v>16378</v>
      </c>
      <c r="N26775" s="48">
        <v>2264</v>
      </c>
      <c r="O26775" s="48">
        <v>85</v>
      </c>
      <c r="P26775" s="48">
        <v>5029</v>
      </c>
      <c r="Q26775" s="48">
        <v>10523</v>
      </c>
      <c r="R26775" s="48">
        <v>1128</v>
      </c>
      <c r="S26775" s="48">
        <v>835</v>
      </c>
      <c r="U26775" s="48">
        <v>-9716</v>
      </c>
      <c r="AC26775" s="48">
        <v>-5375</v>
      </c>
      <c r="AF26775" s="48">
        <v>-4562</v>
      </c>
      <c r="AJ26775" s="48">
        <v>221</v>
      </c>
      <c r="AK26775" s="49">
        <v>44</v>
      </c>
      <c r="AL26775" s="49">
        <v>28</v>
      </c>
      <c r="AM26775" s="49">
        <v>-108</v>
      </c>
    </row>
    <row r="26776" spans="1:39">
      <c r="A26776" s="37" t="s">
        <v>47</v>
      </c>
      <c r="B26776" s="38">
        <v>43301.916666666664</v>
      </c>
      <c r="C26776" s="39">
        <v>43301</v>
      </c>
      <c r="D26776" s="56">
        <v>15</v>
      </c>
      <c r="E26776" s="38">
        <v>43301.625</v>
      </c>
      <c r="F26776" s="40" t="s">
        <v>240</v>
      </c>
      <c r="G26776" s="48">
        <v>48004</v>
      </c>
      <c r="H26776" s="48">
        <v>48484</v>
      </c>
      <c r="I26776" s="48">
        <v>38380</v>
      </c>
      <c r="J26776" s="48">
        <v>-9842</v>
      </c>
      <c r="K26776" s="48">
        <v>38508</v>
      </c>
      <c r="L26776" s="48">
        <v>866</v>
      </c>
      <c r="M26776" s="48">
        <v>17319</v>
      </c>
      <c r="N26776" s="48">
        <v>2265</v>
      </c>
      <c r="O26776" s="48">
        <v>85</v>
      </c>
      <c r="P26776" s="48">
        <v>5414</v>
      </c>
      <c r="Q26776" s="48">
        <v>10032</v>
      </c>
      <c r="R26776" s="48">
        <v>1697</v>
      </c>
      <c r="S26776" s="48">
        <v>830</v>
      </c>
      <c r="U26776" s="48">
        <v>-9871</v>
      </c>
      <c r="AC26776" s="48">
        <v>-5494</v>
      </c>
      <c r="AF26776" s="48">
        <v>-4625</v>
      </c>
      <c r="AJ26776" s="48">
        <v>248</v>
      </c>
      <c r="AK26776" s="49">
        <v>-262</v>
      </c>
      <c r="AL26776" s="49">
        <v>29</v>
      </c>
      <c r="AM26776" s="49">
        <v>-128</v>
      </c>
    </row>
    <row r="26777" spans="1:39">
      <c r="A26777" s="37" t="s">
        <v>47</v>
      </c>
      <c r="B26777" s="38">
        <v>43301.958333333336</v>
      </c>
      <c r="C26777" s="39">
        <v>43301</v>
      </c>
      <c r="D26777" s="56">
        <v>16</v>
      </c>
      <c r="E26777" s="38">
        <v>43301.666666666664</v>
      </c>
      <c r="F26777" s="40" t="s">
        <v>240</v>
      </c>
      <c r="G26777" s="48">
        <v>49485</v>
      </c>
      <c r="H26777" s="48">
        <v>49911</v>
      </c>
      <c r="I26777" s="48">
        <v>39618</v>
      </c>
      <c r="J26777" s="48">
        <v>-9991</v>
      </c>
      <c r="K26777" s="48">
        <v>39727</v>
      </c>
      <c r="L26777" s="48">
        <v>869</v>
      </c>
      <c r="M26777" s="48">
        <v>17910</v>
      </c>
      <c r="N26777" s="48">
        <v>2268</v>
      </c>
      <c r="O26777" s="48">
        <v>85</v>
      </c>
      <c r="P26777" s="48">
        <v>5849</v>
      </c>
      <c r="Q26777" s="48">
        <v>9433</v>
      </c>
      <c r="R26777" s="48">
        <v>2454</v>
      </c>
      <c r="S26777" s="48">
        <v>859</v>
      </c>
      <c r="U26777" s="48">
        <v>-10003</v>
      </c>
      <c r="AC26777" s="48">
        <v>-5636</v>
      </c>
      <c r="AF26777" s="48">
        <v>-4620</v>
      </c>
      <c r="AJ26777" s="48">
        <v>253</v>
      </c>
      <c r="AK26777" s="49">
        <v>-302</v>
      </c>
      <c r="AL26777" s="49">
        <v>12</v>
      </c>
      <c r="AM26777" s="49">
        <v>-109</v>
      </c>
    </row>
    <row r="26778" spans="1:39">
      <c r="A26778" s="37" t="s">
        <v>47</v>
      </c>
      <c r="B26778" s="38">
        <v>43302</v>
      </c>
      <c r="C26778" s="39">
        <v>43301</v>
      </c>
      <c r="D26778" s="56">
        <v>17</v>
      </c>
      <c r="E26778" s="38">
        <v>43301.708333333336</v>
      </c>
      <c r="F26778" s="40" t="s">
        <v>240</v>
      </c>
      <c r="G26778" s="48">
        <v>50429</v>
      </c>
      <c r="H26778" s="48">
        <v>50920</v>
      </c>
      <c r="I26778" s="48">
        <v>39724</v>
      </c>
      <c r="J26778" s="48">
        <v>-10439</v>
      </c>
      <c r="K26778" s="48">
        <v>39825</v>
      </c>
      <c r="L26778" s="48">
        <v>862</v>
      </c>
      <c r="M26778" s="48">
        <v>17922</v>
      </c>
      <c r="N26778" s="48">
        <v>2262</v>
      </c>
      <c r="O26778" s="48">
        <v>86</v>
      </c>
      <c r="P26778" s="48">
        <v>6531</v>
      </c>
      <c r="Q26778" s="48">
        <v>8317</v>
      </c>
      <c r="R26778" s="48">
        <v>2903</v>
      </c>
      <c r="S26778" s="48">
        <v>942</v>
      </c>
      <c r="U26778" s="48">
        <v>-10467</v>
      </c>
      <c r="AC26778" s="48">
        <v>-6014</v>
      </c>
      <c r="AF26778" s="48">
        <v>-4697</v>
      </c>
      <c r="AJ26778" s="48">
        <v>244</v>
      </c>
      <c r="AK26778" s="49">
        <v>-757</v>
      </c>
      <c r="AL26778" s="49">
        <v>28</v>
      </c>
      <c r="AM26778" s="49">
        <v>-101</v>
      </c>
    </row>
    <row r="26779" spans="1:39">
      <c r="A26779" s="37" t="s">
        <v>47</v>
      </c>
      <c r="B26779" s="38">
        <v>43302.041666666664</v>
      </c>
      <c r="C26779" s="39">
        <v>43301</v>
      </c>
      <c r="D26779" s="56">
        <v>18</v>
      </c>
      <c r="E26779" s="38">
        <v>43301.75</v>
      </c>
      <c r="F26779" s="40" t="s">
        <v>240</v>
      </c>
      <c r="G26779" s="48">
        <v>50612</v>
      </c>
      <c r="H26779" s="48">
        <v>51268</v>
      </c>
      <c r="I26779" s="48">
        <v>39525</v>
      </c>
      <c r="J26779" s="48">
        <v>-10137</v>
      </c>
      <c r="K26779" s="48">
        <v>39636</v>
      </c>
      <c r="L26779" s="48">
        <v>892</v>
      </c>
      <c r="M26779" s="48">
        <v>20017</v>
      </c>
      <c r="N26779" s="48">
        <v>2261</v>
      </c>
      <c r="O26779" s="48">
        <v>84</v>
      </c>
      <c r="P26779" s="48">
        <v>6977</v>
      </c>
      <c r="Q26779" s="48">
        <v>5809</v>
      </c>
      <c r="R26779" s="48">
        <v>2717</v>
      </c>
      <c r="S26779" s="48">
        <v>879</v>
      </c>
      <c r="U26779" s="48">
        <v>-10206</v>
      </c>
      <c r="AC26779" s="48">
        <v>-5819</v>
      </c>
      <c r="AF26779" s="48">
        <v>-4577</v>
      </c>
      <c r="AJ26779" s="48">
        <v>190</v>
      </c>
      <c r="AK26779" s="49">
        <v>-1606</v>
      </c>
      <c r="AL26779" s="49">
        <v>69</v>
      </c>
      <c r="AM26779" s="49">
        <v>-111</v>
      </c>
    </row>
    <row r="26780" spans="1:39">
      <c r="A26780" s="37" t="s">
        <v>47</v>
      </c>
      <c r="B26780" s="38">
        <v>43302.083333333336</v>
      </c>
      <c r="C26780" s="39">
        <v>43301</v>
      </c>
      <c r="D26780" s="56">
        <v>19</v>
      </c>
      <c r="E26780" s="38">
        <v>43301.791666666664</v>
      </c>
      <c r="F26780" s="40" t="s">
        <v>240</v>
      </c>
      <c r="G26780" s="48">
        <v>49712</v>
      </c>
      <c r="H26780" s="48">
        <v>50353</v>
      </c>
      <c r="I26780" s="48">
        <v>37669</v>
      </c>
      <c r="J26780" s="48">
        <v>-9637</v>
      </c>
      <c r="K26780" s="48">
        <v>37961</v>
      </c>
      <c r="L26780" s="48">
        <v>899</v>
      </c>
      <c r="M26780" s="48">
        <v>22146</v>
      </c>
      <c r="N26780" s="48">
        <v>2260</v>
      </c>
      <c r="O26780" s="48">
        <v>84</v>
      </c>
      <c r="P26780" s="48">
        <v>7308</v>
      </c>
      <c r="Q26780" s="48">
        <v>1873</v>
      </c>
      <c r="R26780" s="48">
        <v>2461</v>
      </c>
      <c r="S26780" s="48">
        <v>930</v>
      </c>
      <c r="U26780" s="48">
        <v>-9781</v>
      </c>
      <c r="AC26780" s="48">
        <v>-5476</v>
      </c>
      <c r="AF26780" s="48">
        <v>-4436</v>
      </c>
      <c r="AJ26780" s="48">
        <v>131</v>
      </c>
      <c r="AK26780" s="49">
        <v>-3047</v>
      </c>
      <c r="AL26780" s="49">
        <v>144</v>
      </c>
      <c r="AM26780" s="49">
        <v>-292</v>
      </c>
    </row>
    <row r="26781" spans="1:39">
      <c r="A26781" s="37" t="s">
        <v>47</v>
      </c>
      <c r="B26781" s="38">
        <v>43302.125</v>
      </c>
      <c r="C26781" s="39">
        <v>43301</v>
      </c>
      <c r="D26781" s="56">
        <v>20</v>
      </c>
      <c r="E26781" s="38">
        <v>43301.833333333336</v>
      </c>
      <c r="F26781" s="40" t="s">
        <v>240</v>
      </c>
      <c r="G26781" s="48">
        <v>47933</v>
      </c>
      <c r="H26781" s="48">
        <v>48528</v>
      </c>
      <c r="I26781" s="48">
        <v>35688</v>
      </c>
      <c r="J26781" s="48">
        <v>-10202</v>
      </c>
      <c r="K26781" s="48">
        <v>37482</v>
      </c>
      <c r="L26781" s="48">
        <v>899</v>
      </c>
      <c r="M26781" s="48">
        <v>21799</v>
      </c>
      <c r="N26781" s="48">
        <v>2259</v>
      </c>
      <c r="O26781" s="48">
        <v>83</v>
      </c>
      <c r="P26781" s="48">
        <v>7365</v>
      </c>
      <c r="Q26781" s="48">
        <v>1532</v>
      </c>
      <c r="R26781" s="48">
        <v>2595</v>
      </c>
      <c r="S26781" s="48">
        <v>950</v>
      </c>
      <c r="U26781" s="48">
        <v>-10430</v>
      </c>
      <c r="AC26781" s="48">
        <v>-5907</v>
      </c>
      <c r="AF26781" s="48">
        <v>-4640</v>
      </c>
      <c r="AJ26781" s="48">
        <v>117</v>
      </c>
      <c r="AK26781" s="49">
        <v>-2638</v>
      </c>
      <c r="AL26781" s="49">
        <v>228</v>
      </c>
      <c r="AM26781" s="49">
        <v>-1794</v>
      </c>
    </row>
    <row r="26782" spans="1:39">
      <c r="A26782" s="37" t="s">
        <v>47</v>
      </c>
      <c r="B26782" s="38">
        <v>43302.166666666664</v>
      </c>
      <c r="C26782" s="39">
        <v>43301</v>
      </c>
      <c r="D26782" s="56">
        <v>21</v>
      </c>
      <c r="E26782" s="38">
        <v>43301.875</v>
      </c>
      <c r="F26782" s="40" t="s">
        <v>240</v>
      </c>
      <c r="G26782" s="48">
        <v>46477</v>
      </c>
      <c r="H26782" s="48">
        <v>46999</v>
      </c>
      <c r="I26782" s="48">
        <v>34492</v>
      </c>
      <c r="J26782" s="48">
        <v>-10030</v>
      </c>
      <c r="K26782" s="48">
        <v>34829</v>
      </c>
      <c r="L26782" s="48">
        <v>859</v>
      </c>
      <c r="M26782" s="48">
        <v>20980</v>
      </c>
      <c r="N26782" s="48">
        <v>2258</v>
      </c>
      <c r="O26782" s="48">
        <v>84</v>
      </c>
      <c r="P26782" s="48">
        <v>6857</v>
      </c>
      <c r="Q26782" s="48">
        <v>6</v>
      </c>
      <c r="R26782" s="48">
        <v>2831</v>
      </c>
      <c r="S26782" s="48">
        <v>954</v>
      </c>
      <c r="U26782" s="48">
        <v>-10287</v>
      </c>
      <c r="AC26782" s="48">
        <v>-5774</v>
      </c>
      <c r="AF26782" s="48">
        <v>-4662</v>
      </c>
      <c r="AJ26782" s="48">
        <v>149</v>
      </c>
      <c r="AK26782" s="49">
        <v>-2477</v>
      </c>
      <c r="AL26782" s="49">
        <v>257</v>
      </c>
      <c r="AM26782" s="49">
        <v>-337</v>
      </c>
    </row>
    <row r="26783" spans="1:39">
      <c r="A26783" s="37" t="s">
        <v>47</v>
      </c>
      <c r="B26783" s="38">
        <v>43302.208333333336</v>
      </c>
      <c r="C26783" s="39">
        <v>43301</v>
      </c>
      <c r="D26783" s="56">
        <v>22</v>
      </c>
      <c r="E26783" s="38">
        <v>43301.916666666664</v>
      </c>
      <c r="F26783" s="40" t="s">
        <v>240</v>
      </c>
      <c r="G26783" s="48">
        <v>44414</v>
      </c>
      <c r="H26783" s="48">
        <v>44903</v>
      </c>
      <c r="I26783" s="48">
        <v>31075</v>
      </c>
      <c r="J26783" s="48">
        <v>-9853</v>
      </c>
      <c r="K26783" s="48">
        <v>31380</v>
      </c>
      <c r="L26783" s="48">
        <v>898</v>
      </c>
      <c r="M26783" s="48">
        <v>18193</v>
      </c>
      <c r="N26783" s="48">
        <v>2259</v>
      </c>
      <c r="O26783" s="48">
        <v>85</v>
      </c>
      <c r="P26783" s="48">
        <v>5836</v>
      </c>
      <c r="Q26783" s="48">
        <v>6</v>
      </c>
      <c r="R26783" s="48">
        <v>3149</v>
      </c>
      <c r="S26783" s="48">
        <v>954</v>
      </c>
      <c r="U26783" s="48">
        <v>-10100</v>
      </c>
      <c r="AC26783" s="48">
        <v>-5710</v>
      </c>
      <c r="AF26783" s="48">
        <v>-4505</v>
      </c>
      <c r="AJ26783" s="48">
        <v>115</v>
      </c>
      <c r="AK26783" s="49">
        <v>-3975</v>
      </c>
      <c r="AL26783" s="49">
        <v>247</v>
      </c>
      <c r="AM26783" s="49">
        <v>-305</v>
      </c>
    </row>
    <row r="26784" spans="1:39">
      <c r="A26784" s="37" t="s">
        <v>47</v>
      </c>
      <c r="B26784" s="38">
        <v>43302.25</v>
      </c>
      <c r="C26784" s="39">
        <v>43301</v>
      </c>
      <c r="D26784" s="56">
        <v>23</v>
      </c>
      <c r="E26784" s="38">
        <v>43301.958333333336</v>
      </c>
      <c r="F26784" s="40" t="s">
        <v>240</v>
      </c>
      <c r="G26784" s="48">
        <v>40994</v>
      </c>
      <c r="H26784" s="48">
        <v>41504</v>
      </c>
      <c r="I26784" s="48">
        <v>26908</v>
      </c>
      <c r="J26784" s="48">
        <v>-10635</v>
      </c>
      <c r="K26784" s="48">
        <v>27079</v>
      </c>
      <c r="L26784" s="48">
        <v>897</v>
      </c>
      <c r="M26784" s="48">
        <v>14470</v>
      </c>
      <c r="N26784" s="48">
        <v>2262</v>
      </c>
      <c r="O26784" s="48">
        <v>84</v>
      </c>
      <c r="P26784" s="48">
        <v>5077</v>
      </c>
      <c r="Q26784" s="48">
        <v>5</v>
      </c>
      <c r="R26784" s="48">
        <v>3387</v>
      </c>
      <c r="S26784" s="48">
        <v>897</v>
      </c>
      <c r="U26784" s="48">
        <v>-10858</v>
      </c>
      <c r="AC26784" s="48">
        <v>-5770</v>
      </c>
      <c r="AF26784" s="48">
        <v>-5207</v>
      </c>
      <c r="AJ26784" s="48">
        <v>119</v>
      </c>
      <c r="AK26784" s="49">
        <v>-3961</v>
      </c>
      <c r="AL26784" s="49">
        <v>223</v>
      </c>
      <c r="AM26784" s="49">
        <v>-171</v>
      </c>
    </row>
    <row r="26785" spans="1:39">
      <c r="A26785" s="37" t="s">
        <v>47</v>
      </c>
      <c r="B26785" s="38">
        <v>43302.291666666664</v>
      </c>
      <c r="C26785" s="39">
        <v>43301</v>
      </c>
      <c r="D26785" s="56">
        <v>24</v>
      </c>
      <c r="E26785" s="38">
        <v>43302</v>
      </c>
      <c r="F26785" s="40" t="s">
        <v>240</v>
      </c>
      <c r="G26785" s="48">
        <v>37521</v>
      </c>
      <c r="H26785" s="48">
        <v>38146</v>
      </c>
      <c r="I26785" s="48">
        <v>24081</v>
      </c>
      <c r="J26785" s="48">
        <v>-11181</v>
      </c>
      <c r="K26785" s="48">
        <v>24182</v>
      </c>
      <c r="L26785" s="48">
        <v>899</v>
      </c>
      <c r="M26785" s="48">
        <v>13082</v>
      </c>
      <c r="N26785" s="48">
        <v>2260</v>
      </c>
      <c r="O26785" s="48">
        <v>86</v>
      </c>
      <c r="P26785" s="48">
        <v>3811</v>
      </c>
      <c r="Q26785" s="48">
        <v>5</v>
      </c>
      <c r="R26785" s="48">
        <v>3165</v>
      </c>
      <c r="S26785" s="48">
        <v>874</v>
      </c>
      <c r="U26785" s="48">
        <v>-11428</v>
      </c>
      <c r="AC26785" s="48">
        <v>-6185</v>
      </c>
      <c r="AF26785" s="48">
        <v>-5378</v>
      </c>
      <c r="AJ26785" s="48">
        <v>135</v>
      </c>
      <c r="AK26785" s="49">
        <v>-2884</v>
      </c>
      <c r="AL26785" s="49">
        <v>247</v>
      </c>
      <c r="AM26785" s="49">
        <v>-101</v>
      </c>
    </row>
    <row r="26786" spans="1:39">
      <c r="A26786" s="37" t="s">
        <v>47</v>
      </c>
      <c r="B26786" s="38">
        <v>43302.333333333336</v>
      </c>
      <c r="C26786" s="39">
        <v>43302</v>
      </c>
      <c r="D26786" s="56">
        <v>1</v>
      </c>
      <c r="E26786" s="38">
        <v>43302.041666666664</v>
      </c>
      <c r="F26786" s="40" t="s">
        <v>240</v>
      </c>
      <c r="G26786" s="48">
        <v>35060</v>
      </c>
      <c r="H26786" s="48">
        <v>35458</v>
      </c>
      <c r="I26786" s="48">
        <v>22504</v>
      </c>
      <c r="J26786" s="48">
        <v>-10896</v>
      </c>
      <c r="K26786" s="48">
        <v>22543</v>
      </c>
      <c r="L26786" s="48">
        <v>897</v>
      </c>
      <c r="M26786" s="48">
        <v>12487</v>
      </c>
      <c r="N26786" s="48">
        <v>2261</v>
      </c>
      <c r="O26786" s="48">
        <v>86</v>
      </c>
      <c r="P26786" s="48">
        <v>3136</v>
      </c>
      <c r="Q26786" s="48">
        <v>4</v>
      </c>
      <c r="R26786" s="48">
        <v>2871</v>
      </c>
      <c r="S26786" s="48">
        <v>801</v>
      </c>
      <c r="U26786" s="48">
        <v>-11078</v>
      </c>
      <c r="AC26786" s="48">
        <v>-5783</v>
      </c>
      <c r="AF26786" s="48">
        <v>-5340</v>
      </c>
      <c r="AJ26786" s="48">
        <v>45</v>
      </c>
      <c r="AK26786" s="49">
        <v>-2058</v>
      </c>
      <c r="AL26786" s="49">
        <v>182</v>
      </c>
      <c r="AM26786" s="49">
        <v>-39</v>
      </c>
    </row>
    <row r="26787" spans="1:39">
      <c r="A26787" s="37" t="s">
        <v>47</v>
      </c>
      <c r="B26787" s="38">
        <v>43302.375</v>
      </c>
      <c r="C26787" s="39">
        <v>43302</v>
      </c>
      <c r="D26787" s="56">
        <v>2</v>
      </c>
      <c r="E26787" s="38">
        <v>43302.083333333336</v>
      </c>
      <c r="F26787" s="40" t="s">
        <v>240</v>
      </c>
      <c r="G26787" s="48">
        <v>32844</v>
      </c>
      <c r="H26787" s="48">
        <v>33932</v>
      </c>
      <c r="I26787" s="48">
        <v>20961</v>
      </c>
      <c r="J26787" s="48">
        <v>-10661</v>
      </c>
      <c r="K26787" s="48">
        <v>21011</v>
      </c>
      <c r="L26787" s="48">
        <v>894</v>
      </c>
      <c r="M26787" s="48">
        <v>11497</v>
      </c>
      <c r="N26787" s="48">
        <v>2264</v>
      </c>
      <c r="O26787" s="48">
        <v>86</v>
      </c>
      <c r="P26787" s="48">
        <v>2484</v>
      </c>
      <c r="Q26787" s="48">
        <v>4</v>
      </c>
      <c r="R26787" s="48">
        <v>2980</v>
      </c>
      <c r="S26787" s="48">
        <v>802</v>
      </c>
      <c r="U26787" s="48">
        <v>-10825</v>
      </c>
      <c r="AC26787" s="48">
        <v>-5695</v>
      </c>
      <c r="AF26787" s="48">
        <v>-5164</v>
      </c>
      <c r="AJ26787" s="48">
        <v>34</v>
      </c>
      <c r="AK26787" s="49">
        <v>-2310</v>
      </c>
      <c r="AL26787" s="49">
        <v>164</v>
      </c>
      <c r="AM26787" s="49">
        <v>-50</v>
      </c>
    </row>
    <row r="26788" spans="1:39">
      <c r="A26788" s="37" t="s">
        <v>47</v>
      </c>
      <c r="B26788" s="38">
        <v>43302.416666666664</v>
      </c>
      <c r="C26788" s="39">
        <v>43302</v>
      </c>
      <c r="D26788" s="56">
        <v>3</v>
      </c>
      <c r="E26788" s="38">
        <v>43302.125</v>
      </c>
      <c r="F26788" s="40" t="s">
        <v>240</v>
      </c>
      <c r="G26788" s="48">
        <v>31280</v>
      </c>
      <c r="H26788" s="48">
        <v>32340</v>
      </c>
      <c r="I26788" s="48">
        <v>20031</v>
      </c>
      <c r="J26788" s="48">
        <v>-10461</v>
      </c>
      <c r="K26788" s="48">
        <v>20069</v>
      </c>
      <c r="L26788" s="48">
        <v>835</v>
      </c>
      <c r="M26788" s="48">
        <v>10817</v>
      </c>
      <c r="N26788" s="48">
        <v>2266</v>
      </c>
      <c r="O26788" s="48">
        <v>85</v>
      </c>
      <c r="P26788" s="48">
        <v>2387</v>
      </c>
      <c r="Q26788" s="48">
        <v>4</v>
      </c>
      <c r="R26788" s="48">
        <v>2840</v>
      </c>
      <c r="S26788" s="48">
        <v>835</v>
      </c>
      <c r="U26788" s="48">
        <v>-10654</v>
      </c>
      <c r="AC26788" s="48">
        <v>-5369</v>
      </c>
      <c r="AF26788" s="48">
        <v>-5274</v>
      </c>
      <c r="AJ26788" s="48">
        <v>-11</v>
      </c>
      <c r="AK26788" s="49">
        <v>-1848</v>
      </c>
      <c r="AL26788" s="49">
        <v>193</v>
      </c>
      <c r="AM26788" s="49">
        <v>-38</v>
      </c>
    </row>
    <row r="26789" spans="1:39">
      <c r="A26789" s="37" t="s">
        <v>47</v>
      </c>
      <c r="B26789" s="38">
        <v>43302.458333333336</v>
      </c>
      <c r="C26789" s="39">
        <v>43302</v>
      </c>
      <c r="D26789" s="56">
        <v>4</v>
      </c>
      <c r="E26789" s="38">
        <v>43302.166666666664</v>
      </c>
      <c r="F26789" s="40" t="s">
        <v>240</v>
      </c>
      <c r="G26789" s="48">
        <v>30210</v>
      </c>
      <c r="H26789" s="48">
        <v>31320</v>
      </c>
      <c r="I26789" s="48">
        <v>19444</v>
      </c>
      <c r="J26789" s="48">
        <v>-10175</v>
      </c>
      <c r="K26789" s="48">
        <v>19484</v>
      </c>
      <c r="L26789" s="48">
        <v>827</v>
      </c>
      <c r="M26789" s="48">
        <v>10409</v>
      </c>
      <c r="N26789" s="48">
        <v>2267</v>
      </c>
      <c r="O26789" s="48">
        <v>84</v>
      </c>
      <c r="P26789" s="48">
        <v>2389</v>
      </c>
      <c r="Q26789" s="48">
        <v>4</v>
      </c>
      <c r="R26789" s="48">
        <v>2675</v>
      </c>
      <c r="S26789" s="48">
        <v>829</v>
      </c>
      <c r="U26789" s="48">
        <v>-10343</v>
      </c>
      <c r="AC26789" s="48">
        <v>-4950</v>
      </c>
      <c r="AF26789" s="48">
        <v>-5357</v>
      </c>
      <c r="AJ26789" s="48">
        <v>-36</v>
      </c>
      <c r="AK26789" s="49">
        <v>-1701</v>
      </c>
      <c r="AL26789" s="49">
        <v>168</v>
      </c>
      <c r="AM26789" s="49">
        <v>-40</v>
      </c>
    </row>
    <row r="26790" spans="1:39">
      <c r="A26790" s="37" t="s">
        <v>47</v>
      </c>
      <c r="B26790" s="38">
        <v>43302.5</v>
      </c>
      <c r="C26790" s="39">
        <v>43302</v>
      </c>
      <c r="D26790" s="56">
        <v>5</v>
      </c>
      <c r="E26790" s="38">
        <v>43302.208333333336</v>
      </c>
      <c r="F26790" s="40" t="s">
        <v>240</v>
      </c>
      <c r="G26790" s="48">
        <v>29854</v>
      </c>
      <c r="H26790" s="48">
        <v>30944</v>
      </c>
      <c r="I26790" s="48">
        <v>19174</v>
      </c>
      <c r="J26790" s="48">
        <v>-10142</v>
      </c>
      <c r="K26790" s="48">
        <v>19212</v>
      </c>
      <c r="L26790" s="48">
        <v>822</v>
      </c>
      <c r="M26790" s="48">
        <v>10276</v>
      </c>
      <c r="N26790" s="48">
        <v>2265</v>
      </c>
      <c r="O26790" s="48">
        <v>85</v>
      </c>
      <c r="P26790" s="48">
        <v>2471</v>
      </c>
      <c r="Q26790" s="48">
        <v>4</v>
      </c>
      <c r="R26790" s="48">
        <v>2480</v>
      </c>
      <c r="S26790" s="48">
        <v>809</v>
      </c>
      <c r="U26790" s="48">
        <v>-10314</v>
      </c>
      <c r="AC26790" s="48">
        <v>-5018</v>
      </c>
      <c r="AF26790" s="48">
        <v>-5271</v>
      </c>
      <c r="AJ26790" s="48">
        <v>-25</v>
      </c>
      <c r="AK26790" s="49">
        <v>-1628</v>
      </c>
      <c r="AL26790" s="49">
        <v>172</v>
      </c>
      <c r="AM26790" s="49">
        <v>-38</v>
      </c>
    </row>
    <row r="26791" spans="1:39">
      <c r="A26791" s="37" t="s">
        <v>47</v>
      </c>
      <c r="B26791" s="38">
        <v>43302.541666666664</v>
      </c>
      <c r="C26791" s="39">
        <v>43302</v>
      </c>
      <c r="D26791" s="56">
        <v>6</v>
      </c>
      <c r="E26791" s="38">
        <v>43302.25</v>
      </c>
      <c r="F26791" s="40" t="s">
        <v>240</v>
      </c>
      <c r="G26791" s="48">
        <v>29976</v>
      </c>
      <c r="H26791" s="48">
        <v>31213</v>
      </c>
      <c r="I26791" s="48">
        <v>19680</v>
      </c>
      <c r="J26791" s="48">
        <v>-10360</v>
      </c>
      <c r="K26791" s="48">
        <v>19680</v>
      </c>
      <c r="L26791" s="48">
        <v>823</v>
      </c>
      <c r="M26791" s="48">
        <v>10916</v>
      </c>
      <c r="N26791" s="48">
        <v>2259</v>
      </c>
      <c r="O26791" s="48">
        <v>84</v>
      </c>
      <c r="P26791" s="48">
        <v>2479</v>
      </c>
      <c r="Q26791" s="48">
        <v>-6</v>
      </c>
      <c r="R26791" s="48">
        <v>2303</v>
      </c>
      <c r="S26791" s="48">
        <v>822</v>
      </c>
      <c r="U26791" s="48">
        <v>-10555</v>
      </c>
      <c r="AC26791" s="48">
        <v>-5248</v>
      </c>
      <c r="AF26791" s="48">
        <v>-5246</v>
      </c>
      <c r="AJ26791" s="48">
        <v>-61</v>
      </c>
      <c r="AK26791" s="49">
        <v>-1173</v>
      </c>
      <c r="AL26791" s="49">
        <v>195</v>
      </c>
      <c r="AM26791" s="49">
        <v>0</v>
      </c>
    </row>
    <row r="26792" spans="1:39">
      <c r="A26792" s="37" t="s">
        <v>47</v>
      </c>
      <c r="B26792" s="38">
        <v>43302.583333333336</v>
      </c>
      <c r="C26792" s="39">
        <v>43302</v>
      </c>
      <c r="D26792" s="56">
        <v>7</v>
      </c>
      <c r="E26792" s="38">
        <v>43302.291666666664</v>
      </c>
      <c r="F26792" s="40" t="s">
        <v>240</v>
      </c>
      <c r="G26792" s="48">
        <v>29985</v>
      </c>
      <c r="H26792" s="48">
        <v>31301</v>
      </c>
      <c r="I26792" s="48">
        <v>21260</v>
      </c>
      <c r="J26792" s="48">
        <v>-9329</v>
      </c>
      <c r="K26792" s="48">
        <v>21304</v>
      </c>
      <c r="L26792" s="48">
        <v>891</v>
      </c>
      <c r="M26792" s="48">
        <v>10652</v>
      </c>
      <c r="N26792" s="48">
        <v>2261</v>
      </c>
      <c r="O26792" s="48">
        <v>85</v>
      </c>
      <c r="P26792" s="48">
        <v>2767</v>
      </c>
      <c r="Q26792" s="48">
        <v>1729</v>
      </c>
      <c r="R26792" s="48">
        <v>2090</v>
      </c>
      <c r="S26792" s="48">
        <v>829</v>
      </c>
      <c r="U26792" s="48">
        <v>-9501</v>
      </c>
      <c r="AC26792" s="48">
        <v>-4574</v>
      </c>
      <c r="AF26792" s="48">
        <v>-4871</v>
      </c>
      <c r="AJ26792" s="48">
        <v>-56</v>
      </c>
      <c r="AK26792" s="49">
        <v>-712</v>
      </c>
      <c r="AL26792" s="49">
        <v>172</v>
      </c>
      <c r="AM26792" s="49">
        <v>-44</v>
      </c>
    </row>
    <row r="26793" spans="1:39">
      <c r="A26793" s="37" t="s">
        <v>47</v>
      </c>
      <c r="B26793" s="38">
        <v>43302.625</v>
      </c>
      <c r="C26793" s="39">
        <v>43302</v>
      </c>
      <c r="D26793" s="56">
        <v>8</v>
      </c>
      <c r="E26793" s="38">
        <v>43302.333333333336</v>
      </c>
      <c r="F26793" s="40" t="s">
        <v>240</v>
      </c>
      <c r="G26793" s="48">
        <v>30948</v>
      </c>
      <c r="H26793" s="48">
        <v>32538</v>
      </c>
      <c r="I26793" s="48">
        <v>22923</v>
      </c>
      <c r="J26793" s="48">
        <v>-8979</v>
      </c>
      <c r="K26793" s="48">
        <v>22977</v>
      </c>
      <c r="L26793" s="48">
        <v>871</v>
      </c>
      <c r="M26793" s="48">
        <v>10063</v>
      </c>
      <c r="N26793" s="48">
        <v>2265</v>
      </c>
      <c r="O26793" s="48">
        <v>83</v>
      </c>
      <c r="P26793" s="48">
        <v>2386</v>
      </c>
      <c r="Q26793" s="48">
        <v>4693</v>
      </c>
      <c r="R26793" s="48">
        <v>1774</v>
      </c>
      <c r="S26793" s="48">
        <v>842</v>
      </c>
      <c r="U26793" s="48">
        <v>-9100</v>
      </c>
      <c r="AC26793" s="48">
        <v>-4241</v>
      </c>
      <c r="AF26793" s="48">
        <v>-4804</v>
      </c>
      <c r="AJ26793" s="48">
        <v>-55</v>
      </c>
      <c r="AK26793" s="49">
        <v>-636</v>
      </c>
      <c r="AL26793" s="49">
        <v>121</v>
      </c>
      <c r="AM26793" s="49">
        <v>-54</v>
      </c>
    </row>
    <row r="26794" spans="1:39">
      <c r="A26794" s="37" t="s">
        <v>47</v>
      </c>
      <c r="B26794" s="38">
        <v>43302.666666666664</v>
      </c>
      <c r="C26794" s="39">
        <v>43302</v>
      </c>
      <c r="D26794" s="56">
        <v>9</v>
      </c>
      <c r="E26794" s="38">
        <v>43302.375</v>
      </c>
      <c r="F26794" s="40" t="s">
        <v>240</v>
      </c>
      <c r="G26794" s="48">
        <v>32464</v>
      </c>
      <c r="H26794" s="48">
        <v>34009</v>
      </c>
      <c r="I26794" s="48">
        <v>25530</v>
      </c>
      <c r="J26794" s="48">
        <v>-8683</v>
      </c>
      <c r="K26794" s="48">
        <v>25530</v>
      </c>
      <c r="L26794" s="48">
        <v>840</v>
      </c>
      <c r="M26794" s="48">
        <v>11006</v>
      </c>
      <c r="N26794" s="48">
        <v>2266</v>
      </c>
      <c r="O26794" s="48">
        <v>84</v>
      </c>
      <c r="P26794" s="48">
        <v>2274</v>
      </c>
      <c r="Q26794" s="48">
        <v>6960</v>
      </c>
      <c r="R26794" s="48">
        <v>1299</v>
      </c>
      <c r="S26794" s="48">
        <v>801</v>
      </c>
      <c r="U26794" s="48">
        <v>-8786</v>
      </c>
      <c r="AC26794" s="48">
        <v>-4232</v>
      </c>
      <c r="AF26794" s="48">
        <v>-4502</v>
      </c>
      <c r="AJ26794" s="48">
        <v>-52</v>
      </c>
      <c r="AK26794" s="49">
        <v>204</v>
      </c>
      <c r="AL26794" s="49">
        <v>103</v>
      </c>
      <c r="AM26794" s="49">
        <v>0</v>
      </c>
    </row>
    <row r="26795" spans="1:39">
      <c r="A26795" s="37" t="s">
        <v>47</v>
      </c>
      <c r="B26795" s="38">
        <v>43302.708333333336</v>
      </c>
      <c r="C26795" s="39">
        <v>43302</v>
      </c>
      <c r="D26795" s="56">
        <v>10</v>
      </c>
      <c r="E26795" s="38">
        <v>43302.416666666664</v>
      </c>
      <c r="F26795" s="40" t="s">
        <v>240</v>
      </c>
      <c r="G26795" s="48">
        <v>34205</v>
      </c>
      <c r="H26795" s="48">
        <v>35944</v>
      </c>
      <c r="I26795" s="48">
        <v>27129</v>
      </c>
      <c r="J26795" s="48">
        <v>-8373</v>
      </c>
      <c r="K26795" s="48">
        <v>27143</v>
      </c>
      <c r="L26795" s="48">
        <v>866</v>
      </c>
      <c r="M26795" s="48">
        <v>11972</v>
      </c>
      <c r="N26795" s="48">
        <v>2265</v>
      </c>
      <c r="O26795" s="48">
        <v>84</v>
      </c>
      <c r="P26795" s="48">
        <v>2409</v>
      </c>
      <c r="Q26795" s="48">
        <v>7652</v>
      </c>
      <c r="R26795" s="48">
        <v>1087</v>
      </c>
      <c r="S26795" s="48">
        <v>808</v>
      </c>
      <c r="U26795" s="48">
        <v>-8403</v>
      </c>
      <c r="AC26795" s="48">
        <v>-4002</v>
      </c>
      <c r="AF26795" s="48">
        <v>-4444</v>
      </c>
      <c r="AJ26795" s="48">
        <v>43</v>
      </c>
      <c r="AK26795" s="49">
        <v>-442</v>
      </c>
      <c r="AL26795" s="49">
        <v>30</v>
      </c>
      <c r="AM26795" s="49">
        <v>-14</v>
      </c>
    </row>
    <row r="26796" spans="1:39">
      <c r="A26796" s="37" t="s">
        <v>47</v>
      </c>
      <c r="B26796" s="38">
        <v>43302.75</v>
      </c>
      <c r="C26796" s="39">
        <v>43302</v>
      </c>
      <c r="D26796" s="56">
        <v>11</v>
      </c>
      <c r="E26796" s="38">
        <v>43302.458333333336</v>
      </c>
      <c r="F26796" s="40" t="s">
        <v>240</v>
      </c>
      <c r="G26796" s="48">
        <v>36154</v>
      </c>
      <c r="H26796" s="48">
        <v>37734</v>
      </c>
      <c r="I26796" s="48">
        <v>28413</v>
      </c>
      <c r="J26796" s="48">
        <v>-9007</v>
      </c>
      <c r="K26796" s="48">
        <v>28461</v>
      </c>
      <c r="L26796" s="48">
        <v>893</v>
      </c>
      <c r="M26796" s="48">
        <v>12578</v>
      </c>
      <c r="N26796" s="48">
        <v>2261</v>
      </c>
      <c r="O26796" s="48">
        <v>84</v>
      </c>
      <c r="P26796" s="48">
        <v>2452</v>
      </c>
      <c r="Q26796" s="48">
        <v>8242</v>
      </c>
      <c r="R26796" s="48">
        <v>1090</v>
      </c>
      <c r="S26796" s="48">
        <v>861</v>
      </c>
      <c r="U26796" s="48">
        <v>-9016</v>
      </c>
      <c r="AC26796" s="48">
        <v>-4370</v>
      </c>
      <c r="AF26796" s="48">
        <v>-4763</v>
      </c>
      <c r="AJ26796" s="48">
        <v>117</v>
      </c>
      <c r="AK26796" s="49">
        <v>-314</v>
      </c>
      <c r="AL26796" s="49">
        <v>9</v>
      </c>
      <c r="AM26796" s="49">
        <v>-48</v>
      </c>
    </row>
    <row r="26797" spans="1:39">
      <c r="A26797" s="37" t="s">
        <v>47</v>
      </c>
      <c r="B26797" s="38">
        <v>43302.791666666664</v>
      </c>
      <c r="C26797" s="39">
        <v>43302</v>
      </c>
      <c r="D26797" s="56">
        <v>12</v>
      </c>
      <c r="E26797" s="38">
        <v>43302.5</v>
      </c>
      <c r="F26797" s="40" t="s">
        <v>240</v>
      </c>
      <c r="G26797" s="48">
        <v>38089</v>
      </c>
      <c r="H26797" s="48">
        <v>39527</v>
      </c>
      <c r="I26797" s="48">
        <v>29673</v>
      </c>
      <c r="J26797" s="48">
        <v>-9666</v>
      </c>
      <c r="K26797" s="48">
        <v>29683</v>
      </c>
      <c r="L26797" s="48">
        <v>897</v>
      </c>
      <c r="M26797" s="48">
        <v>13026</v>
      </c>
      <c r="N26797" s="48">
        <v>2259</v>
      </c>
      <c r="O26797" s="48">
        <v>85</v>
      </c>
      <c r="P26797" s="48">
        <v>2909</v>
      </c>
      <c r="Q26797" s="48">
        <v>8442</v>
      </c>
      <c r="R26797" s="48">
        <v>1217</v>
      </c>
      <c r="S26797" s="48">
        <v>848</v>
      </c>
      <c r="U26797" s="48">
        <v>-9734</v>
      </c>
      <c r="AC26797" s="48">
        <v>-4763</v>
      </c>
      <c r="AF26797" s="48">
        <v>-5160</v>
      </c>
      <c r="AJ26797" s="48">
        <v>189</v>
      </c>
      <c r="AK26797" s="49">
        <v>-188</v>
      </c>
      <c r="AL26797" s="49">
        <v>68</v>
      </c>
      <c r="AM26797" s="49">
        <v>-10</v>
      </c>
    </row>
    <row r="26798" spans="1:39">
      <c r="A26798" s="37" t="s">
        <v>47</v>
      </c>
      <c r="B26798" s="38">
        <v>43302.833333333336</v>
      </c>
      <c r="C26798" s="39">
        <v>43302</v>
      </c>
      <c r="D26798" s="56">
        <v>13</v>
      </c>
      <c r="E26798" s="38">
        <v>43302.541666666664</v>
      </c>
      <c r="F26798" s="40" t="s">
        <v>240</v>
      </c>
      <c r="G26798" s="48">
        <v>40044</v>
      </c>
      <c r="H26798" s="48">
        <v>41253</v>
      </c>
      <c r="I26798" s="48">
        <v>31070</v>
      </c>
      <c r="J26798" s="48">
        <v>-9946</v>
      </c>
      <c r="K26798" s="48">
        <v>31071</v>
      </c>
      <c r="L26798" s="48">
        <v>898</v>
      </c>
      <c r="M26798" s="48">
        <v>13261</v>
      </c>
      <c r="N26798" s="48">
        <v>2261</v>
      </c>
      <c r="O26798" s="48">
        <v>85</v>
      </c>
      <c r="P26798" s="48">
        <v>3567</v>
      </c>
      <c r="Q26798" s="48">
        <v>8625</v>
      </c>
      <c r="R26798" s="48">
        <v>1516</v>
      </c>
      <c r="S26798" s="48">
        <v>858</v>
      </c>
      <c r="U26798" s="48">
        <v>-10032</v>
      </c>
      <c r="AC26798" s="48">
        <v>-5158</v>
      </c>
      <c r="AF26798" s="48">
        <v>-5073</v>
      </c>
      <c r="AJ26798" s="48">
        <v>199</v>
      </c>
      <c r="AK26798" s="49">
        <v>-237</v>
      </c>
      <c r="AL26798" s="49">
        <v>86</v>
      </c>
      <c r="AM26798" s="49">
        <v>-1</v>
      </c>
    </row>
    <row r="26799" spans="1:39">
      <c r="A26799" s="37" t="s">
        <v>47</v>
      </c>
      <c r="B26799" s="38">
        <v>43302.875</v>
      </c>
      <c r="C26799" s="39">
        <v>43302</v>
      </c>
      <c r="D26799" s="56">
        <v>14</v>
      </c>
      <c r="E26799" s="38">
        <v>43302.583333333336</v>
      </c>
      <c r="F26799" s="40" t="s">
        <v>240</v>
      </c>
      <c r="G26799" s="48">
        <v>42011</v>
      </c>
      <c r="H26799" s="48">
        <v>42803</v>
      </c>
      <c r="I26799" s="48">
        <v>32779</v>
      </c>
      <c r="J26799" s="48">
        <v>-9848</v>
      </c>
      <c r="K26799" s="48">
        <v>32815</v>
      </c>
      <c r="L26799" s="48">
        <v>894</v>
      </c>
      <c r="M26799" s="48">
        <v>14175</v>
      </c>
      <c r="N26799" s="48">
        <v>2263</v>
      </c>
      <c r="O26799" s="48">
        <v>85</v>
      </c>
      <c r="P26799" s="48">
        <v>4059</v>
      </c>
      <c r="Q26799" s="48">
        <v>8825</v>
      </c>
      <c r="R26799" s="48">
        <v>1638</v>
      </c>
      <c r="S26799" s="48">
        <v>876</v>
      </c>
      <c r="U26799" s="48">
        <v>-9919</v>
      </c>
      <c r="AC26799" s="48">
        <v>-5314</v>
      </c>
      <c r="AF26799" s="48">
        <v>-4794</v>
      </c>
      <c r="AJ26799" s="48">
        <v>189</v>
      </c>
      <c r="AK26799" s="49">
        <v>-176</v>
      </c>
      <c r="AL26799" s="49">
        <v>71</v>
      </c>
      <c r="AM26799" s="49">
        <v>-36</v>
      </c>
    </row>
    <row r="26800" spans="1:39">
      <c r="A26800" s="37" t="s">
        <v>47</v>
      </c>
      <c r="B26800" s="38">
        <v>43302.916666666664</v>
      </c>
      <c r="C26800" s="39">
        <v>43302</v>
      </c>
      <c r="D26800" s="56">
        <v>15</v>
      </c>
      <c r="E26800" s="38">
        <v>43302.625</v>
      </c>
      <c r="F26800" s="40" t="s">
        <v>240</v>
      </c>
      <c r="G26800" s="48">
        <v>43975</v>
      </c>
      <c r="H26800" s="48">
        <v>44405</v>
      </c>
      <c r="I26800" s="48">
        <v>34142</v>
      </c>
      <c r="J26800" s="48">
        <v>-10075</v>
      </c>
      <c r="K26800" s="48">
        <v>34218</v>
      </c>
      <c r="L26800" s="48">
        <v>894</v>
      </c>
      <c r="M26800" s="48">
        <v>15223</v>
      </c>
      <c r="N26800" s="48">
        <v>2256</v>
      </c>
      <c r="O26800" s="48">
        <v>85</v>
      </c>
      <c r="P26800" s="48">
        <v>4807</v>
      </c>
      <c r="Q26800" s="48">
        <v>8415</v>
      </c>
      <c r="R26800" s="48">
        <v>1689</v>
      </c>
      <c r="S26800" s="48">
        <v>849</v>
      </c>
      <c r="U26800" s="48">
        <v>-10078</v>
      </c>
      <c r="AC26800" s="48">
        <v>-5552</v>
      </c>
      <c r="AF26800" s="48">
        <v>-4723</v>
      </c>
      <c r="AJ26800" s="48">
        <v>197</v>
      </c>
      <c r="AK26800" s="49">
        <v>-188</v>
      </c>
      <c r="AL26800" s="49">
        <v>3</v>
      </c>
      <c r="AM26800" s="49">
        <v>-76</v>
      </c>
    </row>
    <row r="26801" spans="1:39">
      <c r="A26801" s="37" t="s">
        <v>47</v>
      </c>
      <c r="B26801" s="38">
        <v>43302.958333333336</v>
      </c>
      <c r="C26801" s="39">
        <v>43302</v>
      </c>
      <c r="D26801" s="56">
        <v>16</v>
      </c>
      <c r="E26801" s="38">
        <v>43302.666666666664</v>
      </c>
      <c r="F26801" s="40" t="s">
        <v>240</v>
      </c>
      <c r="G26801" s="48">
        <v>45672</v>
      </c>
      <c r="H26801" s="48">
        <v>45652</v>
      </c>
      <c r="I26801" s="48">
        <v>34759</v>
      </c>
      <c r="J26801" s="48">
        <v>-10190</v>
      </c>
      <c r="K26801" s="48">
        <v>34924</v>
      </c>
      <c r="L26801" s="48">
        <v>853</v>
      </c>
      <c r="M26801" s="48">
        <v>15312</v>
      </c>
      <c r="N26801" s="48">
        <v>2255</v>
      </c>
      <c r="O26801" s="48">
        <v>85</v>
      </c>
      <c r="P26801" s="48">
        <v>5612</v>
      </c>
      <c r="Q26801" s="48">
        <v>7911</v>
      </c>
      <c r="R26801" s="48">
        <v>2001</v>
      </c>
      <c r="S26801" s="48">
        <v>895</v>
      </c>
      <c r="U26801" s="48">
        <v>-10196</v>
      </c>
      <c r="AC26801" s="48">
        <v>-5749</v>
      </c>
      <c r="AF26801" s="48">
        <v>-4658</v>
      </c>
      <c r="AJ26801" s="48">
        <v>211</v>
      </c>
      <c r="AK26801" s="49">
        <v>-703</v>
      </c>
      <c r="AL26801" s="49">
        <v>6</v>
      </c>
      <c r="AM26801" s="49">
        <v>-165</v>
      </c>
    </row>
    <row r="26802" spans="1:39">
      <c r="A26802" s="37" t="s">
        <v>47</v>
      </c>
      <c r="B26802" s="38">
        <v>43303</v>
      </c>
      <c r="C26802" s="39">
        <v>43302</v>
      </c>
      <c r="D26802" s="56">
        <v>17</v>
      </c>
      <c r="E26802" s="38">
        <v>43302.708333333336</v>
      </c>
      <c r="F26802" s="40" t="s">
        <v>240</v>
      </c>
      <c r="G26802" s="48">
        <v>46829</v>
      </c>
      <c r="H26802" s="48">
        <v>47151</v>
      </c>
      <c r="I26802" s="48">
        <v>35923</v>
      </c>
      <c r="J26802" s="48">
        <v>-11097</v>
      </c>
      <c r="K26802" s="48">
        <v>36157</v>
      </c>
      <c r="L26802" s="48">
        <v>810</v>
      </c>
      <c r="M26802" s="48">
        <v>16481</v>
      </c>
      <c r="N26802" s="48">
        <v>2257</v>
      </c>
      <c r="O26802" s="48">
        <v>86</v>
      </c>
      <c r="P26802" s="48">
        <v>6030</v>
      </c>
      <c r="Q26802" s="48">
        <v>7372</v>
      </c>
      <c r="R26802" s="48">
        <v>2169</v>
      </c>
      <c r="S26802" s="48">
        <v>952</v>
      </c>
      <c r="U26802" s="48">
        <v>-11117</v>
      </c>
      <c r="AC26802" s="48">
        <v>-6430</v>
      </c>
      <c r="AF26802" s="48">
        <v>-4894</v>
      </c>
      <c r="AJ26802" s="48">
        <v>207</v>
      </c>
      <c r="AK26802" s="49">
        <v>-131</v>
      </c>
      <c r="AL26802" s="49">
        <v>20</v>
      </c>
      <c r="AM26802" s="49">
        <v>-234</v>
      </c>
    </row>
    <row r="26803" spans="1:39">
      <c r="A26803" s="37" t="s">
        <v>47</v>
      </c>
      <c r="B26803" s="38">
        <v>43303.041666666664</v>
      </c>
      <c r="C26803" s="39">
        <v>43302</v>
      </c>
      <c r="D26803" s="56">
        <v>18</v>
      </c>
      <c r="E26803" s="38">
        <v>43302.75</v>
      </c>
      <c r="F26803" s="40" t="s">
        <v>240</v>
      </c>
      <c r="G26803" s="48">
        <v>47312</v>
      </c>
      <c r="H26803" s="48">
        <v>47957</v>
      </c>
      <c r="I26803" s="48">
        <v>35650</v>
      </c>
      <c r="J26803" s="48">
        <v>-10816</v>
      </c>
      <c r="K26803" s="48">
        <v>35837</v>
      </c>
      <c r="L26803" s="48">
        <v>858</v>
      </c>
      <c r="M26803" s="48">
        <v>17224</v>
      </c>
      <c r="N26803" s="48">
        <v>2260</v>
      </c>
      <c r="O26803" s="48">
        <v>86</v>
      </c>
      <c r="P26803" s="48">
        <v>6867</v>
      </c>
      <c r="Q26803" s="48">
        <v>5500</v>
      </c>
      <c r="R26803" s="48">
        <v>2163</v>
      </c>
      <c r="S26803" s="48">
        <v>879</v>
      </c>
      <c r="U26803" s="48">
        <v>-10859</v>
      </c>
      <c r="AC26803" s="48">
        <v>-6223</v>
      </c>
      <c r="AF26803" s="48">
        <v>-4841</v>
      </c>
      <c r="AJ26803" s="48">
        <v>205</v>
      </c>
      <c r="AK26803" s="49">
        <v>-1491</v>
      </c>
      <c r="AL26803" s="49">
        <v>43</v>
      </c>
      <c r="AM26803" s="49">
        <v>-187</v>
      </c>
    </row>
    <row r="26804" spans="1:39">
      <c r="A26804" s="37" t="s">
        <v>47</v>
      </c>
      <c r="B26804" s="38">
        <v>43303.083333333336</v>
      </c>
      <c r="C26804" s="39">
        <v>43302</v>
      </c>
      <c r="D26804" s="56">
        <v>19</v>
      </c>
      <c r="E26804" s="38">
        <v>43302.791666666664</v>
      </c>
      <c r="F26804" s="40" t="s">
        <v>240</v>
      </c>
      <c r="G26804" s="48">
        <v>46766</v>
      </c>
      <c r="H26804" s="48">
        <v>47808</v>
      </c>
      <c r="I26804" s="48">
        <v>34084</v>
      </c>
      <c r="J26804" s="48">
        <v>-11242</v>
      </c>
      <c r="K26804" s="48">
        <v>34274</v>
      </c>
      <c r="L26804" s="48">
        <v>875</v>
      </c>
      <c r="M26804" s="48">
        <v>18716</v>
      </c>
      <c r="N26804" s="48">
        <v>2260</v>
      </c>
      <c r="O26804" s="48">
        <v>85</v>
      </c>
      <c r="P26804" s="48">
        <v>7340</v>
      </c>
      <c r="Q26804" s="48">
        <v>1967</v>
      </c>
      <c r="R26804" s="48">
        <v>2155</v>
      </c>
      <c r="S26804" s="48">
        <v>876</v>
      </c>
      <c r="U26804" s="48">
        <v>-11404</v>
      </c>
      <c r="AC26804" s="48">
        <v>-6407</v>
      </c>
      <c r="AF26804" s="48">
        <v>-5118</v>
      </c>
      <c r="AJ26804" s="48">
        <v>121</v>
      </c>
      <c r="AK26804" s="49">
        <v>-2482</v>
      </c>
      <c r="AL26804" s="49">
        <v>162</v>
      </c>
      <c r="AM26804" s="49">
        <v>-190</v>
      </c>
    </row>
    <row r="26805" spans="1:39">
      <c r="A26805" s="37" t="s">
        <v>47</v>
      </c>
      <c r="B26805" s="38">
        <v>43303.125</v>
      </c>
      <c r="C26805" s="39">
        <v>43302</v>
      </c>
      <c r="D26805" s="56">
        <v>20</v>
      </c>
      <c r="E26805" s="38">
        <v>43302.833333333336</v>
      </c>
      <c r="F26805" s="40" t="s">
        <v>240</v>
      </c>
      <c r="G26805" s="48">
        <v>45238</v>
      </c>
      <c r="H26805" s="48">
        <v>46230</v>
      </c>
      <c r="I26805" s="48">
        <v>32276</v>
      </c>
      <c r="J26805" s="48">
        <v>-11397</v>
      </c>
      <c r="K26805" s="48">
        <v>32463</v>
      </c>
      <c r="L26805" s="48">
        <v>898</v>
      </c>
      <c r="M26805" s="48">
        <v>18261</v>
      </c>
      <c r="N26805" s="48">
        <v>2261</v>
      </c>
      <c r="O26805" s="48">
        <v>86</v>
      </c>
      <c r="P26805" s="48">
        <v>7318</v>
      </c>
      <c r="Q26805" s="48">
        <v>163</v>
      </c>
      <c r="R26805" s="48">
        <v>2549</v>
      </c>
      <c r="S26805" s="48">
        <v>927</v>
      </c>
      <c r="U26805" s="48">
        <v>-11624</v>
      </c>
      <c r="AC26805" s="48">
        <v>-6328</v>
      </c>
      <c r="AF26805" s="48">
        <v>-5333</v>
      </c>
      <c r="AJ26805" s="48">
        <v>37</v>
      </c>
      <c r="AK26805" s="49">
        <v>-2557</v>
      </c>
      <c r="AL26805" s="49">
        <v>227</v>
      </c>
      <c r="AM26805" s="49">
        <v>-187</v>
      </c>
    </row>
    <row r="26806" spans="1:39">
      <c r="A26806" s="37" t="s">
        <v>47</v>
      </c>
      <c r="B26806" s="38">
        <v>43303.166666666664</v>
      </c>
      <c r="C26806" s="39">
        <v>43302</v>
      </c>
      <c r="D26806" s="56">
        <v>21</v>
      </c>
      <c r="E26806" s="38">
        <v>43302.875</v>
      </c>
      <c r="F26806" s="40" t="s">
        <v>240</v>
      </c>
      <c r="G26806" s="48">
        <v>44182</v>
      </c>
      <c r="H26806" s="48">
        <v>44970</v>
      </c>
      <c r="I26806" s="48">
        <v>30759</v>
      </c>
      <c r="J26806" s="48">
        <v>-11715</v>
      </c>
      <c r="K26806" s="48">
        <v>30922</v>
      </c>
      <c r="L26806" s="48">
        <v>899</v>
      </c>
      <c r="M26806" s="48">
        <v>17529</v>
      </c>
      <c r="N26806" s="48">
        <v>2262</v>
      </c>
      <c r="O26806" s="48">
        <v>86</v>
      </c>
      <c r="P26806" s="48">
        <v>6260</v>
      </c>
      <c r="Q26806" s="48">
        <v>63</v>
      </c>
      <c r="R26806" s="48">
        <v>2961</v>
      </c>
      <c r="S26806" s="48">
        <v>862</v>
      </c>
      <c r="U26806" s="48">
        <v>-11931</v>
      </c>
      <c r="AC26806" s="48">
        <v>-6389</v>
      </c>
      <c r="AF26806" s="48">
        <v>-5585</v>
      </c>
      <c r="AJ26806" s="48">
        <v>43</v>
      </c>
      <c r="AK26806" s="49">
        <v>-2496</v>
      </c>
      <c r="AL26806" s="49">
        <v>216</v>
      </c>
      <c r="AM26806" s="49">
        <v>-163</v>
      </c>
    </row>
    <row r="26807" spans="1:39">
      <c r="A26807" s="37" t="s">
        <v>47</v>
      </c>
      <c r="B26807" s="38">
        <v>43303.208333333336</v>
      </c>
      <c r="C26807" s="39">
        <v>43302</v>
      </c>
      <c r="D26807" s="56">
        <v>22</v>
      </c>
      <c r="E26807" s="38">
        <v>43302.916666666664</v>
      </c>
      <c r="F26807" s="40" t="s">
        <v>240</v>
      </c>
      <c r="G26807" s="48">
        <v>42265</v>
      </c>
      <c r="H26807" s="48">
        <v>43181</v>
      </c>
      <c r="I26807" s="48">
        <v>27507</v>
      </c>
      <c r="J26807" s="48">
        <v>-11890</v>
      </c>
      <c r="K26807" s="48">
        <v>27752</v>
      </c>
      <c r="L26807" s="48">
        <v>896</v>
      </c>
      <c r="M26807" s="48">
        <v>15534</v>
      </c>
      <c r="N26807" s="48">
        <v>2262</v>
      </c>
      <c r="O26807" s="48">
        <v>85</v>
      </c>
      <c r="P26807" s="48">
        <v>5241</v>
      </c>
      <c r="Q26807" s="48">
        <v>63</v>
      </c>
      <c r="R26807" s="48">
        <v>2807</v>
      </c>
      <c r="S26807" s="48">
        <v>864</v>
      </c>
      <c r="U26807" s="48">
        <v>-12107</v>
      </c>
      <c r="AC26807" s="48">
        <v>-6392</v>
      </c>
      <c r="AF26807" s="48">
        <v>-5752</v>
      </c>
      <c r="AJ26807" s="48">
        <v>37</v>
      </c>
      <c r="AK26807" s="49">
        <v>-3784</v>
      </c>
      <c r="AL26807" s="49">
        <v>217</v>
      </c>
      <c r="AM26807" s="49">
        <v>-245</v>
      </c>
    </row>
    <row r="26808" spans="1:39">
      <c r="A26808" s="37" t="s">
        <v>47</v>
      </c>
      <c r="B26808" s="38">
        <v>43303.25</v>
      </c>
      <c r="C26808" s="39">
        <v>43302</v>
      </c>
      <c r="D26808" s="56">
        <v>23</v>
      </c>
      <c r="E26808" s="38">
        <v>43302.958333333336</v>
      </c>
      <c r="F26808" s="40" t="s">
        <v>240</v>
      </c>
      <c r="G26808" s="48">
        <v>39071</v>
      </c>
      <c r="H26808" s="48">
        <v>40138</v>
      </c>
      <c r="I26808" s="48">
        <v>24283</v>
      </c>
      <c r="J26808" s="48">
        <v>-12298</v>
      </c>
      <c r="K26808" s="48">
        <v>24521</v>
      </c>
      <c r="L26808" s="48">
        <v>898</v>
      </c>
      <c r="M26808" s="48">
        <v>13029</v>
      </c>
      <c r="N26808" s="48">
        <v>2262</v>
      </c>
      <c r="O26808" s="48">
        <v>85</v>
      </c>
      <c r="P26808" s="48">
        <v>4559</v>
      </c>
      <c r="Q26808" s="48">
        <v>6</v>
      </c>
      <c r="R26808" s="48">
        <v>2822</v>
      </c>
      <c r="S26808" s="48">
        <v>860</v>
      </c>
      <c r="U26808" s="48">
        <v>-12488</v>
      </c>
      <c r="AC26808" s="48">
        <v>-6430</v>
      </c>
      <c r="AF26808" s="48">
        <v>-6043</v>
      </c>
      <c r="AJ26808" s="48">
        <v>-15</v>
      </c>
      <c r="AK26808" s="49">
        <v>-3557</v>
      </c>
      <c r="AL26808" s="49">
        <v>190</v>
      </c>
      <c r="AM26808" s="49">
        <v>-238</v>
      </c>
    </row>
    <row r="26809" spans="1:39">
      <c r="A26809" s="37" t="s">
        <v>47</v>
      </c>
      <c r="B26809" s="38">
        <v>43303.291666666664</v>
      </c>
      <c r="C26809" s="39">
        <v>43302</v>
      </c>
      <c r="D26809" s="56">
        <v>24</v>
      </c>
      <c r="E26809" s="38">
        <v>43303</v>
      </c>
      <c r="F26809" s="40" t="s">
        <v>240</v>
      </c>
      <c r="G26809" s="48">
        <v>36062</v>
      </c>
      <c r="H26809" s="48">
        <v>37185</v>
      </c>
      <c r="I26809" s="48">
        <v>23084</v>
      </c>
      <c r="J26809" s="48">
        <v>-12643</v>
      </c>
      <c r="K26809" s="48">
        <v>23310</v>
      </c>
      <c r="L26809" s="48">
        <v>899</v>
      </c>
      <c r="M26809" s="48">
        <v>12849</v>
      </c>
      <c r="N26809" s="48">
        <v>2264</v>
      </c>
      <c r="O26809" s="48">
        <v>86</v>
      </c>
      <c r="P26809" s="48">
        <v>3312</v>
      </c>
      <c r="Q26809" s="48">
        <v>6</v>
      </c>
      <c r="R26809" s="48">
        <v>3048</v>
      </c>
      <c r="S26809" s="48">
        <v>846</v>
      </c>
      <c r="U26809" s="48">
        <v>-12831</v>
      </c>
      <c r="AC26809" s="48">
        <v>-6727</v>
      </c>
      <c r="AF26809" s="48">
        <v>-6064</v>
      </c>
      <c r="AJ26809" s="48">
        <v>-40</v>
      </c>
      <c r="AK26809" s="49">
        <v>-1458</v>
      </c>
      <c r="AL26809" s="49">
        <v>188</v>
      </c>
      <c r="AM26809" s="49">
        <v>-226</v>
      </c>
    </row>
    <row r="26810" spans="1:39">
      <c r="A26810" s="37" t="s">
        <v>47</v>
      </c>
      <c r="B26810" s="38">
        <v>43303.333333333336</v>
      </c>
      <c r="C26810" s="39">
        <v>43303</v>
      </c>
      <c r="D26810" s="56">
        <v>1</v>
      </c>
      <c r="E26810" s="38">
        <v>43303.041666666664</v>
      </c>
      <c r="F26810" s="40" t="s">
        <v>240</v>
      </c>
      <c r="G26810" s="48">
        <v>33733</v>
      </c>
      <c r="H26810" s="48">
        <v>34721</v>
      </c>
      <c r="I26810" s="48">
        <v>22179</v>
      </c>
      <c r="J26810" s="48">
        <v>-10561</v>
      </c>
      <c r="K26810" s="48">
        <v>22222</v>
      </c>
      <c r="L26810" s="48">
        <v>898</v>
      </c>
      <c r="M26810" s="48">
        <v>12266</v>
      </c>
      <c r="N26810" s="48">
        <v>2265</v>
      </c>
      <c r="O26810" s="48">
        <v>88</v>
      </c>
      <c r="P26810" s="48">
        <v>2901</v>
      </c>
      <c r="Q26810" s="48">
        <v>5</v>
      </c>
      <c r="R26810" s="48">
        <v>2986</v>
      </c>
      <c r="S26810" s="48">
        <v>813</v>
      </c>
      <c r="U26810" s="48">
        <v>-10747</v>
      </c>
      <c r="AC26810" s="48">
        <v>-5506</v>
      </c>
      <c r="AF26810" s="48">
        <v>-5176</v>
      </c>
      <c r="AJ26810" s="48">
        <v>-65</v>
      </c>
      <c r="AK26810" s="49">
        <v>-1981</v>
      </c>
      <c r="AL26810" s="49">
        <v>186</v>
      </c>
      <c r="AM26810" s="49">
        <v>-43</v>
      </c>
    </row>
    <row r="26811" spans="1:39">
      <c r="A26811" s="37" t="s">
        <v>47</v>
      </c>
      <c r="B26811" s="38">
        <v>43303.375</v>
      </c>
      <c r="C26811" s="39">
        <v>43303</v>
      </c>
      <c r="D26811" s="56">
        <v>2</v>
      </c>
      <c r="E26811" s="38">
        <v>43303.083333333336</v>
      </c>
      <c r="F26811" s="40" t="s">
        <v>240</v>
      </c>
      <c r="G26811" s="48">
        <v>31823</v>
      </c>
      <c r="H26811" s="48">
        <v>32493</v>
      </c>
      <c r="I26811" s="48">
        <v>21117</v>
      </c>
      <c r="J26811" s="48">
        <v>-9264</v>
      </c>
      <c r="K26811" s="48">
        <v>21154</v>
      </c>
      <c r="L26811" s="48">
        <v>900</v>
      </c>
      <c r="M26811" s="48">
        <v>11156</v>
      </c>
      <c r="N26811" s="48">
        <v>2265</v>
      </c>
      <c r="O26811" s="48">
        <v>87</v>
      </c>
      <c r="P26811" s="48">
        <v>2752</v>
      </c>
      <c r="Q26811" s="48">
        <v>5</v>
      </c>
      <c r="R26811" s="48">
        <v>3197</v>
      </c>
      <c r="S26811" s="48">
        <v>792</v>
      </c>
      <c r="U26811" s="48">
        <v>-9427</v>
      </c>
      <c r="AC26811" s="48">
        <v>-4325</v>
      </c>
      <c r="AF26811" s="48">
        <v>-5030</v>
      </c>
      <c r="AJ26811" s="48">
        <v>-72</v>
      </c>
      <c r="AK26811" s="49">
        <v>-2112</v>
      </c>
      <c r="AL26811" s="49">
        <v>163</v>
      </c>
      <c r="AM26811" s="49">
        <v>-37</v>
      </c>
    </row>
    <row r="26812" spans="1:39">
      <c r="A26812" s="37" t="s">
        <v>47</v>
      </c>
      <c r="B26812" s="38">
        <v>43303.416666666664</v>
      </c>
      <c r="C26812" s="39">
        <v>43303</v>
      </c>
      <c r="D26812" s="56">
        <v>3</v>
      </c>
      <c r="E26812" s="38">
        <v>43303.125</v>
      </c>
      <c r="F26812" s="40" t="s">
        <v>240</v>
      </c>
      <c r="G26812" s="48">
        <v>30225</v>
      </c>
      <c r="H26812" s="48">
        <v>31057</v>
      </c>
      <c r="I26812" s="48">
        <v>20626</v>
      </c>
      <c r="J26812" s="48">
        <v>-8570</v>
      </c>
      <c r="K26812" s="48">
        <v>20678</v>
      </c>
      <c r="L26812" s="48">
        <v>900</v>
      </c>
      <c r="M26812" s="48">
        <v>11266</v>
      </c>
      <c r="N26812" s="48">
        <v>2267</v>
      </c>
      <c r="O26812" s="48">
        <v>87</v>
      </c>
      <c r="P26812" s="48">
        <v>2249</v>
      </c>
      <c r="Q26812" s="48">
        <v>5</v>
      </c>
      <c r="R26812" s="48">
        <v>3108</v>
      </c>
      <c r="S26812" s="48">
        <v>796</v>
      </c>
      <c r="U26812" s="48">
        <v>-8743</v>
      </c>
      <c r="AC26812" s="48">
        <v>-4041</v>
      </c>
      <c r="AF26812" s="48">
        <v>-4633</v>
      </c>
      <c r="AJ26812" s="48">
        <v>-69</v>
      </c>
      <c r="AK26812" s="49">
        <v>-1861</v>
      </c>
      <c r="AL26812" s="49">
        <v>173</v>
      </c>
      <c r="AM26812" s="49">
        <v>-52</v>
      </c>
    </row>
    <row r="26813" spans="1:39">
      <c r="A26813" s="37" t="s">
        <v>47</v>
      </c>
      <c r="B26813" s="38">
        <v>43303.458333333336</v>
      </c>
      <c r="C26813" s="39">
        <v>43303</v>
      </c>
      <c r="D26813" s="56">
        <v>4</v>
      </c>
      <c r="E26813" s="38">
        <v>43303.166666666664</v>
      </c>
      <c r="F26813" s="40" t="s">
        <v>240</v>
      </c>
      <c r="G26813" s="48">
        <v>29217</v>
      </c>
      <c r="H26813" s="48">
        <v>30275</v>
      </c>
      <c r="I26813" s="48">
        <v>20143</v>
      </c>
      <c r="J26813" s="48">
        <v>-8444</v>
      </c>
      <c r="K26813" s="48">
        <v>20180</v>
      </c>
      <c r="L26813" s="48">
        <v>859</v>
      </c>
      <c r="M26813" s="48">
        <v>10858</v>
      </c>
      <c r="N26813" s="48">
        <v>2267</v>
      </c>
      <c r="O26813" s="48">
        <v>87</v>
      </c>
      <c r="P26813" s="48">
        <v>2203</v>
      </c>
      <c r="Q26813" s="48">
        <v>4</v>
      </c>
      <c r="R26813" s="48">
        <v>3115</v>
      </c>
      <c r="S26813" s="48">
        <v>787</v>
      </c>
      <c r="U26813" s="48">
        <v>-8628</v>
      </c>
      <c r="AC26813" s="48">
        <v>-3818</v>
      </c>
      <c r="AF26813" s="48">
        <v>-4743</v>
      </c>
      <c r="AJ26813" s="48">
        <v>-67</v>
      </c>
      <c r="AK26813" s="49">
        <v>-1688</v>
      </c>
      <c r="AL26813" s="49">
        <v>184</v>
      </c>
      <c r="AM26813" s="49">
        <v>-37</v>
      </c>
    </row>
    <row r="26814" spans="1:39">
      <c r="A26814" s="37" t="s">
        <v>47</v>
      </c>
      <c r="B26814" s="38">
        <v>43303.5</v>
      </c>
      <c r="C26814" s="39">
        <v>43303</v>
      </c>
      <c r="D26814" s="56">
        <v>5</v>
      </c>
      <c r="E26814" s="38">
        <v>43303.208333333336</v>
      </c>
      <c r="F26814" s="40" t="s">
        <v>240</v>
      </c>
      <c r="G26814" s="48">
        <v>28731</v>
      </c>
      <c r="H26814" s="48">
        <v>29855</v>
      </c>
      <c r="I26814" s="48">
        <v>19857</v>
      </c>
      <c r="J26814" s="48">
        <v>-8367</v>
      </c>
      <c r="K26814" s="48">
        <v>19895</v>
      </c>
      <c r="L26814" s="48">
        <v>829</v>
      </c>
      <c r="M26814" s="48">
        <v>10828</v>
      </c>
      <c r="N26814" s="48">
        <v>2266</v>
      </c>
      <c r="O26814" s="48">
        <v>88</v>
      </c>
      <c r="P26814" s="48">
        <v>2194</v>
      </c>
      <c r="Q26814" s="48">
        <v>4</v>
      </c>
      <c r="R26814" s="48">
        <v>2871</v>
      </c>
      <c r="S26814" s="48">
        <v>815</v>
      </c>
      <c r="U26814" s="48">
        <v>-8548</v>
      </c>
      <c r="AC26814" s="48">
        <v>-3610</v>
      </c>
      <c r="AF26814" s="48">
        <v>-4906</v>
      </c>
      <c r="AJ26814" s="48">
        <v>-32</v>
      </c>
      <c r="AK26814" s="49">
        <v>-1631</v>
      </c>
      <c r="AL26814" s="49">
        <v>181</v>
      </c>
      <c r="AM26814" s="49">
        <v>-38</v>
      </c>
    </row>
    <row r="26815" spans="1:39">
      <c r="A26815" s="37" t="s">
        <v>47</v>
      </c>
      <c r="B26815" s="38">
        <v>43303.541666666664</v>
      </c>
      <c r="C26815" s="39">
        <v>43303</v>
      </c>
      <c r="D26815" s="56">
        <v>6</v>
      </c>
      <c r="E26815" s="38">
        <v>43303.25</v>
      </c>
      <c r="F26815" s="40" t="s">
        <v>240</v>
      </c>
      <c r="G26815" s="48">
        <v>28631</v>
      </c>
      <c r="H26815" s="48">
        <v>29789</v>
      </c>
      <c r="I26815" s="48">
        <v>19344</v>
      </c>
      <c r="J26815" s="48">
        <v>-8429</v>
      </c>
      <c r="K26815" s="48">
        <v>19346</v>
      </c>
      <c r="L26815" s="48">
        <v>828</v>
      </c>
      <c r="M26815" s="48">
        <v>10684</v>
      </c>
      <c r="N26815" s="48">
        <v>2267</v>
      </c>
      <c r="O26815" s="48">
        <v>87</v>
      </c>
      <c r="P26815" s="48">
        <v>2120</v>
      </c>
      <c r="Q26815" s="48">
        <v>25</v>
      </c>
      <c r="R26815" s="48">
        <v>2514</v>
      </c>
      <c r="S26815" s="48">
        <v>821</v>
      </c>
      <c r="U26815" s="48">
        <v>-8610</v>
      </c>
      <c r="AC26815" s="48">
        <v>-3641</v>
      </c>
      <c r="AF26815" s="48">
        <v>-4962</v>
      </c>
      <c r="AJ26815" s="48">
        <v>-7</v>
      </c>
      <c r="AK26815" s="49">
        <v>-2016</v>
      </c>
      <c r="AL26815" s="49">
        <v>181</v>
      </c>
      <c r="AM26815" s="49">
        <v>-2</v>
      </c>
    </row>
    <row r="26816" spans="1:39">
      <c r="A26816" s="37" t="s">
        <v>47</v>
      </c>
      <c r="B26816" s="38">
        <v>43303.583333333336</v>
      </c>
      <c r="C26816" s="39">
        <v>43303</v>
      </c>
      <c r="D26816" s="56">
        <v>7</v>
      </c>
      <c r="E26816" s="38">
        <v>43303.291666666664</v>
      </c>
      <c r="F26816" s="40" t="s">
        <v>240</v>
      </c>
      <c r="G26816" s="48">
        <v>28393</v>
      </c>
      <c r="H26816" s="48">
        <v>29446</v>
      </c>
      <c r="I26816" s="48">
        <v>20859</v>
      </c>
      <c r="J26816" s="48">
        <v>-8105</v>
      </c>
      <c r="K26816" s="48">
        <v>20911</v>
      </c>
      <c r="L26816" s="48">
        <v>849</v>
      </c>
      <c r="M26816" s="48">
        <v>9749</v>
      </c>
      <c r="N26816" s="48">
        <v>2266</v>
      </c>
      <c r="O26816" s="48">
        <v>87</v>
      </c>
      <c r="P26816" s="48">
        <v>2452</v>
      </c>
      <c r="Q26816" s="48">
        <v>2476</v>
      </c>
      <c r="R26816" s="48">
        <v>2208</v>
      </c>
      <c r="S26816" s="48">
        <v>824</v>
      </c>
      <c r="U26816" s="48">
        <v>-8245</v>
      </c>
      <c r="AC26816" s="48">
        <v>-3570</v>
      </c>
      <c r="AF26816" s="48">
        <v>-4618</v>
      </c>
      <c r="AJ26816" s="48">
        <v>-57</v>
      </c>
      <c r="AK26816" s="49">
        <v>-482</v>
      </c>
      <c r="AL26816" s="49">
        <v>140</v>
      </c>
      <c r="AM26816" s="49">
        <v>-52</v>
      </c>
    </row>
    <row r="26817" spans="1:39">
      <c r="A26817" s="37" t="s">
        <v>47</v>
      </c>
      <c r="B26817" s="38">
        <v>43303.625</v>
      </c>
      <c r="C26817" s="39">
        <v>43303</v>
      </c>
      <c r="D26817" s="56">
        <v>8</v>
      </c>
      <c r="E26817" s="38">
        <v>43303.333333333336</v>
      </c>
      <c r="F26817" s="40" t="s">
        <v>240</v>
      </c>
      <c r="G26817" s="48">
        <v>29196</v>
      </c>
      <c r="H26817" s="48">
        <v>30051</v>
      </c>
      <c r="I26817" s="48">
        <v>24210</v>
      </c>
      <c r="J26817" s="48">
        <v>-6636</v>
      </c>
      <c r="K26817" s="48">
        <v>24208</v>
      </c>
      <c r="L26817" s="48">
        <v>828</v>
      </c>
      <c r="M26817" s="48">
        <v>9849</v>
      </c>
      <c r="N26817" s="48">
        <v>2266</v>
      </c>
      <c r="O26817" s="48">
        <v>84</v>
      </c>
      <c r="P26817" s="48">
        <v>2361</v>
      </c>
      <c r="Q26817" s="48">
        <v>6286</v>
      </c>
      <c r="R26817" s="48">
        <v>1747</v>
      </c>
      <c r="S26817" s="48">
        <v>787</v>
      </c>
      <c r="U26817" s="48">
        <v>-6688</v>
      </c>
      <c r="AC26817" s="48">
        <v>-2646</v>
      </c>
      <c r="AF26817" s="48">
        <v>-3984</v>
      </c>
      <c r="AJ26817" s="48">
        <v>-58</v>
      </c>
      <c r="AK26817" s="49">
        <v>795</v>
      </c>
      <c r="AL26817" s="49">
        <v>52</v>
      </c>
      <c r="AM26817" s="49">
        <v>2</v>
      </c>
    </row>
    <row r="26818" spans="1:39">
      <c r="A26818" s="37" t="s">
        <v>47</v>
      </c>
      <c r="B26818" s="38">
        <v>43303.666666666664</v>
      </c>
      <c r="C26818" s="39">
        <v>43303</v>
      </c>
      <c r="D26818" s="56">
        <v>9</v>
      </c>
      <c r="E26818" s="38">
        <v>43303.375</v>
      </c>
      <c r="F26818" s="40" t="s">
        <v>240</v>
      </c>
      <c r="G26818" s="48">
        <v>30496</v>
      </c>
      <c r="H26818" s="48">
        <v>31509</v>
      </c>
      <c r="I26818" s="48">
        <v>26553</v>
      </c>
      <c r="J26818" s="48">
        <v>-5276</v>
      </c>
      <c r="K26818" s="48">
        <v>26554</v>
      </c>
      <c r="L26818" s="48">
        <v>821</v>
      </c>
      <c r="M26818" s="48">
        <v>9842</v>
      </c>
      <c r="N26818" s="48">
        <v>2266</v>
      </c>
      <c r="O26818" s="48">
        <v>86</v>
      </c>
      <c r="P26818" s="48">
        <v>2134</v>
      </c>
      <c r="Q26818" s="48">
        <v>9197</v>
      </c>
      <c r="R26818" s="48">
        <v>1419</v>
      </c>
      <c r="S26818" s="48">
        <v>789</v>
      </c>
      <c r="U26818" s="48">
        <v>-5279</v>
      </c>
      <c r="AC26818" s="48">
        <v>-1721</v>
      </c>
      <c r="AF26818" s="48">
        <v>-3496</v>
      </c>
      <c r="AJ26818" s="48">
        <v>-62</v>
      </c>
      <c r="AK26818" s="49">
        <v>320</v>
      </c>
      <c r="AL26818" s="49">
        <v>3</v>
      </c>
      <c r="AM26818" s="49">
        <v>-1</v>
      </c>
    </row>
    <row r="26819" spans="1:39">
      <c r="A26819" s="37" t="s">
        <v>47</v>
      </c>
      <c r="B26819" s="38">
        <v>43303.708333333336</v>
      </c>
      <c r="C26819" s="39">
        <v>43303</v>
      </c>
      <c r="D26819" s="56">
        <v>10</v>
      </c>
      <c r="E26819" s="38">
        <v>43303.416666666664</v>
      </c>
      <c r="F26819" s="40" t="s">
        <v>240</v>
      </c>
      <c r="G26819" s="48">
        <v>32159</v>
      </c>
      <c r="H26819" s="48">
        <v>33192</v>
      </c>
      <c r="I26819" s="48">
        <v>27687</v>
      </c>
      <c r="J26819" s="48">
        <v>-5114</v>
      </c>
      <c r="K26819" s="48">
        <v>27709</v>
      </c>
      <c r="L26819" s="48">
        <v>816</v>
      </c>
      <c r="M26819" s="48">
        <v>10246</v>
      </c>
      <c r="N26819" s="48">
        <v>2267</v>
      </c>
      <c r="O26819" s="48">
        <v>86</v>
      </c>
      <c r="P26819" s="48">
        <v>2131</v>
      </c>
      <c r="Q26819" s="48">
        <v>10347</v>
      </c>
      <c r="R26819" s="48">
        <v>1024</v>
      </c>
      <c r="S26819" s="48">
        <v>792</v>
      </c>
      <c r="U26819" s="48">
        <v>-5057</v>
      </c>
      <c r="AC26819" s="48">
        <v>-1781</v>
      </c>
      <c r="AF26819" s="48">
        <v>-3297</v>
      </c>
      <c r="AJ26819" s="48">
        <v>21</v>
      </c>
      <c r="AK26819" s="49">
        <v>-391</v>
      </c>
      <c r="AL26819" s="49">
        <v>-57</v>
      </c>
      <c r="AM26819" s="49">
        <v>-22</v>
      </c>
    </row>
    <row r="26820" spans="1:39">
      <c r="A26820" s="37" t="s">
        <v>47</v>
      </c>
      <c r="B26820" s="38">
        <v>43303.75</v>
      </c>
      <c r="C26820" s="39">
        <v>43303</v>
      </c>
      <c r="D26820" s="56">
        <v>11</v>
      </c>
      <c r="E26820" s="38">
        <v>43303.458333333336</v>
      </c>
      <c r="F26820" s="40" t="s">
        <v>240</v>
      </c>
      <c r="G26820" s="48">
        <v>34115</v>
      </c>
      <c r="H26820" s="48">
        <v>34990</v>
      </c>
      <c r="I26820" s="48">
        <v>29265</v>
      </c>
      <c r="J26820" s="48">
        <v>-5909</v>
      </c>
      <c r="K26820" s="48">
        <v>29261</v>
      </c>
      <c r="L26820" s="48">
        <v>882</v>
      </c>
      <c r="M26820" s="48">
        <v>11237</v>
      </c>
      <c r="N26820" s="48">
        <v>2264</v>
      </c>
      <c r="O26820" s="48">
        <v>85</v>
      </c>
      <c r="P26820" s="48">
        <v>2212</v>
      </c>
      <c r="Q26820" s="48">
        <v>10889</v>
      </c>
      <c r="R26820" s="48">
        <v>899</v>
      </c>
      <c r="S26820" s="48">
        <v>793</v>
      </c>
      <c r="U26820" s="48">
        <v>-5856</v>
      </c>
      <c r="AC26820" s="48">
        <v>-2386</v>
      </c>
      <c r="AF26820" s="48">
        <v>-3506</v>
      </c>
      <c r="AJ26820" s="48">
        <v>36</v>
      </c>
      <c r="AK26820" s="49">
        <v>184</v>
      </c>
      <c r="AL26820" s="49">
        <v>-53</v>
      </c>
      <c r="AM26820" s="49">
        <v>4</v>
      </c>
    </row>
    <row r="26821" spans="1:39">
      <c r="A26821" s="37" t="s">
        <v>47</v>
      </c>
      <c r="B26821" s="38">
        <v>43303.791666666664</v>
      </c>
      <c r="C26821" s="39">
        <v>43303</v>
      </c>
      <c r="D26821" s="56">
        <v>12</v>
      </c>
      <c r="E26821" s="38">
        <v>43303.5</v>
      </c>
      <c r="F26821" s="40" t="s">
        <v>240</v>
      </c>
      <c r="G26821" s="48">
        <v>36331</v>
      </c>
      <c r="H26821" s="48">
        <v>36974</v>
      </c>
      <c r="I26821" s="48">
        <v>30798</v>
      </c>
      <c r="J26821" s="48">
        <v>-6178</v>
      </c>
      <c r="K26821" s="48">
        <v>30799</v>
      </c>
      <c r="L26821" s="48">
        <v>895</v>
      </c>
      <c r="M26821" s="48">
        <v>11667</v>
      </c>
      <c r="N26821" s="48">
        <v>2260</v>
      </c>
      <c r="O26821" s="48">
        <v>86</v>
      </c>
      <c r="P26821" s="48">
        <v>2995</v>
      </c>
      <c r="Q26821" s="48">
        <v>11130</v>
      </c>
      <c r="R26821" s="48">
        <v>958</v>
      </c>
      <c r="S26821" s="48">
        <v>808</v>
      </c>
      <c r="U26821" s="48">
        <v>-6130</v>
      </c>
      <c r="AC26821" s="48">
        <v>-2494</v>
      </c>
      <c r="AF26821" s="48">
        <v>-3672</v>
      </c>
      <c r="AJ26821" s="48">
        <v>36</v>
      </c>
      <c r="AK26821" s="49">
        <v>2</v>
      </c>
      <c r="AL26821" s="49">
        <v>-48</v>
      </c>
      <c r="AM26821" s="49">
        <v>-1</v>
      </c>
    </row>
    <row r="26822" spans="1:39">
      <c r="A26822" s="37" t="s">
        <v>47</v>
      </c>
      <c r="B26822" s="38">
        <v>43303.833333333336</v>
      </c>
      <c r="C26822" s="39">
        <v>43303</v>
      </c>
      <c r="D26822" s="56">
        <v>13</v>
      </c>
      <c r="E26822" s="38">
        <v>43303.541666666664</v>
      </c>
      <c r="F26822" s="40" t="s">
        <v>240</v>
      </c>
      <c r="G26822" s="48">
        <v>38598</v>
      </c>
      <c r="H26822" s="48">
        <v>39033</v>
      </c>
      <c r="I26822" s="48">
        <v>32876</v>
      </c>
      <c r="J26822" s="48">
        <v>-6521</v>
      </c>
      <c r="K26822" s="48">
        <v>32913</v>
      </c>
      <c r="L26822" s="48">
        <v>898</v>
      </c>
      <c r="M26822" s="48">
        <v>13161</v>
      </c>
      <c r="N26822" s="48">
        <v>2264</v>
      </c>
      <c r="O26822" s="48">
        <v>85</v>
      </c>
      <c r="P26822" s="48">
        <v>3537</v>
      </c>
      <c r="Q26822" s="48">
        <v>11250</v>
      </c>
      <c r="R26822" s="48">
        <v>905</v>
      </c>
      <c r="S26822" s="48">
        <v>813</v>
      </c>
      <c r="U26822" s="48">
        <v>-6533</v>
      </c>
      <c r="AC26822" s="48">
        <v>-3086</v>
      </c>
      <c r="AF26822" s="48">
        <v>-3489</v>
      </c>
      <c r="AJ26822" s="48">
        <v>42</v>
      </c>
      <c r="AK26822" s="49">
        <v>364</v>
      </c>
      <c r="AL26822" s="49">
        <v>12</v>
      </c>
      <c r="AM26822" s="49">
        <v>-37</v>
      </c>
    </row>
    <row r="26823" spans="1:39">
      <c r="A26823" s="37" t="s">
        <v>47</v>
      </c>
      <c r="B26823" s="38">
        <v>43303.875</v>
      </c>
      <c r="C26823" s="39">
        <v>43303</v>
      </c>
      <c r="D26823" s="56">
        <v>14</v>
      </c>
      <c r="E26823" s="38">
        <v>43303.583333333336</v>
      </c>
      <c r="F26823" s="40" t="s">
        <v>240</v>
      </c>
      <c r="G26823" s="48">
        <v>41197</v>
      </c>
      <c r="H26823" s="48">
        <v>41736</v>
      </c>
      <c r="I26823" s="48">
        <v>35070</v>
      </c>
      <c r="J26823" s="48">
        <v>-7052</v>
      </c>
      <c r="K26823" s="48">
        <v>35087</v>
      </c>
      <c r="L26823" s="48">
        <v>896</v>
      </c>
      <c r="M26823" s="48">
        <v>14921</v>
      </c>
      <c r="N26823" s="48">
        <v>2265</v>
      </c>
      <c r="O26823" s="48">
        <v>85</v>
      </c>
      <c r="P26823" s="48">
        <v>3932</v>
      </c>
      <c r="Q26823" s="48">
        <v>11144</v>
      </c>
      <c r="R26823" s="48">
        <v>1048</v>
      </c>
      <c r="S26823" s="48">
        <v>796</v>
      </c>
      <c r="U26823" s="48">
        <v>-7049</v>
      </c>
      <c r="AC26823" s="48">
        <v>-3378</v>
      </c>
      <c r="AF26823" s="48">
        <v>-3713</v>
      </c>
      <c r="AJ26823" s="48">
        <v>42</v>
      </c>
      <c r="AK26823" s="49">
        <v>386</v>
      </c>
      <c r="AL26823" s="49">
        <v>-3</v>
      </c>
      <c r="AM26823" s="49">
        <v>-17</v>
      </c>
    </row>
    <row r="26824" spans="1:39">
      <c r="A26824" s="37" t="s">
        <v>47</v>
      </c>
      <c r="B26824" s="38">
        <v>43303.916666666664</v>
      </c>
      <c r="C26824" s="39">
        <v>43303</v>
      </c>
      <c r="D26824" s="56">
        <v>15</v>
      </c>
      <c r="E26824" s="38">
        <v>43303.625</v>
      </c>
      <c r="F26824" s="40" t="s">
        <v>240</v>
      </c>
      <c r="G26824" s="48">
        <v>43579</v>
      </c>
      <c r="H26824" s="48">
        <v>44144</v>
      </c>
      <c r="I26824" s="48">
        <v>37303</v>
      </c>
      <c r="J26824" s="48">
        <v>-7170</v>
      </c>
      <c r="K26824" s="48">
        <v>37342</v>
      </c>
      <c r="L26824" s="48">
        <v>897</v>
      </c>
      <c r="M26824" s="48">
        <v>16772</v>
      </c>
      <c r="N26824" s="48">
        <v>2266</v>
      </c>
      <c r="O26824" s="48">
        <v>84</v>
      </c>
      <c r="P26824" s="48">
        <v>4591</v>
      </c>
      <c r="Q26824" s="48">
        <v>10502</v>
      </c>
      <c r="R26824" s="48">
        <v>1421</v>
      </c>
      <c r="S26824" s="48">
        <v>809</v>
      </c>
      <c r="U26824" s="48">
        <v>-7183</v>
      </c>
      <c r="AC26824" s="48">
        <v>-3464</v>
      </c>
      <c r="AF26824" s="48">
        <v>-3759</v>
      </c>
      <c r="AJ26824" s="48">
        <v>40</v>
      </c>
      <c r="AK26824" s="49">
        <v>329</v>
      </c>
      <c r="AL26824" s="49">
        <v>13</v>
      </c>
      <c r="AM26824" s="49">
        <v>-39</v>
      </c>
    </row>
    <row r="26825" spans="1:39">
      <c r="A26825" s="37" t="s">
        <v>47</v>
      </c>
      <c r="B26825" s="38">
        <v>43303.958333333336</v>
      </c>
      <c r="C26825" s="39">
        <v>43303</v>
      </c>
      <c r="D26825" s="56">
        <v>16</v>
      </c>
      <c r="E26825" s="38">
        <v>43303.666666666664</v>
      </c>
      <c r="F26825" s="40" t="s">
        <v>240</v>
      </c>
      <c r="G26825" s="48">
        <v>45743</v>
      </c>
      <c r="H26825" s="48">
        <v>46383</v>
      </c>
      <c r="I26825" s="48">
        <v>39326</v>
      </c>
      <c r="J26825" s="48">
        <v>-7135</v>
      </c>
      <c r="K26825" s="48">
        <v>39436</v>
      </c>
      <c r="L26825" s="48">
        <v>898</v>
      </c>
      <c r="M26825" s="48">
        <v>17567</v>
      </c>
      <c r="N26825" s="48">
        <v>2266</v>
      </c>
      <c r="O26825" s="48">
        <v>85</v>
      </c>
      <c r="P26825" s="48">
        <v>5688</v>
      </c>
      <c r="Q26825" s="48">
        <v>9992</v>
      </c>
      <c r="R26825" s="48">
        <v>2181</v>
      </c>
      <c r="S26825" s="48">
        <v>759</v>
      </c>
      <c r="U26825" s="48">
        <v>-7181</v>
      </c>
      <c r="AC26825" s="48">
        <v>-3376</v>
      </c>
      <c r="AF26825" s="48">
        <v>-3825</v>
      </c>
      <c r="AJ26825" s="48">
        <v>20</v>
      </c>
      <c r="AK26825" s="49">
        <v>78</v>
      </c>
      <c r="AL26825" s="49">
        <v>46</v>
      </c>
      <c r="AM26825" s="49">
        <v>-110</v>
      </c>
    </row>
    <row r="26826" spans="1:39">
      <c r="A26826" s="37" t="s">
        <v>47</v>
      </c>
      <c r="B26826" s="38">
        <v>43304</v>
      </c>
      <c r="C26826" s="39">
        <v>43303</v>
      </c>
      <c r="D26826" s="56">
        <v>17</v>
      </c>
      <c r="E26826" s="38">
        <v>43303.708333333336</v>
      </c>
      <c r="F26826" s="40" t="s">
        <v>240</v>
      </c>
      <c r="G26826" s="48">
        <v>47390</v>
      </c>
      <c r="H26826" s="48">
        <v>47809</v>
      </c>
      <c r="I26826" s="48">
        <v>40128</v>
      </c>
      <c r="J26826" s="48">
        <v>-7015</v>
      </c>
      <c r="K26826" s="48">
        <v>40390</v>
      </c>
      <c r="L26826" s="48">
        <v>899</v>
      </c>
      <c r="M26826" s="48">
        <v>18482</v>
      </c>
      <c r="N26826" s="48">
        <v>2268</v>
      </c>
      <c r="O26826" s="48">
        <v>85</v>
      </c>
      <c r="P26826" s="48">
        <v>6358</v>
      </c>
      <c r="Q26826" s="48">
        <v>8620</v>
      </c>
      <c r="R26826" s="48">
        <v>2908</v>
      </c>
      <c r="S26826" s="48">
        <v>770</v>
      </c>
      <c r="U26826" s="48">
        <v>-7075</v>
      </c>
      <c r="AC26826" s="48">
        <v>-3138</v>
      </c>
      <c r="AF26826" s="48">
        <v>-3982</v>
      </c>
      <c r="AJ26826" s="48">
        <v>45</v>
      </c>
      <c r="AK26826" s="49">
        <v>-666</v>
      </c>
      <c r="AL26826" s="49">
        <v>60</v>
      </c>
      <c r="AM26826" s="49">
        <v>-262</v>
      </c>
    </row>
    <row r="26827" spans="1:39">
      <c r="A26827" s="37" t="s">
        <v>47</v>
      </c>
      <c r="B26827" s="38">
        <v>43304.041666666664</v>
      </c>
      <c r="C26827" s="39">
        <v>43303</v>
      </c>
      <c r="D26827" s="56">
        <v>18</v>
      </c>
      <c r="E26827" s="38">
        <v>43303.75</v>
      </c>
      <c r="F26827" s="40" t="s">
        <v>240</v>
      </c>
      <c r="G26827" s="48">
        <v>48255</v>
      </c>
      <c r="H26827" s="48">
        <v>49093</v>
      </c>
      <c r="I26827" s="48">
        <v>39849</v>
      </c>
      <c r="J26827" s="48">
        <v>-7711</v>
      </c>
      <c r="K26827" s="48">
        <v>40124</v>
      </c>
      <c r="L26827" s="48">
        <v>896</v>
      </c>
      <c r="M26827" s="48">
        <v>19154</v>
      </c>
      <c r="N26827" s="48">
        <v>2267</v>
      </c>
      <c r="O26827" s="48">
        <v>85</v>
      </c>
      <c r="P26827" s="48">
        <v>7083</v>
      </c>
      <c r="Q26827" s="48">
        <v>6439</v>
      </c>
      <c r="R26827" s="48">
        <v>3404</v>
      </c>
      <c r="S26827" s="48">
        <v>796</v>
      </c>
      <c r="U26827" s="48">
        <v>-7822</v>
      </c>
      <c r="AC26827" s="48">
        <v>-3534</v>
      </c>
      <c r="AF26827" s="48">
        <v>-4327</v>
      </c>
      <c r="AJ26827" s="48">
        <v>39</v>
      </c>
      <c r="AK26827" s="49">
        <v>-1533</v>
      </c>
      <c r="AL26827" s="49">
        <v>111</v>
      </c>
      <c r="AM26827" s="49">
        <v>-275</v>
      </c>
    </row>
    <row r="26828" spans="1:39">
      <c r="A26828" s="37" t="s">
        <v>47</v>
      </c>
      <c r="B26828" s="38">
        <v>43304.083333333336</v>
      </c>
      <c r="C26828" s="39">
        <v>43303</v>
      </c>
      <c r="D26828" s="56">
        <v>19</v>
      </c>
      <c r="E26828" s="38">
        <v>43303.791666666664</v>
      </c>
      <c r="F26828" s="40" t="s">
        <v>240</v>
      </c>
      <c r="G26828" s="48">
        <v>47925</v>
      </c>
      <c r="H26828" s="48">
        <v>49375</v>
      </c>
      <c r="I26828" s="48">
        <v>38316</v>
      </c>
      <c r="J26828" s="48">
        <v>-8521</v>
      </c>
      <c r="K26828" s="48">
        <v>38539</v>
      </c>
      <c r="L26828" s="48">
        <v>892</v>
      </c>
      <c r="M26828" s="48">
        <v>20793</v>
      </c>
      <c r="N26828" s="48">
        <v>2268</v>
      </c>
      <c r="O26828" s="48">
        <v>84</v>
      </c>
      <c r="P26828" s="48">
        <v>7495</v>
      </c>
      <c r="Q26828" s="48">
        <v>2352</v>
      </c>
      <c r="R26828" s="48">
        <v>3817</v>
      </c>
      <c r="S26828" s="48">
        <v>838</v>
      </c>
      <c r="U26828" s="48">
        <v>-8684</v>
      </c>
      <c r="AC26828" s="48">
        <v>-4218</v>
      </c>
      <c r="AF26828" s="48">
        <v>-4455</v>
      </c>
      <c r="AJ26828" s="48">
        <v>-11</v>
      </c>
      <c r="AK26828" s="49">
        <v>-2538</v>
      </c>
      <c r="AL26828" s="49">
        <v>163</v>
      </c>
      <c r="AM26828" s="49">
        <v>-223</v>
      </c>
    </row>
    <row r="26829" spans="1:39">
      <c r="A26829" s="37" t="s">
        <v>47</v>
      </c>
      <c r="B26829" s="38">
        <v>43304.125</v>
      </c>
      <c r="C26829" s="39">
        <v>43303</v>
      </c>
      <c r="D26829" s="56">
        <v>20</v>
      </c>
      <c r="E26829" s="38">
        <v>43303.833333333336</v>
      </c>
      <c r="F26829" s="40" t="s">
        <v>240</v>
      </c>
      <c r="G26829" s="48">
        <v>46408</v>
      </c>
      <c r="H26829" s="48">
        <v>48216</v>
      </c>
      <c r="I26829" s="48">
        <v>36447</v>
      </c>
      <c r="J26829" s="48">
        <v>-9301</v>
      </c>
      <c r="K26829" s="48">
        <v>36668</v>
      </c>
      <c r="L26829" s="48">
        <v>896</v>
      </c>
      <c r="M26829" s="48">
        <v>20772</v>
      </c>
      <c r="N26829" s="48">
        <v>2267</v>
      </c>
      <c r="O26829" s="48">
        <v>85</v>
      </c>
      <c r="P26829" s="48">
        <v>7430</v>
      </c>
      <c r="Q26829" s="48">
        <v>138</v>
      </c>
      <c r="R26829" s="48">
        <v>4268</v>
      </c>
      <c r="S26829" s="48">
        <v>812</v>
      </c>
      <c r="U26829" s="48">
        <v>-9559</v>
      </c>
      <c r="AC26829" s="48">
        <v>-4608</v>
      </c>
      <c r="AF26829" s="48">
        <v>-4990</v>
      </c>
      <c r="AJ26829" s="48">
        <v>39</v>
      </c>
      <c r="AK26829" s="49">
        <v>-2468</v>
      </c>
      <c r="AL26829" s="49">
        <v>258</v>
      </c>
      <c r="AM26829" s="49">
        <v>-221</v>
      </c>
    </row>
    <row r="26830" spans="1:39">
      <c r="A26830" s="37" t="s">
        <v>47</v>
      </c>
      <c r="B26830" s="38">
        <v>43304.166666666664</v>
      </c>
      <c r="C26830" s="39">
        <v>43303</v>
      </c>
      <c r="D26830" s="56">
        <v>21</v>
      </c>
      <c r="E26830" s="38">
        <v>43303.875</v>
      </c>
      <c r="F26830" s="40" t="s">
        <v>240</v>
      </c>
      <c r="G26830" s="48">
        <v>45347</v>
      </c>
      <c r="H26830" s="48">
        <v>46916</v>
      </c>
      <c r="I26830" s="48">
        <v>34985</v>
      </c>
      <c r="J26830" s="48">
        <v>-9465</v>
      </c>
      <c r="K26830" s="48">
        <v>35247</v>
      </c>
      <c r="L26830" s="48">
        <v>897</v>
      </c>
      <c r="M26830" s="48">
        <v>20275</v>
      </c>
      <c r="N26830" s="48">
        <v>2267</v>
      </c>
      <c r="O26830" s="48">
        <v>84</v>
      </c>
      <c r="P26830" s="48">
        <v>6745</v>
      </c>
      <c r="Q26830" s="48">
        <v>63</v>
      </c>
      <c r="R26830" s="48">
        <v>4106</v>
      </c>
      <c r="S26830" s="48">
        <v>810</v>
      </c>
      <c r="U26830" s="48">
        <v>-9720</v>
      </c>
      <c r="AC26830" s="48">
        <v>-4537</v>
      </c>
      <c r="AF26830" s="48">
        <v>-5270</v>
      </c>
      <c r="AJ26830" s="48">
        <v>87</v>
      </c>
      <c r="AK26830" s="49">
        <v>-2466</v>
      </c>
      <c r="AL26830" s="49">
        <v>255</v>
      </c>
      <c r="AM26830" s="49">
        <v>-262</v>
      </c>
    </row>
    <row r="26831" spans="1:39">
      <c r="A26831" s="37" t="s">
        <v>47</v>
      </c>
      <c r="B26831" s="38">
        <v>43304.208333333336</v>
      </c>
      <c r="C26831" s="39">
        <v>43303</v>
      </c>
      <c r="D26831" s="56">
        <v>22</v>
      </c>
      <c r="E26831" s="38">
        <v>43303.916666666664</v>
      </c>
      <c r="F26831" s="40" t="s">
        <v>240</v>
      </c>
      <c r="G26831" s="48">
        <v>43271</v>
      </c>
      <c r="H26831" s="48">
        <v>45066</v>
      </c>
      <c r="I26831" s="48">
        <v>32676</v>
      </c>
      <c r="J26831" s="48">
        <v>-9228</v>
      </c>
      <c r="K26831" s="48">
        <v>32779</v>
      </c>
      <c r="L26831" s="48">
        <v>897</v>
      </c>
      <c r="M26831" s="48">
        <v>18627</v>
      </c>
      <c r="N26831" s="48">
        <v>2267</v>
      </c>
      <c r="O26831" s="48">
        <v>84</v>
      </c>
      <c r="P26831" s="48">
        <v>5816</v>
      </c>
      <c r="Q26831" s="48">
        <v>64</v>
      </c>
      <c r="R26831" s="48">
        <v>4198</v>
      </c>
      <c r="S26831" s="48">
        <v>826</v>
      </c>
      <c r="U26831" s="48">
        <v>-9455</v>
      </c>
      <c r="AC26831" s="48">
        <v>-4458</v>
      </c>
      <c r="AF26831" s="48">
        <v>-5034</v>
      </c>
      <c r="AJ26831" s="48">
        <v>37</v>
      </c>
      <c r="AK26831" s="49">
        <v>-3162</v>
      </c>
      <c r="AL26831" s="49">
        <v>227</v>
      </c>
      <c r="AM26831" s="49">
        <v>-103</v>
      </c>
    </row>
    <row r="26832" spans="1:39">
      <c r="A26832" s="37" t="s">
        <v>47</v>
      </c>
      <c r="B26832" s="38">
        <v>43304.25</v>
      </c>
      <c r="C26832" s="39">
        <v>43303</v>
      </c>
      <c r="D26832" s="56">
        <v>23</v>
      </c>
      <c r="E26832" s="38">
        <v>43303.958333333336</v>
      </c>
      <c r="F26832" s="40" t="s">
        <v>240</v>
      </c>
      <c r="G26832" s="48">
        <v>39678</v>
      </c>
      <c r="H26832" s="48">
        <v>41531</v>
      </c>
      <c r="I26832" s="48">
        <v>29027</v>
      </c>
      <c r="J26832" s="48">
        <v>-9375</v>
      </c>
      <c r="K26832" s="48">
        <v>29130</v>
      </c>
      <c r="L26832" s="48">
        <v>897</v>
      </c>
      <c r="M26832" s="48">
        <v>15945</v>
      </c>
      <c r="N26832" s="48">
        <v>2266</v>
      </c>
      <c r="O26832" s="48">
        <v>84</v>
      </c>
      <c r="P26832" s="48">
        <v>4844</v>
      </c>
      <c r="Q26832" s="48">
        <v>64</v>
      </c>
      <c r="R26832" s="48">
        <v>4227</v>
      </c>
      <c r="S26832" s="48">
        <v>803</v>
      </c>
      <c r="U26832" s="48">
        <v>-9628</v>
      </c>
      <c r="AC26832" s="48">
        <v>-4379</v>
      </c>
      <c r="AF26832" s="48">
        <v>-5281</v>
      </c>
      <c r="AJ26832" s="48">
        <v>32</v>
      </c>
      <c r="AK26832" s="49">
        <v>-3129</v>
      </c>
      <c r="AL26832" s="49">
        <v>253</v>
      </c>
      <c r="AM26832" s="49">
        <v>-103</v>
      </c>
    </row>
    <row r="26833" spans="1:39">
      <c r="A26833" s="37" t="s">
        <v>47</v>
      </c>
      <c r="B26833" s="38">
        <v>43304.291666666664</v>
      </c>
      <c r="C26833" s="39">
        <v>43303</v>
      </c>
      <c r="D26833" s="56">
        <v>24</v>
      </c>
      <c r="E26833" s="38">
        <v>43304</v>
      </c>
      <c r="F26833" s="40" t="s">
        <v>240</v>
      </c>
      <c r="G26833" s="48">
        <v>35974</v>
      </c>
      <c r="H26833" s="48">
        <v>37716</v>
      </c>
      <c r="I26833" s="48">
        <v>25662</v>
      </c>
      <c r="J26833" s="48">
        <v>-9072</v>
      </c>
      <c r="K26833" s="48">
        <v>25699</v>
      </c>
      <c r="L26833" s="48">
        <v>899</v>
      </c>
      <c r="M26833" s="48">
        <v>14127</v>
      </c>
      <c r="N26833" s="48">
        <v>2265</v>
      </c>
      <c r="O26833" s="48">
        <v>84</v>
      </c>
      <c r="P26833" s="48">
        <v>3519</v>
      </c>
      <c r="Q26833" s="48">
        <v>6</v>
      </c>
      <c r="R26833" s="48">
        <v>4013</v>
      </c>
      <c r="S26833" s="48">
        <v>786</v>
      </c>
      <c r="U26833" s="48">
        <v>-9312</v>
      </c>
      <c r="AC26833" s="48">
        <v>-4153</v>
      </c>
      <c r="AF26833" s="48">
        <v>-5140</v>
      </c>
      <c r="AJ26833" s="48">
        <v>-19</v>
      </c>
      <c r="AK26833" s="49">
        <v>-2982</v>
      </c>
      <c r="AL26833" s="49">
        <v>240</v>
      </c>
      <c r="AM26833" s="49">
        <v>-37</v>
      </c>
    </row>
    <row r="26834" spans="1:39">
      <c r="A26834" s="37" t="s">
        <v>47</v>
      </c>
      <c r="B26834" s="38">
        <v>43304.333333333336</v>
      </c>
      <c r="C26834" s="39">
        <v>43304</v>
      </c>
      <c r="D26834" s="56">
        <v>1</v>
      </c>
      <c r="E26834" s="38">
        <v>43304.041666666664</v>
      </c>
      <c r="F26834" s="40" t="s">
        <v>240</v>
      </c>
      <c r="G26834" s="48">
        <v>34849</v>
      </c>
      <c r="H26834" s="48">
        <v>34953</v>
      </c>
      <c r="I26834" s="48">
        <v>24354</v>
      </c>
      <c r="J26834" s="48">
        <v>-8716</v>
      </c>
      <c r="K26834" s="48">
        <v>24392</v>
      </c>
      <c r="L26834" s="48">
        <v>896</v>
      </c>
      <c r="M26834" s="48">
        <v>13280</v>
      </c>
      <c r="N26834" s="48">
        <v>2265</v>
      </c>
      <c r="O26834" s="48">
        <v>84</v>
      </c>
      <c r="P26834" s="48">
        <v>2925</v>
      </c>
      <c r="Q26834" s="48">
        <v>4</v>
      </c>
      <c r="R26834" s="48">
        <v>4155</v>
      </c>
      <c r="S26834" s="48">
        <v>783</v>
      </c>
      <c r="U26834" s="48">
        <v>-8985</v>
      </c>
      <c r="AC26834" s="48">
        <v>-3871</v>
      </c>
      <c r="AF26834" s="48">
        <v>-5052</v>
      </c>
      <c r="AJ26834" s="48">
        <v>-62</v>
      </c>
      <c r="AK26834" s="49">
        <v>-1883</v>
      </c>
      <c r="AL26834" s="49">
        <v>269</v>
      </c>
      <c r="AM26834" s="49">
        <v>-38</v>
      </c>
    </row>
    <row r="26835" spans="1:39">
      <c r="A26835" s="37" t="s">
        <v>47</v>
      </c>
      <c r="B26835" s="38">
        <v>43304.375</v>
      </c>
      <c r="C26835" s="39">
        <v>43304</v>
      </c>
      <c r="D26835" s="56">
        <v>2</v>
      </c>
      <c r="E26835" s="38">
        <v>43304.083333333336</v>
      </c>
      <c r="F26835" s="40" t="s">
        <v>240</v>
      </c>
      <c r="G26835" s="48">
        <v>32585</v>
      </c>
      <c r="H26835" s="48">
        <v>33227</v>
      </c>
      <c r="I26835" s="48">
        <v>24089</v>
      </c>
      <c r="J26835" s="48">
        <v>-7925</v>
      </c>
      <c r="K26835" s="48">
        <v>24127</v>
      </c>
      <c r="L26835" s="48">
        <v>843</v>
      </c>
      <c r="M26835" s="48">
        <v>13351</v>
      </c>
      <c r="N26835" s="48">
        <v>2267</v>
      </c>
      <c r="O26835" s="48">
        <v>85</v>
      </c>
      <c r="P26835" s="48">
        <v>2733</v>
      </c>
      <c r="Q26835" s="48">
        <v>4</v>
      </c>
      <c r="R26835" s="48">
        <v>4068</v>
      </c>
      <c r="S26835" s="48">
        <v>776</v>
      </c>
      <c r="U26835" s="48">
        <v>-8126</v>
      </c>
      <c r="AC26835" s="48">
        <v>-3468</v>
      </c>
      <c r="AF26835" s="48">
        <v>-4599</v>
      </c>
      <c r="AJ26835" s="48">
        <v>-59</v>
      </c>
      <c r="AK26835" s="49">
        <v>-1213</v>
      </c>
      <c r="AL26835" s="49">
        <v>201</v>
      </c>
      <c r="AM26835" s="49">
        <v>-38</v>
      </c>
    </row>
    <row r="26836" spans="1:39">
      <c r="A26836" s="37" t="s">
        <v>47</v>
      </c>
      <c r="B26836" s="38">
        <v>43304.416666666664</v>
      </c>
      <c r="C26836" s="39">
        <v>43304</v>
      </c>
      <c r="D26836" s="56">
        <v>3</v>
      </c>
      <c r="E26836" s="38">
        <v>43304.125</v>
      </c>
      <c r="F26836" s="40" t="s">
        <v>240</v>
      </c>
      <c r="G26836" s="48">
        <v>31099</v>
      </c>
      <c r="H26836" s="48">
        <v>32154</v>
      </c>
      <c r="I26836" s="48">
        <v>23302</v>
      </c>
      <c r="J26836" s="48">
        <v>-7062</v>
      </c>
      <c r="K26836" s="48">
        <v>23342</v>
      </c>
      <c r="L26836" s="48">
        <v>838</v>
      </c>
      <c r="M26836" s="48">
        <v>13303</v>
      </c>
      <c r="N26836" s="48">
        <v>2267</v>
      </c>
      <c r="O26836" s="48">
        <v>86</v>
      </c>
      <c r="P26836" s="48">
        <v>2365</v>
      </c>
      <c r="Q26836" s="48">
        <v>4</v>
      </c>
      <c r="R26836" s="48">
        <v>3694</v>
      </c>
      <c r="S26836" s="48">
        <v>785</v>
      </c>
      <c r="U26836" s="48">
        <v>-7247</v>
      </c>
      <c r="AC26836" s="48">
        <v>-2951</v>
      </c>
      <c r="AF26836" s="48">
        <v>-4236</v>
      </c>
      <c r="AJ26836" s="48">
        <v>-60</v>
      </c>
      <c r="AK26836" s="49">
        <v>-1790</v>
      </c>
      <c r="AL26836" s="49">
        <v>185</v>
      </c>
      <c r="AM26836" s="49">
        <v>-40</v>
      </c>
    </row>
    <row r="26837" spans="1:39">
      <c r="A26837" s="37" t="s">
        <v>47</v>
      </c>
      <c r="B26837" s="38">
        <v>43304.458333333336</v>
      </c>
      <c r="C26837" s="39">
        <v>43304</v>
      </c>
      <c r="D26837" s="56">
        <v>4</v>
      </c>
      <c r="E26837" s="38">
        <v>43304.166666666664</v>
      </c>
      <c r="F26837" s="40" t="s">
        <v>240</v>
      </c>
      <c r="G26837" s="48">
        <v>30355</v>
      </c>
      <c r="H26837" s="48">
        <v>31366</v>
      </c>
      <c r="I26837" s="48">
        <v>22813</v>
      </c>
      <c r="J26837" s="48">
        <v>-6769</v>
      </c>
      <c r="K26837" s="48">
        <v>22854</v>
      </c>
      <c r="L26837" s="48">
        <v>838</v>
      </c>
      <c r="M26837" s="48">
        <v>12811</v>
      </c>
      <c r="N26837" s="48">
        <v>2267</v>
      </c>
      <c r="O26837" s="48">
        <v>86</v>
      </c>
      <c r="P26837" s="48">
        <v>2555</v>
      </c>
      <c r="Q26837" s="48">
        <v>3</v>
      </c>
      <c r="R26837" s="48">
        <v>3488</v>
      </c>
      <c r="S26837" s="48">
        <v>806</v>
      </c>
      <c r="U26837" s="48">
        <v>-6944</v>
      </c>
      <c r="AC26837" s="48">
        <v>-2579</v>
      </c>
      <c r="AF26837" s="48">
        <v>-4303</v>
      </c>
      <c r="AJ26837" s="48">
        <v>-62</v>
      </c>
      <c r="AK26837" s="49">
        <v>-1784</v>
      </c>
      <c r="AL26837" s="49">
        <v>175</v>
      </c>
      <c r="AM26837" s="49">
        <v>-41</v>
      </c>
    </row>
    <row r="26838" spans="1:39">
      <c r="A26838" s="37" t="s">
        <v>47</v>
      </c>
      <c r="B26838" s="38">
        <v>43304.5</v>
      </c>
      <c r="C26838" s="39">
        <v>43304</v>
      </c>
      <c r="D26838" s="56">
        <v>5</v>
      </c>
      <c r="E26838" s="38">
        <v>43304.208333333336</v>
      </c>
      <c r="F26838" s="40" t="s">
        <v>240</v>
      </c>
      <c r="G26838" s="48">
        <v>30628</v>
      </c>
      <c r="H26838" s="48">
        <v>31625</v>
      </c>
      <c r="I26838" s="48">
        <v>22934</v>
      </c>
      <c r="J26838" s="48">
        <v>-7371</v>
      </c>
      <c r="K26838" s="48">
        <v>22974</v>
      </c>
      <c r="L26838" s="48">
        <v>838</v>
      </c>
      <c r="M26838" s="48">
        <v>12883</v>
      </c>
      <c r="N26838" s="48">
        <v>2267</v>
      </c>
      <c r="O26838" s="48">
        <v>85</v>
      </c>
      <c r="P26838" s="48">
        <v>2891</v>
      </c>
      <c r="Q26838" s="48">
        <v>4</v>
      </c>
      <c r="R26838" s="48">
        <v>3214</v>
      </c>
      <c r="S26838" s="48">
        <v>792</v>
      </c>
      <c r="U26838" s="48">
        <v>-7550</v>
      </c>
      <c r="AC26838" s="48">
        <v>-2960</v>
      </c>
      <c r="AF26838" s="48">
        <v>-4528</v>
      </c>
      <c r="AJ26838" s="48">
        <v>-62</v>
      </c>
      <c r="AK26838" s="49">
        <v>-1320</v>
      </c>
      <c r="AL26838" s="49">
        <v>179</v>
      </c>
      <c r="AM26838" s="49">
        <v>-40</v>
      </c>
    </row>
    <row r="26839" spans="1:39">
      <c r="A26839" s="37" t="s">
        <v>47</v>
      </c>
      <c r="B26839" s="38">
        <v>43304.541666666664</v>
      </c>
      <c r="C26839" s="39">
        <v>43304</v>
      </c>
      <c r="D26839" s="56">
        <v>6</v>
      </c>
      <c r="E26839" s="38">
        <v>43304.25</v>
      </c>
      <c r="F26839" s="40" t="s">
        <v>240</v>
      </c>
      <c r="G26839" s="48">
        <v>31996</v>
      </c>
      <c r="H26839" s="48">
        <v>32734</v>
      </c>
      <c r="I26839" s="48">
        <v>23969</v>
      </c>
      <c r="J26839" s="48">
        <v>-7817</v>
      </c>
      <c r="K26839" s="48">
        <v>23967</v>
      </c>
      <c r="L26839" s="48">
        <v>863</v>
      </c>
      <c r="M26839" s="48">
        <v>13892</v>
      </c>
      <c r="N26839" s="48">
        <v>2268</v>
      </c>
      <c r="O26839" s="48">
        <v>85</v>
      </c>
      <c r="P26839" s="48">
        <v>3155</v>
      </c>
      <c r="Q26839" s="48">
        <v>3</v>
      </c>
      <c r="R26839" s="48">
        <v>2919</v>
      </c>
      <c r="S26839" s="48">
        <v>782</v>
      </c>
      <c r="U26839" s="48">
        <v>-7991</v>
      </c>
      <c r="AC26839" s="48">
        <v>-3302</v>
      </c>
      <c r="AF26839" s="48">
        <v>-4639</v>
      </c>
      <c r="AJ26839" s="48">
        <v>-50</v>
      </c>
      <c r="AK26839" s="49">
        <v>-948</v>
      </c>
      <c r="AL26839" s="49">
        <v>174</v>
      </c>
      <c r="AM26839" s="49">
        <v>2</v>
      </c>
    </row>
    <row r="26840" spans="1:39">
      <c r="A26840" s="37" t="s">
        <v>47</v>
      </c>
      <c r="B26840" s="38">
        <v>43304.583333333336</v>
      </c>
      <c r="C26840" s="39">
        <v>43304</v>
      </c>
      <c r="D26840" s="56">
        <v>7</v>
      </c>
      <c r="E26840" s="38">
        <v>43304.291666666664</v>
      </c>
      <c r="F26840" s="40" t="s">
        <v>240</v>
      </c>
      <c r="G26840" s="48">
        <v>33806</v>
      </c>
      <c r="H26840" s="48">
        <v>34106</v>
      </c>
      <c r="I26840" s="48">
        <v>26487</v>
      </c>
      <c r="J26840" s="48">
        <v>-7749</v>
      </c>
      <c r="K26840" s="48">
        <v>26516</v>
      </c>
      <c r="L26840" s="48">
        <v>894</v>
      </c>
      <c r="M26840" s="48">
        <v>14401</v>
      </c>
      <c r="N26840" s="48">
        <v>2270</v>
      </c>
      <c r="O26840" s="48">
        <v>85</v>
      </c>
      <c r="P26840" s="48">
        <v>2975</v>
      </c>
      <c r="Q26840" s="48">
        <v>2611</v>
      </c>
      <c r="R26840" s="48">
        <v>2495</v>
      </c>
      <c r="S26840" s="48">
        <v>785</v>
      </c>
      <c r="U26840" s="48">
        <v>-7918</v>
      </c>
      <c r="AC26840" s="48">
        <v>-3680</v>
      </c>
      <c r="AF26840" s="48">
        <v>-4191</v>
      </c>
      <c r="AJ26840" s="48">
        <v>-47</v>
      </c>
      <c r="AK26840" s="49">
        <v>130</v>
      </c>
      <c r="AL26840" s="49">
        <v>169</v>
      </c>
      <c r="AM26840" s="49">
        <v>-29</v>
      </c>
    </row>
    <row r="26841" spans="1:39">
      <c r="A26841" s="37" t="s">
        <v>47</v>
      </c>
      <c r="B26841" s="38">
        <v>43304.625</v>
      </c>
      <c r="C26841" s="39">
        <v>43304</v>
      </c>
      <c r="D26841" s="56">
        <v>8</v>
      </c>
      <c r="E26841" s="38">
        <v>43304.333333333336</v>
      </c>
      <c r="F26841" s="40" t="s">
        <v>240</v>
      </c>
      <c r="G26841" s="48">
        <v>36039</v>
      </c>
      <c r="H26841" s="48">
        <v>36617</v>
      </c>
      <c r="I26841" s="48">
        <v>30178</v>
      </c>
      <c r="J26841" s="48">
        <v>-7398</v>
      </c>
      <c r="K26841" s="48">
        <v>30216</v>
      </c>
      <c r="L26841" s="48">
        <v>897</v>
      </c>
      <c r="M26841" s="48">
        <v>14311</v>
      </c>
      <c r="N26841" s="48">
        <v>2270</v>
      </c>
      <c r="O26841" s="48">
        <v>85</v>
      </c>
      <c r="P26841" s="48">
        <v>2901</v>
      </c>
      <c r="Q26841" s="48">
        <v>7016</v>
      </c>
      <c r="R26841" s="48">
        <v>1951</v>
      </c>
      <c r="S26841" s="48">
        <v>785</v>
      </c>
      <c r="U26841" s="48">
        <v>-7500</v>
      </c>
      <c r="AC26841" s="48">
        <v>-3448</v>
      </c>
      <c r="AF26841" s="48">
        <v>-4057</v>
      </c>
      <c r="AJ26841" s="48">
        <v>5</v>
      </c>
      <c r="AK26841" s="49">
        <v>959</v>
      </c>
      <c r="AL26841" s="49">
        <v>102</v>
      </c>
      <c r="AM26841" s="49">
        <v>-38</v>
      </c>
    </row>
    <row r="26842" spans="1:39">
      <c r="A26842" s="37" t="s">
        <v>47</v>
      </c>
      <c r="B26842" s="38">
        <v>43304.666666666664</v>
      </c>
      <c r="C26842" s="39">
        <v>43304</v>
      </c>
      <c r="D26842" s="56">
        <v>9</v>
      </c>
      <c r="E26842" s="38">
        <v>43304.375</v>
      </c>
      <c r="F26842" s="40" t="s">
        <v>240</v>
      </c>
      <c r="G26842" s="48">
        <v>38227</v>
      </c>
      <c r="H26842" s="48">
        <v>38695</v>
      </c>
      <c r="I26842" s="48">
        <v>31959</v>
      </c>
      <c r="J26842" s="48">
        <v>-6671</v>
      </c>
      <c r="K26842" s="48">
        <v>31958</v>
      </c>
      <c r="L26842" s="48">
        <v>871</v>
      </c>
      <c r="M26842" s="48">
        <v>13848</v>
      </c>
      <c r="N26842" s="48">
        <v>2270</v>
      </c>
      <c r="O26842" s="48">
        <v>85</v>
      </c>
      <c r="P26842" s="48">
        <v>3247</v>
      </c>
      <c r="Q26842" s="48">
        <v>9262</v>
      </c>
      <c r="R26842" s="48">
        <v>1588</v>
      </c>
      <c r="S26842" s="48">
        <v>787</v>
      </c>
      <c r="U26842" s="48">
        <v>-6690</v>
      </c>
      <c r="AC26842" s="48">
        <v>-3121</v>
      </c>
      <c r="AF26842" s="48">
        <v>-3731</v>
      </c>
      <c r="AJ26842" s="48">
        <v>162</v>
      </c>
      <c r="AK26842" s="49">
        <v>-65</v>
      </c>
      <c r="AL26842" s="49">
        <v>19</v>
      </c>
      <c r="AM26842" s="49">
        <v>1</v>
      </c>
    </row>
    <row r="26843" spans="1:39">
      <c r="A26843" s="37" t="s">
        <v>47</v>
      </c>
      <c r="B26843" s="38">
        <v>43304.708333333336</v>
      </c>
      <c r="C26843" s="39">
        <v>43304</v>
      </c>
      <c r="D26843" s="56">
        <v>10</v>
      </c>
      <c r="E26843" s="38">
        <v>43304.416666666664</v>
      </c>
      <c r="F26843" s="40" t="s">
        <v>240</v>
      </c>
      <c r="G26843" s="48">
        <v>40400</v>
      </c>
      <c r="H26843" s="48">
        <v>40627</v>
      </c>
      <c r="I26843" s="48">
        <v>34297</v>
      </c>
      <c r="J26843" s="48">
        <v>-6900</v>
      </c>
      <c r="K26843" s="48">
        <v>34332</v>
      </c>
      <c r="L26843" s="48">
        <v>894</v>
      </c>
      <c r="M26843" s="48">
        <v>15484</v>
      </c>
      <c r="N26843" s="48">
        <v>2270</v>
      </c>
      <c r="O26843" s="48">
        <v>85</v>
      </c>
      <c r="P26843" s="48">
        <v>3285</v>
      </c>
      <c r="Q26843" s="48">
        <v>10227</v>
      </c>
      <c r="R26843" s="48">
        <v>1298</v>
      </c>
      <c r="S26843" s="48">
        <v>789</v>
      </c>
      <c r="U26843" s="48">
        <v>-6889</v>
      </c>
      <c r="AC26843" s="48">
        <v>-3349</v>
      </c>
      <c r="AF26843" s="48">
        <v>-3768</v>
      </c>
      <c r="AJ26843" s="48">
        <v>228</v>
      </c>
      <c r="AK26843" s="49">
        <v>570</v>
      </c>
      <c r="AL26843" s="49">
        <v>-11</v>
      </c>
      <c r="AM26843" s="49">
        <v>-35</v>
      </c>
    </row>
    <row r="26844" spans="1:39">
      <c r="A26844" s="37" t="s">
        <v>47</v>
      </c>
      <c r="B26844" s="38">
        <v>43304.75</v>
      </c>
      <c r="C26844" s="39">
        <v>43304</v>
      </c>
      <c r="D26844" s="56">
        <v>11</v>
      </c>
      <c r="E26844" s="38">
        <v>43304.458333333336</v>
      </c>
      <c r="F26844" s="40" t="s">
        <v>240</v>
      </c>
      <c r="G26844" s="48">
        <v>42899</v>
      </c>
      <c r="H26844" s="48">
        <v>43248</v>
      </c>
      <c r="I26844" s="48">
        <v>36739</v>
      </c>
      <c r="J26844" s="48">
        <v>-7090</v>
      </c>
      <c r="K26844" s="48">
        <v>36758</v>
      </c>
      <c r="L26844" s="48">
        <v>899</v>
      </c>
      <c r="M26844" s="48">
        <v>17345</v>
      </c>
      <c r="N26844" s="48">
        <v>2272</v>
      </c>
      <c r="O26844" s="48">
        <v>84</v>
      </c>
      <c r="P26844" s="48">
        <v>3463</v>
      </c>
      <c r="Q26844" s="48">
        <v>10932</v>
      </c>
      <c r="R26844" s="48">
        <v>964</v>
      </c>
      <c r="S26844" s="48">
        <v>799</v>
      </c>
      <c r="U26844" s="48">
        <v>-7099</v>
      </c>
      <c r="AC26844" s="48">
        <v>-3435</v>
      </c>
      <c r="AF26844" s="48">
        <v>-4040</v>
      </c>
      <c r="AJ26844" s="48">
        <v>376</v>
      </c>
      <c r="AK26844" s="49">
        <v>581</v>
      </c>
      <c r="AL26844" s="49">
        <v>9</v>
      </c>
      <c r="AM26844" s="49">
        <v>-19</v>
      </c>
    </row>
    <row r="26845" spans="1:39">
      <c r="A26845" s="37" t="s">
        <v>47</v>
      </c>
      <c r="B26845" s="38">
        <v>43304.791666666664</v>
      </c>
      <c r="C26845" s="39">
        <v>43304</v>
      </c>
      <c r="D26845" s="56">
        <v>12</v>
      </c>
      <c r="E26845" s="38">
        <v>43304.5</v>
      </c>
      <c r="F26845" s="40" t="s">
        <v>240</v>
      </c>
      <c r="G26845" s="48">
        <v>45462</v>
      </c>
      <c r="H26845" s="48">
        <v>46031</v>
      </c>
      <c r="I26845" s="48">
        <v>39251</v>
      </c>
      <c r="J26845" s="48">
        <v>-7158</v>
      </c>
      <c r="K26845" s="48">
        <v>39283</v>
      </c>
      <c r="L26845" s="48">
        <v>899</v>
      </c>
      <c r="M26845" s="48">
        <v>19522</v>
      </c>
      <c r="N26845" s="48">
        <v>2268</v>
      </c>
      <c r="O26845" s="48">
        <v>85</v>
      </c>
      <c r="P26845" s="48">
        <v>3796</v>
      </c>
      <c r="Q26845" s="48">
        <v>11100</v>
      </c>
      <c r="R26845" s="48">
        <v>786</v>
      </c>
      <c r="S26845" s="48">
        <v>827</v>
      </c>
      <c r="U26845" s="48">
        <v>-7152</v>
      </c>
      <c r="AC26845" s="48">
        <v>-3190</v>
      </c>
      <c r="AF26845" s="48">
        <v>-4327</v>
      </c>
      <c r="AJ26845" s="48">
        <v>365</v>
      </c>
      <c r="AK26845" s="49">
        <v>378</v>
      </c>
      <c r="AL26845" s="49">
        <v>-6</v>
      </c>
      <c r="AM26845" s="49">
        <v>-32</v>
      </c>
    </row>
    <row r="26846" spans="1:39">
      <c r="A26846" s="37" t="s">
        <v>47</v>
      </c>
      <c r="B26846" s="38">
        <v>43304.833333333336</v>
      </c>
      <c r="C26846" s="39">
        <v>43304</v>
      </c>
      <c r="D26846" s="56">
        <v>13</v>
      </c>
      <c r="E26846" s="38">
        <v>43304.541666666664</v>
      </c>
      <c r="F26846" s="40" t="s">
        <v>240</v>
      </c>
      <c r="G26846" s="48">
        <v>48074</v>
      </c>
      <c r="H26846" s="48">
        <v>48741</v>
      </c>
      <c r="I26846" s="48">
        <v>42094</v>
      </c>
      <c r="J26846" s="48">
        <v>-7144</v>
      </c>
      <c r="K26846" s="48">
        <v>42091</v>
      </c>
      <c r="L26846" s="48">
        <v>898</v>
      </c>
      <c r="M26846" s="48">
        <v>21654</v>
      </c>
      <c r="N26846" s="48">
        <v>2268</v>
      </c>
      <c r="O26846" s="48">
        <v>85</v>
      </c>
      <c r="P26846" s="48">
        <v>4553</v>
      </c>
      <c r="Q26846" s="48">
        <v>11021</v>
      </c>
      <c r="R26846" s="48">
        <v>792</v>
      </c>
      <c r="S26846" s="48">
        <v>820</v>
      </c>
      <c r="U26846" s="48">
        <v>-7182</v>
      </c>
      <c r="AC26846" s="48">
        <v>-3141</v>
      </c>
      <c r="AF26846" s="48">
        <v>-4434</v>
      </c>
      <c r="AJ26846" s="48">
        <v>393</v>
      </c>
      <c r="AK26846" s="49">
        <v>497</v>
      </c>
      <c r="AL26846" s="49">
        <v>38</v>
      </c>
      <c r="AM26846" s="49">
        <v>3</v>
      </c>
    </row>
    <row r="26847" spans="1:39">
      <c r="A26847" s="37" t="s">
        <v>47</v>
      </c>
      <c r="B26847" s="38">
        <v>43304.875</v>
      </c>
      <c r="C26847" s="39">
        <v>43304</v>
      </c>
      <c r="D26847" s="56">
        <v>14</v>
      </c>
      <c r="E26847" s="38">
        <v>43304.583333333336</v>
      </c>
      <c r="F26847" s="40" t="s">
        <v>240</v>
      </c>
      <c r="G26847" s="48">
        <v>50528</v>
      </c>
      <c r="H26847" s="48">
        <v>51476</v>
      </c>
      <c r="I26847" s="48">
        <v>45072</v>
      </c>
      <c r="J26847" s="48">
        <v>-7226</v>
      </c>
      <c r="K26847" s="48">
        <v>45105</v>
      </c>
      <c r="L26847" s="48">
        <v>899</v>
      </c>
      <c r="M26847" s="48">
        <v>23662</v>
      </c>
      <c r="N26847" s="48">
        <v>2270</v>
      </c>
      <c r="O26847" s="48">
        <v>83</v>
      </c>
      <c r="P26847" s="48">
        <v>5512</v>
      </c>
      <c r="Q26847" s="48">
        <v>10933</v>
      </c>
      <c r="R26847" s="48">
        <v>879</v>
      </c>
      <c r="S26847" s="48">
        <v>867</v>
      </c>
      <c r="U26847" s="48">
        <v>-7246</v>
      </c>
      <c r="AC26847" s="48">
        <v>-3384</v>
      </c>
      <c r="AF26847" s="48">
        <v>-4205</v>
      </c>
      <c r="AJ26847" s="48">
        <v>343</v>
      </c>
      <c r="AK26847" s="49">
        <v>822</v>
      </c>
      <c r="AL26847" s="49">
        <v>20</v>
      </c>
      <c r="AM26847" s="49">
        <v>-33</v>
      </c>
    </row>
    <row r="26848" spans="1:39">
      <c r="A26848" s="37" t="s">
        <v>47</v>
      </c>
      <c r="B26848" s="38">
        <v>43304.916666666664</v>
      </c>
      <c r="C26848" s="39">
        <v>43304</v>
      </c>
      <c r="D26848" s="56">
        <v>15</v>
      </c>
      <c r="E26848" s="38">
        <v>43304.625</v>
      </c>
      <c r="F26848" s="40" t="s">
        <v>240</v>
      </c>
      <c r="G26848" s="48">
        <v>53024</v>
      </c>
      <c r="H26848" s="48">
        <v>54044</v>
      </c>
      <c r="I26848" s="48">
        <v>47286</v>
      </c>
      <c r="J26848" s="48">
        <v>-6906</v>
      </c>
      <c r="K26848" s="48">
        <v>47291</v>
      </c>
      <c r="L26848" s="48">
        <v>899</v>
      </c>
      <c r="M26848" s="48">
        <v>25246</v>
      </c>
      <c r="N26848" s="48">
        <v>2271</v>
      </c>
      <c r="O26848" s="48">
        <v>85</v>
      </c>
      <c r="P26848" s="48">
        <v>6244</v>
      </c>
      <c r="Q26848" s="48">
        <v>10436</v>
      </c>
      <c r="R26848" s="48">
        <v>1238</v>
      </c>
      <c r="S26848" s="48">
        <v>872</v>
      </c>
      <c r="U26848" s="48">
        <v>-6948</v>
      </c>
      <c r="AC26848" s="48">
        <v>-3498</v>
      </c>
      <c r="AF26848" s="48">
        <v>-3812</v>
      </c>
      <c r="AJ26848" s="48">
        <v>362</v>
      </c>
      <c r="AK26848" s="49">
        <v>148</v>
      </c>
      <c r="AL26848" s="49">
        <v>42</v>
      </c>
      <c r="AM26848" s="49">
        <v>-5</v>
      </c>
    </row>
    <row r="26849" spans="1:39">
      <c r="A26849" s="37" t="s">
        <v>47</v>
      </c>
      <c r="B26849" s="38">
        <v>43304.958333333336</v>
      </c>
      <c r="C26849" s="39">
        <v>43304</v>
      </c>
      <c r="D26849" s="56">
        <v>16</v>
      </c>
      <c r="E26849" s="38">
        <v>43304.666666666664</v>
      </c>
      <c r="F26849" s="40" t="s">
        <v>240</v>
      </c>
      <c r="G26849" s="48">
        <v>54942</v>
      </c>
      <c r="H26849" s="48">
        <v>55950</v>
      </c>
      <c r="I26849" s="48">
        <v>49090</v>
      </c>
      <c r="J26849" s="48">
        <v>-6961</v>
      </c>
      <c r="K26849" s="48">
        <v>49204</v>
      </c>
      <c r="L26849" s="48">
        <v>898</v>
      </c>
      <c r="M26849" s="48">
        <v>26312</v>
      </c>
      <c r="N26849" s="48">
        <v>2270</v>
      </c>
      <c r="O26849" s="48">
        <v>84</v>
      </c>
      <c r="P26849" s="48">
        <v>6772</v>
      </c>
      <c r="Q26849" s="48">
        <v>9702</v>
      </c>
      <c r="R26849" s="48">
        <v>2268</v>
      </c>
      <c r="S26849" s="48">
        <v>898</v>
      </c>
      <c r="U26849" s="48">
        <v>-7006</v>
      </c>
      <c r="AC26849" s="48">
        <v>-3850</v>
      </c>
      <c r="AF26849" s="48">
        <v>-3524</v>
      </c>
      <c r="AJ26849" s="48">
        <v>368</v>
      </c>
      <c r="AK26849" s="49">
        <v>101</v>
      </c>
      <c r="AL26849" s="49">
        <v>45</v>
      </c>
      <c r="AM26849" s="49">
        <v>-114</v>
      </c>
    </row>
    <row r="26850" spans="1:39">
      <c r="A26850" s="37" t="s">
        <v>47</v>
      </c>
      <c r="B26850" s="38">
        <v>43305</v>
      </c>
      <c r="C26850" s="39">
        <v>43304</v>
      </c>
      <c r="D26850" s="56">
        <v>17</v>
      </c>
      <c r="E26850" s="38">
        <v>43304.708333333336</v>
      </c>
      <c r="F26850" s="40" t="s">
        <v>240</v>
      </c>
      <c r="G26850" s="48">
        <v>56296</v>
      </c>
      <c r="H26850" s="48">
        <v>57093</v>
      </c>
      <c r="I26850" s="48">
        <v>49524</v>
      </c>
      <c r="J26850" s="48">
        <v>-6625</v>
      </c>
      <c r="K26850" s="48">
        <v>49580</v>
      </c>
      <c r="L26850" s="48">
        <v>898</v>
      </c>
      <c r="M26850" s="48">
        <v>26905</v>
      </c>
      <c r="N26850" s="48">
        <v>2271</v>
      </c>
      <c r="O26850" s="48">
        <v>85</v>
      </c>
      <c r="P26850" s="48">
        <v>7350</v>
      </c>
      <c r="Q26850" s="48">
        <v>8451</v>
      </c>
      <c r="R26850" s="48">
        <v>2716</v>
      </c>
      <c r="S26850" s="48">
        <v>904</v>
      </c>
      <c r="U26850" s="48">
        <v>-6652</v>
      </c>
      <c r="AC26850" s="48">
        <v>-3678</v>
      </c>
      <c r="AF26850" s="48">
        <v>-3359</v>
      </c>
      <c r="AJ26850" s="48">
        <v>385</v>
      </c>
      <c r="AK26850" s="49">
        <v>-944</v>
      </c>
      <c r="AL26850" s="49">
        <v>27</v>
      </c>
      <c r="AM26850" s="49">
        <v>-56</v>
      </c>
    </row>
    <row r="26851" spans="1:39">
      <c r="A26851" s="37" t="s">
        <v>47</v>
      </c>
      <c r="B26851" s="38">
        <v>43305.041666666664</v>
      </c>
      <c r="C26851" s="39">
        <v>43304</v>
      </c>
      <c r="D26851" s="56">
        <v>18</v>
      </c>
      <c r="E26851" s="38">
        <v>43304.75</v>
      </c>
      <c r="F26851" s="40" t="s">
        <v>240</v>
      </c>
      <c r="G26851" s="48">
        <v>56438</v>
      </c>
      <c r="H26851" s="48">
        <v>57597</v>
      </c>
      <c r="I26851" s="48">
        <v>48287</v>
      </c>
      <c r="J26851" s="48">
        <v>-7008</v>
      </c>
      <c r="K26851" s="48">
        <v>48522</v>
      </c>
      <c r="L26851" s="48">
        <v>900</v>
      </c>
      <c r="M26851" s="48">
        <v>27255</v>
      </c>
      <c r="N26851" s="48">
        <v>2272</v>
      </c>
      <c r="O26851" s="48">
        <v>86</v>
      </c>
      <c r="P26851" s="48">
        <v>7858</v>
      </c>
      <c r="Q26851" s="48">
        <v>6019</v>
      </c>
      <c r="R26851" s="48">
        <v>3228</v>
      </c>
      <c r="S26851" s="48">
        <v>904</v>
      </c>
      <c r="U26851" s="48">
        <v>-7087</v>
      </c>
      <c r="AC26851" s="48">
        <v>-4297</v>
      </c>
      <c r="AF26851" s="48">
        <v>-3165</v>
      </c>
      <c r="AJ26851" s="48">
        <v>375</v>
      </c>
      <c r="AK26851" s="49">
        <v>-2302</v>
      </c>
      <c r="AL26851" s="49">
        <v>79</v>
      </c>
      <c r="AM26851" s="49">
        <v>-235</v>
      </c>
    </row>
    <row r="26852" spans="1:39">
      <c r="A26852" s="37" t="s">
        <v>47</v>
      </c>
      <c r="B26852" s="38">
        <v>43305.083333333336</v>
      </c>
      <c r="C26852" s="39">
        <v>43304</v>
      </c>
      <c r="D26852" s="56">
        <v>19</v>
      </c>
      <c r="E26852" s="38">
        <v>43304.791666666664</v>
      </c>
      <c r="F26852" s="40" t="s">
        <v>240</v>
      </c>
      <c r="G26852" s="48">
        <v>55541</v>
      </c>
      <c r="H26852" s="48">
        <v>56834</v>
      </c>
      <c r="I26852" s="48">
        <v>46005</v>
      </c>
      <c r="J26852" s="48">
        <v>-7755</v>
      </c>
      <c r="K26852" s="48">
        <v>46334</v>
      </c>
      <c r="L26852" s="48">
        <v>898</v>
      </c>
      <c r="M26852" s="48">
        <v>28068</v>
      </c>
      <c r="N26852" s="48">
        <v>2272</v>
      </c>
      <c r="O26852" s="48">
        <v>86</v>
      </c>
      <c r="P26852" s="48">
        <v>8167</v>
      </c>
      <c r="Q26852" s="48">
        <v>2081</v>
      </c>
      <c r="R26852" s="48">
        <v>3831</v>
      </c>
      <c r="S26852" s="48">
        <v>931</v>
      </c>
      <c r="U26852" s="48">
        <v>-7922</v>
      </c>
      <c r="AC26852" s="48">
        <v>-4922</v>
      </c>
      <c r="AF26852" s="48">
        <v>-3370</v>
      </c>
      <c r="AJ26852" s="48">
        <v>370</v>
      </c>
      <c r="AK26852" s="49">
        <v>-3074</v>
      </c>
      <c r="AL26852" s="49">
        <v>167</v>
      </c>
      <c r="AM26852" s="49">
        <v>-329</v>
      </c>
    </row>
    <row r="26853" spans="1:39">
      <c r="A26853" s="37" t="s">
        <v>47</v>
      </c>
      <c r="B26853" s="38">
        <v>43305.125</v>
      </c>
      <c r="C26853" s="39">
        <v>43304</v>
      </c>
      <c r="D26853" s="56">
        <v>20</v>
      </c>
      <c r="E26853" s="38">
        <v>43304.833333333336</v>
      </c>
      <c r="F26853" s="40" t="s">
        <v>240</v>
      </c>
      <c r="G26853" s="48">
        <v>53603</v>
      </c>
      <c r="H26853" s="48">
        <v>55122</v>
      </c>
      <c r="I26853" s="48">
        <v>43210</v>
      </c>
      <c r="J26853" s="48">
        <v>-8824</v>
      </c>
      <c r="K26853" s="48">
        <v>43609</v>
      </c>
      <c r="L26853" s="48">
        <v>899</v>
      </c>
      <c r="M26853" s="48">
        <v>27493</v>
      </c>
      <c r="N26853" s="48">
        <v>2271</v>
      </c>
      <c r="O26853" s="48">
        <v>85</v>
      </c>
      <c r="P26853" s="48">
        <v>7875</v>
      </c>
      <c r="Q26853" s="48">
        <v>75</v>
      </c>
      <c r="R26853" s="48">
        <v>3981</v>
      </c>
      <c r="S26853" s="48">
        <v>930</v>
      </c>
      <c r="U26853" s="48">
        <v>-9062</v>
      </c>
      <c r="AC26853" s="48">
        <v>-5491</v>
      </c>
      <c r="AF26853" s="48">
        <v>-3887</v>
      </c>
      <c r="AJ26853" s="48">
        <v>316</v>
      </c>
      <c r="AK26853" s="49">
        <v>-3088</v>
      </c>
      <c r="AL26853" s="49">
        <v>238</v>
      </c>
      <c r="AM26853" s="49">
        <v>-399</v>
      </c>
    </row>
    <row r="26854" spans="1:39">
      <c r="A26854" s="37" t="s">
        <v>47</v>
      </c>
      <c r="B26854" s="38">
        <v>43305.166666666664</v>
      </c>
      <c r="C26854" s="39">
        <v>43304</v>
      </c>
      <c r="D26854" s="56">
        <v>21</v>
      </c>
      <c r="E26854" s="38">
        <v>43304.875</v>
      </c>
      <c r="F26854" s="40" t="s">
        <v>240</v>
      </c>
      <c r="G26854" s="48">
        <v>51547</v>
      </c>
      <c r="H26854" s="48">
        <v>53424</v>
      </c>
      <c r="I26854" s="48">
        <v>41322</v>
      </c>
      <c r="J26854" s="48">
        <v>-9141</v>
      </c>
      <c r="K26854" s="48">
        <v>41667</v>
      </c>
      <c r="L26854" s="48">
        <v>899</v>
      </c>
      <c r="M26854" s="48">
        <v>25719</v>
      </c>
      <c r="N26854" s="48">
        <v>2271</v>
      </c>
      <c r="O26854" s="48">
        <v>84</v>
      </c>
      <c r="P26854" s="48">
        <v>7651</v>
      </c>
      <c r="Q26854" s="48">
        <v>3</v>
      </c>
      <c r="R26854" s="48">
        <v>4138</v>
      </c>
      <c r="S26854" s="48">
        <v>902</v>
      </c>
      <c r="U26854" s="48">
        <v>-9411</v>
      </c>
      <c r="AC26854" s="48">
        <v>-5470</v>
      </c>
      <c r="AF26854" s="48">
        <v>-4244</v>
      </c>
      <c r="AJ26854" s="48">
        <v>303</v>
      </c>
      <c r="AK26854" s="49">
        <v>-2961</v>
      </c>
      <c r="AL26854" s="49">
        <v>270</v>
      </c>
      <c r="AM26854" s="49">
        <v>-345</v>
      </c>
    </row>
    <row r="26855" spans="1:39">
      <c r="A26855" s="37" t="s">
        <v>47</v>
      </c>
      <c r="B26855" s="38">
        <v>43305.208333333336</v>
      </c>
      <c r="C26855" s="39">
        <v>43304</v>
      </c>
      <c r="D26855" s="56">
        <v>22</v>
      </c>
      <c r="E26855" s="38">
        <v>43304.916666666664</v>
      </c>
      <c r="F26855" s="40" t="s">
        <v>240</v>
      </c>
      <c r="G26855" s="48">
        <v>48928</v>
      </c>
      <c r="H26855" s="48">
        <v>50517</v>
      </c>
      <c r="I26855" s="48">
        <v>37727</v>
      </c>
      <c r="J26855" s="48">
        <v>-8919</v>
      </c>
      <c r="K26855" s="48">
        <v>37901</v>
      </c>
      <c r="L26855" s="48">
        <v>899</v>
      </c>
      <c r="M26855" s="48">
        <v>23262</v>
      </c>
      <c r="N26855" s="48">
        <v>2271</v>
      </c>
      <c r="O26855" s="48">
        <v>85</v>
      </c>
      <c r="P26855" s="48">
        <v>6155</v>
      </c>
      <c r="Q26855" s="48">
        <v>69</v>
      </c>
      <c r="R26855" s="48">
        <v>4243</v>
      </c>
      <c r="S26855" s="48">
        <v>917</v>
      </c>
      <c r="U26855" s="48">
        <v>-9170</v>
      </c>
      <c r="AC26855" s="48">
        <v>-4915</v>
      </c>
      <c r="AF26855" s="48">
        <v>-4533</v>
      </c>
      <c r="AJ26855" s="48">
        <v>278</v>
      </c>
      <c r="AK26855" s="49">
        <v>-3871</v>
      </c>
      <c r="AL26855" s="49">
        <v>251</v>
      </c>
      <c r="AM26855" s="49">
        <v>-174</v>
      </c>
    </row>
    <row r="26856" spans="1:39">
      <c r="A26856" s="37" t="s">
        <v>47</v>
      </c>
      <c r="B26856" s="38">
        <v>43305.25</v>
      </c>
      <c r="C26856" s="39">
        <v>43304</v>
      </c>
      <c r="D26856" s="56">
        <v>23</v>
      </c>
      <c r="E26856" s="38">
        <v>43304.958333333336</v>
      </c>
      <c r="F26856" s="40" t="s">
        <v>240</v>
      </c>
      <c r="G26856" s="48">
        <v>43985</v>
      </c>
      <c r="H26856" s="48">
        <v>45800</v>
      </c>
      <c r="I26856" s="48">
        <v>32516</v>
      </c>
      <c r="J26856" s="48">
        <v>-9426</v>
      </c>
      <c r="K26856" s="48">
        <v>32555</v>
      </c>
      <c r="L26856" s="48">
        <v>901</v>
      </c>
      <c r="M26856" s="48">
        <v>19468</v>
      </c>
      <c r="N26856" s="48">
        <v>2269</v>
      </c>
      <c r="O26856" s="48">
        <v>85</v>
      </c>
      <c r="P26856" s="48">
        <v>4660</v>
      </c>
      <c r="Q26856" s="48">
        <v>12</v>
      </c>
      <c r="R26856" s="48">
        <v>4326</v>
      </c>
      <c r="S26856" s="48">
        <v>834</v>
      </c>
      <c r="U26856" s="48">
        <v>-9705</v>
      </c>
      <c r="AC26856" s="48">
        <v>-4868</v>
      </c>
      <c r="AF26856" s="48">
        <v>-5122</v>
      </c>
      <c r="AJ26856" s="48">
        <v>285</v>
      </c>
      <c r="AK26856" s="49">
        <v>-3858</v>
      </c>
      <c r="AL26856" s="49">
        <v>279</v>
      </c>
      <c r="AM26856" s="49">
        <v>-39</v>
      </c>
    </row>
    <row r="26857" spans="1:39">
      <c r="A26857" s="37" t="s">
        <v>47</v>
      </c>
      <c r="B26857" s="38">
        <v>43305.291666666664</v>
      </c>
      <c r="C26857" s="39">
        <v>43304</v>
      </c>
      <c r="D26857" s="56">
        <v>24</v>
      </c>
      <c r="E26857" s="38">
        <v>43305</v>
      </c>
      <c r="F26857" s="40" t="s">
        <v>240</v>
      </c>
      <c r="G26857" s="48">
        <v>39708</v>
      </c>
      <c r="H26857" s="48">
        <v>41331</v>
      </c>
      <c r="I26857" s="48">
        <v>30272</v>
      </c>
      <c r="J26857" s="48">
        <v>-8888</v>
      </c>
      <c r="K26857" s="48">
        <v>30312</v>
      </c>
      <c r="L26857" s="48">
        <v>900</v>
      </c>
      <c r="M26857" s="48">
        <v>18440</v>
      </c>
      <c r="N26857" s="48">
        <v>2269</v>
      </c>
      <c r="O26857" s="48">
        <v>82</v>
      </c>
      <c r="P26857" s="48">
        <v>3637</v>
      </c>
      <c r="Q26857" s="48">
        <v>9</v>
      </c>
      <c r="R26857" s="48">
        <v>4167</v>
      </c>
      <c r="S26857" s="48">
        <v>808</v>
      </c>
      <c r="U26857" s="48">
        <v>-9134</v>
      </c>
      <c r="AC26857" s="48">
        <v>-4379</v>
      </c>
      <c r="AF26857" s="48">
        <v>-4956</v>
      </c>
      <c r="AJ26857" s="48">
        <v>201</v>
      </c>
      <c r="AK26857" s="49">
        <v>-2171</v>
      </c>
      <c r="AL26857" s="49">
        <v>246</v>
      </c>
      <c r="AM26857" s="49">
        <v>-40</v>
      </c>
    </row>
    <row r="26858" spans="1:39">
      <c r="A26858" s="37" t="s">
        <v>47</v>
      </c>
      <c r="B26858" s="38">
        <v>43305.333333333336</v>
      </c>
      <c r="C26858" s="39">
        <v>43305</v>
      </c>
      <c r="D26858" s="56">
        <v>1</v>
      </c>
      <c r="E26858" s="38">
        <v>43305.041666666664</v>
      </c>
      <c r="F26858" s="40" t="s">
        <v>240</v>
      </c>
      <c r="G26858" s="48">
        <v>37192</v>
      </c>
      <c r="H26858" s="48">
        <v>38327</v>
      </c>
      <c r="I26858" s="48">
        <v>26670</v>
      </c>
      <c r="J26858" s="48">
        <v>-8472</v>
      </c>
      <c r="K26858" s="48">
        <v>26710</v>
      </c>
      <c r="L26858" s="48">
        <v>898</v>
      </c>
      <c r="M26858" s="48">
        <v>15364</v>
      </c>
      <c r="N26858" s="48">
        <v>2267</v>
      </c>
      <c r="O26858" s="48">
        <v>82</v>
      </c>
      <c r="P26858" s="48">
        <v>3311</v>
      </c>
      <c r="Q26858" s="48">
        <v>11</v>
      </c>
      <c r="R26858" s="48">
        <v>3977</v>
      </c>
      <c r="S26858" s="48">
        <v>800</v>
      </c>
      <c r="U26858" s="48">
        <v>-8739</v>
      </c>
      <c r="AC26858" s="48">
        <v>-4416</v>
      </c>
      <c r="AF26858" s="48">
        <v>-4416</v>
      </c>
      <c r="AJ26858" s="48">
        <v>93</v>
      </c>
      <c r="AK26858" s="49">
        <v>-3185</v>
      </c>
      <c r="AL26858" s="49">
        <v>267</v>
      </c>
      <c r="AM26858" s="49">
        <v>-40</v>
      </c>
    </row>
    <row r="26859" spans="1:39">
      <c r="A26859" s="37" t="s">
        <v>47</v>
      </c>
      <c r="B26859" s="38">
        <v>43305.375</v>
      </c>
      <c r="C26859" s="39">
        <v>43305</v>
      </c>
      <c r="D26859" s="56">
        <v>2</v>
      </c>
      <c r="E26859" s="38">
        <v>43305.083333333336</v>
      </c>
      <c r="F26859" s="40" t="s">
        <v>240</v>
      </c>
      <c r="G26859" s="48">
        <v>34759</v>
      </c>
      <c r="H26859" s="48">
        <v>36103</v>
      </c>
      <c r="I26859" s="48">
        <v>25002</v>
      </c>
      <c r="J26859" s="48">
        <v>-8715</v>
      </c>
      <c r="K26859" s="48">
        <v>25052</v>
      </c>
      <c r="L26859" s="48">
        <v>898</v>
      </c>
      <c r="M26859" s="48">
        <v>14230</v>
      </c>
      <c r="N26859" s="48">
        <v>2268</v>
      </c>
      <c r="O26859" s="48">
        <v>81</v>
      </c>
      <c r="P26859" s="48">
        <v>3002</v>
      </c>
      <c r="Q26859" s="48">
        <v>9</v>
      </c>
      <c r="R26859" s="48">
        <v>3785</v>
      </c>
      <c r="S26859" s="48">
        <v>779</v>
      </c>
      <c r="U26859" s="48">
        <v>-8979</v>
      </c>
      <c r="AC26859" s="48">
        <v>-4522</v>
      </c>
      <c r="AF26859" s="48">
        <v>-4504</v>
      </c>
      <c r="AJ26859" s="48">
        <v>47</v>
      </c>
      <c r="AK26859" s="49">
        <v>-2386</v>
      </c>
      <c r="AL26859" s="49">
        <v>264</v>
      </c>
      <c r="AM26859" s="49">
        <v>-50</v>
      </c>
    </row>
    <row r="26860" spans="1:39">
      <c r="A26860" s="37" t="s">
        <v>47</v>
      </c>
      <c r="B26860" s="38">
        <v>43305.416666666664</v>
      </c>
      <c r="C26860" s="39">
        <v>43305</v>
      </c>
      <c r="D26860" s="56">
        <v>3</v>
      </c>
      <c r="E26860" s="38">
        <v>43305.125</v>
      </c>
      <c r="F26860" s="40" t="s">
        <v>240</v>
      </c>
      <c r="G26860" s="48">
        <v>33010</v>
      </c>
      <c r="H26860" s="48">
        <v>34228</v>
      </c>
      <c r="I26860" s="48">
        <v>23499</v>
      </c>
      <c r="J26860" s="48">
        <v>-8662</v>
      </c>
      <c r="K26860" s="48">
        <v>23567</v>
      </c>
      <c r="L26860" s="48">
        <v>893</v>
      </c>
      <c r="M26860" s="48">
        <v>13173</v>
      </c>
      <c r="N26860" s="48">
        <v>2268</v>
      </c>
      <c r="O26860" s="48">
        <v>82</v>
      </c>
      <c r="P26860" s="48">
        <v>2839</v>
      </c>
      <c r="Q26860" s="48">
        <v>9</v>
      </c>
      <c r="R26860" s="48">
        <v>3509</v>
      </c>
      <c r="S26860" s="48">
        <v>794</v>
      </c>
      <c r="U26860" s="48">
        <v>-8856</v>
      </c>
      <c r="AC26860" s="48">
        <v>-4512</v>
      </c>
      <c r="AF26860" s="48">
        <v>-4444</v>
      </c>
      <c r="AJ26860" s="48">
        <v>100</v>
      </c>
      <c r="AK26860" s="49">
        <v>-2067</v>
      </c>
      <c r="AL26860" s="49">
        <v>194</v>
      </c>
      <c r="AM26860" s="49">
        <v>-68</v>
      </c>
    </row>
    <row r="26861" spans="1:39">
      <c r="A26861" s="37" t="s">
        <v>47</v>
      </c>
      <c r="B26861" s="38">
        <v>43305.458333333336</v>
      </c>
      <c r="C26861" s="39">
        <v>43305</v>
      </c>
      <c r="D26861" s="56">
        <v>4</v>
      </c>
      <c r="E26861" s="38">
        <v>43305.166666666664</v>
      </c>
      <c r="F26861" s="40" t="s">
        <v>240</v>
      </c>
      <c r="G26861" s="48">
        <v>32026</v>
      </c>
      <c r="H26861" s="48">
        <v>33110</v>
      </c>
      <c r="I26861" s="48">
        <v>23468</v>
      </c>
      <c r="J26861" s="48">
        <v>-8307</v>
      </c>
      <c r="K26861" s="48">
        <v>23507</v>
      </c>
      <c r="L26861" s="48">
        <v>845</v>
      </c>
      <c r="M26861" s="48">
        <v>13205</v>
      </c>
      <c r="N26861" s="48">
        <v>2268</v>
      </c>
      <c r="O26861" s="48">
        <v>83</v>
      </c>
      <c r="P26861" s="48">
        <v>2793</v>
      </c>
      <c r="Q26861" s="48">
        <v>10</v>
      </c>
      <c r="R26861" s="48">
        <v>3512</v>
      </c>
      <c r="S26861" s="48">
        <v>791</v>
      </c>
      <c r="U26861" s="48">
        <v>-8502</v>
      </c>
      <c r="AC26861" s="48">
        <v>-4308</v>
      </c>
      <c r="AF26861" s="48">
        <v>-4294</v>
      </c>
      <c r="AJ26861" s="48">
        <v>100</v>
      </c>
      <c r="AK26861" s="49">
        <v>-1335</v>
      </c>
      <c r="AL26861" s="49">
        <v>195</v>
      </c>
      <c r="AM26861" s="49">
        <v>-39</v>
      </c>
    </row>
    <row r="26862" spans="1:39">
      <c r="A26862" s="37" t="s">
        <v>47</v>
      </c>
      <c r="B26862" s="38">
        <v>43305.5</v>
      </c>
      <c r="C26862" s="39">
        <v>43305</v>
      </c>
      <c r="D26862" s="56">
        <v>5</v>
      </c>
      <c r="E26862" s="38">
        <v>43305.208333333336</v>
      </c>
      <c r="F26862" s="40" t="s">
        <v>240</v>
      </c>
      <c r="G26862" s="48">
        <v>32034</v>
      </c>
      <c r="H26862" s="48">
        <v>32928</v>
      </c>
      <c r="I26862" s="48">
        <v>23799</v>
      </c>
      <c r="J26862" s="48">
        <v>-7835</v>
      </c>
      <c r="K26862" s="48">
        <v>23842</v>
      </c>
      <c r="L26862" s="48">
        <v>776</v>
      </c>
      <c r="M26862" s="48">
        <v>13842</v>
      </c>
      <c r="N26862" s="48">
        <v>2271</v>
      </c>
      <c r="O26862" s="48">
        <v>83</v>
      </c>
      <c r="P26862" s="48">
        <v>2940</v>
      </c>
      <c r="Q26862" s="48">
        <v>11</v>
      </c>
      <c r="R26862" s="48">
        <v>3130</v>
      </c>
      <c r="S26862" s="48">
        <v>789</v>
      </c>
      <c r="U26862" s="48">
        <v>-8008</v>
      </c>
      <c r="AC26862" s="48">
        <v>-3569</v>
      </c>
      <c r="AF26862" s="48">
        <v>-4541</v>
      </c>
      <c r="AJ26862" s="48">
        <v>102</v>
      </c>
      <c r="AK26862" s="49">
        <v>-1294</v>
      </c>
      <c r="AL26862" s="49">
        <v>173</v>
      </c>
      <c r="AM26862" s="49">
        <v>-43</v>
      </c>
    </row>
    <row r="26863" spans="1:39">
      <c r="A26863" s="37" t="s">
        <v>47</v>
      </c>
      <c r="B26863" s="38">
        <v>43305.541666666664</v>
      </c>
      <c r="C26863" s="39">
        <v>43305</v>
      </c>
      <c r="D26863" s="56">
        <v>6</v>
      </c>
      <c r="E26863" s="38">
        <v>43305.25</v>
      </c>
      <c r="F26863" s="40" t="s">
        <v>240</v>
      </c>
      <c r="G26863" s="48">
        <v>33183</v>
      </c>
      <c r="H26863" s="48">
        <v>34070</v>
      </c>
      <c r="I26863" s="48">
        <v>25063</v>
      </c>
      <c r="J26863" s="48">
        <v>-8397</v>
      </c>
      <c r="K26863" s="48">
        <v>25064</v>
      </c>
      <c r="L26863" s="48">
        <v>872</v>
      </c>
      <c r="M26863" s="48">
        <v>14818</v>
      </c>
      <c r="N26863" s="48">
        <v>2272</v>
      </c>
      <c r="O26863" s="48">
        <v>83</v>
      </c>
      <c r="P26863" s="48">
        <v>3267</v>
      </c>
      <c r="Q26863" s="48">
        <v>24</v>
      </c>
      <c r="R26863" s="48">
        <v>2927</v>
      </c>
      <c r="S26863" s="48">
        <v>801</v>
      </c>
      <c r="U26863" s="48">
        <v>-8635</v>
      </c>
      <c r="AC26863" s="48">
        <v>-4121</v>
      </c>
      <c r="AF26863" s="48">
        <v>-4556</v>
      </c>
      <c r="AJ26863" s="48">
        <v>42</v>
      </c>
      <c r="AK26863" s="49">
        <v>-610</v>
      </c>
      <c r="AL26863" s="49">
        <v>238</v>
      </c>
      <c r="AM26863" s="49">
        <v>-1</v>
      </c>
    </row>
    <row r="26864" spans="1:39">
      <c r="A26864" s="37" t="s">
        <v>47</v>
      </c>
      <c r="B26864" s="38">
        <v>43305.583333333336</v>
      </c>
      <c r="C26864" s="39">
        <v>43305</v>
      </c>
      <c r="D26864" s="56">
        <v>7</v>
      </c>
      <c r="E26864" s="38">
        <v>43305.291666666664</v>
      </c>
      <c r="F26864" s="40" t="s">
        <v>240</v>
      </c>
      <c r="G26864" s="48">
        <v>34952</v>
      </c>
      <c r="H26864" s="48">
        <v>35562</v>
      </c>
      <c r="I26864" s="48">
        <v>28118</v>
      </c>
      <c r="J26864" s="48">
        <v>-8112</v>
      </c>
      <c r="K26864" s="48">
        <v>28116</v>
      </c>
      <c r="L26864" s="48">
        <v>878</v>
      </c>
      <c r="M26864" s="48">
        <v>15716</v>
      </c>
      <c r="N26864" s="48">
        <v>2272</v>
      </c>
      <c r="O26864" s="48">
        <v>82</v>
      </c>
      <c r="P26864" s="48">
        <v>3516</v>
      </c>
      <c r="Q26864" s="48">
        <v>2326</v>
      </c>
      <c r="R26864" s="48">
        <v>2534</v>
      </c>
      <c r="S26864" s="48">
        <v>792</v>
      </c>
      <c r="U26864" s="48">
        <v>-8331</v>
      </c>
      <c r="AC26864" s="48">
        <v>-4228</v>
      </c>
      <c r="AF26864" s="48">
        <v>-4201</v>
      </c>
      <c r="AJ26864" s="48">
        <v>98</v>
      </c>
      <c r="AK26864" s="49">
        <v>668</v>
      </c>
      <c r="AL26864" s="49">
        <v>219</v>
      </c>
      <c r="AM26864" s="49">
        <v>2</v>
      </c>
    </row>
    <row r="26865" spans="1:39">
      <c r="A26865" s="37" t="s">
        <v>47</v>
      </c>
      <c r="B26865" s="38">
        <v>43305.625</v>
      </c>
      <c r="C26865" s="39">
        <v>43305</v>
      </c>
      <c r="D26865" s="56">
        <v>8</v>
      </c>
      <c r="E26865" s="38">
        <v>43305.333333333336</v>
      </c>
      <c r="F26865" s="40" t="s">
        <v>240</v>
      </c>
      <c r="G26865" s="48">
        <v>37102</v>
      </c>
      <c r="H26865" s="48">
        <v>37605</v>
      </c>
      <c r="I26865" s="48">
        <v>30535</v>
      </c>
      <c r="J26865" s="48">
        <v>-7073</v>
      </c>
      <c r="K26865" s="48">
        <v>30534</v>
      </c>
      <c r="L26865" s="48">
        <v>804</v>
      </c>
      <c r="M26865" s="48">
        <v>14825</v>
      </c>
      <c r="N26865" s="48">
        <v>2272</v>
      </c>
      <c r="O26865" s="48">
        <v>82</v>
      </c>
      <c r="P26865" s="48">
        <v>3182</v>
      </c>
      <c r="Q26865" s="48">
        <v>6586</v>
      </c>
      <c r="R26865" s="48">
        <v>1973</v>
      </c>
      <c r="S26865" s="48">
        <v>810</v>
      </c>
      <c r="U26865" s="48">
        <v>-7196</v>
      </c>
      <c r="AC26865" s="48">
        <v>-3353</v>
      </c>
      <c r="AF26865" s="48">
        <v>-3950</v>
      </c>
      <c r="AJ26865" s="48">
        <v>107</v>
      </c>
      <c r="AK26865" s="49">
        <v>3</v>
      </c>
      <c r="AL26865" s="49">
        <v>123</v>
      </c>
      <c r="AM26865" s="49">
        <v>1</v>
      </c>
    </row>
    <row r="26866" spans="1:39">
      <c r="A26866" s="37" t="s">
        <v>47</v>
      </c>
      <c r="B26866" s="38">
        <v>43305.666666666664</v>
      </c>
      <c r="C26866" s="39">
        <v>43305</v>
      </c>
      <c r="D26866" s="56">
        <v>9</v>
      </c>
      <c r="E26866" s="38">
        <v>43305.375</v>
      </c>
      <c r="F26866" s="40" t="s">
        <v>240</v>
      </c>
      <c r="G26866" s="48">
        <v>39524</v>
      </c>
      <c r="H26866" s="48">
        <v>39737</v>
      </c>
      <c r="I26866" s="48">
        <v>32691</v>
      </c>
      <c r="J26866" s="48">
        <v>-7037</v>
      </c>
      <c r="K26866" s="48">
        <v>32692</v>
      </c>
      <c r="L26866" s="48">
        <v>839</v>
      </c>
      <c r="M26866" s="48">
        <v>14926</v>
      </c>
      <c r="N26866" s="48">
        <v>2272</v>
      </c>
      <c r="O26866" s="48">
        <v>82</v>
      </c>
      <c r="P26866" s="48">
        <v>3053</v>
      </c>
      <c r="Q26866" s="48">
        <v>9284</v>
      </c>
      <c r="R26866" s="48">
        <v>1441</v>
      </c>
      <c r="S26866" s="48">
        <v>795</v>
      </c>
      <c r="U26866" s="48">
        <v>-7063</v>
      </c>
      <c r="AC26866" s="48">
        <v>-3678</v>
      </c>
      <c r="AF26866" s="48">
        <v>-3482</v>
      </c>
      <c r="AJ26866" s="48">
        <v>97</v>
      </c>
      <c r="AK26866" s="49">
        <v>-9</v>
      </c>
      <c r="AL26866" s="49">
        <v>26</v>
      </c>
      <c r="AM26866" s="49">
        <v>-1</v>
      </c>
    </row>
    <row r="26867" spans="1:39">
      <c r="A26867" s="37" t="s">
        <v>47</v>
      </c>
      <c r="B26867" s="38">
        <v>43305.708333333336</v>
      </c>
      <c r="C26867" s="39">
        <v>43305</v>
      </c>
      <c r="D26867" s="56">
        <v>10</v>
      </c>
      <c r="E26867" s="38">
        <v>43305.416666666664</v>
      </c>
      <c r="F26867" s="40" t="s">
        <v>240</v>
      </c>
      <c r="G26867" s="48">
        <v>41880</v>
      </c>
      <c r="H26867" s="48">
        <v>41868</v>
      </c>
      <c r="I26867" s="48">
        <v>34044</v>
      </c>
      <c r="J26867" s="48">
        <v>-7786</v>
      </c>
      <c r="K26867" s="48">
        <v>34054</v>
      </c>
      <c r="L26867" s="48">
        <v>889</v>
      </c>
      <c r="M26867" s="48">
        <v>15584</v>
      </c>
      <c r="N26867" s="48">
        <v>2272</v>
      </c>
      <c r="O26867" s="48">
        <v>84</v>
      </c>
      <c r="P26867" s="48">
        <v>3231</v>
      </c>
      <c r="Q26867" s="48">
        <v>10310</v>
      </c>
      <c r="R26867" s="48">
        <v>896</v>
      </c>
      <c r="S26867" s="48">
        <v>788</v>
      </c>
      <c r="U26867" s="48">
        <v>-7791</v>
      </c>
      <c r="AC26867" s="48">
        <v>-4356</v>
      </c>
      <c r="AF26867" s="48">
        <v>-3586</v>
      </c>
      <c r="AJ26867" s="48">
        <v>151</v>
      </c>
      <c r="AK26867" s="49">
        <v>-38</v>
      </c>
      <c r="AL26867" s="49">
        <v>5</v>
      </c>
      <c r="AM26867" s="49">
        <v>-10</v>
      </c>
    </row>
    <row r="26868" spans="1:39">
      <c r="A26868" s="37" t="s">
        <v>47</v>
      </c>
      <c r="B26868" s="38">
        <v>43305.75</v>
      </c>
      <c r="C26868" s="39">
        <v>43305</v>
      </c>
      <c r="D26868" s="56">
        <v>11</v>
      </c>
      <c r="E26868" s="38">
        <v>43305.458333333336</v>
      </c>
      <c r="F26868" s="40" t="s">
        <v>240</v>
      </c>
      <c r="G26868" s="48">
        <v>44665</v>
      </c>
      <c r="H26868" s="48">
        <v>44462</v>
      </c>
      <c r="I26868" s="48">
        <v>36641</v>
      </c>
      <c r="J26868" s="48">
        <v>-8489</v>
      </c>
      <c r="K26868" s="48">
        <v>36641</v>
      </c>
      <c r="L26868" s="48">
        <v>895</v>
      </c>
      <c r="M26868" s="48">
        <v>17245</v>
      </c>
      <c r="N26868" s="48">
        <v>2273</v>
      </c>
      <c r="O26868" s="48">
        <v>85</v>
      </c>
      <c r="P26868" s="48">
        <v>3680</v>
      </c>
      <c r="Q26868" s="48">
        <v>10998</v>
      </c>
      <c r="R26868" s="48">
        <v>656</v>
      </c>
      <c r="S26868" s="48">
        <v>809</v>
      </c>
      <c r="U26868" s="48">
        <v>-8520</v>
      </c>
      <c r="AC26868" s="48">
        <v>-4585</v>
      </c>
      <c r="AF26868" s="48">
        <v>-4226</v>
      </c>
      <c r="AJ26868" s="48">
        <v>291</v>
      </c>
      <c r="AK26868" s="49">
        <v>668</v>
      </c>
      <c r="AL26868" s="49">
        <v>31</v>
      </c>
      <c r="AM26868" s="49">
        <v>0</v>
      </c>
    </row>
    <row r="26869" spans="1:39">
      <c r="A26869" s="37" t="s">
        <v>47</v>
      </c>
      <c r="B26869" s="38">
        <v>43305.791666666664</v>
      </c>
      <c r="C26869" s="39">
        <v>43305</v>
      </c>
      <c r="D26869" s="56">
        <v>12</v>
      </c>
      <c r="E26869" s="38">
        <v>43305.5</v>
      </c>
      <c r="F26869" s="40" t="s">
        <v>240</v>
      </c>
      <c r="G26869" s="48">
        <v>47413</v>
      </c>
      <c r="H26869" s="48">
        <v>47177</v>
      </c>
      <c r="I26869" s="48">
        <v>39801</v>
      </c>
      <c r="J26869" s="48">
        <v>-7836</v>
      </c>
      <c r="K26869" s="48">
        <v>39800</v>
      </c>
      <c r="L26869" s="48">
        <v>899</v>
      </c>
      <c r="M26869" s="48">
        <v>19882</v>
      </c>
      <c r="N26869" s="48">
        <v>2273</v>
      </c>
      <c r="O26869" s="48">
        <v>85</v>
      </c>
      <c r="P26869" s="48">
        <v>4392</v>
      </c>
      <c r="Q26869" s="48">
        <v>10874</v>
      </c>
      <c r="R26869" s="48">
        <v>548</v>
      </c>
      <c r="S26869" s="48">
        <v>847</v>
      </c>
      <c r="U26869" s="48">
        <v>-7873</v>
      </c>
      <c r="AC26869" s="48">
        <v>-4142</v>
      </c>
      <c r="AF26869" s="48">
        <v>-4089</v>
      </c>
      <c r="AJ26869" s="48">
        <v>358</v>
      </c>
      <c r="AK26869" s="49">
        <v>460</v>
      </c>
      <c r="AL26869" s="49">
        <v>37</v>
      </c>
      <c r="AM26869" s="49">
        <v>1</v>
      </c>
    </row>
    <row r="26870" spans="1:39">
      <c r="A26870" s="37" t="s">
        <v>47</v>
      </c>
      <c r="B26870" s="38">
        <v>43305.833333333336</v>
      </c>
      <c r="C26870" s="39">
        <v>43305</v>
      </c>
      <c r="D26870" s="56">
        <v>13</v>
      </c>
      <c r="E26870" s="38">
        <v>43305.541666666664</v>
      </c>
      <c r="F26870" s="40" t="s">
        <v>240</v>
      </c>
      <c r="G26870" s="48">
        <v>49992</v>
      </c>
      <c r="H26870" s="48">
        <v>49836</v>
      </c>
      <c r="I26870" s="48">
        <v>43302</v>
      </c>
      <c r="J26870" s="48">
        <v>-7394</v>
      </c>
      <c r="K26870" s="48">
        <v>43298</v>
      </c>
      <c r="L26870" s="48">
        <v>899</v>
      </c>
      <c r="M26870" s="48">
        <v>23553</v>
      </c>
      <c r="N26870" s="48">
        <v>2272</v>
      </c>
      <c r="O26870" s="48">
        <v>85</v>
      </c>
      <c r="P26870" s="48">
        <v>4771</v>
      </c>
      <c r="Q26870" s="48">
        <v>10122</v>
      </c>
      <c r="R26870" s="48">
        <v>718</v>
      </c>
      <c r="S26870" s="48">
        <v>878</v>
      </c>
      <c r="U26870" s="48">
        <v>-7448</v>
      </c>
      <c r="AC26870" s="48">
        <v>-4291</v>
      </c>
      <c r="AF26870" s="48">
        <v>-3550</v>
      </c>
      <c r="AJ26870" s="48">
        <v>393</v>
      </c>
      <c r="AK26870" s="49">
        <v>860</v>
      </c>
      <c r="AL26870" s="49">
        <v>54</v>
      </c>
      <c r="AM26870" s="49">
        <v>4</v>
      </c>
    </row>
    <row r="26871" spans="1:39">
      <c r="A26871" s="37" t="s">
        <v>47</v>
      </c>
      <c r="B26871" s="38">
        <v>43305.875</v>
      </c>
      <c r="C26871" s="39">
        <v>43305</v>
      </c>
      <c r="D26871" s="56">
        <v>14</v>
      </c>
      <c r="E26871" s="38">
        <v>43305.583333333336</v>
      </c>
      <c r="F26871" s="40" t="s">
        <v>240</v>
      </c>
      <c r="G26871" s="48">
        <v>53454</v>
      </c>
      <c r="H26871" s="48">
        <v>52689</v>
      </c>
      <c r="I26871" s="48">
        <v>45788</v>
      </c>
      <c r="J26871" s="48">
        <v>-7118</v>
      </c>
      <c r="K26871" s="48">
        <v>45790</v>
      </c>
      <c r="L26871" s="48">
        <v>897</v>
      </c>
      <c r="M26871" s="48">
        <v>24823</v>
      </c>
      <c r="N26871" s="48">
        <v>2273</v>
      </c>
      <c r="O26871" s="48">
        <v>85</v>
      </c>
      <c r="P26871" s="48">
        <v>5549</v>
      </c>
      <c r="Q26871" s="48">
        <v>10044</v>
      </c>
      <c r="R26871" s="48">
        <v>1213</v>
      </c>
      <c r="S26871" s="48">
        <v>906</v>
      </c>
      <c r="U26871" s="48">
        <v>-7162</v>
      </c>
      <c r="AC26871" s="48">
        <v>-4165</v>
      </c>
      <c r="AF26871" s="48">
        <v>-3389</v>
      </c>
      <c r="AJ26871" s="48">
        <v>392</v>
      </c>
      <c r="AK26871" s="49">
        <v>217</v>
      </c>
      <c r="AL26871" s="49">
        <v>44</v>
      </c>
      <c r="AM26871" s="49">
        <v>-2</v>
      </c>
    </row>
    <row r="26872" spans="1:39">
      <c r="A26872" s="37" t="s">
        <v>47</v>
      </c>
      <c r="B26872" s="38">
        <v>43305.916666666664</v>
      </c>
      <c r="C26872" s="39">
        <v>43305</v>
      </c>
      <c r="D26872" s="56">
        <v>15</v>
      </c>
      <c r="E26872" s="38">
        <v>43305.625</v>
      </c>
      <c r="F26872" s="40" t="s">
        <v>240</v>
      </c>
      <c r="G26872" s="48">
        <v>56151</v>
      </c>
      <c r="H26872" s="48">
        <v>55072</v>
      </c>
      <c r="I26872" s="48">
        <v>48469</v>
      </c>
      <c r="J26872" s="48">
        <v>-6959</v>
      </c>
      <c r="K26872" s="48">
        <v>48582</v>
      </c>
      <c r="L26872" s="48">
        <v>897</v>
      </c>
      <c r="M26872" s="48">
        <v>25825</v>
      </c>
      <c r="N26872" s="48">
        <v>2274</v>
      </c>
      <c r="O26872" s="48">
        <v>82</v>
      </c>
      <c r="P26872" s="48">
        <v>6451</v>
      </c>
      <c r="Q26872" s="48">
        <v>10016</v>
      </c>
      <c r="R26872" s="48">
        <v>2128</v>
      </c>
      <c r="S26872" s="48">
        <v>909</v>
      </c>
      <c r="U26872" s="48">
        <v>-6999</v>
      </c>
      <c r="AC26872" s="48">
        <v>-4259</v>
      </c>
      <c r="AF26872" s="48">
        <v>-3138</v>
      </c>
      <c r="AJ26872" s="48">
        <v>398</v>
      </c>
      <c r="AK26872" s="49">
        <v>356</v>
      </c>
      <c r="AL26872" s="49">
        <v>40</v>
      </c>
      <c r="AM26872" s="49">
        <v>-113</v>
      </c>
    </row>
    <row r="26873" spans="1:39">
      <c r="A26873" s="37" t="s">
        <v>47</v>
      </c>
      <c r="B26873" s="38">
        <v>43305.958333333336</v>
      </c>
      <c r="C26873" s="39">
        <v>43305</v>
      </c>
      <c r="D26873" s="56">
        <v>16</v>
      </c>
      <c r="E26873" s="38">
        <v>43305.666666666664</v>
      </c>
      <c r="F26873" s="40" t="s">
        <v>240</v>
      </c>
      <c r="G26873" s="48">
        <v>58208</v>
      </c>
      <c r="H26873" s="48">
        <v>57220</v>
      </c>
      <c r="I26873" s="48">
        <v>50667</v>
      </c>
      <c r="J26873" s="48">
        <v>-6201</v>
      </c>
      <c r="K26873" s="48">
        <v>50908</v>
      </c>
      <c r="L26873" s="48">
        <v>881</v>
      </c>
      <c r="M26873" s="48">
        <v>26868</v>
      </c>
      <c r="N26873" s="48">
        <v>2273</v>
      </c>
      <c r="O26873" s="48">
        <v>85</v>
      </c>
      <c r="P26873" s="48">
        <v>7282</v>
      </c>
      <c r="Q26873" s="48">
        <v>9421</v>
      </c>
      <c r="R26873" s="48">
        <v>3169</v>
      </c>
      <c r="S26873" s="48">
        <v>929</v>
      </c>
      <c r="U26873" s="48">
        <v>-6295</v>
      </c>
      <c r="AC26873" s="48">
        <v>-3964</v>
      </c>
      <c r="AF26873" s="48">
        <v>-2720</v>
      </c>
      <c r="AJ26873" s="48">
        <v>389</v>
      </c>
      <c r="AK26873" s="49">
        <v>-352</v>
      </c>
      <c r="AL26873" s="49">
        <v>94</v>
      </c>
      <c r="AM26873" s="49">
        <v>-241</v>
      </c>
    </row>
    <row r="26874" spans="1:39">
      <c r="A26874" s="37" t="s">
        <v>47</v>
      </c>
      <c r="B26874" s="38">
        <v>43306</v>
      </c>
      <c r="C26874" s="39">
        <v>43305</v>
      </c>
      <c r="D26874" s="56">
        <v>17</v>
      </c>
      <c r="E26874" s="38">
        <v>43305.708333333336</v>
      </c>
      <c r="F26874" s="40" t="s">
        <v>240</v>
      </c>
      <c r="G26874" s="48">
        <v>59431</v>
      </c>
      <c r="H26874" s="48">
        <v>58168</v>
      </c>
      <c r="I26874" s="48">
        <v>51066</v>
      </c>
      <c r="J26874" s="48">
        <v>-6020</v>
      </c>
      <c r="K26874" s="48">
        <v>51351</v>
      </c>
      <c r="L26874" s="48">
        <v>792</v>
      </c>
      <c r="M26874" s="48">
        <v>27993</v>
      </c>
      <c r="N26874" s="48">
        <v>2273</v>
      </c>
      <c r="O26874" s="48">
        <v>85</v>
      </c>
      <c r="P26874" s="48">
        <v>7479</v>
      </c>
      <c r="Q26874" s="48">
        <v>7899</v>
      </c>
      <c r="R26874" s="48">
        <v>3906</v>
      </c>
      <c r="S26874" s="48">
        <v>924</v>
      </c>
      <c r="U26874" s="48">
        <v>-6079</v>
      </c>
      <c r="AC26874" s="48">
        <v>-3882</v>
      </c>
      <c r="AF26874" s="48">
        <v>-2593</v>
      </c>
      <c r="AJ26874" s="48">
        <v>396</v>
      </c>
      <c r="AK26874" s="49">
        <v>-1082</v>
      </c>
      <c r="AL26874" s="49">
        <v>59</v>
      </c>
      <c r="AM26874" s="49">
        <v>-285</v>
      </c>
    </row>
    <row r="26875" spans="1:39">
      <c r="A26875" s="37" t="s">
        <v>47</v>
      </c>
      <c r="B26875" s="38">
        <v>43306.041666666664</v>
      </c>
      <c r="C26875" s="39">
        <v>43305</v>
      </c>
      <c r="D26875" s="56">
        <v>18</v>
      </c>
      <c r="E26875" s="38">
        <v>43305.75</v>
      </c>
      <c r="F26875" s="40" t="s">
        <v>240</v>
      </c>
      <c r="G26875" s="48">
        <v>59716</v>
      </c>
      <c r="H26875" s="48">
        <v>58422</v>
      </c>
      <c r="I26875" s="48">
        <v>50802</v>
      </c>
      <c r="J26875" s="48">
        <v>-5814</v>
      </c>
      <c r="K26875" s="48">
        <v>50982</v>
      </c>
      <c r="L26875" s="48">
        <v>791</v>
      </c>
      <c r="M26875" s="48">
        <v>29410</v>
      </c>
      <c r="N26875" s="48">
        <v>2275</v>
      </c>
      <c r="O26875" s="48">
        <v>84</v>
      </c>
      <c r="P26875" s="48">
        <v>7609</v>
      </c>
      <c r="Q26875" s="48">
        <v>5774</v>
      </c>
      <c r="R26875" s="48">
        <v>4129</v>
      </c>
      <c r="S26875" s="48">
        <v>910</v>
      </c>
      <c r="U26875" s="48">
        <v>-5942</v>
      </c>
      <c r="AC26875" s="48">
        <v>-3479</v>
      </c>
      <c r="AF26875" s="48">
        <v>-2855</v>
      </c>
      <c r="AJ26875" s="48">
        <v>392</v>
      </c>
      <c r="AK26875" s="49">
        <v>-1806</v>
      </c>
      <c r="AL26875" s="49">
        <v>128</v>
      </c>
      <c r="AM26875" s="49">
        <v>-180</v>
      </c>
    </row>
    <row r="26876" spans="1:39">
      <c r="A26876" s="37" t="s">
        <v>47</v>
      </c>
      <c r="B26876" s="38">
        <v>43306.083333333336</v>
      </c>
      <c r="C26876" s="39">
        <v>43305</v>
      </c>
      <c r="D26876" s="56">
        <v>19</v>
      </c>
      <c r="E26876" s="38">
        <v>43305.791666666664</v>
      </c>
      <c r="F26876" s="40" t="s">
        <v>240</v>
      </c>
      <c r="G26876" s="48">
        <v>58473</v>
      </c>
      <c r="H26876" s="48">
        <v>57559</v>
      </c>
      <c r="I26876" s="48">
        <v>48216</v>
      </c>
      <c r="J26876" s="48">
        <v>-6324</v>
      </c>
      <c r="K26876" s="48">
        <v>48499</v>
      </c>
      <c r="L26876" s="48">
        <v>809</v>
      </c>
      <c r="M26876" s="48">
        <v>29989</v>
      </c>
      <c r="N26876" s="48">
        <v>2274</v>
      </c>
      <c r="O26876" s="48">
        <v>85</v>
      </c>
      <c r="P26876" s="48">
        <v>8086</v>
      </c>
      <c r="Q26876" s="48">
        <v>1986</v>
      </c>
      <c r="R26876" s="48">
        <v>4300</v>
      </c>
      <c r="S26876" s="48">
        <v>970</v>
      </c>
      <c r="U26876" s="48">
        <v>-6530</v>
      </c>
      <c r="AC26876" s="48">
        <v>-3837</v>
      </c>
      <c r="AF26876" s="48">
        <v>-3011</v>
      </c>
      <c r="AJ26876" s="48">
        <v>318</v>
      </c>
      <c r="AK26876" s="49">
        <v>-3019</v>
      </c>
      <c r="AL26876" s="49">
        <v>206</v>
      </c>
      <c r="AM26876" s="49">
        <v>-283</v>
      </c>
    </row>
    <row r="26877" spans="1:39">
      <c r="A26877" s="37" t="s">
        <v>47</v>
      </c>
      <c r="B26877" s="38">
        <v>43306.125</v>
      </c>
      <c r="C26877" s="39">
        <v>43305</v>
      </c>
      <c r="D26877" s="56">
        <v>20</v>
      </c>
      <c r="E26877" s="38">
        <v>43305.833333333336</v>
      </c>
      <c r="F26877" s="40" t="s">
        <v>240</v>
      </c>
      <c r="G26877" s="48">
        <v>56078</v>
      </c>
      <c r="H26877" s="48">
        <v>55488</v>
      </c>
      <c r="I26877" s="48">
        <v>45478</v>
      </c>
      <c r="J26877" s="48">
        <v>-6679</v>
      </c>
      <c r="K26877" s="48">
        <v>47479</v>
      </c>
      <c r="L26877" s="48">
        <v>896</v>
      </c>
      <c r="M26877" s="48">
        <v>29178</v>
      </c>
      <c r="N26877" s="48">
        <v>2275</v>
      </c>
      <c r="O26877" s="48">
        <v>85</v>
      </c>
      <c r="P26877" s="48">
        <v>8008</v>
      </c>
      <c r="Q26877" s="48">
        <v>1653</v>
      </c>
      <c r="R26877" s="48">
        <v>4408</v>
      </c>
      <c r="S26877" s="48">
        <v>976</v>
      </c>
      <c r="U26877" s="48">
        <v>-6941</v>
      </c>
      <c r="AC26877" s="48">
        <v>-3836</v>
      </c>
      <c r="AF26877" s="48">
        <v>-3387</v>
      </c>
      <c r="AJ26877" s="48">
        <v>282</v>
      </c>
      <c r="AK26877" s="49">
        <v>-3331</v>
      </c>
      <c r="AL26877" s="49">
        <v>262</v>
      </c>
      <c r="AM26877" s="49">
        <v>-2001</v>
      </c>
    </row>
    <row r="26878" spans="1:39">
      <c r="A26878" s="37" t="s">
        <v>47</v>
      </c>
      <c r="B26878" s="38">
        <v>43306.166666666664</v>
      </c>
      <c r="C26878" s="39">
        <v>43305</v>
      </c>
      <c r="D26878" s="56">
        <v>21</v>
      </c>
      <c r="E26878" s="38">
        <v>43305.875</v>
      </c>
      <c r="F26878" s="40" t="s">
        <v>240</v>
      </c>
      <c r="G26878" s="48">
        <v>54198</v>
      </c>
      <c r="H26878" s="48">
        <v>53997</v>
      </c>
      <c r="I26878" s="48">
        <v>43426</v>
      </c>
      <c r="J26878" s="48">
        <v>-7882</v>
      </c>
      <c r="K26878" s="48">
        <v>43620</v>
      </c>
      <c r="L26878" s="48">
        <v>896</v>
      </c>
      <c r="M26878" s="48">
        <v>27448</v>
      </c>
      <c r="N26878" s="48">
        <v>2275</v>
      </c>
      <c r="O26878" s="48">
        <v>83</v>
      </c>
      <c r="P26878" s="48">
        <v>7593</v>
      </c>
      <c r="Q26878" s="48">
        <v>14</v>
      </c>
      <c r="R26878" s="48">
        <v>4433</v>
      </c>
      <c r="S26878" s="48">
        <v>878</v>
      </c>
      <c r="U26878" s="48">
        <v>-8137</v>
      </c>
      <c r="AC26878" s="48">
        <v>-4228</v>
      </c>
      <c r="AF26878" s="48">
        <v>-4263</v>
      </c>
      <c r="AJ26878" s="48">
        <v>354</v>
      </c>
      <c r="AK26878" s="49">
        <v>-2689</v>
      </c>
      <c r="AL26878" s="49">
        <v>255</v>
      </c>
      <c r="AM26878" s="49">
        <v>-194</v>
      </c>
    </row>
    <row r="26879" spans="1:39">
      <c r="A26879" s="37" t="s">
        <v>47</v>
      </c>
      <c r="B26879" s="38">
        <v>43306.208333333336</v>
      </c>
      <c r="C26879" s="39">
        <v>43305</v>
      </c>
      <c r="D26879" s="56">
        <v>22</v>
      </c>
      <c r="E26879" s="38">
        <v>43305.916666666664</v>
      </c>
      <c r="F26879" s="40" t="s">
        <v>240</v>
      </c>
      <c r="G26879" s="48">
        <v>50970</v>
      </c>
      <c r="H26879" s="48">
        <v>51248</v>
      </c>
      <c r="I26879" s="48">
        <v>38240</v>
      </c>
      <c r="J26879" s="48">
        <v>-7938</v>
      </c>
      <c r="K26879" s="48">
        <v>38320</v>
      </c>
      <c r="L26879" s="48">
        <v>896</v>
      </c>
      <c r="M26879" s="48">
        <v>22895</v>
      </c>
      <c r="N26879" s="48">
        <v>2277</v>
      </c>
      <c r="O26879" s="48">
        <v>85</v>
      </c>
      <c r="P26879" s="48">
        <v>6850</v>
      </c>
      <c r="Q26879" s="48">
        <v>12</v>
      </c>
      <c r="R26879" s="48">
        <v>4480</v>
      </c>
      <c r="S26879" s="48">
        <v>825</v>
      </c>
      <c r="U26879" s="48">
        <v>-8236</v>
      </c>
      <c r="AC26879" s="48">
        <v>-3916</v>
      </c>
      <c r="AF26879" s="48">
        <v>-4712</v>
      </c>
      <c r="AJ26879" s="48">
        <v>392</v>
      </c>
      <c r="AK26879" s="49">
        <v>-5070</v>
      </c>
      <c r="AL26879" s="49">
        <v>298</v>
      </c>
      <c r="AM26879" s="49">
        <v>-80</v>
      </c>
    </row>
    <row r="26880" spans="1:39">
      <c r="A26880" s="37" t="s">
        <v>47</v>
      </c>
      <c r="B26880" s="38">
        <v>43306.25</v>
      </c>
      <c r="C26880" s="39">
        <v>43305</v>
      </c>
      <c r="D26880" s="56">
        <v>23</v>
      </c>
      <c r="E26880" s="38">
        <v>43305.958333333336</v>
      </c>
      <c r="F26880" s="40" t="s">
        <v>240</v>
      </c>
      <c r="G26880" s="48">
        <v>46323</v>
      </c>
      <c r="H26880" s="48">
        <v>46741</v>
      </c>
      <c r="I26880" s="48">
        <v>33481</v>
      </c>
      <c r="J26880" s="48">
        <v>-9121</v>
      </c>
      <c r="K26880" s="48">
        <v>33569</v>
      </c>
      <c r="L26880" s="48">
        <v>898</v>
      </c>
      <c r="M26880" s="48">
        <v>19339</v>
      </c>
      <c r="N26880" s="48">
        <v>2279</v>
      </c>
      <c r="O26880" s="48">
        <v>84</v>
      </c>
      <c r="P26880" s="48">
        <v>5822</v>
      </c>
      <c r="Q26880" s="48">
        <v>12</v>
      </c>
      <c r="R26880" s="48">
        <v>4297</v>
      </c>
      <c r="S26880" s="48">
        <v>838</v>
      </c>
      <c r="U26880" s="48">
        <v>-9361</v>
      </c>
      <c r="AC26880" s="48">
        <v>-3803</v>
      </c>
      <c r="AF26880" s="48">
        <v>-5935</v>
      </c>
      <c r="AJ26880" s="48">
        <v>377</v>
      </c>
      <c r="AK26880" s="49">
        <v>-4139</v>
      </c>
      <c r="AL26880" s="49">
        <v>240</v>
      </c>
      <c r="AM26880" s="49">
        <v>-88</v>
      </c>
    </row>
    <row r="26881" spans="1:39">
      <c r="A26881" s="37" t="s">
        <v>47</v>
      </c>
      <c r="B26881" s="38">
        <v>43306.291666666664</v>
      </c>
      <c r="C26881" s="39">
        <v>43305</v>
      </c>
      <c r="D26881" s="56">
        <v>24</v>
      </c>
      <c r="E26881" s="38">
        <v>43306</v>
      </c>
      <c r="F26881" s="40" t="s">
        <v>240</v>
      </c>
      <c r="G26881" s="48">
        <v>41955</v>
      </c>
      <c r="H26881" s="48">
        <v>42256</v>
      </c>
      <c r="I26881" s="48">
        <v>30426</v>
      </c>
      <c r="J26881" s="48">
        <v>-9048</v>
      </c>
      <c r="K26881" s="48">
        <v>30466</v>
      </c>
      <c r="L26881" s="48">
        <v>899</v>
      </c>
      <c r="M26881" s="48">
        <v>17632</v>
      </c>
      <c r="N26881" s="48">
        <v>2275</v>
      </c>
      <c r="O26881" s="48">
        <v>85</v>
      </c>
      <c r="P26881" s="48">
        <v>4607</v>
      </c>
      <c r="Q26881" s="48">
        <v>13</v>
      </c>
      <c r="R26881" s="48">
        <v>4091</v>
      </c>
      <c r="S26881" s="48">
        <v>864</v>
      </c>
      <c r="U26881" s="48">
        <v>-9311</v>
      </c>
      <c r="AC26881" s="48">
        <v>-3800</v>
      </c>
      <c r="AF26881" s="48">
        <v>-5789</v>
      </c>
      <c r="AJ26881" s="48">
        <v>278</v>
      </c>
      <c r="AK26881" s="49">
        <v>-2782</v>
      </c>
      <c r="AL26881" s="49">
        <v>263</v>
      </c>
      <c r="AM26881" s="49">
        <v>-40</v>
      </c>
    </row>
    <row r="26882" spans="1:39">
      <c r="A26882" s="37" t="s">
        <v>47</v>
      </c>
      <c r="B26882" s="38">
        <v>43306.333333333336</v>
      </c>
      <c r="C26882" s="39">
        <v>43306</v>
      </c>
      <c r="D26882" s="56">
        <v>1</v>
      </c>
      <c r="E26882" s="38">
        <v>43306.041666666664</v>
      </c>
      <c r="F26882" s="40" t="s">
        <v>240</v>
      </c>
      <c r="G26882" s="48">
        <v>37608</v>
      </c>
      <c r="H26882" s="48">
        <v>39023</v>
      </c>
      <c r="I26882" s="48">
        <v>27515</v>
      </c>
      <c r="J26882" s="48">
        <v>-8836</v>
      </c>
      <c r="K26882" s="48">
        <v>27554</v>
      </c>
      <c r="L26882" s="48">
        <v>897</v>
      </c>
      <c r="M26882" s="48">
        <v>15788</v>
      </c>
      <c r="N26882" s="48">
        <v>2273</v>
      </c>
      <c r="O26882" s="48">
        <v>86</v>
      </c>
      <c r="P26882" s="48">
        <v>3669</v>
      </c>
      <c r="Q26882" s="48">
        <v>14</v>
      </c>
      <c r="R26882" s="48">
        <v>4037</v>
      </c>
      <c r="S26882" s="48">
        <v>790</v>
      </c>
      <c r="U26882" s="48">
        <v>-9093</v>
      </c>
      <c r="AC26882" s="48">
        <v>-4064</v>
      </c>
      <c r="AF26882" s="48">
        <v>-5155</v>
      </c>
      <c r="AJ26882" s="48">
        <v>126</v>
      </c>
      <c r="AK26882" s="49">
        <v>-2672</v>
      </c>
      <c r="AL26882" s="49">
        <v>257</v>
      </c>
      <c r="AM26882" s="49">
        <v>-39</v>
      </c>
    </row>
    <row r="26883" spans="1:39">
      <c r="A26883" s="37" t="s">
        <v>47</v>
      </c>
      <c r="B26883" s="38">
        <v>43306.375</v>
      </c>
      <c r="C26883" s="39">
        <v>43306</v>
      </c>
      <c r="D26883" s="56">
        <v>2</v>
      </c>
      <c r="E26883" s="38">
        <v>43306.083333333336</v>
      </c>
      <c r="F26883" s="40" t="s">
        <v>240</v>
      </c>
      <c r="G26883" s="48">
        <v>34996</v>
      </c>
      <c r="H26883" s="48">
        <v>36449</v>
      </c>
      <c r="I26883" s="48">
        <v>25567</v>
      </c>
      <c r="J26883" s="48">
        <v>-8565</v>
      </c>
      <c r="K26883" s="48">
        <v>25607</v>
      </c>
      <c r="L26883" s="48">
        <v>897</v>
      </c>
      <c r="M26883" s="48">
        <v>14802</v>
      </c>
      <c r="N26883" s="48">
        <v>2274</v>
      </c>
      <c r="O26883" s="48">
        <v>86</v>
      </c>
      <c r="P26883" s="48">
        <v>3092</v>
      </c>
      <c r="Q26883" s="48">
        <v>12</v>
      </c>
      <c r="R26883" s="48">
        <v>3619</v>
      </c>
      <c r="S26883" s="48">
        <v>825</v>
      </c>
      <c r="U26883" s="48">
        <v>-8842</v>
      </c>
      <c r="AC26883" s="48">
        <v>-4065</v>
      </c>
      <c r="AF26883" s="48">
        <v>-4883</v>
      </c>
      <c r="AJ26883" s="48">
        <v>106</v>
      </c>
      <c r="AK26883" s="49">
        <v>-2317</v>
      </c>
      <c r="AL26883" s="49">
        <v>277</v>
      </c>
      <c r="AM26883" s="49">
        <v>-40</v>
      </c>
    </row>
    <row r="26884" spans="1:39">
      <c r="A26884" s="37" t="s">
        <v>47</v>
      </c>
      <c r="B26884" s="38">
        <v>43306.416666666664</v>
      </c>
      <c r="C26884" s="39">
        <v>43306</v>
      </c>
      <c r="D26884" s="56">
        <v>3</v>
      </c>
      <c r="E26884" s="38">
        <v>43306.125</v>
      </c>
      <c r="F26884" s="40" t="s">
        <v>240</v>
      </c>
      <c r="G26884" s="48">
        <v>33276</v>
      </c>
      <c r="H26884" s="48">
        <v>34588</v>
      </c>
      <c r="I26884" s="48">
        <v>24248</v>
      </c>
      <c r="J26884" s="48">
        <v>-8306</v>
      </c>
      <c r="K26884" s="48">
        <v>24351</v>
      </c>
      <c r="L26884" s="48">
        <v>897</v>
      </c>
      <c r="M26884" s="48">
        <v>13662</v>
      </c>
      <c r="N26884" s="48">
        <v>2274</v>
      </c>
      <c r="O26884" s="48">
        <v>86</v>
      </c>
      <c r="P26884" s="48">
        <v>3109</v>
      </c>
      <c r="Q26884" s="48">
        <v>10</v>
      </c>
      <c r="R26884" s="48">
        <v>3488</v>
      </c>
      <c r="S26884" s="48">
        <v>825</v>
      </c>
      <c r="U26884" s="48">
        <v>-8531</v>
      </c>
      <c r="AC26884" s="48">
        <v>-3737</v>
      </c>
      <c r="AF26884" s="48">
        <v>-4915</v>
      </c>
      <c r="AJ26884" s="48">
        <v>121</v>
      </c>
      <c r="AK26884" s="49">
        <v>-2034</v>
      </c>
      <c r="AL26884" s="49">
        <v>225</v>
      </c>
      <c r="AM26884" s="49">
        <v>-103</v>
      </c>
    </row>
    <row r="26885" spans="1:39">
      <c r="A26885" s="37" t="s">
        <v>47</v>
      </c>
      <c r="B26885" s="38">
        <v>43306.458333333336</v>
      </c>
      <c r="C26885" s="39">
        <v>43306</v>
      </c>
      <c r="D26885" s="56">
        <v>4</v>
      </c>
      <c r="E26885" s="38">
        <v>43306.166666666664</v>
      </c>
      <c r="F26885" s="40" t="s">
        <v>240</v>
      </c>
      <c r="G26885" s="48">
        <v>32298</v>
      </c>
      <c r="H26885" s="48">
        <v>33277</v>
      </c>
      <c r="I26885" s="48">
        <v>23608</v>
      </c>
      <c r="J26885" s="48">
        <v>-7890</v>
      </c>
      <c r="K26885" s="48">
        <v>23646</v>
      </c>
      <c r="L26885" s="48">
        <v>896</v>
      </c>
      <c r="M26885" s="48">
        <v>13389</v>
      </c>
      <c r="N26885" s="48">
        <v>2274</v>
      </c>
      <c r="O26885" s="48">
        <v>87</v>
      </c>
      <c r="P26885" s="48">
        <v>3080</v>
      </c>
      <c r="Q26885" s="48">
        <v>11</v>
      </c>
      <c r="R26885" s="48">
        <v>3108</v>
      </c>
      <c r="S26885" s="48">
        <v>801</v>
      </c>
      <c r="U26885" s="48">
        <v>-8132</v>
      </c>
      <c r="AC26885" s="48">
        <v>-3408</v>
      </c>
      <c r="AF26885" s="48">
        <v>-4843</v>
      </c>
      <c r="AJ26885" s="48">
        <v>119</v>
      </c>
      <c r="AK26885" s="49">
        <v>-1779</v>
      </c>
      <c r="AL26885" s="49">
        <v>242</v>
      </c>
      <c r="AM26885" s="49">
        <v>-38</v>
      </c>
    </row>
    <row r="26886" spans="1:39">
      <c r="A26886" s="37" t="s">
        <v>47</v>
      </c>
      <c r="B26886" s="38">
        <v>43306.5</v>
      </c>
      <c r="C26886" s="39">
        <v>43306</v>
      </c>
      <c r="D26886" s="56">
        <v>5</v>
      </c>
      <c r="E26886" s="38">
        <v>43306.208333333336</v>
      </c>
      <c r="F26886" s="40" t="s">
        <v>240</v>
      </c>
      <c r="G26886" s="48">
        <v>32383</v>
      </c>
      <c r="H26886" s="48">
        <v>33148</v>
      </c>
      <c r="I26886" s="48">
        <v>24275</v>
      </c>
      <c r="J26886" s="48">
        <v>-7964</v>
      </c>
      <c r="K26886" s="48">
        <v>24351</v>
      </c>
      <c r="L26886" s="48">
        <v>900</v>
      </c>
      <c r="M26886" s="48">
        <v>13836</v>
      </c>
      <c r="N26886" s="48">
        <v>2274</v>
      </c>
      <c r="O26886" s="48">
        <v>87</v>
      </c>
      <c r="P26886" s="48">
        <v>3384</v>
      </c>
      <c r="Q26886" s="48">
        <v>12</v>
      </c>
      <c r="R26886" s="48">
        <v>3059</v>
      </c>
      <c r="S26886" s="48">
        <v>799</v>
      </c>
      <c r="U26886" s="48">
        <v>-8198</v>
      </c>
      <c r="AC26886" s="48">
        <v>-3614</v>
      </c>
      <c r="AF26886" s="48">
        <v>-4672</v>
      </c>
      <c r="AJ26886" s="48">
        <v>88</v>
      </c>
      <c r="AK26886" s="49">
        <v>-909</v>
      </c>
      <c r="AL26886" s="49">
        <v>234</v>
      </c>
      <c r="AM26886" s="49">
        <v>-76</v>
      </c>
    </row>
    <row r="26887" spans="1:39">
      <c r="A26887" s="37" t="s">
        <v>47</v>
      </c>
      <c r="B26887" s="38">
        <v>43306.541666666664</v>
      </c>
      <c r="C26887" s="39">
        <v>43306</v>
      </c>
      <c r="D26887" s="56">
        <v>6</v>
      </c>
      <c r="E26887" s="38">
        <v>43306.25</v>
      </c>
      <c r="F26887" s="40" t="s">
        <v>240</v>
      </c>
      <c r="G26887" s="48">
        <v>33617</v>
      </c>
      <c r="H26887" s="48">
        <v>34282</v>
      </c>
      <c r="I26887" s="48">
        <v>25018</v>
      </c>
      <c r="J26887" s="48">
        <v>-8322</v>
      </c>
      <c r="K26887" s="48">
        <v>25019</v>
      </c>
      <c r="L26887" s="48">
        <v>897</v>
      </c>
      <c r="M26887" s="48">
        <v>14426</v>
      </c>
      <c r="N26887" s="48">
        <v>2274</v>
      </c>
      <c r="O26887" s="48">
        <v>87</v>
      </c>
      <c r="P26887" s="48">
        <v>3607</v>
      </c>
      <c r="Q26887" s="48">
        <v>7</v>
      </c>
      <c r="R26887" s="48">
        <v>2940</v>
      </c>
      <c r="S26887" s="48">
        <v>781</v>
      </c>
      <c r="U26887" s="48">
        <v>-8577</v>
      </c>
      <c r="AC26887" s="48">
        <v>-3905</v>
      </c>
      <c r="AF26887" s="48">
        <v>-4761</v>
      </c>
      <c r="AJ26887" s="48">
        <v>89</v>
      </c>
      <c r="AK26887" s="49">
        <v>-942</v>
      </c>
      <c r="AL26887" s="49">
        <v>255</v>
      </c>
      <c r="AM26887" s="49">
        <v>-1</v>
      </c>
    </row>
    <row r="26888" spans="1:39">
      <c r="A26888" s="37" t="s">
        <v>47</v>
      </c>
      <c r="B26888" s="38">
        <v>43306.583333333336</v>
      </c>
      <c r="C26888" s="39">
        <v>43306</v>
      </c>
      <c r="D26888" s="56">
        <v>7</v>
      </c>
      <c r="E26888" s="38">
        <v>43306.291666666664</v>
      </c>
      <c r="F26888" s="40" t="s">
        <v>240</v>
      </c>
      <c r="G26888" s="48">
        <v>35255</v>
      </c>
      <c r="H26888" s="48">
        <v>35663</v>
      </c>
      <c r="I26888" s="48">
        <v>27602</v>
      </c>
      <c r="J26888" s="48">
        <v>-8112</v>
      </c>
      <c r="K26888" s="48">
        <v>27618</v>
      </c>
      <c r="L26888" s="48">
        <v>875</v>
      </c>
      <c r="M26888" s="48">
        <v>14958</v>
      </c>
      <c r="N26888" s="48">
        <v>2273</v>
      </c>
      <c r="O26888" s="48">
        <v>86</v>
      </c>
      <c r="P26888" s="48">
        <v>3741</v>
      </c>
      <c r="Q26888" s="48">
        <v>2373</v>
      </c>
      <c r="R26888" s="48">
        <v>2527</v>
      </c>
      <c r="S26888" s="48">
        <v>785</v>
      </c>
      <c r="U26888" s="48">
        <v>-8326</v>
      </c>
      <c r="AC26888" s="48">
        <v>-3408</v>
      </c>
      <c r="AF26888" s="48">
        <v>-5021</v>
      </c>
      <c r="AJ26888" s="48">
        <v>103</v>
      </c>
      <c r="AK26888" s="49">
        <v>51</v>
      </c>
      <c r="AL26888" s="49">
        <v>214</v>
      </c>
      <c r="AM26888" s="49">
        <v>-16</v>
      </c>
    </row>
    <row r="26889" spans="1:39">
      <c r="A26889" s="37" t="s">
        <v>47</v>
      </c>
      <c r="B26889" s="38">
        <v>43306.625</v>
      </c>
      <c r="C26889" s="39">
        <v>43306</v>
      </c>
      <c r="D26889" s="56">
        <v>8</v>
      </c>
      <c r="E26889" s="38">
        <v>43306.333333333336</v>
      </c>
      <c r="F26889" s="40" t="s">
        <v>240</v>
      </c>
      <c r="G26889" s="48">
        <v>37489</v>
      </c>
      <c r="H26889" s="48">
        <v>37689</v>
      </c>
      <c r="I26889" s="48">
        <v>31028</v>
      </c>
      <c r="J26889" s="48">
        <v>-7505</v>
      </c>
      <c r="K26889" s="48">
        <v>31026</v>
      </c>
      <c r="L26889" s="48">
        <v>870</v>
      </c>
      <c r="M26889" s="48">
        <v>15025</v>
      </c>
      <c r="N26889" s="48">
        <v>2276</v>
      </c>
      <c r="O26889" s="48">
        <v>87</v>
      </c>
      <c r="P26889" s="48">
        <v>3129</v>
      </c>
      <c r="Q26889" s="48">
        <v>6818</v>
      </c>
      <c r="R26889" s="48">
        <v>2033</v>
      </c>
      <c r="S26889" s="48">
        <v>788</v>
      </c>
      <c r="U26889" s="48">
        <v>-7617</v>
      </c>
      <c r="AC26889" s="48">
        <v>-3030</v>
      </c>
      <c r="AF26889" s="48">
        <v>-4737</v>
      </c>
      <c r="AJ26889" s="48">
        <v>150</v>
      </c>
      <c r="AK26889" s="49">
        <v>844</v>
      </c>
      <c r="AL26889" s="49">
        <v>112</v>
      </c>
      <c r="AM26889" s="49">
        <v>2</v>
      </c>
    </row>
    <row r="26890" spans="1:39">
      <c r="A26890" s="37" t="s">
        <v>47</v>
      </c>
      <c r="B26890" s="38">
        <v>43306.666666666664</v>
      </c>
      <c r="C26890" s="39">
        <v>43306</v>
      </c>
      <c r="D26890" s="56">
        <v>9</v>
      </c>
      <c r="E26890" s="38">
        <v>43306.375</v>
      </c>
      <c r="F26890" s="40" t="s">
        <v>240</v>
      </c>
      <c r="G26890" s="48">
        <v>39807</v>
      </c>
      <c r="H26890" s="48">
        <v>40201</v>
      </c>
      <c r="I26890" s="48">
        <v>33512</v>
      </c>
      <c r="J26890" s="48">
        <v>-6825</v>
      </c>
      <c r="K26890" s="48">
        <v>33510</v>
      </c>
      <c r="L26890" s="48">
        <v>872</v>
      </c>
      <c r="M26890" s="48">
        <v>15208</v>
      </c>
      <c r="N26890" s="48">
        <v>2276</v>
      </c>
      <c r="O26890" s="48">
        <v>88</v>
      </c>
      <c r="P26890" s="48">
        <v>3348</v>
      </c>
      <c r="Q26890" s="48">
        <v>9330</v>
      </c>
      <c r="R26890" s="48">
        <v>1601</v>
      </c>
      <c r="S26890" s="48">
        <v>787</v>
      </c>
      <c r="U26890" s="48">
        <v>-6879</v>
      </c>
      <c r="AC26890" s="48">
        <v>-2657</v>
      </c>
      <c r="AF26890" s="48">
        <v>-4477</v>
      </c>
      <c r="AJ26890" s="48">
        <v>255</v>
      </c>
      <c r="AK26890" s="49">
        <v>136</v>
      </c>
      <c r="AL26890" s="49">
        <v>54</v>
      </c>
      <c r="AM26890" s="49">
        <v>2</v>
      </c>
    </row>
    <row r="26891" spans="1:39">
      <c r="A26891" s="37" t="s">
        <v>47</v>
      </c>
      <c r="B26891" s="38">
        <v>43306.708333333336</v>
      </c>
      <c r="C26891" s="39">
        <v>43306</v>
      </c>
      <c r="D26891" s="56">
        <v>10</v>
      </c>
      <c r="E26891" s="38">
        <v>43306.416666666664</v>
      </c>
      <c r="F26891" s="40" t="s">
        <v>240</v>
      </c>
      <c r="G26891" s="48">
        <v>42453</v>
      </c>
      <c r="H26891" s="48">
        <v>42083</v>
      </c>
      <c r="I26891" s="48">
        <v>35658</v>
      </c>
      <c r="J26891" s="48">
        <v>-6690</v>
      </c>
      <c r="K26891" s="48">
        <v>35657</v>
      </c>
      <c r="L26891" s="48">
        <v>885</v>
      </c>
      <c r="M26891" s="48">
        <v>16054</v>
      </c>
      <c r="N26891" s="48">
        <v>2276</v>
      </c>
      <c r="O26891" s="48">
        <v>87</v>
      </c>
      <c r="P26891" s="48">
        <v>3763</v>
      </c>
      <c r="Q26891" s="48">
        <v>10423</v>
      </c>
      <c r="R26891" s="48">
        <v>1384</v>
      </c>
      <c r="S26891" s="48">
        <v>785</v>
      </c>
      <c r="U26891" s="48">
        <v>-6733</v>
      </c>
      <c r="AC26891" s="48">
        <v>-2852</v>
      </c>
      <c r="AF26891" s="48">
        <v>-4191</v>
      </c>
      <c r="AJ26891" s="48">
        <v>310</v>
      </c>
      <c r="AK26891" s="49">
        <v>265</v>
      </c>
      <c r="AL26891" s="49">
        <v>43</v>
      </c>
      <c r="AM26891" s="49">
        <v>1</v>
      </c>
    </row>
    <row r="26892" spans="1:39">
      <c r="A26892" s="37" t="s">
        <v>47</v>
      </c>
      <c r="B26892" s="38">
        <v>43306.75</v>
      </c>
      <c r="C26892" s="39">
        <v>43306</v>
      </c>
      <c r="D26892" s="56">
        <v>11</v>
      </c>
      <c r="E26892" s="38">
        <v>43306.458333333336</v>
      </c>
      <c r="F26892" s="40" t="s">
        <v>240</v>
      </c>
      <c r="G26892" s="48">
        <v>45475</v>
      </c>
      <c r="H26892" s="48">
        <v>44197</v>
      </c>
      <c r="I26892" s="48">
        <v>38118</v>
      </c>
      <c r="J26892" s="48">
        <v>-6543</v>
      </c>
      <c r="K26892" s="48">
        <v>38122</v>
      </c>
      <c r="L26892" s="48">
        <v>896</v>
      </c>
      <c r="M26892" s="48">
        <v>18444</v>
      </c>
      <c r="N26892" s="48">
        <v>2277</v>
      </c>
      <c r="O26892" s="48">
        <v>86</v>
      </c>
      <c r="P26892" s="48">
        <v>3627</v>
      </c>
      <c r="Q26892" s="48">
        <v>11001</v>
      </c>
      <c r="R26892" s="48">
        <v>980</v>
      </c>
      <c r="S26892" s="48">
        <v>811</v>
      </c>
      <c r="U26892" s="48">
        <v>-6585</v>
      </c>
      <c r="AC26892" s="48">
        <v>-2604</v>
      </c>
      <c r="AF26892" s="48">
        <v>-4366</v>
      </c>
      <c r="AJ26892" s="48">
        <v>385</v>
      </c>
      <c r="AK26892" s="49">
        <v>464</v>
      </c>
      <c r="AL26892" s="49">
        <v>42</v>
      </c>
      <c r="AM26892" s="49">
        <v>-4</v>
      </c>
    </row>
    <row r="26893" spans="1:39">
      <c r="A26893" s="37" t="s">
        <v>47</v>
      </c>
      <c r="B26893" s="38">
        <v>43306.791666666664</v>
      </c>
      <c r="C26893" s="39">
        <v>43306</v>
      </c>
      <c r="D26893" s="56">
        <v>12</v>
      </c>
      <c r="E26893" s="38">
        <v>43306.5</v>
      </c>
      <c r="F26893" s="40" t="s">
        <v>240</v>
      </c>
      <c r="G26893" s="48">
        <v>48622</v>
      </c>
      <c r="H26893" s="48">
        <v>46623</v>
      </c>
      <c r="I26893" s="48">
        <v>41237</v>
      </c>
      <c r="J26893" s="48">
        <v>-5624</v>
      </c>
      <c r="K26893" s="48">
        <v>41380</v>
      </c>
      <c r="L26893" s="48">
        <v>897</v>
      </c>
      <c r="M26893" s="48">
        <v>20741</v>
      </c>
      <c r="N26893" s="48">
        <v>2275</v>
      </c>
      <c r="O26893" s="48">
        <v>87</v>
      </c>
      <c r="P26893" s="48">
        <v>4550</v>
      </c>
      <c r="Q26893" s="48">
        <v>11242</v>
      </c>
      <c r="R26893" s="48">
        <v>780</v>
      </c>
      <c r="S26893" s="48">
        <v>808</v>
      </c>
      <c r="U26893" s="48">
        <v>-5548</v>
      </c>
      <c r="AC26893" s="48">
        <v>-1683</v>
      </c>
      <c r="AF26893" s="48">
        <v>-4222</v>
      </c>
      <c r="AJ26893" s="48">
        <v>357</v>
      </c>
      <c r="AK26893" s="49">
        <v>238</v>
      </c>
      <c r="AL26893" s="49">
        <v>-76</v>
      </c>
      <c r="AM26893" s="49">
        <v>-143</v>
      </c>
    </row>
    <row r="26894" spans="1:39">
      <c r="A26894" s="37" t="s">
        <v>47</v>
      </c>
      <c r="B26894" s="38">
        <v>43306.833333333336</v>
      </c>
      <c r="C26894" s="39">
        <v>43306</v>
      </c>
      <c r="D26894" s="56">
        <v>13</v>
      </c>
      <c r="E26894" s="38">
        <v>43306.541666666664</v>
      </c>
      <c r="F26894" s="40" t="s">
        <v>240</v>
      </c>
      <c r="G26894" s="48">
        <v>51789</v>
      </c>
      <c r="H26894" s="48">
        <v>49210</v>
      </c>
      <c r="I26894" s="48">
        <v>43735</v>
      </c>
      <c r="J26894" s="48">
        <v>-5986</v>
      </c>
      <c r="K26894" s="48">
        <v>43881</v>
      </c>
      <c r="L26894" s="48">
        <v>884</v>
      </c>
      <c r="M26894" s="48">
        <v>23347</v>
      </c>
      <c r="N26894" s="48">
        <v>2275</v>
      </c>
      <c r="O26894" s="48">
        <v>87</v>
      </c>
      <c r="P26894" s="48">
        <v>4726</v>
      </c>
      <c r="Q26894" s="48">
        <v>10843</v>
      </c>
      <c r="R26894" s="48">
        <v>868</v>
      </c>
      <c r="S26894" s="48">
        <v>851</v>
      </c>
      <c r="U26894" s="48">
        <v>-6024</v>
      </c>
      <c r="AC26894" s="48">
        <v>-2481</v>
      </c>
      <c r="AF26894" s="48">
        <v>-3928</v>
      </c>
      <c r="AJ26894" s="48">
        <v>385</v>
      </c>
      <c r="AK26894" s="49">
        <v>511</v>
      </c>
      <c r="AL26894" s="49">
        <v>38</v>
      </c>
      <c r="AM26894" s="49">
        <v>-146</v>
      </c>
    </row>
    <row r="26895" spans="1:39">
      <c r="A26895" s="37" t="s">
        <v>47</v>
      </c>
      <c r="B26895" s="38">
        <v>43306.875</v>
      </c>
      <c r="C26895" s="39">
        <v>43306</v>
      </c>
      <c r="D26895" s="56">
        <v>14</v>
      </c>
      <c r="E26895" s="38">
        <v>43306.583333333336</v>
      </c>
      <c r="F26895" s="40" t="s">
        <v>240</v>
      </c>
      <c r="G26895" s="48">
        <v>55162</v>
      </c>
      <c r="H26895" s="48">
        <v>52128</v>
      </c>
      <c r="I26895" s="48">
        <v>47290</v>
      </c>
      <c r="J26895" s="48">
        <v>-6228</v>
      </c>
      <c r="K26895" s="48">
        <v>47294</v>
      </c>
      <c r="L26895" s="48">
        <v>891</v>
      </c>
      <c r="M26895" s="48">
        <v>26291</v>
      </c>
      <c r="N26895" s="48">
        <v>2275</v>
      </c>
      <c r="O26895" s="48">
        <v>86</v>
      </c>
      <c r="P26895" s="48">
        <v>4909</v>
      </c>
      <c r="Q26895" s="48">
        <v>10738</v>
      </c>
      <c r="R26895" s="48">
        <v>1252</v>
      </c>
      <c r="S26895" s="48">
        <v>852</v>
      </c>
      <c r="U26895" s="48">
        <v>-6265</v>
      </c>
      <c r="AC26895" s="48">
        <v>-2949</v>
      </c>
      <c r="AF26895" s="48">
        <v>-3718</v>
      </c>
      <c r="AJ26895" s="48">
        <v>402</v>
      </c>
      <c r="AK26895" s="49">
        <v>1390</v>
      </c>
      <c r="AL26895" s="49">
        <v>37</v>
      </c>
      <c r="AM26895" s="49">
        <v>-4</v>
      </c>
    </row>
    <row r="26896" spans="1:39">
      <c r="A26896" s="37" t="s">
        <v>47</v>
      </c>
      <c r="B26896" s="38">
        <v>43306.916666666664</v>
      </c>
      <c r="C26896" s="39">
        <v>43306</v>
      </c>
      <c r="D26896" s="56">
        <v>15</v>
      </c>
      <c r="E26896" s="38">
        <v>43306.625</v>
      </c>
      <c r="F26896" s="40" t="s">
        <v>240</v>
      </c>
      <c r="G26896" s="48">
        <v>57970</v>
      </c>
      <c r="H26896" s="48">
        <v>55208</v>
      </c>
      <c r="I26896" s="48">
        <v>48787</v>
      </c>
      <c r="J26896" s="48">
        <v>-6289</v>
      </c>
      <c r="K26896" s="48">
        <v>48900</v>
      </c>
      <c r="L26896" s="48">
        <v>894</v>
      </c>
      <c r="M26896" s="48">
        <v>27436</v>
      </c>
      <c r="N26896" s="48">
        <v>2274</v>
      </c>
      <c r="O26896" s="48">
        <v>86</v>
      </c>
      <c r="P26896" s="48">
        <v>5357</v>
      </c>
      <c r="Q26896" s="48">
        <v>10053</v>
      </c>
      <c r="R26896" s="48">
        <v>1913</v>
      </c>
      <c r="S26896" s="48">
        <v>887</v>
      </c>
      <c r="U26896" s="48">
        <v>-6330</v>
      </c>
      <c r="AC26896" s="48">
        <v>-3230</v>
      </c>
      <c r="AF26896" s="48">
        <v>-3502</v>
      </c>
      <c r="AJ26896" s="48">
        <v>402</v>
      </c>
      <c r="AK26896" s="49">
        <v>-132</v>
      </c>
      <c r="AL26896" s="49">
        <v>41</v>
      </c>
      <c r="AM26896" s="49">
        <v>-113</v>
      </c>
    </row>
    <row r="26897" spans="1:39">
      <c r="A26897" s="37" t="s">
        <v>47</v>
      </c>
      <c r="B26897" s="38">
        <v>43306.958333333336</v>
      </c>
      <c r="C26897" s="39">
        <v>43306</v>
      </c>
      <c r="D26897" s="56">
        <v>16</v>
      </c>
      <c r="E26897" s="38">
        <v>43306.666666666664</v>
      </c>
      <c r="F26897" s="40" t="s">
        <v>240</v>
      </c>
      <c r="G26897" s="48">
        <v>60121</v>
      </c>
      <c r="H26897" s="48">
        <v>57184</v>
      </c>
      <c r="I26897" s="48">
        <v>49882</v>
      </c>
      <c r="J26897" s="48">
        <v>-6834</v>
      </c>
      <c r="K26897" s="48">
        <v>50036</v>
      </c>
      <c r="L26897" s="48">
        <v>881</v>
      </c>
      <c r="M26897" s="48">
        <v>28177</v>
      </c>
      <c r="N26897" s="48">
        <v>2275</v>
      </c>
      <c r="O26897" s="48">
        <v>85</v>
      </c>
      <c r="P26897" s="48">
        <v>6040</v>
      </c>
      <c r="Q26897" s="48">
        <v>9010</v>
      </c>
      <c r="R26897" s="48">
        <v>2693</v>
      </c>
      <c r="S26897" s="48">
        <v>875</v>
      </c>
      <c r="U26897" s="48">
        <v>-6876</v>
      </c>
      <c r="AC26897" s="48">
        <v>-3504</v>
      </c>
      <c r="AF26897" s="48">
        <v>-3771</v>
      </c>
      <c r="AJ26897" s="48">
        <v>399</v>
      </c>
      <c r="AK26897" s="49">
        <v>-468</v>
      </c>
      <c r="AL26897" s="49">
        <v>42</v>
      </c>
      <c r="AM26897" s="49">
        <v>-154</v>
      </c>
    </row>
    <row r="26898" spans="1:39">
      <c r="A26898" s="37" t="s">
        <v>47</v>
      </c>
      <c r="B26898" s="38">
        <v>43307</v>
      </c>
      <c r="C26898" s="39">
        <v>43306</v>
      </c>
      <c r="D26898" s="56">
        <v>17</v>
      </c>
      <c r="E26898" s="38">
        <v>43306.708333333336</v>
      </c>
      <c r="F26898" s="40" t="s">
        <v>240</v>
      </c>
      <c r="G26898" s="48">
        <v>61586</v>
      </c>
      <c r="H26898" s="48">
        <v>58248</v>
      </c>
      <c r="I26898" s="48">
        <v>50442</v>
      </c>
      <c r="J26898" s="48">
        <v>-7019</v>
      </c>
      <c r="K26898" s="48">
        <v>50456</v>
      </c>
      <c r="L26898" s="48">
        <v>887</v>
      </c>
      <c r="M26898" s="48">
        <v>28562</v>
      </c>
      <c r="N26898" s="48">
        <v>2277</v>
      </c>
      <c r="O26898" s="48">
        <v>85</v>
      </c>
      <c r="P26898" s="48">
        <v>6585</v>
      </c>
      <c r="Q26898" s="48">
        <v>8034</v>
      </c>
      <c r="R26898" s="48">
        <v>3146</v>
      </c>
      <c r="S26898" s="48">
        <v>880</v>
      </c>
      <c r="U26898" s="48">
        <v>-7087</v>
      </c>
      <c r="AC26898" s="48">
        <v>-3723</v>
      </c>
      <c r="AF26898" s="48">
        <v>-3756</v>
      </c>
      <c r="AJ26898" s="48">
        <v>392</v>
      </c>
      <c r="AK26898" s="49">
        <v>-787</v>
      </c>
      <c r="AL26898" s="49">
        <v>68</v>
      </c>
      <c r="AM26898" s="49">
        <v>-14</v>
      </c>
    </row>
    <row r="26899" spans="1:39">
      <c r="A26899" s="37" t="s">
        <v>47</v>
      </c>
      <c r="B26899" s="38">
        <v>43307.041666666664</v>
      </c>
      <c r="C26899" s="39">
        <v>43306</v>
      </c>
      <c r="D26899" s="56">
        <v>18</v>
      </c>
      <c r="E26899" s="38">
        <v>43306.75</v>
      </c>
      <c r="F26899" s="40" t="s">
        <v>240</v>
      </c>
      <c r="G26899" s="48">
        <v>61453</v>
      </c>
      <c r="H26899" s="48">
        <v>58583</v>
      </c>
      <c r="I26899" s="48">
        <v>48703</v>
      </c>
      <c r="J26899" s="48">
        <v>-7121</v>
      </c>
      <c r="K26899" s="48">
        <v>48872</v>
      </c>
      <c r="L26899" s="48">
        <v>894</v>
      </c>
      <c r="M26899" s="48">
        <v>27330</v>
      </c>
      <c r="N26899" s="48">
        <v>2275</v>
      </c>
      <c r="O26899" s="48">
        <v>87</v>
      </c>
      <c r="P26899" s="48">
        <v>7860</v>
      </c>
      <c r="Q26899" s="48">
        <v>5800</v>
      </c>
      <c r="R26899" s="48">
        <v>3713</v>
      </c>
      <c r="S26899" s="48">
        <v>913</v>
      </c>
      <c r="U26899" s="48">
        <v>-7309</v>
      </c>
      <c r="AC26899" s="48">
        <v>-3888</v>
      </c>
      <c r="AF26899" s="48">
        <v>-3808</v>
      </c>
      <c r="AJ26899" s="48">
        <v>387</v>
      </c>
      <c r="AK26899" s="49">
        <v>-2759</v>
      </c>
      <c r="AL26899" s="49">
        <v>188</v>
      </c>
      <c r="AM26899" s="49">
        <v>-169</v>
      </c>
    </row>
    <row r="26900" spans="1:39">
      <c r="A26900" s="37" t="s">
        <v>47</v>
      </c>
      <c r="B26900" s="38">
        <v>43307.083333333336</v>
      </c>
      <c r="C26900" s="39">
        <v>43306</v>
      </c>
      <c r="D26900" s="56">
        <v>19</v>
      </c>
      <c r="E26900" s="38">
        <v>43306.791666666664</v>
      </c>
      <c r="F26900" s="40" t="s">
        <v>240</v>
      </c>
      <c r="G26900" s="48">
        <v>60073</v>
      </c>
      <c r="H26900" s="48">
        <v>57475</v>
      </c>
      <c r="I26900" s="48">
        <v>46400</v>
      </c>
      <c r="J26900" s="48">
        <v>-7949</v>
      </c>
      <c r="K26900" s="48">
        <v>46704</v>
      </c>
      <c r="L26900" s="48">
        <v>887</v>
      </c>
      <c r="M26900" s="48">
        <v>29325</v>
      </c>
      <c r="N26900" s="48">
        <v>2276</v>
      </c>
      <c r="O26900" s="48">
        <v>85</v>
      </c>
      <c r="P26900" s="48">
        <v>7490</v>
      </c>
      <c r="Q26900" s="48">
        <v>1594</v>
      </c>
      <c r="R26900" s="48">
        <v>4105</v>
      </c>
      <c r="S26900" s="48">
        <v>942</v>
      </c>
      <c r="U26900" s="48">
        <v>-8160</v>
      </c>
      <c r="AC26900" s="48">
        <v>-4533</v>
      </c>
      <c r="AF26900" s="48">
        <v>-4007</v>
      </c>
      <c r="AJ26900" s="48">
        <v>380</v>
      </c>
      <c r="AK26900" s="49">
        <v>-3126</v>
      </c>
      <c r="AL26900" s="49">
        <v>211</v>
      </c>
      <c r="AM26900" s="49">
        <v>-304</v>
      </c>
    </row>
    <row r="26901" spans="1:39">
      <c r="A26901" s="37" t="s">
        <v>47</v>
      </c>
      <c r="B26901" s="38">
        <v>43307.125</v>
      </c>
      <c r="C26901" s="39">
        <v>43306</v>
      </c>
      <c r="D26901" s="56">
        <v>20</v>
      </c>
      <c r="E26901" s="38">
        <v>43306.833333333336</v>
      </c>
      <c r="F26901" s="40" t="s">
        <v>240</v>
      </c>
      <c r="G26901" s="48">
        <v>57465</v>
      </c>
      <c r="H26901" s="48">
        <v>55388</v>
      </c>
      <c r="I26901" s="48">
        <v>44075</v>
      </c>
      <c r="J26901" s="48">
        <v>-8744</v>
      </c>
      <c r="K26901" s="48">
        <v>45611</v>
      </c>
      <c r="L26901" s="48">
        <v>878</v>
      </c>
      <c r="M26901" s="48">
        <v>28034</v>
      </c>
      <c r="N26901" s="48">
        <v>2277</v>
      </c>
      <c r="O26901" s="48">
        <v>88</v>
      </c>
      <c r="P26901" s="48">
        <v>7734</v>
      </c>
      <c r="Q26901" s="48">
        <v>1237</v>
      </c>
      <c r="R26901" s="48">
        <v>4457</v>
      </c>
      <c r="S26901" s="48">
        <v>906</v>
      </c>
      <c r="U26901" s="48">
        <v>-9004</v>
      </c>
      <c r="AC26901" s="48">
        <v>-4986</v>
      </c>
      <c r="AF26901" s="48">
        <v>-4335</v>
      </c>
      <c r="AJ26901" s="48">
        <v>317</v>
      </c>
      <c r="AK26901" s="49">
        <v>-2569</v>
      </c>
      <c r="AL26901" s="49">
        <v>260</v>
      </c>
      <c r="AM26901" s="49">
        <v>-1536</v>
      </c>
    </row>
    <row r="26902" spans="1:39">
      <c r="A26902" s="37" t="s">
        <v>47</v>
      </c>
      <c r="B26902" s="38">
        <v>43307.166666666664</v>
      </c>
      <c r="C26902" s="39">
        <v>43306</v>
      </c>
      <c r="D26902" s="56">
        <v>21</v>
      </c>
      <c r="E26902" s="38">
        <v>43306.875</v>
      </c>
      <c r="F26902" s="40" t="s">
        <v>240</v>
      </c>
      <c r="G26902" s="48">
        <v>55275</v>
      </c>
      <c r="H26902" s="48">
        <v>53753</v>
      </c>
      <c r="I26902" s="48">
        <v>40465</v>
      </c>
      <c r="J26902" s="48">
        <v>-9568</v>
      </c>
      <c r="K26902" s="48">
        <v>40546</v>
      </c>
      <c r="L26902" s="48">
        <v>879</v>
      </c>
      <c r="M26902" s="48">
        <v>25059</v>
      </c>
      <c r="N26902" s="48">
        <v>2277</v>
      </c>
      <c r="O26902" s="48">
        <v>86</v>
      </c>
      <c r="P26902" s="48">
        <v>6949</v>
      </c>
      <c r="Q26902" s="48">
        <v>9</v>
      </c>
      <c r="R26902" s="48">
        <v>4463</v>
      </c>
      <c r="S26902" s="48">
        <v>824</v>
      </c>
      <c r="U26902" s="48">
        <v>-9807</v>
      </c>
      <c r="AC26902" s="48">
        <v>-5304</v>
      </c>
      <c r="AF26902" s="48">
        <v>-4847</v>
      </c>
      <c r="AJ26902" s="48">
        <v>344</v>
      </c>
      <c r="AK26902" s="49">
        <v>-3720</v>
      </c>
      <c r="AL26902" s="49">
        <v>239</v>
      </c>
      <c r="AM26902" s="49">
        <v>-81</v>
      </c>
    </row>
    <row r="26903" spans="1:39">
      <c r="A26903" s="37" t="s">
        <v>47</v>
      </c>
      <c r="B26903" s="38">
        <v>43307.208333333336</v>
      </c>
      <c r="C26903" s="39">
        <v>43306</v>
      </c>
      <c r="D26903" s="56">
        <v>22</v>
      </c>
      <c r="E26903" s="38">
        <v>43306.916666666664</v>
      </c>
      <c r="F26903" s="40" t="s">
        <v>240</v>
      </c>
      <c r="G26903" s="48">
        <v>51965</v>
      </c>
      <c r="H26903" s="48">
        <v>50936</v>
      </c>
      <c r="I26903" s="48">
        <v>36619</v>
      </c>
      <c r="J26903" s="48">
        <v>-10254</v>
      </c>
      <c r="K26903" s="48">
        <v>36691</v>
      </c>
      <c r="L26903" s="48">
        <v>882</v>
      </c>
      <c r="M26903" s="48">
        <v>21967</v>
      </c>
      <c r="N26903" s="48">
        <v>2277</v>
      </c>
      <c r="O26903" s="48">
        <v>83</v>
      </c>
      <c r="P26903" s="48">
        <v>6362</v>
      </c>
      <c r="Q26903" s="48">
        <v>8</v>
      </c>
      <c r="R26903" s="48">
        <v>4284</v>
      </c>
      <c r="S26903" s="48">
        <v>828</v>
      </c>
      <c r="U26903" s="48">
        <v>-10503</v>
      </c>
      <c r="AC26903" s="48">
        <v>-5468</v>
      </c>
      <c r="AF26903" s="48">
        <v>-5360</v>
      </c>
      <c r="AJ26903" s="48">
        <v>325</v>
      </c>
      <c r="AK26903" s="49">
        <v>-4063</v>
      </c>
      <c r="AL26903" s="49">
        <v>249</v>
      </c>
      <c r="AM26903" s="49">
        <v>-72</v>
      </c>
    </row>
    <row r="26904" spans="1:39">
      <c r="A26904" s="37" t="s">
        <v>47</v>
      </c>
      <c r="B26904" s="38">
        <v>43307.25</v>
      </c>
      <c r="C26904" s="39">
        <v>43306</v>
      </c>
      <c r="D26904" s="56">
        <v>23</v>
      </c>
      <c r="E26904" s="38">
        <v>43306.958333333336</v>
      </c>
      <c r="F26904" s="40" t="s">
        <v>240</v>
      </c>
      <c r="G26904" s="48">
        <v>46761</v>
      </c>
      <c r="H26904" s="48">
        <v>46402</v>
      </c>
      <c r="I26904" s="48">
        <v>32154</v>
      </c>
      <c r="J26904" s="48">
        <v>-10115</v>
      </c>
      <c r="K26904" s="48">
        <v>32200</v>
      </c>
      <c r="L26904" s="48">
        <v>924</v>
      </c>
      <c r="M26904" s="48">
        <v>18501</v>
      </c>
      <c r="N26904" s="48">
        <v>2280</v>
      </c>
      <c r="O26904" s="48">
        <v>87</v>
      </c>
      <c r="P26904" s="48">
        <v>5431</v>
      </c>
      <c r="Q26904" s="48">
        <v>8</v>
      </c>
      <c r="R26904" s="48">
        <v>4140</v>
      </c>
      <c r="S26904" s="48">
        <v>829</v>
      </c>
      <c r="U26904" s="48">
        <v>-10388</v>
      </c>
      <c r="AC26904" s="48">
        <v>-5002</v>
      </c>
      <c r="AF26904" s="48">
        <v>-5693</v>
      </c>
      <c r="AJ26904" s="48">
        <v>307</v>
      </c>
      <c r="AK26904" s="49">
        <v>-4133</v>
      </c>
      <c r="AL26904" s="49">
        <v>273</v>
      </c>
      <c r="AM26904" s="49">
        <v>-46</v>
      </c>
    </row>
    <row r="26905" spans="1:39">
      <c r="A26905" s="37" t="s">
        <v>47</v>
      </c>
      <c r="B26905" s="38">
        <v>43307.291666666664</v>
      </c>
      <c r="C26905" s="39">
        <v>43306</v>
      </c>
      <c r="D26905" s="56">
        <v>24</v>
      </c>
      <c r="E26905" s="38">
        <v>43307</v>
      </c>
      <c r="F26905" s="40" t="s">
        <v>240</v>
      </c>
      <c r="G26905" s="48">
        <v>41992</v>
      </c>
      <c r="H26905" s="48">
        <v>42031</v>
      </c>
      <c r="I26905" s="48">
        <v>29205</v>
      </c>
      <c r="J26905" s="48">
        <v>-9977</v>
      </c>
      <c r="K26905" s="48">
        <v>29236</v>
      </c>
      <c r="L26905" s="48">
        <v>1009</v>
      </c>
      <c r="M26905" s="48">
        <v>16515</v>
      </c>
      <c r="N26905" s="48">
        <v>2276</v>
      </c>
      <c r="O26905" s="48">
        <v>86</v>
      </c>
      <c r="P26905" s="48">
        <v>4627</v>
      </c>
      <c r="Q26905" s="48">
        <v>8</v>
      </c>
      <c r="R26905" s="48">
        <v>3891</v>
      </c>
      <c r="S26905" s="48">
        <v>824</v>
      </c>
      <c r="U26905" s="48">
        <v>-10230</v>
      </c>
      <c r="AC26905" s="48">
        <v>-4874</v>
      </c>
      <c r="AF26905" s="48">
        <v>-5661</v>
      </c>
      <c r="AJ26905" s="48">
        <v>305</v>
      </c>
      <c r="AK26905" s="49">
        <v>-2849</v>
      </c>
      <c r="AL26905" s="49">
        <v>253</v>
      </c>
      <c r="AM26905" s="49">
        <v>-31</v>
      </c>
    </row>
    <row r="26906" spans="1:39">
      <c r="A26906" s="37" t="s">
        <v>47</v>
      </c>
      <c r="B26906" s="38">
        <v>43307.333333333336</v>
      </c>
      <c r="C26906" s="39">
        <v>43307</v>
      </c>
      <c r="D26906" s="56">
        <v>1</v>
      </c>
      <c r="E26906" s="38">
        <v>43307.041666666664</v>
      </c>
      <c r="F26906" s="40" t="s">
        <v>240</v>
      </c>
      <c r="G26906" s="48">
        <v>37426</v>
      </c>
      <c r="H26906" s="48">
        <v>38586</v>
      </c>
      <c r="I26906" s="48">
        <v>25719</v>
      </c>
      <c r="J26906" s="48">
        <v>-9299</v>
      </c>
      <c r="K26906" s="48">
        <v>25752</v>
      </c>
      <c r="L26906" s="48">
        <v>1111</v>
      </c>
      <c r="M26906" s="48">
        <v>14177</v>
      </c>
      <c r="N26906" s="48">
        <v>2276</v>
      </c>
      <c r="O26906" s="48">
        <v>85</v>
      </c>
      <c r="P26906" s="48">
        <v>3939</v>
      </c>
      <c r="Q26906" s="48">
        <v>7</v>
      </c>
      <c r="R26906" s="48">
        <v>3381</v>
      </c>
      <c r="S26906" s="48">
        <v>776</v>
      </c>
      <c r="U26906" s="48">
        <v>-9552</v>
      </c>
      <c r="AC26906" s="48">
        <v>-4472</v>
      </c>
      <c r="AF26906" s="48">
        <v>-5220</v>
      </c>
      <c r="AJ26906" s="48">
        <v>140</v>
      </c>
      <c r="AK26906" s="49">
        <v>-3568</v>
      </c>
      <c r="AL26906" s="49">
        <v>253</v>
      </c>
      <c r="AM26906" s="49">
        <v>-33</v>
      </c>
    </row>
    <row r="26907" spans="1:39">
      <c r="A26907" s="37" t="s">
        <v>47</v>
      </c>
      <c r="B26907" s="38">
        <v>43307.375</v>
      </c>
      <c r="C26907" s="39">
        <v>43307</v>
      </c>
      <c r="D26907" s="56">
        <v>2</v>
      </c>
      <c r="E26907" s="38">
        <v>43307.083333333336</v>
      </c>
      <c r="F26907" s="40" t="s">
        <v>240</v>
      </c>
      <c r="G26907" s="48">
        <v>34999</v>
      </c>
      <c r="H26907" s="48">
        <v>36167</v>
      </c>
      <c r="I26907" s="48">
        <v>24026</v>
      </c>
      <c r="J26907" s="48">
        <v>-9815</v>
      </c>
      <c r="K26907" s="48">
        <v>24057</v>
      </c>
      <c r="L26907" s="48">
        <v>1194</v>
      </c>
      <c r="M26907" s="48">
        <v>13262</v>
      </c>
      <c r="N26907" s="48">
        <v>2275</v>
      </c>
      <c r="O26907" s="48">
        <v>87</v>
      </c>
      <c r="P26907" s="48">
        <v>3490</v>
      </c>
      <c r="Q26907" s="48">
        <v>5</v>
      </c>
      <c r="R26907" s="48">
        <v>2970</v>
      </c>
      <c r="S26907" s="48">
        <v>774</v>
      </c>
      <c r="U26907" s="48">
        <v>-10083</v>
      </c>
      <c r="AC26907" s="48">
        <v>-4582</v>
      </c>
      <c r="AF26907" s="48">
        <v>-5640</v>
      </c>
      <c r="AJ26907" s="48">
        <v>139</v>
      </c>
      <c r="AK26907" s="49">
        <v>-2326</v>
      </c>
      <c r="AL26907" s="49">
        <v>268</v>
      </c>
      <c r="AM26907" s="49">
        <v>-31</v>
      </c>
    </row>
    <row r="26908" spans="1:39">
      <c r="A26908" s="37" t="s">
        <v>47</v>
      </c>
      <c r="B26908" s="38">
        <v>43307.416666666664</v>
      </c>
      <c r="C26908" s="39">
        <v>43307</v>
      </c>
      <c r="D26908" s="56">
        <v>3</v>
      </c>
      <c r="E26908" s="38">
        <v>43307.125</v>
      </c>
      <c r="F26908" s="40" t="s">
        <v>240</v>
      </c>
      <c r="G26908" s="48">
        <v>33302</v>
      </c>
      <c r="H26908" s="48">
        <v>34654</v>
      </c>
      <c r="I26908" s="48">
        <v>22982</v>
      </c>
      <c r="J26908" s="48">
        <v>-9492</v>
      </c>
      <c r="K26908" s="48">
        <v>23013</v>
      </c>
      <c r="L26908" s="48">
        <v>1272</v>
      </c>
      <c r="M26908" s="48">
        <v>12978</v>
      </c>
      <c r="N26908" s="48">
        <v>2276</v>
      </c>
      <c r="O26908" s="48">
        <v>87</v>
      </c>
      <c r="P26908" s="48">
        <v>2981</v>
      </c>
      <c r="Q26908" s="48">
        <v>6</v>
      </c>
      <c r="R26908" s="48">
        <v>2638</v>
      </c>
      <c r="S26908" s="48">
        <v>775</v>
      </c>
      <c r="U26908" s="48">
        <v>-9731</v>
      </c>
      <c r="AC26908" s="48">
        <v>-4391</v>
      </c>
      <c r="AF26908" s="48">
        <v>-5466</v>
      </c>
      <c r="AJ26908" s="48">
        <v>126</v>
      </c>
      <c r="AK26908" s="49">
        <v>-2180</v>
      </c>
      <c r="AL26908" s="49">
        <v>239</v>
      </c>
      <c r="AM26908" s="49">
        <v>-31</v>
      </c>
    </row>
    <row r="26909" spans="1:39">
      <c r="A26909" s="37" t="s">
        <v>47</v>
      </c>
      <c r="B26909" s="38">
        <v>43307.458333333336</v>
      </c>
      <c r="C26909" s="39">
        <v>43307</v>
      </c>
      <c r="D26909" s="56">
        <v>4</v>
      </c>
      <c r="E26909" s="38">
        <v>43307.166666666664</v>
      </c>
      <c r="F26909" s="40" t="s">
        <v>240</v>
      </c>
      <c r="G26909" s="48">
        <v>32237</v>
      </c>
      <c r="H26909" s="48">
        <v>33754</v>
      </c>
      <c r="I26909" s="48">
        <v>22229</v>
      </c>
      <c r="J26909" s="48">
        <v>-9792</v>
      </c>
      <c r="K26909" s="48">
        <v>22257</v>
      </c>
      <c r="L26909" s="48">
        <v>1480</v>
      </c>
      <c r="M26909" s="48">
        <v>12447</v>
      </c>
      <c r="N26909" s="48">
        <v>2275</v>
      </c>
      <c r="O26909" s="48">
        <v>84</v>
      </c>
      <c r="P26909" s="48">
        <v>2898</v>
      </c>
      <c r="Q26909" s="48">
        <v>6</v>
      </c>
      <c r="R26909" s="48">
        <v>2295</v>
      </c>
      <c r="S26909" s="48">
        <v>772</v>
      </c>
      <c r="U26909" s="48">
        <v>-10025</v>
      </c>
      <c r="AC26909" s="48">
        <v>-4744</v>
      </c>
      <c r="AF26909" s="48">
        <v>-5408</v>
      </c>
      <c r="AJ26909" s="48">
        <v>127</v>
      </c>
      <c r="AK26909" s="49">
        <v>-1733</v>
      </c>
      <c r="AL26909" s="49">
        <v>233</v>
      </c>
      <c r="AM26909" s="49">
        <v>-28</v>
      </c>
    </row>
    <row r="26910" spans="1:39">
      <c r="A26910" s="37" t="s">
        <v>47</v>
      </c>
      <c r="B26910" s="38">
        <v>43307.5</v>
      </c>
      <c r="C26910" s="39">
        <v>43307</v>
      </c>
      <c r="D26910" s="56">
        <v>5</v>
      </c>
      <c r="E26910" s="38">
        <v>43307.208333333336</v>
      </c>
      <c r="F26910" s="40" t="s">
        <v>240</v>
      </c>
      <c r="G26910" s="48">
        <v>32289</v>
      </c>
      <c r="H26910" s="48">
        <v>33683</v>
      </c>
      <c r="I26910" s="48">
        <v>22773</v>
      </c>
      <c r="J26910" s="48">
        <v>-9990</v>
      </c>
      <c r="K26910" s="48">
        <v>22805</v>
      </c>
      <c r="L26910" s="48">
        <v>1533</v>
      </c>
      <c r="M26910" s="48">
        <v>12783</v>
      </c>
      <c r="N26910" s="48">
        <v>2274</v>
      </c>
      <c r="O26910" s="48">
        <v>83</v>
      </c>
      <c r="P26910" s="48">
        <v>3263</v>
      </c>
      <c r="Q26910" s="48">
        <v>5</v>
      </c>
      <c r="R26910" s="48">
        <v>2072</v>
      </c>
      <c r="S26910" s="48">
        <v>792</v>
      </c>
      <c r="U26910" s="48">
        <v>-10232</v>
      </c>
      <c r="AC26910" s="48">
        <v>-4789</v>
      </c>
      <c r="AF26910" s="48">
        <v>-5534</v>
      </c>
      <c r="AJ26910" s="48">
        <v>91</v>
      </c>
      <c r="AK26910" s="49">
        <v>-920</v>
      </c>
      <c r="AL26910" s="49">
        <v>242</v>
      </c>
      <c r="AM26910" s="49">
        <v>-32</v>
      </c>
    </row>
    <row r="26911" spans="1:39">
      <c r="A26911" s="37" t="s">
        <v>47</v>
      </c>
      <c r="B26911" s="38">
        <v>43307.541666666664</v>
      </c>
      <c r="C26911" s="39">
        <v>43307</v>
      </c>
      <c r="D26911" s="56">
        <v>6</v>
      </c>
      <c r="E26911" s="38">
        <v>43307.25</v>
      </c>
      <c r="F26911" s="40" t="s">
        <v>240</v>
      </c>
      <c r="G26911" s="48">
        <v>33351</v>
      </c>
      <c r="H26911" s="48">
        <v>34862</v>
      </c>
      <c r="I26911" s="48">
        <v>23626</v>
      </c>
      <c r="J26911" s="48">
        <v>-10170</v>
      </c>
      <c r="K26911" s="48">
        <v>23627</v>
      </c>
      <c r="L26911" s="48">
        <v>1533</v>
      </c>
      <c r="M26911" s="48">
        <v>13007</v>
      </c>
      <c r="N26911" s="48">
        <v>2274</v>
      </c>
      <c r="O26911" s="48">
        <v>86</v>
      </c>
      <c r="P26911" s="48">
        <v>3689</v>
      </c>
      <c r="Q26911" s="48">
        <v>1</v>
      </c>
      <c r="R26911" s="48">
        <v>2226</v>
      </c>
      <c r="S26911" s="48">
        <v>811</v>
      </c>
      <c r="U26911" s="48">
        <v>-10402</v>
      </c>
      <c r="AC26911" s="48">
        <v>-4902</v>
      </c>
      <c r="AF26911" s="48">
        <v>-5616</v>
      </c>
      <c r="AJ26911" s="48">
        <v>116</v>
      </c>
      <c r="AK26911" s="49">
        <v>-1066</v>
      </c>
      <c r="AL26911" s="49">
        <v>232</v>
      </c>
      <c r="AM26911" s="49">
        <v>-1</v>
      </c>
    </row>
    <row r="26912" spans="1:39">
      <c r="A26912" s="37" t="s">
        <v>47</v>
      </c>
      <c r="B26912" s="38">
        <v>43307.583333333336</v>
      </c>
      <c r="C26912" s="39">
        <v>43307</v>
      </c>
      <c r="D26912" s="56">
        <v>7</v>
      </c>
      <c r="E26912" s="38">
        <v>43307.291666666664</v>
      </c>
      <c r="F26912" s="40" t="s">
        <v>240</v>
      </c>
      <c r="G26912" s="48">
        <v>34969</v>
      </c>
      <c r="H26912" s="48">
        <v>36341</v>
      </c>
      <c r="I26912" s="48">
        <v>25043</v>
      </c>
      <c r="J26912" s="48">
        <v>-10511</v>
      </c>
      <c r="K26912" s="48">
        <v>25151</v>
      </c>
      <c r="L26912" s="48">
        <v>1650</v>
      </c>
      <c r="M26912" s="48">
        <v>13086</v>
      </c>
      <c r="N26912" s="48">
        <v>2277</v>
      </c>
      <c r="O26912" s="48">
        <v>86</v>
      </c>
      <c r="P26912" s="48">
        <v>3747</v>
      </c>
      <c r="Q26912" s="48">
        <v>1649</v>
      </c>
      <c r="R26912" s="48">
        <v>1848</v>
      </c>
      <c r="S26912" s="48">
        <v>808</v>
      </c>
      <c r="U26912" s="48">
        <v>-10691</v>
      </c>
      <c r="AC26912" s="48">
        <v>-4819</v>
      </c>
      <c r="AF26912" s="48">
        <v>-6024</v>
      </c>
      <c r="AJ26912" s="48">
        <v>152</v>
      </c>
      <c r="AK26912" s="49">
        <v>-787</v>
      </c>
      <c r="AL26912" s="49">
        <v>180</v>
      </c>
      <c r="AM26912" s="49">
        <v>-108</v>
      </c>
    </row>
    <row r="26913" spans="1:39">
      <c r="A26913" s="37" t="s">
        <v>47</v>
      </c>
      <c r="B26913" s="38">
        <v>43307.625</v>
      </c>
      <c r="C26913" s="39">
        <v>43307</v>
      </c>
      <c r="D26913" s="56">
        <v>8</v>
      </c>
      <c r="E26913" s="38">
        <v>43307.333333333336</v>
      </c>
      <c r="F26913" s="40" t="s">
        <v>240</v>
      </c>
      <c r="G26913" s="48">
        <v>37082</v>
      </c>
      <c r="H26913" s="48">
        <v>37669</v>
      </c>
      <c r="I26913" s="48">
        <v>28668</v>
      </c>
      <c r="J26913" s="48">
        <v>-9836</v>
      </c>
      <c r="K26913" s="48">
        <v>28738</v>
      </c>
      <c r="L26913" s="48">
        <v>1672</v>
      </c>
      <c r="M26913" s="48">
        <v>13482</v>
      </c>
      <c r="N26913" s="48">
        <v>2276</v>
      </c>
      <c r="O26913" s="48">
        <v>83</v>
      </c>
      <c r="P26913" s="48">
        <v>3492</v>
      </c>
      <c r="Q26913" s="48">
        <v>5527</v>
      </c>
      <c r="R26913" s="48">
        <v>1427</v>
      </c>
      <c r="S26913" s="48">
        <v>779</v>
      </c>
      <c r="U26913" s="48">
        <v>-9933</v>
      </c>
      <c r="AC26913" s="48">
        <v>-4476</v>
      </c>
      <c r="AF26913" s="48">
        <v>-5658</v>
      </c>
      <c r="AJ26913" s="48">
        <v>201</v>
      </c>
      <c r="AK26913" s="49">
        <v>835</v>
      </c>
      <c r="AL26913" s="49">
        <v>97</v>
      </c>
      <c r="AM26913" s="49">
        <v>-70</v>
      </c>
    </row>
    <row r="26914" spans="1:39">
      <c r="A26914" s="37" t="s">
        <v>47</v>
      </c>
      <c r="B26914" s="38">
        <v>43307.666666666664</v>
      </c>
      <c r="C26914" s="39">
        <v>43307</v>
      </c>
      <c r="D26914" s="56">
        <v>9</v>
      </c>
      <c r="E26914" s="38">
        <v>43307.375</v>
      </c>
      <c r="F26914" s="40" t="s">
        <v>240</v>
      </c>
      <c r="G26914" s="48">
        <v>39279</v>
      </c>
      <c r="H26914" s="48">
        <v>39563</v>
      </c>
      <c r="I26914" s="48">
        <v>31304</v>
      </c>
      <c r="J26914" s="48">
        <v>-8617</v>
      </c>
      <c r="K26914" s="48">
        <v>31373</v>
      </c>
      <c r="L26914" s="48">
        <v>1686</v>
      </c>
      <c r="M26914" s="48">
        <v>13869</v>
      </c>
      <c r="N26914" s="48">
        <v>2278</v>
      </c>
      <c r="O26914" s="48">
        <v>85</v>
      </c>
      <c r="P26914" s="48">
        <v>3168</v>
      </c>
      <c r="Q26914" s="48">
        <v>8411</v>
      </c>
      <c r="R26914" s="48">
        <v>1090</v>
      </c>
      <c r="S26914" s="48">
        <v>786</v>
      </c>
      <c r="U26914" s="48">
        <v>-8641</v>
      </c>
      <c r="AC26914" s="48">
        <v>-3581</v>
      </c>
      <c r="AF26914" s="48">
        <v>-5314</v>
      </c>
      <c r="AJ26914" s="48">
        <v>254</v>
      </c>
      <c r="AK26914" s="49">
        <v>358</v>
      </c>
      <c r="AL26914" s="49">
        <v>24</v>
      </c>
      <c r="AM26914" s="49">
        <v>-69</v>
      </c>
    </row>
    <row r="26915" spans="1:39">
      <c r="A26915" s="37" t="s">
        <v>47</v>
      </c>
      <c r="B26915" s="38">
        <v>43307.708333333336</v>
      </c>
      <c r="C26915" s="39">
        <v>43307</v>
      </c>
      <c r="D26915" s="56">
        <v>10</v>
      </c>
      <c r="E26915" s="38">
        <v>43307.416666666664</v>
      </c>
      <c r="F26915" s="40" t="s">
        <v>240</v>
      </c>
      <c r="G26915" s="48">
        <v>41713</v>
      </c>
      <c r="H26915" s="48">
        <v>41749</v>
      </c>
      <c r="I26915" s="48">
        <v>34115</v>
      </c>
      <c r="J26915" s="48">
        <v>-8412</v>
      </c>
      <c r="K26915" s="48">
        <v>34159</v>
      </c>
      <c r="L26915" s="48">
        <v>1706</v>
      </c>
      <c r="M26915" s="48">
        <v>15053</v>
      </c>
      <c r="N26915" s="48">
        <v>2277</v>
      </c>
      <c r="O26915" s="48">
        <v>86</v>
      </c>
      <c r="P26915" s="48">
        <v>3663</v>
      </c>
      <c r="Q26915" s="48">
        <v>9687</v>
      </c>
      <c r="R26915" s="48">
        <v>897</v>
      </c>
      <c r="S26915" s="48">
        <v>790</v>
      </c>
      <c r="U26915" s="48">
        <v>-8371</v>
      </c>
      <c r="AC26915" s="48">
        <v>-3574</v>
      </c>
      <c r="AF26915" s="48">
        <v>-5042</v>
      </c>
      <c r="AJ26915" s="48">
        <v>245</v>
      </c>
      <c r="AK26915" s="49">
        <v>778</v>
      </c>
      <c r="AL26915" s="49">
        <v>-41</v>
      </c>
      <c r="AM26915" s="49">
        <v>-44</v>
      </c>
    </row>
    <row r="26916" spans="1:39">
      <c r="A26916" s="37" t="s">
        <v>47</v>
      </c>
      <c r="B26916" s="38">
        <v>43307.75</v>
      </c>
      <c r="C26916" s="39">
        <v>43307</v>
      </c>
      <c r="D26916" s="56">
        <v>11</v>
      </c>
      <c r="E26916" s="38">
        <v>43307.458333333336</v>
      </c>
      <c r="F26916" s="40" t="s">
        <v>240</v>
      </c>
      <c r="G26916" s="48">
        <v>44619</v>
      </c>
      <c r="H26916" s="48">
        <v>44100</v>
      </c>
      <c r="I26916" s="48">
        <v>36895</v>
      </c>
      <c r="J26916" s="48">
        <v>-7934</v>
      </c>
      <c r="K26916" s="48">
        <v>36939</v>
      </c>
      <c r="L26916" s="48">
        <v>1707</v>
      </c>
      <c r="M26916" s="48">
        <v>17221</v>
      </c>
      <c r="N26916" s="48">
        <v>2275</v>
      </c>
      <c r="O26916" s="48">
        <v>85</v>
      </c>
      <c r="P26916" s="48">
        <v>3658</v>
      </c>
      <c r="Q26916" s="48">
        <v>10460</v>
      </c>
      <c r="R26916" s="48">
        <v>735</v>
      </c>
      <c r="S26916" s="48">
        <v>798</v>
      </c>
      <c r="U26916" s="48">
        <v>-7944</v>
      </c>
      <c r="AC26916" s="48">
        <v>-3313</v>
      </c>
      <c r="AF26916" s="48">
        <v>-5014</v>
      </c>
      <c r="AJ26916" s="48">
        <v>383</v>
      </c>
      <c r="AK26916" s="49">
        <v>729</v>
      </c>
      <c r="AL26916" s="49">
        <v>10</v>
      </c>
      <c r="AM26916" s="49">
        <v>-44</v>
      </c>
    </row>
    <row r="26917" spans="1:39">
      <c r="A26917" s="37" t="s">
        <v>47</v>
      </c>
      <c r="B26917" s="38">
        <v>43307.791666666664</v>
      </c>
      <c r="C26917" s="39">
        <v>43307</v>
      </c>
      <c r="D26917" s="56">
        <v>12</v>
      </c>
      <c r="E26917" s="38">
        <v>43307.5</v>
      </c>
      <c r="F26917" s="40" t="s">
        <v>240</v>
      </c>
      <c r="G26917" s="48">
        <v>47592</v>
      </c>
      <c r="H26917" s="48">
        <v>46259</v>
      </c>
      <c r="I26917" s="48">
        <v>39218</v>
      </c>
      <c r="J26917" s="48">
        <v>-7335</v>
      </c>
      <c r="K26917" s="48">
        <v>39238</v>
      </c>
      <c r="L26917" s="48">
        <v>1720</v>
      </c>
      <c r="M26917" s="48">
        <v>18391</v>
      </c>
      <c r="N26917" s="48">
        <v>2278</v>
      </c>
      <c r="O26917" s="48">
        <v>85</v>
      </c>
      <c r="P26917" s="48">
        <v>4302</v>
      </c>
      <c r="Q26917" s="48">
        <v>10894</v>
      </c>
      <c r="R26917" s="48">
        <v>759</v>
      </c>
      <c r="S26917" s="48">
        <v>809</v>
      </c>
      <c r="U26917" s="48">
        <v>-7382</v>
      </c>
      <c r="AC26917" s="48">
        <v>-3004</v>
      </c>
      <c r="AF26917" s="48">
        <v>-4770</v>
      </c>
      <c r="AJ26917" s="48">
        <v>392</v>
      </c>
      <c r="AK26917" s="49">
        <v>294</v>
      </c>
      <c r="AL26917" s="49">
        <v>47</v>
      </c>
      <c r="AM26917" s="49">
        <v>-20</v>
      </c>
    </row>
    <row r="26918" spans="1:39">
      <c r="A26918" s="37" t="s">
        <v>47</v>
      </c>
      <c r="B26918" s="38">
        <v>43307.833333333336</v>
      </c>
      <c r="C26918" s="39">
        <v>43307</v>
      </c>
      <c r="D26918" s="56">
        <v>13</v>
      </c>
      <c r="E26918" s="38">
        <v>43307.541666666664</v>
      </c>
      <c r="F26918" s="40" t="s">
        <v>240</v>
      </c>
      <c r="G26918" s="48">
        <v>50286</v>
      </c>
      <c r="H26918" s="48">
        <v>48338</v>
      </c>
      <c r="I26918" s="48">
        <v>41695</v>
      </c>
      <c r="J26918" s="48">
        <v>-7590</v>
      </c>
      <c r="K26918" s="48">
        <v>41719</v>
      </c>
      <c r="L26918" s="48">
        <v>1743</v>
      </c>
      <c r="M26918" s="48">
        <v>20093</v>
      </c>
      <c r="N26918" s="48">
        <v>2278</v>
      </c>
      <c r="O26918" s="48">
        <v>82</v>
      </c>
      <c r="P26918" s="48">
        <v>4722</v>
      </c>
      <c r="Q26918" s="48">
        <v>10985</v>
      </c>
      <c r="R26918" s="48">
        <v>988</v>
      </c>
      <c r="S26918" s="48">
        <v>828</v>
      </c>
      <c r="U26918" s="48">
        <v>-7621</v>
      </c>
      <c r="AC26918" s="48">
        <v>-3466</v>
      </c>
      <c r="AF26918" s="48">
        <v>-4549</v>
      </c>
      <c r="AJ26918" s="48">
        <v>394</v>
      </c>
      <c r="AK26918" s="49">
        <v>947</v>
      </c>
      <c r="AL26918" s="49">
        <v>31</v>
      </c>
      <c r="AM26918" s="49">
        <v>-24</v>
      </c>
    </row>
    <row r="26919" spans="1:39">
      <c r="A26919" s="37" t="s">
        <v>47</v>
      </c>
      <c r="B26919" s="38">
        <v>43307.875</v>
      </c>
      <c r="C26919" s="39">
        <v>43307</v>
      </c>
      <c r="D26919" s="56">
        <v>14</v>
      </c>
      <c r="E26919" s="38">
        <v>43307.583333333336</v>
      </c>
      <c r="F26919" s="40" t="s">
        <v>240</v>
      </c>
      <c r="G26919" s="48">
        <v>53479</v>
      </c>
      <c r="H26919" s="48">
        <v>50559</v>
      </c>
      <c r="I26919" s="48">
        <v>43917</v>
      </c>
      <c r="J26919" s="48">
        <v>-7189</v>
      </c>
      <c r="K26919" s="48">
        <v>43912</v>
      </c>
      <c r="L26919" s="48">
        <v>1741</v>
      </c>
      <c r="M26919" s="48">
        <v>21976</v>
      </c>
      <c r="N26919" s="48">
        <v>2277</v>
      </c>
      <c r="O26919" s="48">
        <v>83</v>
      </c>
      <c r="P26919" s="48">
        <v>5313</v>
      </c>
      <c r="Q26919" s="48">
        <v>10407</v>
      </c>
      <c r="R26919" s="48">
        <v>1250</v>
      </c>
      <c r="S26919" s="48">
        <v>865</v>
      </c>
      <c r="U26919" s="48">
        <v>-7238</v>
      </c>
      <c r="AC26919" s="48">
        <v>-3158</v>
      </c>
      <c r="AF26919" s="48">
        <v>-4477</v>
      </c>
      <c r="AJ26919" s="48">
        <v>397</v>
      </c>
      <c r="AK26919" s="49">
        <v>547</v>
      </c>
      <c r="AL26919" s="49">
        <v>49</v>
      </c>
      <c r="AM26919" s="49">
        <v>5</v>
      </c>
    </row>
    <row r="26920" spans="1:39">
      <c r="A26920" s="37" t="s">
        <v>47</v>
      </c>
      <c r="B26920" s="38">
        <v>43307.916666666664</v>
      </c>
      <c r="C26920" s="39">
        <v>43307</v>
      </c>
      <c r="D26920" s="56">
        <v>15</v>
      </c>
      <c r="E26920" s="38">
        <v>43307.625</v>
      </c>
      <c r="F26920" s="40" t="s">
        <v>240</v>
      </c>
      <c r="G26920" s="48">
        <v>56197</v>
      </c>
      <c r="H26920" s="48">
        <v>52432</v>
      </c>
      <c r="I26920" s="48">
        <v>46051</v>
      </c>
      <c r="J26920" s="48">
        <v>-6675</v>
      </c>
      <c r="K26920" s="48">
        <v>46069</v>
      </c>
      <c r="L26920" s="48">
        <v>1737</v>
      </c>
      <c r="M26920" s="48">
        <v>24085</v>
      </c>
      <c r="N26920" s="48">
        <v>2278</v>
      </c>
      <c r="O26920" s="48">
        <v>83</v>
      </c>
      <c r="P26920" s="48">
        <v>5290</v>
      </c>
      <c r="Q26920" s="48">
        <v>10177</v>
      </c>
      <c r="R26920" s="48">
        <v>1553</v>
      </c>
      <c r="S26920" s="48">
        <v>866</v>
      </c>
      <c r="U26920" s="48">
        <v>-6700</v>
      </c>
      <c r="AC26920" s="48">
        <v>-2933</v>
      </c>
      <c r="AF26920" s="48">
        <v>-4163</v>
      </c>
      <c r="AJ26920" s="48">
        <v>396</v>
      </c>
      <c r="AK26920" s="49">
        <v>294</v>
      </c>
      <c r="AL26920" s="49">
        <v>25</v>
      </c>
      <c r="AM26920" s="49">
        <v>-18</v>
      </c>
    </row>
    <row r="26921" spans="1:39">
      <c r="A26921" s="37" t="s">
        <v>47</v>
      </c>
      <c r="B26921" s="38">
        <v>43307.958333333336</v>
      </c>
      <c r="C26921" s="39">
        <v>43307</v>
      </c>
      <c r="D26921" s="56">
        <v>16</v>
      </c>
      <c r="E26921" s="38">
        <v>43307.666666666664</v>
      </c>
      <c r="F26921" s="40" t="s">
        <v>240</v>
      </c>
      <c r="G26921" s="48">
        <v>58299</v>
      </c>
      <c r="H26921" s="48">
        <v>53878</v>
      </c>
      <c r="I26921" s="48">
        <v>46227</v>
      </c>
      <c r="J26921" s="48">
        <v>-6763</v>
      </c>
      <c r="K26921" s="48">
        <v>46228</v>
      </c>
      <c r="L26921" s="48">
        <v>1739</v>
      </c>
      <c r="M26921" s="48">
        <v>23683</v>
      </c>
      <c r="N26921" s="48">
        <v>2276</v>
      </c>
      <c r="O26921" s="48">
        <v>84</v>
      </c>
      <c r="P26921" s="48">
        <v>5953</v>
      </c>
      <c r="Q26921" s="48">
        <v>9311</v>
      </c>
      <c r="R26921" s="48">
        <v>2299</v>
      </c>
      <c r="S26921" s="48">
        <v>883</v>
      </c>
      <c r="U26921" s="48">
        <v>-6806</v>
      </c>
      <c r="AC26921" s="48">
        <v>-3072</v>
      </c>
      <c r="AF26921" s="48">
        <v>-4141</v>
      </c>
      <c r="AJ26921" s="48">
        <v>407</v>
      </c>
      <c r="AK26921" s="49">
        <v>-888</v>
      </c>
      <c r="AL26921" s="49">
        <v>43</v>
      </c>
      <c r="AM26921" s="49">
        <v>-1</v>
      </c>
    </row>
    <row r="26922" spans="1:39">
      <c r="A26922" s="37" t="s">
        <v>47</v>
      </c>
      <c r="B26922" s="38">
        <v>43308</v>
      </c>
      <c r="C26922" s="39">
        <v>43307</v>
      </c>
      <c r="D26922" s="56">
        <v>17</v>
      </c>
      <c r="E26922" s="38">
        <v>43307.708333333336</v>
      </c>
      <c r="F26922" s="40" t="s">
        <v>240</v>
      </c>
      <c r="G26922" s="48">
        <v>59543</v>
      </c>
      <c r="H26922" s="48">
        <v>54873</v>
      </c>
      <c r="I26922" s="48">
        <v>47011</v>
      </c>
      <c r="J26922" s="48">
        <v>-6976</v>
      </c>
      <c r="K26922" s="48">
        <v>47145</v>
      </c>
      <c r="L26922" s="48">
        <v>1734</v>
      </c>
      <c r="M26922" s="48">
        <v>24663</v>
      </c>
      <c r="N26922" s="48">
        <v>2277</v>
      </c>
      <c r="O26922" s="48">
        <v>85</v>
      </c>
      <c r="P26922" s="48">
        <v>6236</v>
      </c>
      <c r="Q26922" s="48">
        <v>8145</v>
      </c>
      <c r="R26922" s="48">
        <v>3109</v>
      </c>
      <c r="S26922" s="48">
        <v>896</v>
      </c>
      <c r="U26922" s="48">
        <v>-7036</v>
      </c>
      <c r="AC26922" s="48">
        <v>-3236</v>
      </c>
      <c r="AF26922" s="48">
        <v>-4193</v>
      </c>
      <c r="AJ26922" s="48">
        <v>393</v>
      </c>
      <c r="AK26922" s="49">
        <v>-886</v>
      </c>
      <c r="AL26922" s="49">
        <v>60</v>
      </c>
      <c r="AM26922" s="49">
        <v>-134</v>
      </c>
    </row>
    <row r="26923" spans="1:39">
      <c r="A26923" s="37" t="s">
        <v>47</v>
      </c>
      <c r="B26923" s="38">
        <v>43308.041666666664</v>
      </c>
      <c r="C26923" s="39">
        <v>43307</v>
      </c>
      <c r="D26923" s="56">
        <v>18</v>
      </c>
      <c r="E26923" s="38">
        <v>43307.75</v>
      </c>
      <c r="F26923" s="40" t="s">
        <v>240</v>
      </c>
      <c r="G26923" s="48">
        <v>59482</v>
      </c>
      <c r="H26923" s="48">
        <v>55141</v>
      </c>
      <c r="I26923" s="48">
        <v>45824</v>
      </c>
      <c r="J26923" s="48">
        <v>-7361</v>
      </c>
      <c r="K26923" s="48">
        <v>45946</v>
      </c>
      <c r="L26923" s="48">
        <v>1707</v>
      </c>
      <c r="M26923" s="48">
        <v>24564</v>
      </c>
      <c r="N26923" s="48">
        <v>2275</v>
      </c>
      <c r="O26923" s="48">
        <v>84</v>
      </c>
      <c r="P26923" s="48">
        <v>6975</v>
      </c>
      <c r="Q26923" s="48">
        <v>5781</v>
      </c>
      <c r="R26923" s="48">
        <v>3664</v>
      </c>
      <c r="S26923" s="48">
        <v>896</v>
      </c>
      <c r="U26923" s="48">
        <v>-7448</v>
      </c>
      <c r="AC26923" s="48">
        <v>-3523</v>
      </c>
      <c r="AF26923" s="48">
        <v>-4291</v>
      </c>
      <c r="AJ26923" s="48">
        <v>366</v>
      </c>
      <c r="AK26923" s="49">
        <v>-1956</v>
      </c>
      <c r="AL26923" s="49">
        <v>87</v>
      </c>
      <c r="AM26923" s="49">
        <v>-122</v>
      </c>
    </row>
    <row r="26924" spans="1:39">
      <c r="A26924" s="37" t="s">
        <v>47</v>
      </c>
      <c r="B26924" s="38">
        <v>43308.083333333336</v>
      </c>
      <c r="C26924" s="39">
        <v>43307</v>
      </c>
      <c r="D26924" s="56">
        <v>19</v>
      </c>
      <c r="E26924" s="38">
        <v>43307.791666666664</v>
      </c>
      <c r="F26924" s="40" t="s">
        <v>240</v>
      </c>
      <c r="G26924" s="48">
        <v>58170</v>
      </c>
      <c r="H26924" s="48">
        <v>54163</v>
      </c>
      <c r="I26924" s="48">
        <v>42514</v>
      </c>
      <c r="J26924" s="48">
        <v>-8325</v>
      </c>
      <c r="K26924" s="48">
        <v>42817</v>
      </c>
      <c r="L26924" s="48">
        <v>1666</v>
      </c>
      <c r="M26924" s="48">
        <v>24978</v>
      </c>
      <c r="N26924" s="48">
        <v>2277</v>
      </c>
      <c r="O26924" s="48">
        <v>85</v>
      </c>
      <c r="P26924" s="48">
        <v>7291</v>
      </c>
      <c r="Q26924" s="48">
        <v>1705</v>
      </c>
      <c r="R26924" s="48">
        <v>3921</v>
      </c>
      <c r="S26924" s="48">
        <v>894</v>
      </c>
      <c r="U26924" s="48">
        <v>-8525</v>
      </c>
      <c r="AC26924" s="48">
        <v>-4200</v>
      </c>
      <c r="AF26924" s="48">
        <v>-4720</v>
      </c>
      <c r="AJ26924" s="48">
        <v>395</v>
      </c>
      <c r="AK26924" s="49">
        <v>-3324</v>
      </c>
      <c r="AL26924" s="49">
        <v>200</v>
      </c>
      <c r="AM26924" s="49">
        <v>-303</v>
      </c>
    </row>
    <row r="26925" spans="1:39">
      <c r="A26925" s="37" t="s">
        <v>47</v>
      </c>
      <c r="B26925" s="38">
        <v>43308.125</v>
      </c>
      <c r="C26925" s="39">
        <v>43307</v>
      </c>
      <c r="D26925" s="56">
        <v>20</v>
      </c>
      <c r="E26925" s="38">
        <v>43307.833333333336</v>
      </c>
      <c r="F26925" s="40" t="s">
        <v>240</v>
      </c>
      <c r="G26925" s="48">
        <v>56292</v>
      </c>
      <c r="H26925" s="48">
        <v>52136</v>
      </c>
      <c r="I26925" s="48">
        <v>40024</v>
      </c>
      <c r="J26925" s="48">
        <v>-9261</v>
      </c>
      <c r="K26925" s="48">
        <v>41733</v>
      </c>
      <c r="L26925" s="48">
        <v>1661</v>
      </c>
      <c r="M26925" s="48">
        <v>24403</v>
      </c>
      <c r="N26925" s="48">
        <v>2276</v>
      </c>
      <c r="O26925" s="48">
        <v>84</v>
      </c>
      <c r="P26925" s="48">
        <v>7133</v>
      </c>
      <c r="Q26925" s="48">
        <v>1408</v>
      </c>
      <c r="R26925" s="48">
        <v>3917</v>
      </c>
      <c r="S26925" s="48">
        <v>851</v>
      </c>
      <c r="U26925" s="48">
        <v>-9540</v>
      </c>
      <c r="AC26925" s="48">
        <v>-4618</v>
      </c>
      <c r="AF26925" s="48">
        <v>-5242</v>
      </c>
      <c r="AJ26925" s="48">
        <v>320</v>
      </c>
      <c r="AK26925" s="49">
        <v>-2851</v>
      </c>
      <c r="AL26925" s="49">
        <v>279</v>
      </c>
      <c r="AM26925" s="49">
        <v>-1709</v>
      </c>
    </row>
    <row r="26926" spans="1:39">
      <c r="A26926" s="37" t="s">
        <v>47</v>
      </c>
      <c r="B26926" s="38">
        <v>43308.166666666664</v>
      </c>
      <c r="C26926" s="39">
        <v>43307</v>
      </c>
      <c r="D26926" s="56">
        <v>21</v>
      </c>
      <c r="E26926" s="38">
        <v>43307.875</v>
      </c>
      <c r="F26926" s="40" t="s">
        <v>240</v>
      </c>
      <c r="G26926" s="48">
        <v>54362</v>
      </c>
      <c r="H26926" s="48">
        <v>50502</v>
      </c>
      <c r="I26926" s="48">
        <v>38492</v>
      </c>
      <c r="J26926" s="48">
        <v>-9613</v>
      </c>
      <c r="K26926" s="48">
        <v>38857</v>
      </c>
      <c r="L26926" s="48">
        <v>1631</v>
      </c>
      <c r="M26926" s="48">
        <v>23107</v>
      </c>
      <c r="N26926" s="48">
        <v>2275</v>
      </c>
      <c r="O26926" s="48">
        <v>85</v>
      </c>
      <c r="P26926" s="48">
        <v>6880</v>
      </c>
      <c r="Q26926" s="48">
        <v>7</v>
      </c>
      <c r="R26926" s="48">
        <v>4059</v>
      </c>
      <c r="S26926" s="48">
        <v>813</v>
      </c>
      <c r="U26926" s="48">
        <v>-9934</v>
      </c>
      <c r="AC26926" s="48">
        <v>-4813</v>
      </c>
      <c r="AF26926" s="48">
        <v>-5529</v>
      </c>
      <c r="AJ26926" s="48">
        <v>408</v>
      </c>
      <c r="AK26926" s="49">
        <v>-2397</v>
      </c>
      <c r="AL26926" s="49">
        <v>321</v>
      </c>
      <c r="AM26926" s="49">
        <v>-365</v>
      </c>
    </row>
    <row r="26927" spans="1:39">
      <c r="A26927" s="37" t="s">
        <v>47</v>
      </c>
      <c r="B26927" s="38">
        <v>43308.208333333336</v>
      </c>
      <c r="C26927" s="39">
        <v>43307</v>
      </c>
      <c r="D26927" s="56">
        <v>22</v>
      </c>
      <c r="E26927" s="38">
        <v>43307.916666666664</v>
      </c>
      <c r="F26927" s="40" t="s">
        <v>240</v>
      </c>
      <c r="G26927" s="48">
        <v>50976</v>
      </c>
      <c r="H26927" s="48">
        <v>47880</v>
      </c>
      <c r="I26927" s="48">
        <v>33632</v>
      </c>
      <c r="J26927" s="48">
        <v>-9923</v>
      </c>
      <c r="K26927" s="48">
        <v>33744</v>
      </c>
      <c r="L26927" s="48">
        <v>1622</v>
      </c>
      <c r="M26927" s="48">
        <v>19481</v>
      </c>
      <c r="N26927" s="48">
        <v>2276</v>
      </c>
      <c r="O26927" s="48">
        <v>83</v>
      </c>
      <c r="P26927" s="48">
        <v>5567</v>
      </c>
      <c r="Q26927" s="48">
        <v>6</v>
      </c>
      <c r="R26927" s="48">
        <v>3888</v>
      </c>
      <c r="S26927" s="48">
        <v>821</v>
      </c>
      <c r="U26927" s="48">
        <v>-10181</v>
      </c>
      <c r="AC26927" s="48">
        <v>-4756</v>
      </c>
      <c r="AF26927" s="48">
        <v>-5834</v>
      </c>
      <c r="AJ26927" s="48">
        <v>409</v>
      </c>
      <c r="AK26927" s="49">
        <v>-4325</v>
      </c>
      <c r="AL26927" s="49">
        <v>258</v>
      </c>
      <c r="AM26927" s="49">
        <v>-112</v>
      </c>
    </row>
    <row r="26928" spans="1:39">
      <c r="A26928" s="37" t="s">
        <v>47</v>
      </c>
      <c r="B26928" s="38">
        <v>43308.25</v>
      </c>
      <c r="C26928" s="39">
        <v>43307</v>
      </c>
      <c r="D26928" s="56">
        <v>23</v>
      </c>
      <c r="E26928" s="38">
        <v>43307.958333333336</v>
      </c>
      <c r="F26928" s="40" t="s">
        <v>240</v>
      </c>
      <c r="G26928" s="48">
        <v>46071</v>
      </c>
      <c r="H26928" s="48">
        <v>43683</v>
      </c>
      <c r="I26928" s="48">
        <v>30602</v>
      </c>
      <c r="J26928" s="48">
        <v>-9974</v>
      </c>
      <c r="K26928" s="48">
        <v>30671</v>
      </c>
      <c r="L26928" s="48">
        <v>1660</v>
      </c>
      <c r="M26928" s="48">
        <v>17394</v>
      </c>
      <c r="N26928" s="48">
        <v>2276</v>
      </c>
      <c r="O26928" s="48">
        <v>82</v>
      </c>
      <c r="P26928" s="48">
        <v>4569</v>
      </c>
      <c r="Q26928" s="48">
        <v>7</v>
      </c>
      <c r="R26928" s="48">
        <v>3865</v>
      </c>
      <c r="S26928" s="48">
        <v>818</v>
      </c>
      <c r="U26928" s="48">
        <v>-10229</v>
      </c>
      <c r="AC26928" s="48">
        <v>-5140</v>
      </c>
      <c r="AF26928" s="48">
        <v>-5478</v>
      </c>
      <c r="AJ26928" s="48">
        <v>389</v>
      </c>
      <c r="AK26928" s="49">
        <v>-3107</v>
      </c>
      <c r="AL26928" s="49">
        <v>255</v>
      </c>
      <c r="AM26928" s="49">
        <v>-69</v>
      </c>
    </row>
    <row r="26929" spans="1:39">
      <c r="A26929" s="37" t="s">
        <v>47</v>
      </c>
      <c r="B26929" s="38">
        <v>43308.291666666664</v>
      </c>
      <c r="C26929" s="39">
        <v>43307</v>
      </c>
      <c r="D26929" s="56">
        <v>24</v>
      </c>
      <c r="E26929" s="38">
        <v>43308</v>
      </c>
      <c r="F26929" s="40" t="s">
        <v>240</v>
      </c>
      <c r="G26929" s="48">
        <v>41566</v>
      </c>
      <c r="H26929" s="48">
        <v>39627</v>
      </c>
      <c r="I26929" s="48">
        <v>27072</v>
      </c>
      <c r="J26929" s="48">
        <v>-9102</v>
      </c>
      <c r="K26929" s="48">
        <v>27094</v>
      </c>
      <c r="L26929" s="48">
        <v>1712</v>
      </c>
      <c r="M26929" s="48">
        <v>14741</v>
      </c>
      <c r="N26929" s="48">
        <v>2275</v>
      </c>
      <c r="O26929" s="48">
        <v>84</v>
      </c>
      <c r="P26929" s="48">
        <v>3608</v>
      </c>
      <c r="Q26929" s="48">
        <v>6</v>
      </c>
      <c r="R26929" s="48">
        <v>3826</v>
      </c>
      <c r="S26929" s="48">
        <v>842</v>
      </c>
      <c r="U26929" s="48">
        <v>-9358</v>
      </c>
      <c r="AC26929" s="48">
        <v>-4301</v>
      </c>
      <c r="AF26929" s="48">
        <v>-5294</v>
      </c>
      <c r="AJ26929" s="48">
        <v>237</v>
      </c>
      <c r="AK26929" s="49">
        <v>-3453</v>
      </c>
      <c r="AL26929" s="49">
        <v>256</v>
      </c>
      <c r="AM26929" s="49">
        <v>-22</v>
      </c>
    </row>
    <row r="26930" spans="1:39">
      <c r="A26930" s="37" t="s">
        <v>47</v>
      </c>
      <c r="B26930" s="38">
        <v>43308.333333333336</v>
      </c>
      <c r="C26930" s="39">
        <v>43308</v>
      </c>
      <c r="D26930" s="56">
        <v>1</v>
      </c>
      <c r="E26930" s="38">
        <v>43308.041666666664</v>
      </c>
      <c r="F26930" s="40" t="s">
        <v>240</v>
      </c>
      <c r="G26930" s="48">
        <v>36859</v>
      </c>
      <c r="H26930" s="48">
        <v>36692</v>
      </c>
      <c r="I26930" s="48">
        <v>25128</v>
      </c>
      <c r="J26930" s="48">
        <v>-8917</v>
      </c>
      <c r="K26930" s="48">
        <v>25205</v>
      </c>
      <c r="L26930" s="48">
        <v>1770</v>
      </c>
      <c r="M26930" s="48">
        <v>13025</v>
      </c>
      <c r="N26930" s="48">
        <v>2275</v>
      </c>
      <c r="O26930" s="48">
        <v>85</v>
      </c>
      <c r="P26930" s="48">
        <v>3399</v>
      </c>
      <c r="Q26930" s="48">
        <v>4</v>
      </c>
      <c r="R26930" s="48">
        <v>3860</v>
      </c>
      <c r="S26930" s="48">
        <v>787</v>
      </c>
      <c r="U26930" s="48">
        <v>-9174</v>
      </c>
      <c r="AC26930" s="48">
        <v>-4506</v>
      </c>
      <c r="AF26930" s="48">
        <v>-4881</v>
      </c>
      <c r="AJ26930" s="48">
        <v>213</v>
      </c>
      <c r="AK26930" s="49">
        <v>-2647</v>
      </c>
      <c r="AL26930" s="49">
        <v>257</v>
      </c>
      <c r="AM26930" s="49">
        <v>-77</v>
      </c>
    </row>
    <row r="26931" spans="1:39">
      <c r="A26931" s="37" t="s">
        <v>47</v>
      </c>
      <c r="B26931" s="38">
        <v>43308.375</v>
      </c>
      <c r="C26931" s="39">
        <v>43308</v>
      </c>
      <c r="D26931" s="56">
        <v>2</v>
      </c>
      <c r="E26931" s="38">
        <v>43308.083333333336</v>
      </c>
      <c r="F26931" s="40" t="s">
        <v>240</v>
      </c>
      <c r="G26931" s="48">
        <v>34381</v>
      </c>
      <c r="H26931" s="48">
        <v>34349</v>
      </c>
      <c r="I26931" s="48">
        <v>23529</v>
      </c>
      <c r="J26931" s="48">
        <v>-8572</v>
      </c>
      <c r="K26931" s="48">
        <v>23622</v>
      </c>
      <c r="L26931" s="48">
        <v>1788</v>
      </c>
      <c r="M26931" s="48">
        <v>11925</v>
      </c>
      <c r="N26931" s="48">
        <v>2274</v>
      </c>
      <c r="O26931" s="48">
        <v>86</v>
      </c>
      <c r="P26931" s="48">
        <v>3124</v>
      </c>
      <c r="Q26931" s="48">
        <v>5</v>
      </c>
      <c r="R26931" s="48">
        <v>3637</v>
      </c>
      <c r="S26931" s="48">
        <v>783</v>
      </c>
      <c r="U26931" s="48">
        <v>-8827</v>
      </c>
      <c r="AC26931" s="48">
        <v>-4307</v>
      </c>
      <c r="AF26931" s="48">
        <v>-4703</v>
      </c>
      <c r="AJ26931" s="48">
        <v>183</v>
      </c>
      <c r="AK26931" s="49">
        <v>-2248</v>
      </c>
      <c r="AL26931" s="49">
        <v>255</v>
      </c>
      <c r="AM26931" s="49">
        <v>-93</v>
      </c>
    </row>
    <row r="26932" spans="1:39">
      <c r="A26932" s="37" t="s">
        <v>47</v>
      </c>
      <c r="B26932" s="38">
        <v>43308.416666666664</v>
      </c>
      <c r="C26932" s="39">
        <v>43308</v>
      </c>
      <c r="D26932" s="56">
        <v>3</v>
      </c>
      <c r="E26932" s="38">
        <v>43308.125</v>
      </c>
      <c r="F26932" s="40" t="s">
        <v>240</v>
      </c>
      <c r="G26932" s="48">
        <v>32626</v>
      </c>
      <c r="H26932" s="48">
        <v>32642</v>
      </c>
      <c r="I26932" s="48">
        <v>22861</v>
      </c>
      <c r="J26932" s="48">
        <v>-7978</v>
      </c>
      <c r="K26932" s="48">
        <v>22947</v>
      </c>
      <c r="L26932" s="48">
        <v>1764</v>
      </c>
      <c r="M26932" s="48">
        <v>11752</v>
      </c>
      <c r="N26932" s="48">
        <v>2274</v>
      </c>
      <c r="O26932" s="48">
        <v>86</v>
      </c>
      <c r="P26932" s="48">
        <v>2984</v>
      </c>
      <c r="Q26932" s="48">
        <v>5</v>
      </c>
      <c r="R26932" s="48">
        <v>3299</v>
      </c>
      <c r="S26932" s="48">
        <v>783</v>
      </c>
      <c r="U26932" s="48">
        <v>-8240</v>
      </c>
      <c r="AC26932" s="48">
        <v>-4174</v>
      </c>
      <c r="AF26932" s="48">
        <v>-4249</v>
      </c>
      <c r="AJ26932" s="48">
        <v>183</v>
      </c>
      <c r="AK26932" s="49">
        <v>-1803</v>
      </c>
      <c r="AL26932" s="49">
        <v>262</v>
      </c>
      <c r="AM26932" s="49">
        <v>-86</v>
      </c>
    </row>
    <row r="26933" spans="1:39">
      <c r="A26933" s="37" t="s">
        <v>47</v>
      </c>
      <c r="B26933" s="38">
        <v>43308.458333333336</v>
      </c>
      <c r="C26933" s="39">
        <v>43308</v>
      </c>
      <c r="D26933" s="56">
        <v>4</v>
      </c>
      <c r="E26933" s="38">
        <v>43308.166666666664</v>
      </c>
      <c r="F26933" s="40" t="s">
        <v>240</v>
      </c>
      <c r="G26933" s="48">
        <v>31665</v>
      </c>
      <c r="H26933" s="48">
        <v>31557</v>
      </c>
      <c r="I26933" s="48">
        <v>22597</v>
      </c>
      <c r="J26933" s="48">
        <v>-7377</v>
      </c>
      <c r="K26933" s="48">
        <v>22656</v>
      </c>
      <c r="L26933" s="48">
        <v>1607</v>
      </c>
      <c r="M26933" s="48">
        <v>11909</v>
      </c>
      <c r="N26933" s="48">
        <v>2274</v>
      </c>
      <c r="O26933" s="48">
        <v>85</v>
      </c>
      <c r="P26933" s="48">
        <v>2877</v>
      </c>
      <c r="Q26933" s="48">
        <v>5</v>
      </c>
      <c r="R26933" s="48">
        <v>3114</v>
      </c>
      <c r="S26933" s="48">
        <v>785</v>
      </c>
      <c r="U26933" s="48">
        <v>-7607</v>
      </c>
      <c r="AC26933" s="48">
        <v>-3498</v>
      </c>
      <c r="AF26933" s="48">
        <v>-4249</v>
      </c>
      <c r="AJ26933" s="48">
        <v>140</v>
      </c>
      <c r="AK26933" s="49">
        <v>-1583</v>
      </c>
      <c r="AL26933" s="49">
        <v>230</v>
      </c>
      <c r="AM26933" s="49">
        <v>-59</v>
      </c>
    </row>
    <row r="26934" spans="1:39">
      <c r="A26934" s="37" t="s">
        <v>47</v>
      </c>
      <c r="B26934" s="38">
        <v>43308.5</v>
      </c>
      <c r="C26934" s="39">
        <v>43308</v>
      </c>
      <c r="D26934" s="56">
        <v>5</v>
      </c>
      <c r="E26934" s="38">
        <v>43308.208333333336</v>
      </c>
      <c r="F26934" s="40" t="s">
        <v>240</v>
      </c>
      <c r="G26934" s="48">
        <v>31663</v>
      </c>
      <c r="H26934" s="48">
        <v>31670</v>
      </c>
      <c r="I26934" s="48">
        <v>22485</v>
      </c>
      <c r="J26934" s="48">
        <v>-7661</v>
      </c>
      <c r="K26934" s="48">
        <v>22590</v>
      </c>
      <c r="L26934" s="48">
        <v>1541</v>
      </c>
      <c r="M26934" s="48">
        <v>12340</v>
      </c>
      <c r="N26934" s="48">
        <v>2271</v>
      </c>
      <c r="O26934" s="48">
        <v>86</v>
      </c>
      <c r="P26934" s="48">
        <v>2795</v>
      </c>
      <c r="Q26934" s="48">
        <v>4</v>
      </c>
      <c r="R26934" s="48">
        <v>2779</v>
      </c>
      <c r="S26934" s="48">
        <v>774</v>
      </c>
      <c r="U26934" s="48">
        <v>-7881</v>
      </c>
      <c r="AC26934" s="48">
        <v>-3582</v>
      </c>
      <c r="AF26934" s="48">
        <v>-4453</v>
      </c>
      <c r="AJ26934" s="48">
        <v>154</v>
      </c>
      <c r="AK26934" s="49">
        <v>-1524</v>
      </c>
      <c r="AL26934" s="49">
        <v>220</v>
      </c>
      <c r="AM26934" s="49">
        <v>-105</v>
      </c>
    </row>
    <row r="26935" spans="1:39">
      <c r="A26935" s="37" t="s">
        <v>47</v>
      </c>
      <c r="B26935" s="38">
        <v>43308.541666666664</v>
      </c>
      <c r="C26935" s="39">
        <v>43308</v>
      </c>
      <c r="D26935" s="56">
        <v>6</v>
      </c>
      <c r="E26935" s="38">
        <v>43308.25</v>
      </c>
      <c r="F26935" s="40" t="s">
        <v>240</v>
      </c>
      <c r="G26935" s="48">
        <v>32848</v>
      </c>
      <c r="H26935" s="48">
        <v>32894</v>
      </c>
      <c r="I26935" s="48">
        <v>22979</v>
      </c>
      <c r="J26935" s="48">
        <v>-8613</v>
      </c>
      <c r="K26935" s="48">
        <v>23056</v>
      </c>
      <c r="L26935" s="48">
        <v>1698</v>
      </c>
      <c r="M26935" s="48">
        <v>12318</v>
      </c>
      <c r="N26935" s="48">
        <v>2271</v>
      </c>
      <c r="O26935" s="48">
        <v>86</v>
      </c>
      <c r="P26935" s="48">
        <v>3220</v>
      </c>
      <c r="Q26935" s="48">
        <v>5</v>
      </c>
      <c r="R26935" s="48">
        <v>2647</v>
      </c>
      <c r="S26935" s="48">
        <v>811</v>
      </c>
      <c r="U26935" s="48">
        <v>-8859</v>
      </c>
      <c r="AC26935" s="48">
        <v>-4246</v>
      </c>
      <c r="AF26935" s="48">
        <v>-4768</v>
      </c>
      <c r="AJ26935" s="48">
        <v>155</v>
      </c>
      <c r="AK26935" s="49">
        <v>-1302</v>
      </c>
      <c r="AL26935" s="49">
        <v>246</v>
      </c>
      <c r="AM26935" s="49">
        <v>-77</v>
      </c>
    </row>
    <row r="26936" spans="1:39">
      <c r="A26936" s="37" t="s">
        <v>47</v>
      </c>
      <c r="B26936" s="38">
        <v>43308.583333333336</v>
      </c>
      <c r="C26936" s="39">
        <v>43308</v>
      </c>
      <c r="D26936" s="56">
        <v>7</v>
      </c>
      <c r="E26936" s="38">
        <v>43308.291666666664</v>
      </c>
      <c r="F26936" s="40" t="s">
        <v>240</v>
      </c>
      <c r="G26936" s="48">
        <v>34226</v>
      </c>
      <c r="H26936" s="48">
        <v>34565</v>
      </c>
      <c r="I26936" s="48">
        <v>24517</v>
      </c>
      <c r="J26936" s="48">
        <v>-9451</v>
      </c>
      <c r="K26936" s="48">
        <v>24520</v>
      </c>
      <c r="L26936" s="48">
        <v>1708</v>
      </c>
      <c r="M26936" s="48">
        <v>12848</v>
      </c>
      <c r="N26936" s="48">
        <v>2274</v>
      </c>
      <c r="O26936" s="48">
        <v>85</v>
      </c>
      <c r="P26936" s="48">
        <v>2750</v>
      </c>
      <c r="Q26936" s="48">
        <v>1876</v>
      </c>
      <c r="R26936" s="48">
        <v>2188</v>
      </c>
      <c r="S26936" s="48">
        <v>791</v>
      </c>
      <c r="U26936" s="48">
        <v>-9678</v>
      </c>
      <c r="AC26936" s="48">
        <v>-4836</v>
      </c>
      <c r="AF26936" s="48">
        <v>-4994</v>
      </c>
      <c r="AJ26936" s="48">
        <v>152</v>
      </c>
      <c r="AK26936" s="49">
        <v>-597</v>
      </c>
      <c r="AL26936" s="49">
        <v>227</v>
      </c>
      <c r="AM26936" s="49">
        <v>-3</v>
      </c>
    </row>
    <row r="26937" spans="1:39">
      <c r="A26937" s="37" t="s">
        <v>47</v>
      </c>
      <c r="B26937" s="38">
        <v>43308.625</v>
      </c>
      <c r="C26937" s="39">
        <v>43308</v>
      </c>
      <c r="D26937" s="56">
        <v>8</v>
      </c>
      <c r="E26937" s="38">
        <v>43308.333333333336</v>
      </c>
      <c r="F26937" s="40" t="s">
        <v>240</v>
      </c>
      <c r="G26937" s="48">
        <v>36368</v>
      </c>
      <c r="H26937" s="48">
        <v>36287</v>
      </c>
      <c r="I26937" s="48">
        <v>27079</v>
      </c>
      <c r="J26937" s="48">
        <v>-9368</v>
      </c>
      <c r="K26937" s="48">
        <v>27074</v>
      </c>
      <c r="L26937" s="48">
        <v>1676</v>
      </c>
      <c r="M26937" s="48">
        <v>12366</v>
      </c>
      <c r="N26937" s="48">
        <v>2272</v>
      </c>
      <c r="O26937" s="48">
        <v>83</v>
      </c>
      <c r="P26937" s="48">
        <v>2665</v>
      </c>
      <c r="Q26937" s="48">
        <v>5624</v>
      </c>
      <c r="R26937" s="48">
        <v>1599</v>
      </c>
      <c r="S26937" s="48">
        <v>789</v>
      </c>
      <c r="U26937" s="48">
        <v>-9572</v>
      </c>
      <c r="AC26937" s="48">
        <v>-4795</v>
      </c>
      <c r="AF26937" s="48">
        <v>-4968</v>
      </c>
      <c r="AJ26937" s="48">
        <v>191</v>
      </c>
      <c r="AK26937" s="49">
        <v>160</v>
      </c>
      <c r="AL26937" s="49">
        <v>204</v>
      </c>
      <c r="AM26937" s="49">
        <v>5</v>
      </c>
    </row>
    <row r="26938" spans="1:39">
      <c r="A26938" s="37" t="s">
        <v>47</v>
      </c>
      <c r="B26938" s="38">
        <v>43308.666666666664</v>
      </c>
      <c r="C26938" s="39">
        <v>43308</v>
      </c>
      <c r="D26938" s="56">
        <v>9</v>
      </c>
      <c r="E26938" s="38">
        <v>43308.375</v>
      </c>
      <c r="F26938" s="40" t="s">
        <v>240</v>
      </c>
      <c r="G26938" s="48">
        <v>38529</v>
      </c>
      <c r="H26938" s="48">
        <v>37710</v>
      </c>
      <c r="I26938" s="48">
        <v>29433</v>
      </c>
      <c r="J26938" s="48">
        <v>-8415</v>
      </c>
      <c r="K26938" s="48">
        <v>29427</v>
      </c>
      <c r="L26938" s="48">
        <v>1675</v>
      </c>
      <c r="M26938" s="48">
        <v>12120</v>
      </c>
      <c r="N26938" s="48">
        <v>2272</v>
      </c>
      <c r="O26938" s="48">
        <v>85</v>
      </c>
      <c r="P26938" s="48">
        <v>2789</v>
      </c>
      <c r="Q26938" s="48">
        <v>8489</v>
      </c>
      <c r="R26938" s="48">
        <v>1212</v>
      </c>
      <c r="S26938" s="48">
        <v>785</v>
      </c>
      <c r="U26938" s="48">
        <v>-8516</v>
      </c>
      <c r="AC26938" s="48">
        <v>-3948</v>
      </c>
      <c r="AF26938" s="48">
        <v>-4854</v>
      </c>
      <c r="AJ26938" s="48">
        <v>286</v>
      </c>
      <c r="AK26938" s="49">
        <v>138</v>
      </c>
      <c r="AL26938" s="49">
        <v>101</v>
      </c>
      <c r="AM26938" s="49">
        <v>6</v>
      </c>
    </row>
    <row r="26939" spans="1:39">
      <c r="A26939" s="37" t="s">
        <v>47</v>
      </c>
      <c r="B26939" s="38">
        <v>43308.708333333336</v>
      </c>
      <c r="C26939" s="39">
        <v>43308</v>
      </c>
      <c r="D26939" s="56">
        <v>10</v>
      </c>
      <c r="E26939" s="38">
        <v>43308.416666666664</v>
      </c>
      <c r="F26939" s="40" t="s">
        <v>240</v>
      </c>
      <c r="G26939" s="48">
        <v>40805</v>
      </c>
      <c r="H26939" s="48">
        <v>39655</v>
      </c>
      <c r="I26939" s="48">
        <v>31674</v>
      </c>
      <c r="J26939" s="48">
        <v>-8377</v>
      </c>
      <c r="K26939" s="48">
        <v>31672</v>
      </c>
      <c r="L26939" s="48">
        <v>1725</v>
      </c>
      <c r="M26939" s="48">
        <v>12908</v>
      </c>
      <c r="N26939" s="48">
        <v>2275</v>
      </c>
      <c r="O26939" s="48">
        <v>85</v>
      </c>
      <c r="P26939" s="48">
        <v>3048</v>
      </c>
      <c r="Q26939" s="48">
        <v>9810</v>
      </c>
      <c r="R26939" s="48">
        <v>1032</v>
      </c>
      <c r="S26939" s="48">
        <v>789</v>
      </c>
      <c r="U26939" s="48">
        <v>-8359</v>
      </c>
      <c r="AC26939" s="48">
        <v>-3747</v>
      </c>
      <c r="AF26939" s="48">
        <v>-4837</v>
      </c>
      <c r="AJ26939" s="48">
        <v>225</v>
      </c>
      <c r="AK26939" s="49">
        <v>396</v>
      </c>
      <c r="AL26939" s="49">
        <v>-18</v>
      </c>
      <c r="AM26939" s="49">
        <v>2</v>
      </c>
    </row>
    <row r="26940" spans="1:39">
      <c r="A26940" s="37" t="s">
        <v>47</v>
      </c>
      <c r="B26940" s="38">
        <v>43308.75</v>
      </c>
      <c r="C26940" s="39">
        <v>43308</v>
      </c>
      <c r="D26940" s="56">
        <v>11</v>
      </c>
      <c r="E26940" s="38">
        <v>43308.458333333336</v>
      </c>
      <c r="F26940" s="40" t="s">
        <v>240</v>
      </c>
      <c r="G26940" s="48">
        <v>43367</v>
      </c>
      <c r="H26940" s="48">
        <v>41966</v>
      </c>
      <c r="I26940" s="48">
        <v>33977</v>
      </c>
      <c r="J26940" s="48">
        <v>-8207</v>
      </c>
      <c r="K26940" s="48">
        <v>34002</v>
      </c>
      <c r="L26940" s="48">
        <v>1756</v>
      </c>
      <c r="M26940" s="48">
        <v>14381</v>
      </c>
      <c r="N26940" s="48">
        <v>2274</v>
      </c>
      <c r="O26940" s="48">
        <v>84</v>
      </c>
      <c r="P26940" s="48">
        <v>3146</v>
      </c>
      <c r="Q26940" s="48">
        <v>10679</v>
      </c>
      <c r="R26940" s="48">
        <v>898</v>
      </c>
      <c r="S26940" s="48">
        <v>784</v>
      </c>
      <c r="U26940" s="48">
        <v>-8259</v>
      </c>
      <c r="AC26940" s="48">
        <v>-3863</v>
      </c>
      <c r="AF26940" s="48">
        <v>-4789</v>
      </c>
      <c r="AJ26940" s="48">
        <v>393</v>
      </c>
      <c r="AK26940" s="49">
        <v>218</v>
      </c>
      <c r="AL26940" s="49">
        <v>52</v>
      </c>
      <c r="AM26940" s="49">
        <v>-25</v>
      </c>
    </row>
    <row r="26941" spans="1:39">
      <c r="A26941" s="37" t="s">
        <v>47</v>
      </c>
      <c r="B26941" s="38">
        <v>43308.791666666664</v>
      </c>
      <c r="C26941" s="39">
        <v>43308</v>
      </c>
      <c r="D26941" s="56">
        <v>12</v>
      </c>
      <c r="E26941" s="38">
        <v>43308.5</v>
      </c>
      <c r="F26941" s="40" t="s">
        <v>240</v>
      </c>
      <c r="G26941" s="48">
        <v>45882</v>
      </c>
      <c r="H26941" s="48">
        <v>44206</v>
      </c>
      <c r="I26941" s="48">
        <v>36293</v>
      </c>
      <c r="J26941" s="48">
        <v>-8295</v>
      </c>
      <c r="K26941" s="48">
        <v>36289</v>
      </c>
      <c r="L26941" s="48">
        <v>1770</v>
      </c>
      <c r="M26941" s="48">
        <v>16001</v>
      </c>
      <c r="N26941" s="48">
        <v>2275</v>
      </c>
      <c r="O26941" s="48">
        <v>83</v>
      </c>
      <c r="P26941" s="48">
        <v>3293</v>
      </c>
      <c r="Q26941" s="48">
        <v>11097</v>
      </c>
      <c r="R26941" s="48">
        <v>959</v>
      </c>
      <c r="S26941" s="48">
        <v>811</v>
      </c>
      <c r="U26941" s="48">
        <v>-8346</v>
      </c>
      <c r="AC26941" s="48">
        <v>-3929</v>
      </c>
      <c r="AF26941" s="48">
        <v>-4808</v>
      </c>
      <c r="AJ26941" s="48">
        <v>391</v>
      </c>
      <c r="AK26941" s="49">
        <v>382</v>
      </c>
      <c r="AL26941" s="49">
        <v>51</v>
      </c>
      <c r="AM26941" s="49">
        <v>4</v>
      </c>
    </row>
    <row r="26942" spans="1:39">
      <c r="A26942" s="37" t="s">
        <v>47</v>
      </c>
      <c r="B26942" s="38">
        <v>43308.833333333336</v>
      </c>
      <c r="C26942" s="39">
        <v>43308</v>
      </c>
      <c r="D26942" s="56">
        <v>13</v>
      </c>
      <c r="E26942" s="38">
        <v>43308.541666666664</v>
      </c>
      <c r="F26942" s="40" t="s">
        <v>240</v>
      </c>
      <c r="G26942" s="48">
        <v>48222</v>
      </c>
      <c r="H26942" s="48">
        <v>46153</v>
      </c>
      <c r="I26942" s="48">
        <v>39097</v>
      </c>
      <c r="J26942" s="48">
        <v>-8141</v>
      </c>
      <c r="K26942" s="48">
        <v>39095</v>
      </c>
      <c r="L26942" s="48">
        <v>1804</v>
      </c>
      <c r="M26942" s="48">
        <v>17952</v>
      </c>
      <c r="N26942" s="48">
        <v>2270</v>
      </c>
      <c r="O26942" s="48">
        <v>85</v>
      </c>
      <c r="P26942" s="48">
        <v>4005</v>
      </c>
      <c r="Q26942" s="48">
        <v>11135</v>
      </c>
      <c r="R26942" s="48">
        <v>1015</v>
      </c>
      <c r="S26942" s="48">
        <v>829</v>
      </c>
      <c r="U26942" s="48">
        <v>-8162</v>
      </c>
      <c r="AC26942" s="48">
        <v>-3919</v>
      </c>
      <c r="AF26942" s="48">
        <v>-4640</v>
      </c>
      <c r="AJ26942" s="48">
        <v>397</v>
      </c>
      <c r="AK26942" s="49">
        <v>1085</v>
      </c>
      <c r="AL26942" s="49">
        <v>21</v>
      </c>
      <c r="AM26942" s="49">
        <v>2</v>
      </c>
    </row>
    <row r="26943" spans="1:39">
      <c r="A26943" s="37" t="s">
        <v>47</v>
      </c>
      <c r="B26943" s="38">
        <v>43308.875</v>
      </c>
      <c r="C26943" s="39">
        <v>43308</v>
      </c>
      <c r="D26943" s="56">
        <v>14</v>
      </c>
      <c r="E26943" s="38">
        <v>43308.583333333336</v>
      </c>
      <c r="F26943" s="40" t="s">
        <v>240</v>
      </c>
      <c r="G26943" s="48">
        <v>50998</v>
      </c>
      <c r="H26943" s="48">
        <v>48556</v>
      </c>
      <c r="I26943" s="48">
        <v>41360</v>
      </c>
      <c r="J26943" s="48">
        <v>-7997</v>
      </c>
      <c r="K26943" s="48">
        <v>41358</v>
      </c>
      <c r="L26943" s="48">
        <v>1807</v>
      </c>
      <c r="M26943" s="48">
        <v>19943</v>
      </c>
      <c r="N26943" s="48">
        <v>2271</v>
      </c>
      <c r="O26943" s="48">
        <v>85</v>
      </c>
      <c r="P26943" s="48">
        <v>4623</v>
      </c>
      <c r="Q26943" s="48">
        <v>10450</v>
      </c>
      <c r="R26943" s="48">
        <v>1345</v>
      </c>
      <c r="S26943" s="48">
        <v>834</v>
      </c>
      <c r="U26943" s="48">
        <v>-8048</v>
      </c>
      <c r="AC26943" s="48">
        <v>-3836</v>
      </c>
      <c r="AF26943" s="48">
        <v>-4587</v>
      </c>
      <c r="AJ26943" s="48">
        <v>375</v>
      </c>
      <c r="AK26943" s="49">
        <v>801</v>
      </c>
      <c r="AL26943" s="49">
        <v>51</v>
      </c>
      <c r="AM26943" s="49">
        <v>2</v>
      </c>
    </row>
    <row r="26944" spans="1:39">
      <c r="A26944" s="37" t="s">
        <v>47</v>
      </c>
      <c r="B26944" s="38">
        <v>43308.916666666664</v>
      </c>
      <c r="C26944" s="39">
        <v>43308</v>
      </c>
      <c r="D26944" s="56">
        <v>15</v>
      </c>
      <c r="E26944" s="38">
        <v>43308.625</v>
      </c>
      <c r="F26944" s="40" t="s">
        <v>240</v>
      </c>
      <c r="G26944" s="48">
        <v>53766</v>
      </c>
      <c r="H26944" s="48">
        <v>50839</v>
      </c>
      <c r="I26944" s="48">
        <v>43412</v>
      </c>
      <c r="J26944" s="48">
        <v>-7839</v>
      </c>
      <c r="K26944" s="48">
        <v>43421</v>
      </c>
      <c r="L26944" s="48">
        <v>1808</v>
      </c>
      <c r="M26944" s="48">
        <v>21675</v>
      </c>
      <c r="N26944" s="48">
        <v>2272</v>
      </c>
      <c r="O26944" s="48">
        <v>85</v>
      </c>
      <c r="P26944" s="48">
        <v>4926</v>
      </c>
      <c r="Q26944" s="48">
        <v>9923</v>
      </c>
      <c r="R26944" s="48">
        <v>1887</v>
      </c>
      <c r="S26944" s="48">
        <v>845</v>
      </c>
      <c r="U26944" s="48">
        <v>-7862</v>
      </c>
      <c r="AC26944" s="48">
        <v>-3563</v>
      </c>
      <c r="AF26944" s="48">
        <v>-4649</v>
      </c>
      <c r="AJ26944" s="48">
        <v>350</v>
      </c>
      <c r="AK26944" s="49">
        <v>412</v>
      </c>
      <c r="AL26944" s="49">
        <v>23</v>
      </c>
      <c r="AM26944" s="49">
        <v>-9</v>
      </c>
    </row>
    <row r="26945" spans="1:39">
      <c r="A26945" s="37" t="s">
        <v>47</v>
      </c>
      <c r="B26945" s="38">
        <v>43308.958333333336</v>
      </c>
      <c r="C26945" s="39">
        <v>43308</v>
      </c>
      <c r="D26945" s="56">
        <v>16</v>
      </c>
      <c r="E26945" s="38">
        <v>43308.666666666664</v>
      </c>
      <c r="F26945" s="40" t="s">
        <v>240</v>
      </c>
      <c r="G26945" s="48">
        <v>55828</v>
      </c>
      <c r="H26945" s="48">
        <v>52861</v>
      </c>
      <c r="I26945" s="48">
        <v>44430</v>
      </c>
      <c r="J26945" s="48">
        <v>-7765</v>
      </c>
      <c r="K26945" s="48">
        <v>44699</v>
      </c>
      <c r="L26945" s="48">
        <v>1808</v>
      </c>
      <c r="M26945" s="48">
        <v>21991</v>
      </c>
      <c r="N26945" s="48">
        <v>2271</v>
      </c>
      <c r="O26945" s="48">
        <v>85</v>
      </c>
      <c r="P26945" s="48">
        <v>5772</v>
      </c>
      <c r="Q26945" s="48">
        <v>9273</v>
      </c>
      <c r="R26945" s="48">
        <v>2645</v>
      </c>
      <c r="S26945" s="48">
        <v>854</v>
      </c>
      <c r="U26945" s="48">
        <v>-7797</v>
      </c>
      <c r="AC26945" s="48">
        <v>-3607</v>
      </c>
      <c r="AF26945" s="48">
        <v>-4585</v>
      </c>
      <c r="AJ26945" s="48">
        <v>395</v>
      </c>
      <c r="AK26945" s="49">
        <v>-666</v>
      </c>
      <c r="AL26945" s="49">
        <v>32</v>
      </c>
      <c r="AM26945" s="49">
        <v>-269</v>
      </c>
    </row>
    <row r="26946" spans="1:39">
      <c r="A26946" s="37" t="s">
        <v>47</v>
      </c>
      <c r="B26946" s="38">
        <v>43309</v>
      </c>
      <c r="C26946" s="39">
        <v>43308</v>
      </c>
      <c r="D26946" s="56">
        <v>17</v>
      </c>
      <c r="E26946" s="38">
        <v>43308.708333333336</v>
      </c>
      <c r="F26946" s="40" t="s">
        <v>240</v>
      </c>
      <c r="G26946" s="48">
        <v>56721</v>
      </c>
      <c r="H26946" s="48">
        <v>54198</v>
      </c>
      <c r="I26946" s="48">
        <v>44396</v>
      </c>
      <c r="J26946" s="48">
        <v>-8376</v>
      </c>
      <c r="K26946" s="48">
        <v>44629</v>
      </c>
      <c r="L26946" s="48">
        <v>1806</v>
      </c>
      <c r="M26946" s="48">
        <v>21673</v>
      </c>
      <c r="N26946" s="48">
        <v>2271</v>
      </c>
      <c r="O26946" s="48">
        <v>84</v>
      </c>
      <c r="P26946" s="48">
        <v>6309</v>
      </c>
      <c r="Q26946" s="48">
        <v>8323</v>
      </c>
      <c r="R26946" s="48">
        <v>3264</v>
      </c>
      <c r="S26946" s="48">
        <v>899</v>
      </c>
      <c r="U26946" s="48">
        <v>-8411</v>
      </c>
      <c r="AC26946" s="48">
        <v>-3963</v>
      </c>
      <c r="AF26946" s="48">
        <v>-4846</v>
      </c>
      <c r="AJ26946" s="48">
        <v>398</v>
      </c>
      <c r="AK26946" s="49">
        <v>-1426</v>
      </c>
      <c r="AL26946" s="49">
        <v>35</v>
      </c>
      <c r="AM26946" s="49">
        <v>-233</v>
      </c>
    </row>
    <row r="26947" spans="1:39">
      <c r="A26947" s="37" t="s">
        <v>47</v>
      </c>
      <c r="B26947" s="38">
        <v>43309.041666666664</v>
      </c>
      <c r="C26947" s="39">
        <v>43308</v>
      </c>
      <c r="D26947" s="56">
        <v>18</v>
      </c>
      <c r="E26947" s="38">
        <v>43308.75</v>
      </c>
      <c r="F26947" s="40" t="s">
        <v>240</v>
      </c>
      <c r="G26947" s="48">
        <v>56572</v>
      </c>
      <c r="H26947" s="48">
        <v>54446</v>
      </c>
      <c r="I26947" s="48">
        <v>43492</v>
      </c>
      <c r="J26947" s="48">
        <v>-8985</v>
      </c>
      <c r="K26947" s="48">
        <v>43752</v>
      </c>
      <c r="L26947" s="48">
        <v>1748</v>
      </c>
      <c r="M26947" s="48">
        <v>22764</v>
      </c>
      <c r="N26947" s="48">
        <v>2272</v>
      </c>
      <c r="O26947" s="48">
        <v>84</v>
      </c>
      <c r="P26947" s="48">
        <v>6690</v>
      </c>
      <c r="Q26947" s="48">
        <v>5641</v>
      </c>
      <c r="R26947" s="48">
        <v>3570</v>
      </c>
      <c r="S26947" s="48">
        <v>983</v>
      </c>
      <c r="U26947" s="48">
        <v>-9079</v>
      </c>
      <c r="AC26947" s="48">
        <v>-4590</v>
      </c>
      <c r="AF26947" s="48">
        <v>-4877</v>
      </c>
      <c r="AJ26947" s="48">
        <v>388</v>
      </c>
      <c r="AK26947" s="49">
        <v>-1969</v>
      </c>
      <c r="AL26947" s="49">
        <v>94</v>
      </c>
      <c r="AM26947" s="49">
        <v>-260</v>
      </c>
    </row>
    <row r="26948" spans="1:39">
      <c r="A26948" s="37" t="s">
        <v>47</v>
      </c>
      <c r="B26948" s="38">
        <v>43309.083333333336</v>
      </c>
      <c r="C26948" s="39">
        <v>43308</v>
      </c>
      <c r="D26948" s="56">
        <v>19</v>
      </c>
      <c r="E26948" s="38">
        <v>43308.791666666664</v>
      </c>
      <c r="F26948" s="40" t="s">
        <v>240</v>
      </c>
      <c r="G26948" s="48">
        <v>55164</v>
      </c>
      <c r="H26948" s="48">
        <v>53339</v>
      </c>
      <c r="I26948" s="48">
        <v>40515</v>
      </c>
      <c r="J26948" s="48">
        <v>-9455</v>
      </c>
      <c r="K26948" s="48">
        <v>40834</v>
      </c>
      <c r="L26948" s="48">
        <v>1715</v>
      </c>
      <c r="M26948" s="48">
        <v>23716</v>
      </c>
      <c r="N26948" s="48">
        <v>2274</v>
      </c>
      <c r="O26948" s="48">
        <v>84</v>
      </c>
      <c r="P26948" s="48">
        <v>6665</v>
      </c>
      <c r="Q26948" s="48">
        <v>1687</v>
      </c>
      <c r="R26948" s="48">
        <v>3781</v>
      </c>
      <c r="S26948" s="48">
        <v>912</v>
      </c>
      <c r="U26948" s="48">
        <v>-9641</v>
      </c>
      <c r="AC26948" s="48">
        <v>-5182</v>
      </c>
      <c r="AF26948" s="48">
        <v>-4847</v>
      </c>
      <c r="AJ26948" s="48">
        <v>388</v>
      </c>
      <c r="AK26948" s="49">
        <v>-3369</v>
      </c>
      <c r="AL26948" s="49">
        <v>186</v>
      </c>
      <c r="AM26948" s="49">
        <v>-319</v>
      </c>
    </row>
    <row r="26949" spans="1:39">
      <c r="A26949" s="37" t="s">
        <v>47</v>
      </c>
      <c r="B26949" s="38">
        <v>43309.125</v>
      </c>
      <c r="C26949" s="39">
        <v>43308</v>
      </c>
      <c r="D26949" s="56">
        <v>20</v>
      </c>
      <c r="E26949" s="38">
        <v>43308.833333333336</v>
      </c>
      <c r="F26949" s="40" t="s">
        <v>240</v>
      </c>
      <c r="G26949" s="48">
        <v>53077</v>
      </c>
      <c r="H26949" s="48">
        <v>51259</v>
      </c>
      <c r="I26949" s="48">
        <v>37620</v>
      </c>
      <c r="J26949" s="48">
        <v>-10314</v>
      </c>
      <c r="K26949" s="48">
        <v>37895</v>
      </c>
      <c r="L26949" s="48">
        <v>1780</v>
      </c>
      <c r="M26949" s="48">
        <v>22387</v>
      </c>
      <c r="N26949" s="48">
        <v>2275</v>
      </c>
      <c r="O26949" s="48">
        <v>83</v>
      </c>
      <c r="P26949" s="48">
        <v>6577</v>
      </c>
      <c r="Q26949" s="48">
        <v>61</v>
      </c>
      <c r="R26949" s="48">
        <v>3901</v>
      </c>
      <c r="S26949" s="48">
        <v>831</v>
      </c>
      <c r="U26949" s="48">
        <v>-10466</v>
      </c>
      <c r="AC26949" s="48">
        <v>-5637</v>
      </c>
      <c r="AF26949" s="48">
        <v>-5130</v>
      </c>
      <c r="AJ26949" s="48">
        <v>301</v>
      </c>
      <c r="AK26949" s="49">
        <v>-3325</v>
      </c>
      <c r="AL26949" s="49">
        <v>152</v>
      </c>
      <c r="AM26949" s="49">
        <v>-275</v>
      </c>
    </row>
    <row r="26950" spans="1:39">
      <c r="A26950" s="37" t="s">
        <v>47</v>
      </c>
      <c r="B26950" s="38">
        <v>43309.166666666664</v>
      </c>
      <c r="C26950" s="39">
        <v>43308</v>
      </c>
      <c r="D26950" s="56">
        <v>21</v>
      </c>
      <c r="E26950" s="38">
        <v>43308.875</v>
      </c>
      <c r="F26950" s="40" t="s">
        <v>240</v>
      </c>
      <c r="G26950" s="48">
        <v>51131</v>
      </c>
      <c r="H26950" s="48">
        <v>49383</v>
      </c>
      <c r="I26950" s="48">
        <v>35297</v>
      </c>
      <c r="J26950" s="48">
        <v>-11031</v>
      </c>
      <c r="K26950" s="48">
        <v>35345</v>
      </c>
      <c r="L26950" s="48">
        <v>1805</v>
      </c>
      <c r="M26950" s="48">
        <v>20400</v>
      </c>
      <c r="N26950" s="48">
        <v>2276</v>
      </c>
      <c r="O26950" s="48">
        <v>83</v>
      </c>
      <c r="P26950" s="48">
        <v>6147</v>
      </c>
      <c r="Q26950" s="48">
        <v>-3</v>
      </c>
      <c r="R26950" s="48">
        <v>3826</v>
      </c>
      <c r="S26950" s="48">
        <v>811</v>
      </c>
      <c r="U26950" s="48">
        <v>-11222</v>
      </c>
      <c r="AC26950" s="48">
        <v>-5772</v>
      </c>
      <c r="AF26950" s="48">
        <v>-5813</v>
      </c>
      <c r="AJ26950" s="48">
        <v>363</v>
      </c>
      <c r="AK26950" s="49">
        <v>-3055</v>
      </c>
      <c r="AL26950" s="49">
        <v>191</v>
      </c>
      <c r="AM26950" s="49">
        <v>-48</v>
      </c>
    </row>
    <row r="26951" spans="1:39">
      <c r="A26951" s="37" t="s">
        <v>47</v>
      </c>
      <c r="B26951" s="38">
        <v>43309.208333333336</v>
      </c>
      <c r="C26951" s="39">
        <v>43308</v>
      </c>
      <c r="D26951" s="56">
        <v>22</v>
      </c>
      <c r="E26951" s="38">
        <v>43308.916666666664</v>
      </c>
      <c r="F26951" s="40" t="s">
        <v>240</v>
      </c>
      <c r="G26951" s="48">
        <v>48348</v>
      </c>
      <c r="H26951" s="48">
        <v>47067</v>
      </c>
      <c r="I26951" s="48">
        <v>31998</v>
      </c>
      <c r="J26951" s="48">
        <v>-11692</v>
      </c>
      <c r="K26951" s="48">
        <v>32096</v>
      </c>
      <c r="L26951" s="48">
        <v>1807</v>
      </c>
      <c r="M26951" s="48">
        <v>18293</v>
      </c>
      <c r="N26951" s="48">
        <v>2276</v>
      </c>
      <c r="O26951" s="48">
        <v>83</v>
      </c>
      <c r="P26951" s="48">
        <v>5122</v>
      </c>
      <c r="Q26951" s="48">
        <v>7</v>
      </c>
      <c r="R26951" s="48">
        <v>3707</v>
      </c>
      <c r="S26951" s="48">
        <v>801</v>
      </c>
      <c r="U26951" s="48">
        <v>-11843</v>
      </c>
      <c r="AC26951" s="48">
        <v>-5970</v>
      </c>
      <c r="AF26951" s="48">
        <v>-6227</v>
      </c>
      <c r="AJ26951" s="48">
        <v>354</v>
      </c>
      <c r="AK26951" s="49">
        <v>-3377</v>
      </c>
      <c r="AL26951" s="49">
        <v>151</v>
      </c>
      <c r="AM26951" s="49">
        <v>-98</v>
      </c>
    </row>
    <row r="26952" spans="1:39">
      <c r="A26952" s="37" t="s">
        <v>47</v>
      </c>
      <c r="B26952" s="38">
        <v>43309.25</v>
      </c>
      <c r="C26952" s="39">
        <v>43308</v>
      </c>
      <c r="D26952" s="56">
        <v>23</v>
      </c>
      <c r="E26952" s="38">
        <v>43308.958333333336</v>
      </c>
      <c r="F26952" s="40" t="s">
        <v>240</v>
      </c>
      <c r="G26952" s="48">
        <v>44375</v>
      </c>
      <c r="H26952" s="48">
        <v>43270</v>
      </c>
      <c r="I26952" s="48">
        <v>28383</v>
      </c>
      <c r="J26952" s="48">
        <v>-11491</v>
      </c>
      <c r="K26952" s="48">
        <v>28467</v>
      </c>
      <c r="L26952" s="48">
        <v>1806</v>
      </c>
      <c r="M26952" s="48">
        <v>15505</v>
      </c>
      <c r="N26952" s="48">
        <v>2276</v>
      </c>
      <c r="O26952" s="48">
        <v>85</v>
      </c>
      <c r="P26952" s="48">
        <v>4370</v>
      </c>
      <c r="Q26952" s="48">
        <v>6</v>
      </c>
      <c r="R26952" s="48">
        <v>3601</v>
      </c>
      <c r="S26952" s="48">
        <v>818</v>
      </c>
      <c r="U26952" s="48">
        <v>-11691</v>
      </c>
      <c r="AC26952" s="48">
        <v>-5797</v>
      </c>
      <c r="AF26952" s="48">
        <v>-6235</v>
      </c>
      <c r="AJ26952" s="48">
        <v>341</v>
      </c>
      <c r="AK26952" s="49">
        <v>-3396</v>
      </c>
      <c r="AL26952" s="49">
        <v>200</v>
      </c>
      <c r="AM26952" s="49">
        <v>-84</v>
      </c>
    </row>
    <row r="26953" spans="1:39">
      <c r="A26953" s="37" t="s">
        <v>47</v>
      </c>
      <c r="B26953" s="38">
        <v>43309.291666666664</v>
      </c>
      <c r="C26953" s="39">
        <v>43308</v>
      </c>
      <c r="D26953" s="56">
        <v>24</v>
      </c>
      <c r="E26953" s="38">
        <v>43309</v>
      </c>
      <c r="F26953" s="40" t="s">
        <v>240</v>
      </c>
      <c r="G26953" s="48">
        <v>40561</v>
      </c>
      <c r="H26953" s="48">
        <v>39505</v>
      </c>
      <c r="I26953" s="48">
        <v>26095</v>
      </c>
      <c r="J26953" s="48">
        <v>-10719</v>
      </c>
      <c r="K26953" s="48">
        <v>26126</v>
      </c>
      <c r="L26953" s="48">
        <v>1807</v>
      </c>
      <c r="M26953" s="48">
        <v>14191</v>
      </c>
      <c r="N26953" s="48">
        <v>2274</v>
      </c>
      <c r="O26953" s="48">
        <v>84</v>
      </c>
      <c r="P26953" s="48">
        <v>3514</v>
      </c>
      <c r="Q26953" s="48">
        <v>7</v>
      </c>
      <c r="R26953" s="48">
        <v>3360</v>
      </c>
      <c r="S26953" s="48">
        <v>889</v>
      </c>
      <c r="U26953" s="48">
        <v>-10896</v>
      </c>
      <c r="AC26953" s="48">
        <v>-5363</v>
      </c>
      <c r="AF26953" s="48">
        <v>-5602</v>
      </c>
      <c r="AJ26953" s="48">
        <v>69</v>
      </c>
      <c r="AK26953" s="49">
        <v>-2691</v>
      </c>
      <c r="AL26953" s="49">
        <v>177</v>
      </c>
      <c r="AM26953" s="49">
        <v>-31</v>
      </c>
    </row>
    <row r="26954" spans="1:39">
      <c r="A26954" s="37" t="s">
        <v>47</v>
      </c>
      <c r="B26954" s="38">
        <v>43309.333333333336</v>
      </c>
      <c r="C26954" s="39">
        <v>43309</v>
      </c>
      <c r="D26954" s="56">
        <v>1</v>
      </c>
      <c r="E26954" s="38">
        <v>43309.041666666664</v>
      </c>
      <c r="F26954" s="40" t="s">
        <v>240</v>
      </c>
      <c r="G26954" s="48">
        <v>35740</v>
      </c>
      <c r="H26954" s="48">
        <v>36664</v>
      </c>
      <c r="I26954" s="48">
        <v>23633</v>
      </c>
      <c r="J26954" s="48">
        <v>-10429</v>
      </c>
      <c r="K26954" s="48">
        <v>23738</v>
      </c>
      <c r="L26954" s="48">
        <v>1800</v>
      </c>
      <c r="M26954" s="48">
        <v>12128</v>
      </c>
      <c r="N26954" s="48">
        <v>2276</v>
      </c>
      <c r="O26954" s="48">
        <v>84</v>
      </c>
      <c r="P26954" s="48">
        <v>3187</v>
      </c>
      <c r="Q26954" s="48">
        <v>5</v>
      </c>
      <c r="R26954" s="48">
        <v>3390</v>
      </c>
      <c r="S26954" s="48">
        <v>868</v>
      </c>
      <c r="U26954" s="48">
        <v>-10611</v>
      </c>
      <c r="AC26954" s="48">
        <v>-5728</v>
      </c>
      <c r="AF26954" s="48">
        <v>-5127</v>
      </c>
      <c r="AJ26954" s="48">
        <v>244</v>
      </c>
      <c r="AK26954" s="49">
        <v>-2602</v>
      </c>
      <c r="AL26954" s="49">
        <v>182</v>
      </c>
      <c r="AM26954" s="49">
        <v>-105</v>
      </c>
    </row>
    <row r="26955" spans="1:39">
      <c r="A26955" s="37" t="s">
        <v>47</v>
      </c>
      <c r="B26955" s="38">
        <v>43309.375</v>
      </c>
      <c r="C26955" s="39">
        <v>43309</v>
      </c>
      <c r="D26955" s="56">
        <v>2</v>
      </c>
      <c r="E26955" s="38">
        <v>43309.083333333336</v>
      </c>
      <c r="F26955" s="40" t="s">
        <v>240</v>
      </c>
      <c r="G26955" s="48">
        <v>33451</v>
      </c>
      <c r="H26955" s="48">
        <v>34418</v>
      </c>
      <c r="I26955" s="48">
        <v>21926</v>
      </c>
      <c r="J26955" s="48">
        <v>-10231</v>
      </c>
      <c r="K26955" s="48">
        <v>21970</v>
      </c>
      <c r="L26955" s="48">
        <v>1796</v>
      </c>
      <c r="M26955" s="48">
        <v>11227</v>
      </c>
      <c r="N26955" s="48">
        <v>2274</v>
      </c>
      <c r="O26955" s="48">
        <v>84</v>
      </c>
      <c r="P26955" s="48">
        <v>2755</v>
      </c>
      <c r="Q26955" s="48">
        <v>5</v>
      </c>
      <c r="R26955" s="48">
        <v>3021</v>
      </c>
      <c r="S26955" s="48">
        <v>808</v>
      </c>
      <c r="U26955" s="48">
        <v>-10389</v>
      </c>
      <c r="AC26955" s="48">
        <v>-5530</v>
      </c>
      <c r="AF26955" s="48">
        <v>-5087</v>
      </c>
      <c r="AJ26955" s="48">
        <v>228</v>
      </c>
      <c r="AK26955" s="49">
        <v>-2261</v>
      </c>
      <c r="AL26955" s="49">
        <v>158</v>
      </c>
      <c r="AM26955" s="49">
        <v>-44</v>
      </c>
    </row>
    <row r="26956" spans="1:39">
      <c r="A26956" s="37" t="s">
        <v>47</v>
      </c>
      <c r="B26956" s="38">
        <v>43309.416666666664</v>
      </c>
      <c r="C26956" s="39">
        <v>43309</v>
      </c>
      <c r="D26956" s="56">
        <v>3</v>
      </c>
      <c r="E26956" s="38">
        <v>43309.125</v>
      </c>
      <c r="F26956" s="40" t="s">
        <v>240</v>
      </c>
      <c r="G26956" s="48">
        <v>31756</v>
      </c>
      <c r="H26956" s="48">
        <v>32610</v>
      </c>
      <c r="I26956" s="48">
        <v>21351</v>
      </c>
      <c r="J26956" s="48">
        <v>-9670</v>
      </c>
      <c r="K26956" s="48">
        <v>21395</v>
      </c>
      <c r="L26956" s="48">
        <v>1791</v>
      </c>
      <c r="M26956" s="48">
        <v>11067</v>
      </c>
      <c r="N26956" s="48">
        <v>2272</v>
      </c>
      <c r="O26956" s="48">
        <v>84</v>
      </c>
      <c r="P26956" s="48">
        <v>2464</v>
      </c>
      <c r="Q26956" s="48">
        <v>5</v>
      </c>
      <c r="R26956" s="48">
        <v>2907</v>
      </c>
      <c r="S26956" s="48">
        <v>805</v>
      </c>
      <c r="U26956" s="48">
        <v>-9854</v>
      </c>
      <c r="AC26956" s="48">
        <v>-5245</v>
      </c>
      <c r="AF26956" s="48">
        <v>-4772</v>
      </c>
      <c r="AJ26956" s="48">
        <v>163</v>
      </c>
      <c r="AK26956" s="49">
        <v>-1589</v>
      </c>
      <c r="AL26956" s="49">
        <v>184</v>
      </c>
      <c r="AM26956" s="49">
        <v>-44</v>
      </c>
    </row>
    <row r="26957" spans="1:39">
      <c r="A26957" s="37" t="s">
        <v>47</v>
      </c>
      <c r="B26957" s="38">
        <v>43309.458333333336</v>
      </c>
      <c r="C26957" s="39">
        <v>43309</v>
      </c>
      <c r="D26957" s="56">
        <v>4</v>
      </c>
      <c r="E26957" s="38">
        <v>43309.166666666664</v>
      </c>
      <c r="F26957" s="40" t="s">
        <v>240</v>
      </c>
      <c r="G26957" s="48">
        <v>30594</v>
      </c>
      <c r="H26957" s="48">
        <v>31783</v>
      </c>
      <c r="I26957" s="48">
        <v>21145</v>
      </c>
      <c r="J26957" s="48">
        <v>-9191</v>
      </c>
      <c r="K26957" s="48">
        <v>21201</v>
      </c>
      <c r="L26957" s="48">
        <v>1786</v>
      </c>
      <c r="M26957" s="48">
        <v>11122</v>
      </c>
      <c r="N26957" s="48">
        <v>2272</v>
      </c>
      <c r="O26957" s="48">
        <v>85</v>
      </c>
      <c r="P26957" s="48">
        <v>2416</v>
      </c>
      <c r="Q26957" s="48">
        <v>4</v>
      </c>
      <c r="R26957" s="48">
        <v>2709</v>
      </c>
      <c r="S26957" s="48">
        <v>807</v>
      </c>
      <c r="U26957" s="48">
        <v>-9371</v>
      </c>
      <c r="AC26957" s="48">
        <v>-4947</v>
      </c>
      <c r="AF26957" s="48">
        <v>-4553</v>
      </c>
      <c r="AJ26957" s="48">
        <v>129</v>
      </c>
      <c r="AK26957" s="49">
        <v>-1447</v>
      </c>
      <c r="AL26957" s="49">
        <v>180</v>
      </c>
      <c r="AM26957" s="49">
        <v>-56</v>
      </c>
    </row>
    <row r="26958" spans="1:39">
      <c r="A26958" s="37" t="s">
        <v>47</v>
      </c>
      <c r="B26958" s="38">
        <v>43309.5</v>
      </c>
      <c r="C26958" s="39">
        <v>43309</v>
      </c>
      <c r="D26958" s="56">
        <v>5</v>
      </c>
      <c r="E26958" s="38">
        <v>43309.208333333336</v>
      </c>
      <c r="F26958" s="40" t="s">
        <v>240</v>
      </c>
      <c r="G26958" s="48">
        <v>30168</v>
      </c>
      <c r="H26958" s="48">
        <v>31305</v>
      </c>
      <c r="I26958" s="48">
        <v>21180</v>
      </c>
      <c r="J26958" s="48">
        <v>-8678</v>
      </c>
      <c r="K26958" s="48">
        <v>21209</v>
      </c>
      <c r="L26958" s="48">
        <v>1774</v>
      </c>
      <c r="M26958" s="48">
        <v>11128</v>
      </c>
      <c r="N26958" s="48">
        <v>2273</v>
      </c>
      <c r="O26958" s="48">
        <v>84</v>
      </c>
      <c r="P26958" s="48">
        <v>2615</v>
      </c>
      <c r="Q26958" s="48">
        <v>5</v>
      </c>
      <c r="R26958" s="48">
        <v>2536</v>
      </c>
      <c r="S26958" s="48">
        <v>794</v>
      </c>
      <c r="U26958" s="48">
        <v>-8861</v>
      </c>
      <c r="AC26958" s="48">
        <v>-4648</v>
      </c>
      <c r="AF26958" s="48">
        <v>-4333</v>
      </c>
      <c r="AJ26958" s="48">
        <v>120</v>
      </c>
      <c r="AK26958" s="49">
        <v>-1447</v>
      </c>
      <c r="AL26958" s="49">
        <v>183</v>
      </c>
      <c r="AM26958" s="49">
        <v>-29</v>
      </c>
    </row>
    <row r="26959" spans="1:39">
      <c r="A26959" s="37" t="s">
        <v>47</v>
      </c>
      <c r="B26959" s="38">
        <v>43309.541666666664</v>
      </c>
      <c r="C26959" s="39">
        <v>43309</v>
      </c>
      <c r="D26959" s="56">
        <v>6</v>
      </c>
      <c r="E26959" s="38">
        <v>43309.25</v>
      </c>
      <c r="F26959" s="40" t="s">
        <v>240</v>
      </c>
      <c r="G26959" s="48">
        <v>30309</v>
      </c>
      <c r="H26959" s="48">
        <v>31536</v>
      </c>
      <c r="I26959" s="48">
        <v>21167</v>
      </c>
      <c r="J26959" s="48">
        <v>-8913</v>
      </c>
      <c r="K26959" s="48">
        <v>21181</v>
      </c>
      <c r="L26959" s="48">
        <v>1766</v>
      </c>
      <c r="M26959" s="48">
        <v>11356</v>
      </c>
      <c r="N26959" s="48">
        <v>2271</v>
      </c>
      <c r="O26959" s="48">
        <v>85</v>
      </c>
      <c r="P26959" s="48">
        <v>2548</v>
      </c>
      <c r="Q26959" s="48">
        <v>5</v>
      </c>
      <c r="R26959" s="48">
        <v>2353</v>
      </c>
      <c r="S26959" s="48">
        <v>797</v>
      </c>
      <c r="U26959" s="48">
        <v>-9121</v>
      </c>
      <c r="AC26959" s="48">
        <v>-4730</v>
      </c>
      <c r="AF26959" s="48">
        <v>-4466</v>
      </c>
      <c r="AJ26959" s="48">
        <v>75</v>
      </c>
      <c r="AK26959" s="49">
        <v>-1456</v>
      </c>
      <c r="AL26959" s="49">
        <v>208</v>
      </c>
      <c r="AM26959" s="49">
        <v>-14</v>
      </c>
    </row>
    <row r="26960" spans="1:39">
      <c r="A26960" s="37" t="s">
        <v>47</v>
      </c>
      <c r="B26960" s="38">
        <v>43309.583333333336</v>
      </c>
      <c r="C26960" s="39">
        <v>43309</v>
      </c>
      <c r="D26960" s="56">
        <v>7</v>
      </c>
      <c r="E26960" s="38">
        <v>43309.291666666664</v>
      </c>
      <c r="F26960" s="40" t="s">
        <v>240</v>
      </c>
      <c r="G26960" s="48">
        <v>30370</v>
      </c>
      <c r="H26960" s="48">
        <v>31712</v>
      </c>
      <c r="I26960" s="48">
        <v>22470</v>
      </c>
      <c r="J26960" s="48">
        <v>-8766</v>
      </c>
      <c r="K26960" s="48">
        <v>22464</v>
      </c>
      <c r="L26960" s="48">
        <v>1721</v>
      </c>
      <c r="M26960" s="48">
        <v>10960</v>
      </c>
      <c r="N26960" s="48">
        <v>2273</v>
      </c>
      <c r="O26960" s="48">
        <v>85</v>
      </c>
      <c r="P26960" s="48">
        <v>2653</v>
      </c>
      <c r="Q26960" s="48">
        <v>1796</v>
      </c>
      <c r="R26960" s="48">
        <v>2180</v>
      </c>
      <c r="S26960" s="48">
        <v>796</v>
      </c>
      <c r="U26960" s="48">
        <v>-8929</v>
      </c>
      <c r="AC26960" s="48">
        <v>-4361</v>
      </c>
      <c r="AF26960" s="48">
        <v>-4606</v>
      </c>
      <c r="AJ26960" s="48">
        <v>38</v>
      </c>
      <c r="AK26960" s="49">
        <v>-476</v>
      </c>
      <c r="AL26960" s="49">
        <v>163</v>
      </c>
      <c r="AM26960" s="49">
        <v>6</v>
      </c>
    </row>
    <row r="26961" spans="1:39">
      <c r="A26961" s="37" t="s">
        <v>47</v>
      </c>
      <c r="B26961" s="38">
        <v>43309.625</v>
      </c>
      <c r="C26961" s="39">
        <v>43309</v>
      </c>
      <c r="D26961" s="56">
        <v>8</v>
      </c>
      <c r="E26961" s="38">
        <v>43309.333333333336</v>
      </c>
      <c r="F26961" s="40" t="s">
        <v>240</v>
      </c>
      <c r="G26961" s="48">
        <v>31435</v>
      </c>
      <c r="H26961" s="48">
        <v>32571</v>
      </c>
      <c r="I26961" s="48">
        <v>24333</v>
      </c>
      <c r="J26961" s="48">
        <v>-8264</v>
      </c>
      <c r="K26961" s="48">
        <v>24330</v>
      </c>
      <c r="L26961" s="48">
        <v>1398</v>
      </c>
      <c r="M26961" s="48">
        <v>10477</v>
      </c>
      <c r="N26961" s="48">
        <v>2274</v>
      </c>
      <c r="O26961" s="48">
        <v>85</v>
      </c>
      <c r="P26961" s="48">
        <v>2181</v>
      </c>
      <c r="Q26961" s="48">
        <v>5518</v>
      </c>
      <c r="R26961" s="48">
        <v>1608</v>
      </c>
      <c r="S26961" s="48">
        <v>789</v>
      </c>
      <c r="U26961" s="48">
        <v>-8329</v>
      </c>
      <c r="AC26961" s="48">
        <v>-4206</v>
      </c>
      <c r="AF26961" s="48">
        <v>-4158</v>
      </c>
      <c r="AJ26961" s="48">
        <v>35</v>
      </c>
      <c r="AK26961" s="49">
        <v>26</v>
      </c>
      <c r="AL26961" s="49">
        <v>65</v>
      </c>
      <c r="AM26961" s="49">
        <v>3</v>
      </c>
    </row>
    <row r="26962" spans="1:39">
      <c r="A26962" s="37" t="s">
        <v>47</v>
      </c>
      <c r="B26962" s="38">
        <v>43309.666666666664</v>
      </c>
      <c r="C26962" s="39">
        <v>43309</v>
      </c>
      <c r="D26962" s="56">
        <v>9</v>
      </c>
      <c r="E26962" s="38">
        <v>43309.375</v>
      </c>
      <c r="F26962" s="40" t="s">
        <v>240</v>
      </c>
      <c r="G26962" s="48">
        <v>33145</v>
      </c>
      <c r="H26962" s="48">
        <v>34083</v>
      </c>
      <c r="I26962" s="48">
        <v>26166</v>
      </c>
      <c r="J26962" s="48">
        <v>-7857</v>
      </c>
      <c r="K26962" s="48">
        <v>26160</v>
      </c>
      <c r="L26962" s="48">
        <v>1186</v>
      </c>
      <c r="M26962" s="48">
        <v>9928</v>
      </c>
      <c r="N26962" s="48">
        <v>2274</v>
      </c>
      <c r="O26962" s="48">
        <v>85</v>
      </c>
      <c r="P26962" s="48">
        <v>2249</v>
      </c>
      <c r="Q26962" s="48">
        <v>8380</v>
      </c>
      <c r="R26962" s="48">
        <v>1267</v>
      </c>
      <c r="S26962" s="48">
        <v>791</v>
      </c>
      <c r="U26962" s="48">
        <v>-7847</v>
      </c>
      <c r="AC26962" s="48">
        <v>-3894</v>
      </c>
      <c r="AF26962" s="48">
        <v>-3986</v>
      </c>
      <c r="AJ26962" s="48">
        <v>33</v>
      </c>
      <c r="AK26962" s="49">
        <v>-60</v>
      </c>
      <c r="AL26962" s="49">
        <v>-10</v>
      </c>
      <c r="AM26962" s="49">
        <v>6</v>
      </c>
    </row>
    <row r="26963" spans="1:39">
      <c r="A26963" s="37" t="s">
        <v>47</v>
      </c>
      <c r="B26963" s="38">
        <v>43309.708333333336</v>
      </c>
      <c r="C26963" s="39">
        <v>43309</v>
      </c>
      <c r="D26963" s="56">
        <v>10</v>
      </c>
      <c r="E26963" s="38">
        <v>43309.416666666664</v>
      </c>
      <c r="F26963" s="40" t="s">
        <v>240</v>
      </c>
      <c r="G26963" s="48">
        <v>35172</v>
      </c>
      <c r="H26963" s="48">
        <v>35617</v>
      </c>
      <c r="I26963" s="48">
        <v>28340</v>
      </c>
      <c r="J26963" s="48">
        <v>-7498</v>
      </c>
      <c r="K26963" s="48">
        <v>28336</v>
      </c>
      <c r="L26963" s="48">
        <v>1356</v>
      </c>
      <c r="M26963" s="48">
        <v>10172</v>
      </c>
      <c r="N26963" s="48">
        <v>2273</v>
      </c>
      <c r="O26963" s="48">
        <v>85</v>
      </c>
      <c r="P26963" s="48">
        <v>2397</v>
      </c>
      <c r="Q26963" s="48">
        <v>9875</v>
      </c>
      <c r="R26963" s="48">
        <v>1399</v>
      </c>
      <c r="S26963" s="48">
        <v>779</v>
      </c>
      <c r="U26963" s="48">
        <v>-7474</v>
      </c>
      <c r="AC26963" s="48">
        <v>-3822</v>
      </c>
      <c r="AF26963" s="48">
        <v>-3700</v>
      </c>
      <c r="AJ26963" s="48">
        <v>48</v>
      </c>
      <c r="AK26963" s="49">
        <v>221</v>
      </c>
      <c r="AL26963" s="49">
        <v>-24</v>
      </c>
      <c r="AM26963" s="49">
        <v>4</v>
      </c>
    </row>
    <row r="26964" spans="1:39">
      <c r="A26964" s="37" t="s">
        <v>47</v>
      </c>
      <c r="B26964" s="38">
        <v>43309.75</v>
      </c>
      <c r="C26964" s="39">
        <v>43309</v>
      </c>
      <c r="D26964" s="56">
        <v>11</v>
      </c>
      <c r="E26964" s="38">
        <v>43309.458333333336</v>
      </c>
      <c r="F26964" s="40" t="s">
        <v>240</v>
      </c>
      <c r="G26964" s="48">
        <v>37468</v>
      </c>
      <c r="H26964" s="48">
        <v>37525</v>
      </c>
      <c r="I26964" s="48">
        <v>30818</v>
      </c>
      <c r="J26964" s="48">
        <v>-7092</v>
      </c>
      <c r="K26964" s="48">
        <v>30814</v>
      </c>
      <c r="L26964" s="48">
        <v>1643</v>
      </c>
      <c r="M26964" s="48">
        <v>11727</v>
      </c>
      <c r="N26964" s="48">
        <v>2276</v>
      </c>
      <c r="O26964" s="48">
        <v>85</v>
      </c>
      <c r="P26964" s="48">
        <v>2505</v>
      </c>
      <c r="Q26964" s="48">
        <v>10632</v>
      </c>
      <c r="R26964" s="48">
        <v>1192</v>
      </c>
      <c r="S26964" s="48">
        <v>754</v>
      </c>
      <c r="U26964" s="48">
        <v>-7031</v>
      </c>
      <c r="AC26964" s="48">
        <v>-3327</v>
      </c>
      <c r="AF26964" s="48">
        <v>-3854</v>
      </c>
      <c r="AJ26964" s="48">
        <v>150</v>
      </c>
      <c r="AK26964" s="49">
        <v>385</v>
      </c>
      <c r="AL26964" s="49">
        <v>-61</v>
      </c>
      <c r="AM26964" s="49">
        <v>4</v>
      </c>
    </row>
    <row r="26965" spans="1:39">
      <c r="A26965" s="37" t="s">
        <v>47</v>
      </c>
      <c r="B26965" s="38">
        <v>43309.791666666664</v>
      </c>
      <c r="C26965" s="39">
        <v>43309</v>
      </c>
      <c r="D26965" s="56">
        <v>12</v>
      </c>
      <c r="E26965" s="38">
        <v>43309.5</v>
      </c>
      <c r="F26965" s="40" t="s">
        <v>240</v>
      </c>
      <c r="G26965" s="48">
        <v>39877</v>
      </c>
      <c r="H26965" s="48">
        <v>39508</v>
      </c>
      <c r="I26965" s="48">
        <v>33065</v>
      </c>
      <c r="J26965" s="48">
        <v>-6829</v>
      </c>
      <c r="K26965" s="48">
        <v>33062</v>
      </c>
      <c r="L26965" s="48">
        <v>1717</v>
      </c>
      <c r="M26965" s="48">
        <v>13222</v>
      </c>
      <c r="N26965" s="48">
        <v>2275</v>
      </c>
      <c r="O26965" s="48">
        <v>85</v>
      </c>
      <c r="P26965" s="48">
        <v>2887</v>
      </c>
      <c r="Q26965" s="48">
        <v>11068</v>
      </c>
      <c r="R26965" s="48">
        <v>996</v>
      </c>
      <c r="S26965" s="48">
        <v>812</v>
      </c>
      <c r="U26965" s="48">
        <v>-6815</v>
      </c>
      <c r="AC26965" s="48">
        <v>-3216</v>
      </c>
      <c r="AF26965" s="48">
        <v>-3853</v>
      </c>
      <c r="AJ26965" s="48">
        <v>254</v>
      </c>
      <c r="AK26965" s="49">
        <v>386</v>
      </c>
      <c r="AL26965" s="49">
        <v>-14</v>
      </c>
      <c r="AM26965" s="49">
        <v>3</v>
      </c>
    </row>
    <row r="26966" spans="1:39">
      <c r="A26966" s="37" t="s">
        <v>47</v>
      </c>
      <c r="B26966" s="38">
        <v>43309.833333333336</v>
      </c>
      <c r="C26966" s="39">
        <v>43309</v>
      </c>
      <c r="D26966" s="56">
        <v>13</v>
      </c>
      <c r="E26966" s="38">
        <v>43309.541666666664</v>
      </c>
      <c r="F26966" s="40" t="s">
        <v>240</v>
      </c>
      <c r="G26966" s="48">
        <v>42167</v>
      </c>
      <c r="H26966" s="48">
        <v>41538</v>
      </c>
      <c r="I26966" s="48">
        <v>35477</v>
      </c>
      <c r="J26966" s="48">
        <v>-6885</v>
      </c>
      <c r="K26966" s="48">
        <v>35474</v>
      </c>
      <c r="L26966" s="48">
        <v>1762</v>
      </c>
      <c r="M26966" s="48">
        <v>15340</v>
      </c>
      <c r="N26966" s="48">
        <v>2276</v>
      </c>
      <c r="O26966" s="48">
        <v>85</v>
      </c>
      <c r="P26966" s="48">
        <v>3211</v>
      </c>
      <c r="Q26966" s="48">
        <v>10972</v>
      </c>
      <c r="R26966" s="48">
        <v>1019</v>
      </c>
      <c r="S26966" s="48">
        <v>809</v>
      </c>
      <c r="U26966" s="48">
        <v>-6833</v>
      </c>
      <c r="AC26966" s="48">
        <v>-3645</v>
      </c>
      <c r="AF26966" s="48">
        <v>-3519</v>
      </c>
      <c r="AJ26966" s="48">
        <v>331</v>
      </c>
      <c r="AK26966" s="49">
        <v>824</v>
      </c>
      <c r="AL26966" s="49">
        <v>-52</v>
      </c>
      <c r="AM26966" s="49">
        <v>3</v>
      </c>
    </row>
    <row r="26967" spans="1:39">
      <c r="A26967" s="37" t="s">
        <v>47</v>
      </c>
      <c r="B26967" s="38">
        <v>43309.875</v>
      </c>
      <c r="C26967" s="39">
        <v>43309</v>
      </c>
      <c r="D26967" s="56">
        <v>14</v>
      </c>
      <c r="E26967" s="38">
        <v>43309.583333333336</v>
      </c>
      <c r="F26967" s="40" t="s">
        <v>240</v>
      </c>
      <c r="G26967" s="48">
        <v>44652</v>
      </c>
      <c r="H26967" s="48">
        <v>43330</v>
      </c>
      <c r="I26967" s="48">
        <v>37266</v>
      </c>
      <c r="J26967" s="48">
        <v>-6383</v>
      </c>
      <c r="K26967" s="48">
        <v>37328</v>
      </c>
      <c r="L26967" s="48">
        <v>1798</v>
      </c>
      <c r="M26967" s="48">
        <v>16507</v>
      </c>
      <c r="N26967" s="48">
        <v>2273</v>
      </c>
      <c r="O26967" s="48">
        <v>84</v>
      </c>
      <c r="P26967" s="48">
        <v>3767</v>
      </c>
      <c r="Q26967" s="48">
        <v>10741</v>
      </c>
      <c r="R26967" s="48">
        <v>1310</v>
      </c>
      <c r="S26967" s="48">
        <v>848</v>
      </c>
      <c r="U26967" s="48">
        <v>-6349</v>
      </c>
      <c r="AC26967" s="48">
        <v>-3362</v>
      </c>
      <c r="AF26967" s="48">
        <v>-3342</v>
      </c>
      <c r="AJ26967" s="48">
        <v>355</v>
      </c>
      <c r="AK26967" s="49">
        <v>319</v>
      </c>
      <c r="AL26967" s="49">
        <v>-34</v>
      </c>
      <c r="AM26967" s="49">
        <v>-62</v>
      </c>
    </row>
    <row r="26968" spans="1:39">
      <c r="A26968" s="37" t="s">
        <v>47</v>
      </c>
      <c r="B26968" s="38">
        <v>43309.916666666664</v>
      </c>
      <c r="C26968" s="39">
        <v>43309</v>
      </c>
      <c r="D26968" s="56">
        <v>15</v>
      </c>
      <c r="E26968" s="38">
        <v>43309.625</v>
      </c>
      <c r="F26968" s="40" t="s">
        <v>240</v>
      </c>
      <c r="G26968" s="48">
        <v>46833</v>
      </c>
      <c r="H26968" s="48">
        <v>45285</v>
      </c>
      <c r="I26968" s="48">
        <v>38890</v>
      </c>
      <c r="J26968" s="48">
        <v>-6233</v>
      </c>
      <c r="K26968" s="48">
        <v>38945</v>
      </c>
      <c r="L26968" s="48">
        <v>1785</v>
      </c>
      <c r="M26968" s="48">
        <v>17924</v>
      </c>
      <c r="N26968" s="48">
        <v>2272</v>
      </c>
      <c r="O26968" s="48">
        <v>83</v>
      </c>
      <c r="P26968" s="48">
        <v>3984</v>
      </c>
      <c r="Q26968" s="48">
        <v>10435</v>
      </c>
      <c r="R26968" s="48">
        <v>1596</v>
      </c>
      <c r="S26968" s="48">
        <v>866</v>
      </c>
      <c r="U26968" s="48">
        <v>-6217</v>
      </c>
      <c r="AC26968" s="48">
        <v>-3236</v>
      </c>
      <c r="AF26968" s="48">
        <v>-3329</v>
      </c>
      <c r="AJ26968" s="48">
        <v>348</v>
      </c>
      <c r="AK26968" s="49">
        <v>-162</v>
      </c>
      <c r="AL26968" s="49">
        <v>-16</v>
      </c>
      <c r="AM26968" s="49">
        <v>-55</v>
      </c>
    </row>
    <row r="26969" spans="1:39">
      <c r="A26969" s="37" t="s">
        <v>47</v>
      </c>
      <c r="B26969" s="38">
        <v>43309.958333333336</v>
      </c>
      <c r="C26969" s="39">
        <v>43309</v>
      </c>
      <c r="D26969" s="56">
        <v>16</v>
      </c>
      <c r="E26969" s="38">
        <v>43309.666666666664</v>
      </c>
      <c r="F26969" s="40" t="s">
        <v>240</v>
      </c>
      <c r="G26969" s="48">
        <v>48551</v>
      </c>
      <c r="H26969" s="48">
        <v>46878</v>
      </c>
      <c r="I26969" s="48">
        <v>40032</v>
      </c>
      <c r="J26969" s="48">
        <v>-6519</v>
      </c>
      <c r="K26969" s="48">
        <v>40093</v>
      </c>
      <c r="L26969" s="48">
        <v>1710</v>
      </c>
      <c r="M26969" s="48">
        <v>18668</v>
      </c>
      <c r="N26969" s="48">
        <v>2271</v>
      </c>
      <c r="O26969" s="48">
        <v>86</v>
      </c>
      <c r="P26969" s="48">
        <v>4965</v>
      </c>
      <c r="Q26969" s="48">
        <v>9510</v>
      </c>
      <c r="R26969" s="48">
        <v>2024</v>
      </c>
      <c r="S26969" s="48">
        <v>859</v>
      </c>
      <c r="U26969" s="48">
        <v>-6527</v>
      </c>
      <c r="AC26969" s="48">
        <v>-3247</v>
      </c>
      <c r="AF26969" s="48">
        <v>-3630</v>
      </c>
      <c r="AJ26969" s="48">
        <v>350</v>
      </c>
      <c r="AK26969" s="49">
        <v>-327</v>
      </c>
      <c r="AL26969" s="49">
        <v>8</v>
      </c>
      <c r="AM26969" s="49">
        <v>-61</v>
      </c>
    </row>
    <row r="26970" spans="1:39">
      <c r="A26970" s="37" t="s">
        <v>47</v>
      </c>
      <c r="B26970" s="38">
        <v>43310</v>
      </c>
      <c r="C26970" s="39">
        <v>43309</v>
      </c>
      <c r="D26970" s="56">
        <v>17</v>
      </c>
      <c r="E26970" s="38">
        <v>43309.708333333336</v>
      </c>
      <c r="F26970" s="40" t="s">
        <v>240</v>
      </c>
      <c r="G26970" s="48">
        <v>49786</v>
      </c>
      <c r="H26970" s="48">
        <v>48090</v>
      </c>
      <c r="I26970" s="48">
        <v>40315</v>
      </c>
      <c r="J26970" s="48">
        <v>-7014</v>
      </c>
      <c r="K26970" s="48">
        <v>40442</v>
      </c>
      <c r="L26970" s="48">
        <v>1799</v>
      </c>
      <c r="M26970" s="48">
        <v>19012</v>
      </c>
      <c r="N26970" s="48">
        <v>2272</v>
      </c>
      <c r="O26970" s="48">
        <v>86</v>
      </c>
      <c r="P26970" s="48">
        <v>5684</v>
      </c>
      <c r="Q26970" s="48">
        <v>8172</v>
      </c>
      <c r="R26970" s="48">
        <v>2522</v>
      </c>
      <c r="S26970" s="48">
        <v>895</v>
      </c>
      <c r="U26970" s="48">
        <v>-7064</v>
      </c>
      <c r="AC26970" s="48">
        <v>-3271</v>
      </c>
      <c r="AF26970" s="48">
        <v>-4125</v>
      </c>
      <c r="AJ26970" s="48">
        <v>332</v>
      </c>
      <c r="AK26970" s="49">
        <v>-761</v>
      </c>
      <c r="AL26970" s="49">
        <v>50</v>
      </c>
      <c r="AM26970" s="49">
        <v>-127</v>
      </c>
    </row>
    <row r="26971" spans="1:39">
      <c r="A26971" s="37" t="s">
        <v>47</v>
      </c>
      <c r="B26971" s="38">
        <v>43310.041666666664</v>
      </c>
      <c r="C26971" s="39">
        <v>43309</v>
      </c>
      <c r="D26971" s="56">
        <v>18</v>
      </c>
      <c r="E26971" s="38">
        <v>43309.75</v>
      </c>
      <c r="F26971" s="40" t="s">
        <v>240</v>
      </c>
      <c r="G26971" s="48">
        <v>50201</v>
      </c>
      <c r="H26971" s="48">
        <v>48728</v>
      </c>
      <c r="I26971" s="48">
        <v>39433</v>
      </c>
      <c r="J26971" s="48">
        <v>-7411</v>
      </c>
      <c r="K26971" s="48">
        <v>39588</v>
      </c>
      <c r="L26971" s="48">
        <v>1807</v>
      </c>
      <c r="M26971" s="48">
        <v>19883</v>
      </c>
      <c r="N26971" s="48">
        <v>2270</v>
      </c>
      <c r="O26971" s="48">
        <v>86</v>
      </c>
      <c r="P26971" s="48">
        <v>6201</v>
      </c>
      <c r="Q26971" s="48">
        <v>5456</v>
      </c>
      <c r="R26971" s="48">
        <v>2951</v>
      </c>
      <c r="S26971" s="48">
        <v>934</v>
      </c>
      <c r="U26971" s="48">
        <v>-7505</v>
      </c>
      <c r="AC26971" s="48">
        <v>-3599</v>
      </c>
      <c r="AF26971" s="48">
        <v>-4199</v>
      </c>
      <c r="AJ26971" s="48">
        <v>293</v>
      </c>
      <c r="AK26971" s="49">
        <v>-1884</v>
      </c>
      <c r="AL26971" s="49">
        <v>94</v>
      </c>
      <c r="AM26971" s="49">
        <v>-155</v>
      </c>
    </row>
    <row r="26972" spans="1:39">
      <c r="A26972" s="37" t="s">
        <v>47</v>
      </c>
      <c r="B26972" s="38">
        <v>43310.083333333336</v>
      </c>
      <c r="C26972" s="39">
        <v>43309</v>
      </c>
      <c r="D26972" s="56">
        <v>19</v>
      </c>
      <c r="E26972" s="38">
        <v>43309.791666666664</v>
      </c>
      <c r="F26972" s="40" t="s">
        <v>240</v>
      </c>
      <c r="G26972" s="48">
        <v>49397</v>
      </c>
      <c r="H26972" s="48">
        <v>48316</v>
      </c>
      <c r="I26972" s="48">
        <v>37230</v>
      </c>
      <c r="J26972" s="48">
        <v>-8391</v>
      </c>
      <c r="K26972" s="48">
        <v>37376</v>
      </c>
      <c r="L26972" s="48">
        <v>1791</v>
      </c>
      <c r="M26972" s="48">
        <v>20837</v>
      </c>
      <c r="N26972" s="48">
        <v>2270</v>
      </c>
      <c r="O26972" s="48">
        <v>85</v>
      </c>
      <c r="P26972" s="48">
        <v>6444</v>
      </c>
      <c r="Q26972" s="48">
        <v>1536</v>
      </c>
      <c r="R26972" s="48">
        <v>3480</v>
      </c>
      <c r="S26972" s="48">
        <v>933</v>
      </c>
      <c r="U26972" s="48">
        <v>-8564</v>
      </c>
      <c r="AC26972" s="48">
        <v>-4214</v>
      </c>
      <c r="AF26972" s="48">
        <v>-4574</v>
      </c>
      <c r="AJ26972" s="48">
        <v>224</v>
      </c>
      <c r="AK26972" s="49">
        <v>-2695</v>
      </c>
      <c r="AL26972" s="49">
        <v>173</v>
      </c>
      <c r="AM26972" s="49">
        <v>-146</v>
      </c>
    </row>
    <row r="26973" spans="1:39">
      <c r="A26973" s="37" t="s">
        <v>47</v>
      </c>
      <c r="B26973" s="38">
        <v>43310.125</v>
      </c>
      <c r="C26973" s="39">
        <v>43309</v>
      </c>
      <c r="D26973" s="56">
        <v>20</v>
      </c>
      <c r="E26973" s="38">
        <v>43309.833333333336</v>
      </c>
      <c r="F26973" s="40" t="s">
        <v>240</v>
      </c>
      <c r="G26973" s="48">
        <v>47694</v>
      </c>
      <c r="H26973" s="48">
        <v>46767</v>
      </c>
      <c r="I26973" s="48">
        <v>34465</v>
      </c>
      <c r="J26973" s="48">
        <v>-9287</v>
      </c>
      <c r="K26973" s="48">
        <v>35842</v>
      </c>
      <c r="L26973" s="48">
        <v>1789</v>
      </c>
      <c r="M26973" s="48">
        <v>19597</v>
      </c>
      <c r="N26973" s="48">
        <v>2265</v>
      </c>
      <c r="O26973" s="48">
        <v>86</v>
      </c>
      <c r="P26973" s="48">
        <v>6191</v>
      </c>
      <c r="Q26973" s="48">
        <v>1254</v>
      </c>
      <c r="R26973" s="48">
        <v>3760</v>
      </c>
      <c r="S26973" s="48">
        <v>900</v>
      </c>
      <c r="U26973" s="48">
        <v>-9523</v>
      </c>
      <c r="AC26973" s="48">
        <v>-4575</v>
      </c>
      <c r="AF26973" s="48">
        <v>-5123</v>
      </c>
      <c r="AJ26973" s="48">
        <v>175</v>
      </c>
      <c r="AK26973" s="49">
        <v>-3015</v>
      </c>
      <c r="AL26973" s="49">
        <v>236</v>
      </c>
      <c r="AM26973" s="49">
        <v>-1377</v>
      </c>
    </row>
    <row r="26974" spans="1:39">
      <c r="A26974" s="37" t="s">
        <v>47</v>
      </c>
      <c r="B26974" s="38">
        <v>43310.166666666664</v>
      </c>
      <c r="C26974" s="39">
        <v>43309</v>
      </c>
      <c r="D26974" s="56">
        <v>21</v>
      </c>
      <c r="E26974" s="38">
        <v>43309.875</v>
      </c>
      <c r="F26974" s="40" t="s">
        <v>240</v>
      </c>
      <c r="G26974" s="48">
        <v>46184</v>
      </c>
      <c r="H26974" s="48">
        <v>45428</v>
      </c>
      <c r="I26974" s="48">
        <v>33124</v>
      </c>
      <c r="J26974" s="48">
        <v>-10136</v>
      </c>
      <c r="K26974" s="48">
        <v>33276</v>
      </c>
      <c r="L26974" s="48">
        <v>1781</v>
      </c>
      <c r="M26974" s="48">
        <v>18569</v>
      </c>
      <c r="N26974" s="48">
        <v>2265</v>
      </c>
      <c r="O26974" s="48">
        <v>84</v>
      </c>
      <c r="P26974" s="48">
        <v>5776</v>
      </c>
      <c r="Q26974" s="48">
        <v>6</v>
      </c>
      <c r="R26974" s="48">
        <v>3943</v>
      </c>
      <c r="S26974" s="48">
        <v>852</v>
      </c>
      <c r="U26974" s="48">
        <v>-10349</v>
      </c>
      <c r="AC26974" s="48">
        <v>-4671</v>
      </c>
      <c r="AF26974" s="48">
        <v>-5876</v>
      </c>
      <c r="AJ26974" s="48">
        <v>198</v>
      </c>
      <c r="AK26974" s="49">
        <v>-2168</v>
      </c>
      <c r="AL26974" s="49">
        <v>213</v>
      </c>
      <c r="AM26974" s="49">
        <v>-152</v>
      </c>
    </row>
    <row r="26975" spans="1:39">
      <c r="A26975" s="37" t="s">
        <v>47</v>
      </c>
      <c r="B26975" s="38">
        <v>43310.208333333336</v>
      </c>
      <c r="C26975" s="39">
        <v>43309</v>
      </c>
      <c r="D26975" s="56">
        <v>22</v>
      </c>
      <c r="E26975" s="38">
        <v>43309.916666666664</v>
      </c>
      <c r="F26975" s="40" t="s">
        <v>240</v>
      </c>
      <c r="G26975" s="48">
        <v>44078</v>
      </c>
      <c r="H26975" s="48">
        <v>43308</v>
      </c>
      <c r="I26975" s="48">
        <v>30399</v>
      </c>
      <c r="J26975" s="48">
        <v>-9551</v>
      </c>
      <c r="K26975" s="48">
        <v>30439</v>
      </c>
      <c r="L26975" s="48">
        <v>1796</v>
      </c>
      <c r="M26975" s="48">
        <v>17330</v>
      </c>
      <c r="N26975" s="48">
        <v>2266</v>
      </c>
      <c r="O26975" s="48">
        <v>85</v>
      </c>
      <c r="P26975" s="48">
        <v>4602</v>
      </c>
      <c r="Q26975" s="48">
        <v>6</v>
      </c>
      <c r="R26975" s="48">
        <v>3515</v>
      </c>
      <c r="S26975" s="48">
        <v>839</v>
      </c>
      <c r="U26975" s="48">
        <v>-9732</v>
      </c>
      <c r="AC26975" s="48">
        <v>-4055</v>
      </c>
      <c r="AF26975" s="48">
        <v>-5852</v>
      </c>
      <c r="AJ26975" s="48">
        <v>175</v>
      </c>
      <c r="AK26975" s="49">
        <v>-3358</v>
      </c>
      <c r="AL26975" s="49">
        <v>181</v>
      </c>
      <c r="AM26975" s="49">
        <v>-40</v>
      </c>
    </row>
    <row r="26976" spans="1:39">
      <c r="A26976" s="37" t="s">
        <v>47</v>
      </c>
      <c r="B26976" s="38">
        <v>43310.25</v>
      </c>
      <c r="C26976" s="39">
        <v>43309</v>
      </c>
      <c r="D26976" s="56">
        <v>23</v>
      </c>
      <c r="E26976" s="38">
        <v>43309.958333333336</v>
      </c>
      <c r="F26976" s="40" t="s">
        <v>240</v>
      </c>
      <c r="G26976" s="48">
        <v>40626</v>
      </c>
      <c r="H26976" s="48">
        <v>40115</v>
      </c>
      <c r="I26976" s="48">
        <v>27539</v>
      </c>
      <c r="J26976" s="48">
        <v>-9479</v>
      </c>
      <c r="K26976" s="48">
        <v>27572</v>
      </c>
      <c r="L26976" s="48">
        <v>1803</v>
      </c>
      <c r="M26976" s="48">
        <v>15527</v>
      </c>
      <c r="N26976" s="48">
        <v>2269</v>
      </c>
      <c r="O26976" s="48">
        <v>83</v>
      </c>
      <c r="P26976" s="48">
        <v>3729</v>
      </c>
      <c r="Q26976" s="48">
        <v>5</v>
      </c>
      <c r="R26976" s="48">
        <v>3331</v>
      </c>
      <c r="S26976" s="48">
        <v>825</v>
      </c>
      <c r="U26976" s="48">
        <v>-9663</v>
      </c>
      <c r="AC26976" s="48">
        <v>-4206</v>
      </c>
      <c r="AF26976" s="48">
        <v>-5704</v>
      </c>
      <c r="AJ26976" s="48">
        <v>247</v>
      </c>
      <c r="AK26976" s="49">
        <v>-3097</v>
      </c>
      <c r="AL26976" s="49">
        <v>184</v>
      </c>
      <c r="AM26976" s="49">
        <v>-33</v>
      </c>
    </row>
    <row r="26977" spans="1:39">
      <c r="A26977" s="37" t="s">
        <v>47</v>
      </c>
      <c r="B26977" s="38">
        <v>43310.291666666664</v>
      </c>
      <c r="C26977" s="39">
        <v>43309</v>
      </c>
      <c r="D26977" s="56">
        <v>24</v>
      </c>
      <c r="E26977" s="38">
        <v>43310</v>
      </c>
      <c r="F26977" s="40" t="s">
        <v>240</v>
      </c>
      <c r="G26977" s="48">
        <v>37200</v>
      </c>
      <c r="H26977" s="48">
        <v>37151</v>
      </c>
      <c r="I26977" s="48">
        <v>25693</v>
      </c>
      <c r="J26977" s="48">
        <v>-9360</v>
      </c>
      <c r="K26977" s="48">
        <v>25723</v>
      </c>
      <c r="L26977" s="48">
        <v>1802</v>
      </c>
      <c r="M26977" s="48">
        <v>14956</v>
      </c>
      <c r="N26977" s="48">
        <v>2270</v>
      </c>
      <c r="O26977" s="48">
        <v>84</v>
      </c>
      <c r="P26977" s="48">
        <v>2622</v>
      </c>
      <c r="Q26977" s="48">
        <v>4</v>
      </c>
      <c r="R26977" s="48">
        <v>3188</v>
      </c>
      <c r="S26977" s="48">
        <v>797</v>
      </c>
      <c r="U26977" s="48">
        <v>-9561</v>
      </c>
      <c r="AC26977" s="48">
        <v>-4152</v>
      </c>
      <c r="AF26977" s="48">
        <v>-5659</v>
      </c>
      <c r="AJ26977" s="48">
        <v>250</v>
      </c>
      <c r="AK26977" s="49">
        <v>-2098</v>
      </c>
      <c r="AL26977" s="49">
        <v>201</v>
      </c>
      <c r="AM26977" s="49">
        <v>-30</v>
      </c>
    </row>
    <row r="26978" spans="1:39">
      <c r="A26978" s="37" t="s">
        <v>47</v>
      </c>
      <c r="B26978" s="38">
        <v>43310.333333333336</v>
      </c>
      <c r="C26978" s="39">
        <v>43310</v>
      </c>
      <c r="D26978" s="56">
        <v>1</v>
      </c>
      <c r="E26978" s="38">
        <v>43310.041666666664</v>
      </c>
      <c r="F26978" s="40" t="s">
        <v>240</v>
      </c>
      <c r="G26978" s="48">
        <v>34408</v>
      </c>
      <c r="H26978" s="48">
        <v>34517</v>
      </c>
      <c r="I26978" s="48">
        <v>24161</v>
      </c>
      <c r="J26978" s="48">
        <v>-8107</v>
      </c>
      <c r="K26978" s="48">
        <v>24189</v>
      </c>
      <c r="L26978" s="48">
        <v>1799</v>
      </c>
      <c r="M26978" s="48">
        <v>13763</v>
      </c>
      <c r="N26978" s="48">
        <v>2270</v>
      </c>
      <c r="O26978" s="48">
        <v>84</v>
      </c>
      <c r="P26978" s="48">
        <v>2589</v>
      </c>
      <c r="Q26978" s="48">
        <v>4</v>
      </c>
      <c r="R26978" s="48">
        <v>2872</v>
      </c>
      <c r="S26978" s="48">
        <v>808</v>
      </c>
      <c r="U26978" s="48">
        <v>-8294</v>
      </c>
      <c r="AC26978" s="48">
        <v>-3544</v>
      </c>
      <c r="AF26978" s="48">
        <v>-4927</v>
      </c>
      <c r="AJ26978" s="48">
        <v>177</v>
      </c>
      <c r="AK26978" s="49">
        <v>-2249</v>
      </c>
      <c r="AL26978" s="49">
        <v>187</v>
      </c>
      <c r="AM26978" s="49">
        <v>-28</v>
      </c>
    </row>
    <row r="26979" spans="1:39">
      <c r="A26979" s="37" t="s">
        <v>47</v>
      </c>
      <c r="B26979" s="38">
        <v>43310.375</v>
      </c>
      <c r="C26979" s="39">
        <v>43310</v>
      </c>
      <c r="D26979" s="56">
        <v>2</v>
      </c>
      <c r="E26979" s="38">
        <v>43310.083333333336</v>
      </c>
      <c r="F26979" s="40" t="s">
        <v>240</v>
      </c>
      <c r="G26979" s="48">
        <v>32283</v>
      </c>
      <c r="H26979" s="48">
        <v>32620</v>
      </c>
      <c r="I26979" s="48">
        <v>22945</v>
      </c>
      <c r="J26979" s="48">
        <v>-7528</v>
      </c>
      <c r="K26979" s="48">
        <v>23005</v>
      </c>
      <c r="L26979" s="48">
        <v>1790</v>
      </c>
      <c r="M26979" s="48">
        <v>12325</v>
      </c>
      <c r="N26979" s="48">
        <v>2270</v>
      </c>
      <c r="O26979" s="48">
        <v>85</v>
      </c>
      <c r="P26979" s="48">
        <v>2587</v>
      </c>
      <c r="Q26979" s="48">
        <v>5</v>
      </c>
      <c r="R26979" s="48">
        <v>3133</v>
      </c>
      <c r="S26979" s="48">
        <v>810</v>
      </c>
      <c r="U26979" s="48">
        <v>-7718</v>
      </c>
      <c r="AC26979" s="48">
        <v>-3198</v>
      </c>
      <c r="AF26979" s="48">
        <v>-4686</v>
      </c>
      <c r="AJ26979" s="48">
        <v>166</v>
      </c>
      <c r="AK26979" s="49">
        <v>-2147</v>
      </c>
      <c r="AL26979" s="49">
        <v>190</v>
      </c>
      <c r="AM26979" s="49">
        <v>-60</v>
      </c>
    </row>
    <row r="26980" spans="1:39">
      <c r="A26980" s="37" t="s">
        <v>47</v>
      </c>
      <c r="B26980" s="38">
        <v>43310.416666666664</v>
      </c>
      <c r="C26980" s="39">
        <v>43310</v>
      </c>
      <c r="D26980" s="56">
        <v>3</v>
      </c>
      <c r="E26980" s="38">
        <v>43310.125</v>
      </c>
      <c r="F26980" s="40" t="s">
        <v>240</v>
      </c>
      <c r="G26980" s="48">
        <v>30651</v>
      </c>
      <c r="H26980" s="48">
        <v>31205</v>
      </c>
      <c r="I26980" s="48">
        <v>21920</v>
      </c>
      <c r="J26980" s="48">
        <v>-7287</v>
      </c>
      <c r="K26980" s="48">
        <v>22067</v>
      </c>
      <c r="L26980" s="48">
        <v>1758</v>
      </c>
      <c r="M26980" s="48">
        <v>11247</v>
      </c>
      <c r="N26980" s="48">
        <v>2271</v>
      </c>
      <c r="O26980" s="48">
        <v>87</v>
      </c>
      <c r="P26980" s="48">
        <v>2573</v>
      </c>
      <c r="Q26980" s="48">
        <v>4</v>
      </c>
      <c r="R26980" s="48">
        <v>3291</v>
      </c>
      <c r="S26980" s="48">
        <v>836</v>
      </c>
      <c r="U26980" s="48">
        <v>-7448</v>
      </c>
      <c r="AC26980" s="48">
        <v>-3097</v>
      </c>
      <c r="AF26980" s="48">
        <v>-4485</v>
      </c>
      <c r="AJ26980" s="48">
        <v>134</v>
      </c>
      <c r="AK26980" s="49">
        <v>-1998</v>
      </c>
      <c r="AL26980" s="49">
        <v>161</v>
      </c>
      <c r="AM26980" s="49">
        <v>-147</v>
      </c>
    </row>
    <row r="26981" spans="1:39">
      <c r="A26981" s="37" t="s">
        <v>47</v>
      </c>
      <c r="B26981" s="38">
        <v>43310.458333333336</v>
      </c>
      <c r="C26981" s="39">
        <v>43310</v>
      </c>
      <c r="D26981" s="56">
        <v>4</v>
      </c>
      <c r="E26981" s="38">
        <v>43310.166666666664</v>
      </c>
      <c r="F26981" s="40" t="s">
        <v>240</v>
      </c>
      <c r="G26981" s="48">
        <v>29624</v>
      </c>
      <c r="H26981" s="48">
        <v>30361</v>
      </c>
      <c r="I26981" s="48">
        <v>21509</v>
      </c>
      <c r="J26981" s="48">
        <v>-7310</v>
      </c>
      <c r="K26981" s="48">
        <v>21705</v>
      </c>
      <c r="L26981" s="48">
        <v>1532</v>
      </c>
      <c r="M26981" s="48">
        <v>11692</v>
      </c>
      <c r="N26981" s="48">
        <v>2270</v>
      </c>
      <c r="O26981" s="48">
        <v>85</v>
      </c>
      <c r="P26981" s="48">
        <v>2201</v>
      </c>
      <c r="Q26981" s="48">
        <v>5</v>
      </c>
      <c r="R26981" s="48">
        <v>3092</v>
      </c>
      <c r="S26981" s="48">
        <v>828</v>
      </c>
      <c r="U26981" s="48">
        <v>-7515</v>
      </c>
      <c r="AC26981" s="48">
        <v>-3175</v>
      </c>
      <c r="AF26981" s="48">
        <v>-4470</v>
      </c>
      <c r="AJ26981" s="48">
        <v>130</v>
      </c>
      <c r="AK26981" s="49">
        <v>-1542</v>
      </c>
      <c r="AL26981" s="49">
        <v>205</v>
      </c>
      <c r="AM26981" s="49">
        <v>-196</v>
      </c>
    </row>
    <row r="26982" spans="1:39">
      <c r="A26982" s="37" t="s">
        <v>47</v>
      </c>
      <c r="B26982" s="38">
        <v>43310.5</v>
      </c>
      <c r="C26982" s="39">
        <v>43310</v>
      </c>
      <c r="D26982" s="56">
        <v>5</v>
      </c>
      <c r="E26982" s="38">
        <v>43310.208333333336</v>
      </c>
      <c r="F26982" s="40" t="s">
        <v>240</v>
      </c>
      <c r="G26982" s="48">
        <v>29125</v>
      </c>
      <c r="H26982" s="48">
        <v>29988</v>
      </c>
      <c r="I26982" s="48">
        <v>21197</v>
      </c>
      <c r="J26982" s="48">
        <v>-7174</v>
      </c>
      <c r="K26982" s="48">
        <v>21349</v>
      </c>
      <c r="L26982" s="48">
        <v>1461</v>
      </c>
      <c r="M26982" s="48">
        <v>11914</v>
      </c>
      <c r="N26982" s="48">
        <v>2271</v>
      </c>
      <c r="O26982" s="48">
        <v>85</v>
      </c>
      <c r="P26982" s="48">
        <v>2138</v>
      </c>
      <c r="Q26982" s="48">
        <v>5</v>
      </c>
      <c r="R26982" s="48">
        <v>2665</v>
      </c>
      <c r="S26982" s="48">
        <v>810</v>
      </c>
      <c r="U26982" s="48">
        <v>-7344</v>
      </c>
      <c r="AC26982" s="48">
        <v>-3194</v>
      </c>
      <c r="AF26982" s="48">
        <v>-4242</v>
      </c>
      <c r="AJ26982" s="48">
        <v>92</v>
      </c>
      <c r="AK26982" s="49">
        <v>-1617</v>
      </c>
      <c r="AL26982" s="49">
        <v>170</v>
      </c>
      <c r="AM26982" s="49">
        <v>-152</v>
      </c>
    </row>
    <row r="26983" spans="1:39">
      <c r="A26983" s="37" t="s">
        <v>47</v>
      </c>
      <c r="B26983" s="38">
        <v>43310.541666666664</v>
      </c>
      <c r="C26983" s="39">
        <v>43310</v>
      </c>
      <c r="D26983" s="56">
        <v>6</v>
      </c>
      <c r="E26983" s="38">
        <v>43310.25</v>
      </c>
      <c r="F26983" s="40" t="s">
        <v>240</v>
      </c>
      <c r="G26983" s="48">
        <v>28987</v>
      </c>
      <c r="H26983" s="48">
        <v>30052</v>
      </c>
      <c r="I26983" s="48">
        <v>20927</v>
      </c>
      <c r="J26983" s="48">
        <v>-7298</v>
      </c>
      <c r="K26983" s="48">
        <v>21052</v>
      </c>
      <c r="L26983" s="48">
        <v>1538</v>
      </c>
      <c r="M26983" s="48">
        <v>11964</v>
      </c>
      <c r="N26983" s="48">
        <v>2270</v>
      </c>
      <c r="O26983" s="48">
        <v>87</v>
      </c>
      <c r="P26983" s="48">
        <v>2264</v>
      </c>
      <c r="Q26983" s="48">
        <v>5</v>
      </c>
      <c r="R26983" s="48">
        <v>2093</v>
      </c>
      <c r="S26983" s="48">
        <v>831</v>
      </c>
      <c r="U26983" s="48">
        <v>-7493</v>
      </c>
      <c r="AC26983" s="48">
        <v>-3246</v>
      </c>
      <c r="AF26983" s="48">
        <v>-4322</v>
      </c>
      <c r="AJ26983" s="48">
        <v>75</v>
      </c>
      <c r="AK26983" s="49">
        <v>-1827</v>
      </c>
      <c r="AL26983" s="49">
        <v>195</v>
      </c>
      <c r="AM26983" s="49">
        <v>-125</v>
      </c>
    </row>
    <row r="26984" spans="1:39">
      <c r="A26984" s="37" t="s">
        <v>47</v>
      </c>
      <c r="B26984" s="38">
        <v>43310.583333333336</v>
      </c>
      <c r="C26984" s="39">
        <v>43310</v>
      </c>
      <c r="D26984" s="56">
        <v>7</v>
      </c>
      <c r="E26984" s="38">
        <v>43310.291666666664</v>
      </c>
      <c r="F26984" s="40" t="s">
        <v>240</v>
      </c>
      <c r="G26984" s="48">
        <v>28473</v>
      </c>
      <c r="H26984" s="48">
        <v>29821</v>
      </c>
      <c r="I26984" s="48">
        <v>21352</v>
      </c>
      <c r="J26984" s="48">
        <v>-7384</v>
      </c>
      <c r="K26984" s="48">
        <v>21463</v>
      </c>
      <c r="L26984" s="48">
        <v>1437</v>
      </c>
      <c r="M26984" s="48">
        <v>11529</v>
      </c>
      <c r="N26984" s="48">
        <v>2271</v>
      </c>
      <c r="O26984" s="48">
        <v>85</v>
      </c>
      <c r="P26984" s="48">
        <v>2257</v>
      </c>
      <c r="Q26984" s="48">
        <v>1621</v>
      </c>
      <c r="R26984" s="48">
        <v>1454</v>
      </c>
      <c r="S26984" s="48">
        <v>809</v>
      </c>
      <c r="U26984" s="48">
        <v>-7555</v>
      </c>
      <c r="AC26984" s="48">
        <v>-3212</v>
      </c>
      <c r="AF26984" s="48">
        <v>-4370</v>
      </c>
      <c r="AJ26984" s="48">
        <v>27</v>
      </c>
      <c r="AK26984" s="49">
        <v>-1085</v>
      </c>
      <c r="AL26984" s="49">
        <v>171</v>
      </c>
      <c r="AM26984" s="49">
        <v>-111</v>
      </c>
    </row>
    <row r="26985" spans="1:39">
      <c r="A26985" s="37" t="s">
        <v>47</v>
      </c>
      <c r="B26985" s="38">
        <v>43310.625</v>
      </c>
      <c r="C26985" s="39">
        <v>43310</v>
      </c>
      <c r="D26985" s="56">
        <v>8</v>
      </c>
      <c r="E26985" s="38">
        <v>43310.333333333336</v>
      </c>
      <c r="F26985" s="40" t="s">
        <v>240</v>
      </c>
      <c r="G26985" s="48">
        <v>29267</v>
      </c>
      <c r="H26985" s="48">
        <v>30422</v>
      </c>
      <c r="I26985" s="48">
        <v>23748</v>
      </c>
      <c r="J26985" s="48">
        <v>-6813</v>
      </c>
      <c r="K26985" s="48">
        <v>23860</v>
      </c>
      <c r="L26985" s="48">
        <v>1220</v>
      </c>
      <c r="M26985" s="48">
        <v>10725</v>
      </c>
      <c r="N26985" s="48">
        <v>2272</v>
      </c>
      <c r="O26985" s="48">
        <v>86</v>
      </c>
      <c r="P26985" s="48">
        <v>2154</v>
      </c>
      <c r="Q26985" s="48">
        <v>5596</v>
      </c>
      <c r="R26985" s="48">
        <v>994</v>
      </c>
      <c r="S26985" s="48">
        <v>813</v>
      </c>
      <c r="U26985" s="48">
        <v>-6905</v>
      </c>
      <c r="AC26985" s="48">
        <v>-2914</v>
      </c>
      <c r="AF26985" s="48">
        <v>-4023</v>
      </c>
      <c r="AJ26985" s="48">
        <v>32</v>
      </c>
      <c r="AK26985" s="49">
        <v>139</v>
      </c>
      <c r="AL26985" s="49">
        <v>92</v>
      </c>
      <c r="AM26985" s="49">
        <v>-112</v>
      </c>
    </row>
    <row r="26986" spans="1:39">
      <c r="A26986" s="37" t="s">
        <v>47</v>
      </c>
      <c r="B26986" s="38">
        <v>43310.666666666664</v>
      </c>
      <c r="C26986" s="39">
        <v>43310</v>
      </c>
      <c r="D26986" s="56">
        <v>9</v>
      </c>
      <c r="E26986" s="38">
        <v>43310.375</v>
      </c>
      <c r="F26986" s="40" t="s">
        <v>240</v>
      </c>
      <c r="G26986" s="48">
        <v>30703</v>
      </c>
      <c r="H26986" s="48">
        <v>31643</v>
      </c>
      <c r="I26986" s="48">
        <v>25899</v>
      </c>
      <c r="J26986" s="48">
        <v>-5356</v>
      </c>
      <c r="K26986" s="48">
        <v>26008</v>
      </c>
      <c r="L26986" s="48">
        <v>1072</v>
      </c>
      <c r="M26986" s="48">
        <v>10932</v>
      </c>
      <c r="N26986" s="48">
        <v>2271</v>
      </c>
      <c r="O26986" s="48">
        <v>85</v>
      </c>
      <c r="P26986" s="48">
        <v>2193</v>
      </c>
      <c r="Q26986" s="48">
        <v>7709</v>
      </c>
      <c r="R26986" s="48">
        <v>899</v>
      </c>
      <c r="S26986" s="48">
        <v>847</v>
      </c>
      <c r="U26986" s="48">
        <v>-5393</v>
      </c>
      <c r="AC26986" s="48">
        <v>-2045</v>
      </c>
      <c r="AF26986" s="48">
        <v>-3447</v>
      </c>
      <c r="AJ26986" s="48">
        <v>99</v>
      </c>
      <c r="AK26986" s="49">
        <v>-388</v>
      </c>
      <c r="AL26986" s="49">
        <v>37</v>
      </c>
      <c r="AM26986" s="49">
        <v>-109</v>
      </c>
    </row>
    <row r="26987" spans="1:39">
      <c r="A26987" s="37" t="s">
        <v>47</v>
      </c>
      <c r="B26987" s="38">
        <v>43310.708333333336</v>
      </c>
      <c r="C26987" s="39">
        <v>43310</v>
      </c>
      <c r="D26987" s="56">
        <v>10</v>
      </c>
      <c r="E26987" s="38">
        <v>43310.416666666664</v>
      </c>
      <c r="F26987" s="40" t="s">
        <v>240</v>
      </c>
      <c r="G26987" s="48">
        <v>32582</v>
      </c>
      <c r="H26987" s="48">
        <v>33416</v>
      </c>
      <c r="I26987" s="48">
        <v>28233</v>
      </c>
      <c r="J26987" s="48">
        <v>-4937</v>
      </c>
      <c r="K26987" s="48">
        <v>28357</v>
      </c>
      <c r="L26987" s="48">
        <v>1282</v>
      </c>
      <c r="M26987" s="48">
        <v>11277</v>
      </c>
      <c r="N26987" s="48">
        <v>2268</v>
      </c>
      <c r="O26987" s="48">
        <v>85</v>
      </c>
      <c r="P26987" s="48">
        <v>2361</v>
      </c>
      <c r="Q26987" s="48">
        <v>9401</v>
      </c>
      <c r="R26987" s="48">
        <v>884</v>
      </c>
      <c r="S26987" s="48">
        <v>799</v>
      </c>
      <c r="U26987" s="48">
        <v>-4928</v>
      </c>
      <c r="AC26987" s="48">
        <v>-1633</v>
      </c>
      <c r="AF26987" s="48">
        <v>-3423</v>
      </c>
      <c r="AJ26987" s="48">
        <v>128</v>
      </c>
      <c r="AK26987" s="49">
        <v>-246</v>
      </c>
      <c r="AL26987" s="49">
        <v>-9</v>
      </c>
      <c r="AM26987" s="49">
        <v>-124</v>
      </c>
    </row>
    <row r="26988" spans="1:39">
      <c r="A26988" s="37" t="s">
        <v>47</v>
      </c>
      <c r="B26988" s="38">
        <v>43310.75</v>
      </c>
      <c r="C26988" s="39">
        <v>43310</v>
      </c>
      <c r="D26988" s="56">
        <v>11</v>
      </c>
      <c r="E26988" s="38">
        <v>43310.458333333336</v>
      </c>
      <c r="F26988" s="40" t="s">
        <v>240</v>
      </c>
      <c r="G26988" s="48">
        <v>34764</v>
      </c>
      <c r="H26988" s="48">
        <v>35313</v>
      </c>
      <c r="I26988" s="48">
        <v>29975</v>
      </c>
      <c r="J26988" s="48">
        <v>-5172</v>
      </c>
      <c r="K26988" s="48">
        <v>30130</v>
      </c>
      <c r="L26988" s="48">
        <v>1525</v>
      </c>
      <c r="M26988" s="48">
        <v>12238</v>
      </c>
      <c r="N26988" s="48">
        <v>2269</v>
      </c>
      <c r="O26988" s="48">
        <v>85</v>
      </c>
      <c r="P26988" s="48">
        <v>2454</v>
      </c>
      <c r="Q26988" s="48">
        <v>9865</v>
      </c>
      <c r="R26988" s="48">
        <v>861</v>
      </c>
      <c r="S26988" s="48">
        <v>833</v>
      </c>
      <c r="U26988" s="48">
        <v>-5134</v>
      </c>
      <c r="AC26988" s="48">
        <v>-1400</v>
      </c>
      <c r="AF26988" s="48">
        <v>-3877</v>
      </c>
      <c r="AJ26988" s="48">
        <v>143</v>
      </c>
      <c r="AK26988" s="49">
        <v>-166</v>
      </c>
      <c r="AL26988" s="49">
        <v>-38</v>
      </c>
      <c r="AM26988" s="49">
        <v>-155</v>
      </c>
    </row>
    <row r="26989" spans="1:39">
      <c r="A26989" s="37" t="s">
        <v>47</v>
      </c>
      <c r="B26989" s="38">
        <v>43310.791666666664</v>
      </c>
      <c r="C26989" s="39">
        <v>43310</v>
      </c>
      <c r="D26989" s="56">
        <v>12</v>
      </c>
      <c r="E26989" s="38">
        <v>43310.5</v>
      </c>
      <c r="F26989" s="40" t="s">
        <v>240</v>
      </c>
      <c r="G26989" s="48">
        <v>37212</v>
      </c>
      <c r="H26989" s="48">
        <v>37639</v>
      </c>
      <c r="I26989" s="48">
        <v>32603</v>
      </c>
      <c r="J26989" s="48">
        <v>-5316</v>
      </c>
      <c r="K26989" s="48">
        <v>32802</v>
      </c>
      <c r="L26989" s="48">
        <v>1765</v>
      </c>
      <c r="M26989" s="48">
        <v>14395</v>
      </c>
      <c r="N26989" s="48">
        <v>2270</v>
      </c>
      <c r="O26989" s="48">
        <v>85</v>
      </c>
      <c r="P26989" s="48">
        <v>2559</v>
      </c>
      <c r="Q26989" s="48">
        <v>10115</v>
      </c>
      <c r="R26989" s="48">
        <v>773</v>
      </c>
      <c r="S26989" s="48">
        <v>840</v>
      </c>
      <c r="U26989" s="48">
        <v>-5265</v>
      </c>
      <c r="AC26989" s="48">
        <v>-1294</v>
      </c>
      <c r="AF26989" s="48">
        <v>-4147</v>
      </c>
      <c r="AJ26989" s="48">
        <v>176</v>
      </c>
      <c r="AK26989" s="49">
        <v>280</v>
      </c>
      <c r="AL26989" s="49">
        <v>-51</v>
      </c>
      <c r="AM26989" s="49">
        <v>-199</v>
      </c>
    </row>
    <row r="26990" spans="1:39">
      <c r="A26990" s="37" t="s">
        <v>47</v>
      </c>
      <c r="B26990" s="38">
        <v>43310.833333333336</v>
      </c>
      <c r="C26990" s="39">
        <v>43310</v>
      </c>
      <c r="D26990" s="56">
        <v>13</v>
      </c>
      <c r="E26990" s="38">
        <v>43310.541666666664</v>
      </c>
      <c r="F26990" s="40" t="s">
        <v>240</v>
      </c>
      <c r="G26990" s="48">
        <v>39768</v>
      </c>
      <c r="H26990" s="48">
        <v>40032</v>
      </c>
      <c r="I26990" s="48">
        <v>33998</v>
      </c>
      <c r="J26990" s="48">
        <v>-5672</v>
      </c>
      <c r="K26990" s="48">
        <v>34143</v>
      </c>
      <c r="L26990" s="48">
        <v>1796</v>
      </c>
      <c r="M26990" s="48">
        <v>15178</v>
      </c>
      <c r="N26990" s="48">
        <v>2271</v>
      </c>
      <c r="O26990" s="48">
        <v>84</v>
      </c>
      <c r="P26990" s="48">
        <v>3339</v>
      </c>
      <c r="Q26990" s="48">
        <v>9764</v>
      </c>
      <c r="R26990" s="48">
        <v>846</v>
      </c>
      <c r="S26990" s="48">
        <v>865</v>
      </c>
      <c r="U26990" s="48">
        <v>-5670</v>
      </c>
      <c r="AC26990" s="48">
        <v>-1668</v>
      </c>
      <c r="AF26990" s="48">
        <v>-4262</v>
      </c>
      <c r="AJ26990" s="48">
        <v>260</v>
      </c>
      <c r="AK26990" s="49">
        <v>-362</v>
      </c>
      <c r="AL26990" s="49">
        <v>-2</v>
      </c>
      <c r="AM26990" s="49">
        <v>-145</v>
      </c>
    </row>
    <row r="26991" spans="1:39">
      <c r="A26991" s="37" t="s">
        <v>47</v>
      </c>
      <c r="B26991" s="38">
        <v>43310.875</v>
      </c>
      <c r="C26991" s="39">
        <v>43310</v>
      </c>
      <c r="D26991" s="56">
        <v>14</v>
      </c>
      <c r="E26991" s="38">
        <v>43310.583333333336</v>
      </c>
      <c r="F26991" s="40" t="s">
        <v>240</v>
      </c>
      <c r="G26991" s="48">
        <v>42533</v>
      </c>
      <c r="H26991" s="48">
        <v>42645</v>
      </c>
      <c r="I26991" s="48">
        <v>36236</v>
      </c>
      <c r="J26991" s="48">
        <v>-6529</v>
      </c>
      <c r="K26991" s="48">
        <v>36347</v>
      </c>
      <c r="L26991" s="48">
        <v>1798</v>
      </c>
      <c r="M26991" s="48">
        <v>17403</v>
      </c>
      <c r="N26991" s="48">
        <v>2270</v>
      </c>
      <c r="O26991" s="48">
        <v>85</v>
      </c>
      <c r="P26991" s="48">
        <v>3468</v>
      </c>
      <c r="Q26991" s="48">
        <v>9270</v>
      </c>
      <c r="R26991" s="48">
        <v>1201</v>
      </c>
      <c r="S26991" s="48">
        <v>852</v>
      </c>
      <c r="U26991" s="48">
        <v>-6534</v>
      </c>
      <c r="AC26991" s="48">
        <v>-2156</v>
      </c>
      <c r="AF26991" s="48">
        <v>-4703</v>
      </c>
      <c r="AJ26991" s="48">
        <v>325</v>
      </c>
      <c r="AK26991" s="49">
        <v>120</v>
      </c>
      <c r="AL26991" s="49">
        <v>5</v>
      </c>
      <c r="AM26991" s="49">
        <v>-111</v>
      </c>
    </row>
    <row r="26992" spans="1:39">
      <c r="A26992" s="37" t="s">
        <v>47</v>
      </c>
      <c r="B26992" s="38">
        <v>43310.916666666664</v>
      </c>
      <c r="C26992" s="39">
        <v>43310</v>
      </c>
      <c r="D26992" s="56">
        <v>15</v>
      </c>
      <c r="E26992" s="38">
        <v>43310.625</v>
      </c>
      <c r="F26992" s="40" t="s">
        <v>240</v>
      </c>
      <c r="G26992" s="48">
        <v>45108</v>
      </c>
      <c r="H26992" s="48">
        <v>45001</v>
      </c>
      <c r="I26992" s="48">
        <v>38205</v>
      </c>
      <c r="J26992" s="48">
        <v>-6881</v>
      </c>
      <c r="K26992" s="48">
        <v>38315</v>
      </c>
      <c r="L26992" s="48">
        <v>1796</v>
      </c>
      <c r="M26992" s="48">
        <v>18929</v>
      </c>
      <c r="N26992" s="48">
        <v>2271</v>
      </c>
      <c r="O26992" s="48">
        <v>84</v>
      </c>
      <c r="P26992" s="48">
        <v>3784</v>
      </c>
      <c r="Q26992" s="48">
        <v>8520</v>
      </c>
      <c r="R26992" s="48">
        <v>2027</v>
      </c>
      <c r="S26992" s="48">
        <v>904</v>
      </c>
      <c r="U26992" s="48">
        <v>-6899</v>
      </c>
      <c r="AC26992" s="48">
        <v>-2506</v>
      </c>
      <c r="AF26992" s="48">
        <v>-4752</v>
      </c>
      <c r="AJ26992" s="48">
        <v>359</v>
      </c>
      <c r="AK26992" s="49">
        <v>85</v>
      </c>
      <c r="AL26992" s="49">
        <v>18</v>
      </c>
      <c r="AM26992" s="49">
        <v>-110</v>
      </c>
    </row>
    <row r="26993" spans="1:39">
      <c r="A26993" s="37" t="s">
        <v>47</v>
      </c>
      <c r="B26993" s="38">
        <v>43310.958333333336</v>
      </c>
      <c r="C26993" s="39">
        <v>43310</v>
      </c>
      <c r="D26993" s="56">
        <v>16</v>
      </c>
      <c r="E26993" s="38">
        <v>43310.666666666664</v>
      </c>
      <c r="F26993" s="40" t="s">
        <v>240</v>
      </c>
      <c r="G26993" s="48">
        <v>47330</v>
      </c>
      <c r="H26993" s="48">
        <v>46830</v>
      </c>
      <c r="I26993" s="48">
        <v>39219</v>
      </c>
      <c r="J26993" s="48">
        <v>-7117</v>
      </c>
      <c r="K26993" s="48">
        <v>39330</v>
      </c>
      <c r="L26993" s="48">
        <v>1800</v>
      </c>
      <c r="M26993" s="48">
        <v>19187</v>
      </c>
      <c r="N26993" s="48">
        <v>2265</v>
      </c>
      <c r="O26993" s="48">
        <v>85</v>
      </c>
      <c r="P26993" s="48">
        <v>4942</v>
      </c>
      <c r="Q26993" s="48">
        <v>7715</v>
      </c>
      <c r="R26993" s="48">
        <v>2411</v>
      </c>
      <c r="S26993" s="48">
        <v>925</v>
      </c>
      <c r="U26993" s="48">
        <v>-7084</v>
      </c>
      <c r="AC26993" s="48">
        <v>-2369</v>
      </c>
      <c r="AF26993" s="48">
        <v>-5086</v>
      </c>
      <c r="AJ26993" s="48">
        <v>371</v>
      </c>
      <c r="AK26993" s="49">
        <v>-494</v>
      </c>
      <c r="AL26993" s="49">
        <v>-33</v>
      </c>
      <c r="AM26993" s="49">
        <v>-111</v>
      </c>
    </row>
    <row r="26994" spans="1:39">
      <c r="A26994" s="37" t="s">
        <v>47</v>
      </c>
      <c r="B26994" s="38">
        <v>43311</v>
      </c>
      <c r="C26994" s="39">
        <v>43310</v>
      </c>
      <c r="D26994" s="56">
        <v>17</v>
      </c>
      <c r="E26994" s="38">
        <v>43310.708333333336</v>
      </c>
      <c r="F26994" s="40" t="s">
        <v>240</v>
      </c>
      <c r="G26994" s="48">
        <v>49010</v>
      </c>
      <c r="H26994" s="48">
        <v>48032</v>
      </c>
      <c r="I26994" s="48">
        <v>40345</v>
      </c>
      <c r="J26994" s="48">
        <v>-7078</v>
      </c>
      <c r="K26994" s="48">
        <v>40455</v>
      </c>
      <c r="L26994" s="48">
        <v>1798</v>
      </c>
      <c r="M26994" s="48">
        <v>20022</v>
      </c>
      <c r="N26994" s="48">
        <v>2267</v>
      </c>
      <c r="O26994" s="48">
        <v>84</v>
      </c>
      <c r="P26994" s="48">
        <v>5343</v>
      </c>
      <c r="Q26994" s="48">
        <v>7133</v>
      </c>
      <c r="R26994" s="48">
        <v>2882</v>
      </c>
      <c r="S26994" s="48">
        <v>926</v>
      </c>
      <c r="U26994" s="48">
        <v>-7169</v>
      </c>
      <c r="AC26994" s="48">
        <v>-2368</v>
      </c>
      <c r="AF26994" s="48">
        <v>-5141</v>
      </c>
      <c r="AJ26994" s="48">
        <v>340</v>
      </c>
      <c r="AK26994" s="49">
        <v>-609</v>
      </c>
      <c r="AL26994" s="49">
        <v>91</v>
      </c>
      <c r="AM26994" s="49">
        <v>-110</v>
      </c>
    </row>
    <row r="26995" spans="1:39">
      <c r="A26995" s="37" t="s">
        <v>47</v>
      </c>
      <c r="B26995" s="38">
        <v>43311.041666666664</v>
      </c>
      <c r="C26995" s="39">
        <v>43310</v>
      </c>
      <c r="D26995" s="56">
        <v>18</v>
      </c>
      <c r="E26995" s="38">
        <v>43310.75</v>
      </c>
      <c r="F26995" s="40" t="s">
        <v>240</v>
      </c>
      <c r="G26995" s="48">
        <v>49743</v>
      </c>
      <c r="H26995" s="48">
        <v>48480</v>
      </c>
      <c r="I26995" s="48">
        <v>39479</v>
      </c>
      <c r="J26995" s="48">
        <v>-7323</v>
      </c>
      <c r="K26995" s="48">
        <v>39591</v>
      </c>
      <c r="L26995" s="48">
        <v>1797</v>
      </c>
      <c r="M26995" s="48">
        <v>20586</v>
      </c>
      <c r="N26995" s="48">
        <v>2267</v>
      </c>
      <c r="O26995" s="48">
        <v>85</v>
      </c>
      <c r="P26995" s="48">
        <v>6261</v>
      </c>
      <c r="Q26995" s="48">
        <v>4496</v>
      </c>
      <c r="R26995" s="48">
        <v>3175</v>
      </c>
      <c r="S26995" s="48">
        <v>924</v>
      </c>
      <c r="U26995" s="48">
        <v>-7439</v>
      </c>
      <c r="AC26995" s="48">
        <v>-2703</v>
      </c>
      <c r="AF26995" s="48">
        <v>-4898</v>
      </c>
      <c r="AJ26995" s="48">
        <v>162</v>
      </c>
      <c r="AK26995" s="49">
        <v>-1678</v>
      </c>
      <c r="AL26995" s="49">
        <v>116</v>
      </c>
      <c r="AM26995" s="49">
        <v>-112</v>
      </c>
    </row>
    <row r="26996" spans="1:39">
      <c r="A26996" s="37" t="s">
        <v>47</v>
      </c>
      <c r="B26996" s="38">
        <v>43311.083333333336</v>
      </c>
      <c r="C26996" s="39">
        <v>43310</v>
      </c>
      <c r="D26996" s="56">
        <v>19</v>
      </c>
      <c r="E26996" s="38">
        <v>43310.791666666664</v>
      </c>
      <c r="F26996" s="40" t="s">
        <v>240</v>
      </c>
      <c r="G26996" s="48">
        <v>49259</v>
      </c>
      <c r="H26996" s="48">
        <v>47925</v>
      </c>
      <c r="I26996" s="48">
        <v>37461</v>
      </c>
      <c r="J26996" s="48">
        <v>-7877</v>
      </c>
      <c r="K26996" s="48">
        <v>37572</v>
      </c>
      <c r="L26996" s="48">
        <v>1785</v>
      </c>
      <c r="M26996" s="48">
        <v>21274</v>
      </c>
      <c r="N26996" s="48">
        <v>2268</v>
      </c>
      <c r="O26996" s="48">
        <v>86</v>
      </c>
      <c r="P26996" s="48">
        <v>6564</v>
      </c>
      <c r="Q26996" s="48">
        <v>1266</v>
      </c>
      <c r="R26996" s="48">
        <v>3409</v>
      </c>
      <c r="S26996" s="48">
        <v>920</v>
      </c>
      <c r="U26996" s="48">
        <v>-8024</v>
      </c>
      <c r="AC26996" s="48">
        <v>-3323</v>
      </c>
      <c r="AF26996" s="48">
        <v>-4799</v>
      </c>
      <c r="AJ26996" s="48">
        <v>98</v>
      </c>
      <c r="AK26996" s="49">
        <v>-2587</v>
      </c>
      <c r="AL26996" s="49">
        <v>147</v>
      </c>
      <c r="AM26996" s="49">
        <v>-111</v>
      </c>
    </row>
    <row r="26997" spans="1:39">
      <c r="A26997" s="37" t="s">
        <v>47</v>
      </c>
      <c r="B26997" s="38">
        <v>43311.125</v>
      </c>
      <c r="C26997" s="39">
        <v>43310</v>
      </c>
      <c r="D26997" s="56">
        <v>20</v>
      </c>
      <c r="E26997" s="38">
        <v>43310.833333333336</v>
      </c>
      <c r="F26997" s="40" t="s">
        <v>240</v>
      </c>
      <c r="G26997" s="48">
        <v>47684</v>
      </c>
      <c r="H26997" s="48">
        <v>46527</v>
      </c>
      <c r="I26997" s="48">
        <v>35706</v>
      </c>
      <c r="J26997" s="48">
        <v>-8543</v>
      </c>
      <c r="K26997" s="48">
        <v>36816</v>
      </c>
      <c r="L26997" s="48">
        <v>1793</v>
      </c>
      <c r="M26997" s="48">
        <v>20573</v>
      </c>
      <c r="N26997" s="48">
        <v>2267</v>
      </c>
      <c r="O26997" s="48">
        <v>85</v>
      </c>
      <c r="P26997" s="48">
        <v>6601</v>
      </c>
      <c r="Q26997" s="48">
        <v>997</v>
      </c>
      <c r="R26997" s="48">
        <v>3618</v>
      </c>
      <c r="S26997" s="48">
        <v>882</v>
      </c>
      <c r="U26997" s="48">
        <v>-8696</v>
      </c>
      <c r="AC26997" s="48">
        <v>-3675</v>
      </c>
      <c r="AF26997" s="48">
        <v>-5105</v>
      </c>
      <c r="AJ26997" s="48">
        <v>84</v>
      </c>
      <c r="AK26997" s="49">
        <v>-2278</v>
      </c>
      <c r="AL26997" s="49">
        <v>153</v>
      </c>
      <c r="AM26997" s="49">
        <v>-1110</v>
      </c>
    </row>
    <row r="26998" spans="1:39">
      <c r="A26998" s="37" t="s">
        <v>47</v>
      </c>
      <c r="B26998" s="38">
        <v>43311.166666666664</v>
      </c>
      <c r="C26998" s="39">
        <v>43310</v>
      </c>
      <c r="D26998" s="56">
        <v>21</v>
      </c>
      <c r="E26998" s="38">
        <v>43310.875</v>
      </c>
      <c r="F26998" s="40" t="s">
        <v>240</v>
      </c>
      <c r="G26998" s="48">
        <v>46360</v>
      </c>
      <c r="H26998" s="48">
        <v>45627</v>
      </c>
      <c r="I26998" s="48">
        <v>34701</v>
      </c>
      <c r="J26998" s="48">
        <v>-8745</v>
      </c>
      <c r="K26998" s="48">
        <v>34850</v>
      </c>
      <c r="L26998" s="48">
        <v>1787</v>
      </c>
      <c r="M26998" s="48">
        <v>20276</v>
      </c>
      <c r="N26998" s="48">
        <v>2268</v>
      </c>
      <c r="O26998" s="48">
        <v>85</v>
      </c>
      <c r="P26998" s="48">
        <v>5709</v>
      </c>
      <c r="Q26998" s="48">
        <v>7</v>
      </c>
      <c r="R26998" s="48">
        <v>3874</v>
      </c>
      <c r="S26998" s="48">
        <v>844</v>
      </c>
      <c r="U26998" s="48">
        <v>-8943</v>
      </c>
      <c r="AC26998" s="48">
        <v>-3541</v>
      </c>
      <c r="AF26998" s="48">
        <v>-5542</v>
      </c>
      <c r="AJ26998" s="48">
        <v>140</v>
      </c>
      <c r="AK26998" s="49">
        <v>-2181</v>
      </c>
      <c r="AL26998" s="49">
        <v>198</v>
      </c>
      <c r="AM26998" s="49">
        <v>-149</v>
      </c>
    </row>
    <row r="26999" spans="1:39">
      <c r="A26999" s="37" t="s">
        <v>47</v>
      </c>
      <c r="B26999" s="38">
        <v>43311.208333333336</v>
      </c>
      <c r="C26999" s="39">
        <v>43310</v>
      </c>
      <c r="D26999" s="56">
        <v>22</v>
      </c>
      <c r="E26999" s="38">
        <v>43310.916666666664</v>
      </c>
      <c r="F26999" s="40" t="s">
        <v>240</v>
      </c>
      <c r="G26999" s="48">
        <v>44221</v>
      </c>
      <c r="H26999" s="48">
        <v>43687</v>
      </c>
      <c r="I26999" s="48">
        <v>31542</v>
      </c>
      <c r="J26999" s="48">
        <v>-8458</v>
      </c>
      <c r="K26999" s="48">
        <v>31680</v>
      </c>
      <c r="L26999" s="48">
        <v>1793</v>
      </c>
      <c r="M26999" s="48">
        <v>17730</v>
      </c>
      <c r="N26999" s="48">
        <v>2267</v>
      </c>
      <c r="O26999" s="48">
        <v>84</v>
      </c>
      <c r="P26999" s="48">
        <v>5240</v>
      </c>
      <c r="Q26999" s="48">
        <v>7</v>
      </c>
      <c r="R26999" s="48">
        <v>3701</v>
      </c>
      <c r="S26999" s="48">
        <v>858</v>
      </c>
      <c r="U26999" s="48">
        <v>-8655</v>
      </c>
      <c r="AC26999" s="48">
        <v>-2936</v>
      </c>
      <c r="AF26999" s="48">
        <v>-5856</v>
      </c>
      <c r="AJ26999" s="48">
        <v>137</v>
      </c>
      <c r="AK26999" s="49">
        <v>-3687</v>
      </c>
      <c r="AL26999" s="49">
        <v>197</v>
      </c>
      <c r="AM26999" s="49">
        <v>-138</v>
      </c>
    </row>
    <row r="27000" spans="1:39">
      <c r="A27000" s="37" t="s">
        <v>47</v>
      </c>
      <c r="B27000" s="38">
        <v>43311.25</v>
      </c>
      <c r="C27000" s="39">
        <v>43310</v>
      </c>
      <c r="D27000" s="56">
        <v>23</v>
      </c>
      <c r="E27000" s="38">
        <v>43310.958333333336</v>
      </c>
      <c r="F27000" s="40" t="s">
        <v>240</v>
      </c>
      <c r="G27000" s="48">
        <v>40408</v>
      </c>
      <c r="H27000" s="48">
        <v>40611</v>
      </c>
      <c r="I27000" s="48">
        <v>28942</v>
      </c>
      <c r="J27000" s="48">
        <v>-8473</v>
      </c>
      <c r="K27000" s="48">
        <v>28983</v>
      </c>
      <c r="L27000" s="48">
        <v>1794</v>
      </c>
      <c r="M27000" s="48">
        <v>16179</v>
      </c>
      <c r="N27000" s="48">
        <v>2270</v>
      </c>
      <c r="O27000" s="48">
        <v>84</v>
      </c>
      <c r="P27000" s="48">
        <v>3816</v>
      </c>
      <c r="Q27000" s="48">
        <v>6</v>
      </c>
      <c r="R27000" s="48">
        <v>4014</v>
      </c>
      <c r="S27000" s="48">
        <v>820</v>
      </c>
      <c r="U27000" s="48">
        <v>-8676</v>
      </c>
      <c r="AC27000" s="48">
        <v>-3072</v>
      </c>
      <c r="AF27000" s="48">
        <v>-5733</v>
      </c>
      <c r="AJ27000" s="48">
        <v>129</v>
      </c>
      <c r="AK27000" s="49">
        <v>-3196</v>
      </c>
      <c r="AL27000" s="49">
        <v>203</v>
      </c>
      <c r="AM27000" s="49">
        <v>-41</v>
      </c>
    </row>
    <row r="27001" spans="1:39">
      <c r="A27001" s="37" t="s">
        <v>47</v>
      </c>
      <c r="B27001" s="38">
        <v>43311.291666666664</v>
      </c>
      <c r="C27001" s="39">
        <v>43310</v>
      </c>
      <c r="D27001" s="56">
        <v>24</v>
      </c>
      <c r="E27001" s="38">
        <v>43311</v>
      </c>
      <c r="F27001" s="40" t="s">
        <v>240</v>
      </c>
      <c r="G27001" s="48">
        <v>36756</v>
      </c>
      <c r="H27001" s="48">
        <v>37173</v>
      </c>
      <c r="I27001" s="48">
        <v>26546</v>
      </c>
      <c r="J27001" s="48">
        <v>-8041</v>
      </c>
      <c r="K27001" s="48">
        <v>26579</v>
      </c>
      <c r="L27001" s="48">
        <v>1780</v>
      </c>
      <c r="M27001" s="48">
        <v>14725</v>
      </c>
      <c r="N27001" s="48">
        <v>2271</v>
      </c>
      <c r="O27001" s="48">
        <v>85</v>
      </c>
      <c r="P27001" s="48">
        <v>3035</v>
      </c>
      <c r="Q27001" s="48">
        <v>6</v>
      </c>
      <c r="R27001" s="48">
        <v>3868</v>
      </c>
      <c r="S27001" s="48">
        <v>809</v>
      </c>
      <c r="U27001" s="48">
        <v>-8233</v>
      </c>
      <c r="AC27001" s="48">
        <v>-2724</v>
      </c>
      <c r="AF27001" s="48">
        <v>-5630</v>
      </c>
      <c r="AJ27001" s="48">
        <v>121</v>
      </c>
      <c r="AK27001" s="49">
        <v>-2586</v>
      </c>
      <c r="AL27001" s="49">
        <v>192</v>
      </c>
      <c r="AM27001" s="49">
        <v>-33</v>
      </c>
    </row>
    <row r="27002" spans="1:39">
      <c r="A27002" s="37" t="s">
        <v>47</v>
      </c>
      <c r="B27002" s="38">
        <v>43311.333333333336</v>
      </c>
      <c r="C27002" s="39">
        <v>43311</v>
      </c>
      <c r="D27002" s="56">
        <v>1</v>
      </c>
      <c r="E27002" s="38">
        <v>43311.041666666664</v>
      </c>
      <c r="F27002" s="40" t="s">
        <v>240</v>
      </c>
      <c r="G27002" s="48">
        <v>34032</v>
      </c>
      <c r="H27002" s="48">
        <v>34496</v>
      </c>
      <c r="I27002" s="48">
        <v>25067</v>
      </c>
      <c r="J27002" s="48">
        <v>-7450</v>
      </c>
      <c r="K27002" s="48">
        <v>25129</v>
      </c>
      <c r="L27002" s="48">
        <v>1769</v>
      </c>
      <c r="M27002" s="48">
        <v>14285</v>
      </c>
      <c r="N27002" s="48">
        <v>2270</v>
      </c>
      <c r="O27002" s="48">
        <v>85</v>
      </c>
      <c r="P27002" s="48">
        <v>2501</v>
      </c>
      <c r="Q27002" s="48">
        <v>6</v>
      </c>
      <c r="R27002" s="48">
        <v>3405</v>
      </c>
      <c r="S27002" s="48">
        <v>808</v>
      </c>
      <c r="U27002" s="48">
        <v>-7627</v>
      </c>
      <c r="AC27002" s="48">
        <v>-2437</v>
      </c>
      <c r="AF27002" s="48">
        <v>-5217</v>
      </c>
      <c r="AJ27002" s="48">
        <v>27</v>
      </c>
      <c r="AK27002" s="49">
        <v>-1979</v>
      </c>
      <c r="AL27002" s="49">
        <v>177</v>
      </c>
      <c r="AM27002" s="49">
        <v>-62</v>
      </c>
    </row>
    <row r="27003" spans="1:39">
      <c r="A27003" s="37" t="s">
        <v>47</v>
      </c>
      <c r="B27003" s="38">
        <v>43311.375</v>
      </c>
      <c r="C27003" s="39">
        <v>43311</v>
      </c>
      <c r="D27003" s="56">
        <v>2</v>
      </c>
      <c r="E27003" s="38">
        <v>43311.083333333336</v>
      </c>
      <c r="F27003" s="40" t="s">
        <v>240</v>
      </c>
      <c r="G27003" s="48">
        <v>32051</v>
      </c>
      <c r="H27003" s="48">
        <v>32888</v>
      </c>
      <c r="I27003" s="48">
        <v>23877</v>
      </c>
      <c r="J27003" s="48">
        <v>-7078</v>
      </c>
      <c r="K27003" s="48">
        <v>23955</v>
      </c>
      <c r="L27003" s="48">
        <v>1644</v>
      </c>
      <c r="M27003" s="48">
        <v>13857</v>
      </c>
      <c r="N27003" s="48">
        <v>2272</v>
      </c>
      <c r="O27003" s="48">
        <v>86</v>
      </c>
      <c r="P27003" s="48">
        <v>2118</v>
      </c>
      <c r="Q27003" s="48">
        <v>5</v>
      </c>
      <c r="R27003" s="48">
        <v>3157</v>
      </c>
      <c r="S27003" s="48">
        <v>816</v>
      </c>
      <c r="U27003" s="48">
        <v>-7265</v>
      </c>
      <c r="AC27003" s="48">
        <v>-2187</v>
      </c>
      <c r="AF27003" s="48">
        <v>-5112</v>
      </c>
      <c r="AJ27003" s="48">
        <v>34</v>
      </c>
      <c r="AK27003" s="49">
        <v>-1933</v>
      </c>
      <c r="AL27003" s="49">
        <v>187</v>
      </c>
      <c r="AM27003" s="49">
        <v>-78</v>
      </c>
    </row>
    <row r="27004" spans="1:39">
      <c r="A27004" s="37" t="s">
        <v>47</v>
      </c>
      <c r="B27004" s="38">
        <v>43311.416666666664</v>
      </c>
      <c r="C27004" s="39">
        <v>43311</v>
      </c>
      <c r="D27004" s="56">
        <v>3</v>
      </c>
      <c r="E27004" s="38">
        <v>43311.125</v>
      </c>
      <c r="F27004" s="40" t="s">
        <v>240</v>
      </c>
      <c r="G27004" s="48">
        <v>30698</v>
      </c>
      <c r="H27004" s="48">
        <v>31826</v>
      </c>
      <c r="I27004" s="48">
        <v>22953</v>
      </c>
      <c r="J27004" s="48">
        <v>-7019</v>
      </c>
      <c r="K27004" s="48">
        <v>23027</v>
      </c>
      <c r="L27004" s="48">
        <v>1493</v>
      </c>
      <c r="M27004" s="48">
        <v>13211</v>
      </c>
      <c r="N27004" s="48">
        <v>2270</v>
      </c>
      <c r="O27004" s="48">
        <v>86</v>
      </c>
      <c r="P27004" s="48">
        <v>1937</v>
      </c>
      <c r="Q27004" s="48">
        <v>4</v>
      </c>
      <c r="R27004" s="48">
        <v>3189</v>
      </c>
      <c r="S27004" s="48">
        <v>837</v>
      </c>
      <c r="U27004" s="48">
        <v>-7201</v>
      </c>
      <c r="AC27004" s="48">
        <v>-2188</v>
      </c>
      <c r="AF27004" s="48">
        <v>-5042</v>
      </c>
      <c r="AJ27004" s="48">
        <v>29</v>
      </c>
      <c r="AK27004" s="49">
        <v>-1854</v>
      </c>
      <c r="AL27004" s="49">
        <v>182</v>
      </c>
      <c r="AM27004" s="49">
        <v>-74</v>
      </c>
    </row>
    <row r="27005" spans="1:39">
      <c r="A27005" s="37" t="s">
        <v>47</v>
      </c>
      <c r="B27005" s="38">
        <v>43311.458333333336</v>
      </c>
      <c r="C27005" s="39">
        <v>43311</v>
      </c>
      <c r="D27005" s="56">
        <v>4</v>
      </c>
      <c r="E27005" s="38">
        <v>43311.166666666664</v>
      </c>
      <c r="F27005" s="40" t="s">
        <v>240</v>
      </c>
      <c r="G27005" s="48">
        <v>30039</v>
      </c>
      <c r="H27005" s="48">
        <v>31268</v>
      </c>
      <c r="I27005" s="48">
        <v>22764</v>
      </c>
      <c r="J27005" s="48">
        <v>-7089</v>
      </c>
      <c r="K27005" s="48">
        <v>22789</v>
      </c>
      <c r="L27005" s="48">
        <v>1468</v>
      </c>
      <c r="M27005" s="48">
        <v>13158</v>
      </c>
      <c r="N27005" s="48">
        <v>2271</v>
      </c>
      <c r="O27005" s="48">
        <v>86</v>
      </c>
      <c r="P27005" s="48">
        <v>1976</v>
      </c>
      <c r="Q27005" s="48">
        <v>5</v>
      </c>
      <c r="R27005" s="48">
        <v>3017</v>
      </c>
      <c r="S27005" s="48">
        <v>808</v>
      </c>
      <c r="U27005" s="48">
        <v>-7278</v>
      </c>
      <c r="AC27005" s="48">
        <v>-2280</v>
      </c>
      <c r="AF27005" s="48">
        <v>-5027</v>
      </c>
      <c r="AJ27005" s="48">
        <v>29</v>
      </c>
      <c r="AK27005" s="49">
        <v>-1415</v>
      </c>
      <c r="AL27005" s="49">
        <v>189</v>
      </c>
      <c r="AM27005" s="49">
        <v>-25</v>
      </c>
    </row>
    <row r="27006" spans="1:39">
      <c r="A27006" s="37" t="s">
        <v>47</v>
      </c>
      <c r="B27006" s="38">
        <v>43311.5</v>
      </c>
      <c r="C27006" s="39">
        <v>43311</v>
      </c>
      <c r="D27006" s="56">
        <v>5</v>
      </c>
      <c r="E27006" s="38">
        <v>43311.208333333336</v>
      </c>
      <c r="F27006" s="40" t="s">
        <v>240</v>
      </c>
      <c r="G27006" s="48">
        <v>30377</v>
      </c>
      <c r="H27006" s="48">
        <v>31610</v>
      </c>
      <c r="I27006" s="48">
        <v>23318</v>
      </c>
      <c r="J27006" s="48">
        <v>-7207</v>
      </c>
      <c r="K27006" s="48">
        <v>23348</v>
      </c>
      <c r="L27006" s="48">
        <v>1508</v>
      </c>
      <c r="M27006" s="48">
        <v>14082</v>
      </c>
      <c r="N27006" s="48">
        <v>2272</v>
      </c>
      <c r="O27006" s="48">
        <v>85</v>
      </c>
      <c r="P27006" s="48">
        <v>2214</v>
      </c>
      <c r="Q27006" s="48">
        <v>5</v>
      </c>
      <c r="R27006" s="48">
        <v>2358</v>
      </c>
      <c r="S27006" s="48">
        <v>824</v>
      </c>
      <c r="U27006" s="48">
        <v>-7384</v>
      </c>
      <c r="AC27006" s="48">
        <v>-2369</v>
      </c>
      <c r="AF27006" s="48">
        <v>-5041</v>
      </c>
      <c r="AJ27006" s="48">
        <v>26</v>
      </c>
      <c r="AK27006" s="49">
        <v>-1085</v>
      </c>
      <c r="AL27006" s="49">
        <v>177</v>
      </c>
      <c r="AM27006" s="49">
        <v>-30</v>
      </c>
    </row>
    <row r="27007" spans="1:39">
      <c r="A27007" s="37" t="s">
        <v>47</v>
      </c>
      <c r="B27007" s="38">
        <v>43311.541666666664</v>
      </c>
      <c r="C27007" s="39">
        <v>43311</v>
      </c>
      <c r="D27007" s="56">
        <v>6</v>
      </c>
      <c r="E27007" s="38">
        <v>43311.25</v>
      </c>
      <c r="F27007" s="40" t="s">
        <v>240</v>
      </c>
      <c r="G27007" s="48">
        <v>31789</v>
      </c>
      <c r="H27007" s="48">
        <v>33067</v>
      </c>
      <c r="I27007" s="48">
        <v>23905</v>
      </c>
      <c r="J27007" s="48">
        <v>-7650</v>
      </c>
      <c r="K27007" s="48">
        <v>23993</v>
      </c>
      <c r="L27007" s="48">
        <v>1749</v>
      </c>
      <c r="M27007" s="48">
        <v>14264</v>
      </c>
      <c r="N27007" s="48">
        <v>2269</v>
      </c>
      <c r="O27007" s="48">
        <v>86</v>
      </c>
      <c r="P27007" s="48">
        <v>2719</v>
      </c>
      <c r="Q27007" s="48">
        <v>4</v>
      </c>
      <c r="R27007" s="48">
        <v>2077</v>
      </c>
      <c r="S27007" s="48">
        <v>825</v>
      </c>
      <c r="U27007" s="48">
        <v>-7843</v>
      </c>
      <c r="AC27007" s="48">
        <v>-2842</v>
      </c>
      <c r="AF27007" s="48">
        <v>-5028</v>
      </c>
      <c r="AJ27007" s="48">
        <v>27</v>
      </c>
      <c r="AK27007" s="49">
        <v>-1512</v>
      </c>
      <c r="AL27007" s="49">
        <v>193</v>
      </c>
      <c r="AM27007" s="49">
        <v>-88</v>
      </c>
    </row>
    <row r="27008" spans="1:39">
      <c r="A27008" s="37" t="s">
        <v>47</v>
      </c>
      <c r="B27008" s="38">
        <v>43311.583333333336</v>
      </c>
      <c r="C27008" s="39">
        <v>43311</v>
      </c>
      <c r="D27008" s="56">
        <v>7</v>
      </c>
      <c r="E27008" s="38">
        <v>43311.291666666664</v>
      </c>
      <c r="F27008" s="40" t="s">
        <v>240</v>
      </c>
      <c r="G27008" s="48">
        <v>33526</v>
      </c>
      <c r="H27008" s="48">
        <v>34970</v>
      </c>
      <c r="I27008" s="48">
        <v>25510</v>
      </c>
      <c r="J27008" s="48">
        <v>-9070</v>
      </c>
      <c r="K27008" s="48">
        <v>25618</v>
      </c>
      <c r="L27008" s="48">
        <v>1774</v>
      </c>
      <c r="M27008" s="48">
        <v>14741</v>
      </c>
      <c r="N27008" s="48">
        <v>2268</v>
      </c>
      <c r="O27008" s="48">
        <v>86</v>
      </c>
      <c r="P27008" s="48">
        <v>2902</v>
      </c>
      <c r="Q27008" s="48">
        <v>1327</v>
      </c>
      <c r="R27008" s="48">
        <v>1708</v>
      </c>
      <c r="S27008" s="48">
        <v>812</v>
      </c>
      <c r="U27008" s="48">
        <v>-9244</v>
      </c>
      <c r="AC27008" s="48">
        <v>-3493</v>
      </c>
      <c r="AF27008" s="48">
        <v>-5794</v>
      </c>
      <c r="AJ27008" s="48">
        <v>43</v>
      </c>
      <c r="AK27008" s="49">
        <v>-390</v>
      </c>
      <c r="AL27008" s="49">
        <v>174</v>
      </c>
      <c r="AM27008" s="49">
        <v>-108</v>
      </c>
    </row>
    <row r="27009" spans="1:39">
      <c r="A27009" s="37" t="s">
        <v>47</v>
      </c>
      <c r="B27009" s="38">
        <v>43311.625</v>
      </c>
      <c r="C27009" s="39">
        <v>43311</v>
      </c>
      <c r="D27009" s="56">
        <v>8</v>
      </c>
      <c r="E27009" s="38">
        <v>43311.333333333336</v>
      </c>
      <c r="F27009" s="40" t="s">
        <v>240</v>
      </c>
      <c r="G27009" s="48">
        <v>35598</v>
      </c>
      <c r="H27009" s="48">
        <v>36888</v>
      </c>
      <c r="I27009" s="48">
        <v>28084</v>
      </c>
      <c r="J27009" s="48">
        <v>-8457</v>
      </c>
      <c r="K27009" s="48">
        <v>28187</v>
      </c>
      <c r="L27009" s="48">
        <v>1782</v>
      </c>
      <c r="M27009" s="48">
        <v>14838</v>
      </c>
      <c r="N27009" s="48">
        <v>2269</v>
      </c>
      <c r="O27009" s="48">
        <v>55</v>
      </c>
      <c r="P27009" s="48">
        <v>2827</v>
      </c>
      <c r="Q27009" s="48">
        <v>4227</v>
      </c>
      <c r="R27009" s="48">
        <v>1354</v>
      </c>
      <c r="S27009" s="48">
        <v>835</v>
      </c>
      <c r="U27009" s="48">
        <v>-8559</v>
      </c>
      <c r="AC27009" s="48">
        <v>-2963</v>
      </c>
      <c r="AF27009" s="48">
        <v>-5716</v>
      </c>
      <c r="AJ27009" s="48">
        <v>120</v>
      </c>
      <c r="AK27009" s="49">
        <v>-347</v>
      </c>
      <c r="AL27009" s="49">
        <v>102</v>
      </c>
      <c r="AM27009" s="49">
        <v>-103</v>
      </c>
    </row>
    <row r="27010" spans="1:39">
      <c r="A27010" s="37" t="s">
        <v>47</v>
      </c>
      <c r="B27010" s="38">
        <v>43311.666666666664</v>
      </c>
      <c r="C27010" s="39">
        <v>43311</v>
      </c>
      <c r="D27010" s="56">
        <v>9</v>
      </c>
      <c r="E27010" s="38">
        <v>43311.375</v>
      </c>
      <c r="F27010" s="40" t="s">
        <v>240</v>
      </c>
      <c r="G27010" s="48">
        <v>37631</v>
      </c>
      <c r="H27010" s="48">
        <v>38378</v>
      </c>
      <c r="I27010" s="48">
        <v>30371</v>
      </c>
      <c r="J27010" s="48">
        <v>-8053</v>
      </c>
      <c r="K27010" s="48">
        <v>30477</v>
      </c>
      <c r="L27010" s="48">
        <v>1787</v>
      </c>
      <c r="M27010" s="48">
        <v>14950</v>
      </c>
      <c r="N27010" s="48">
        <v>2269</v>
      </c>
      <c r="O27010" s="48">
        <v>51</v>
      </c>
      <c r="P27010" s="48">
        <v>2871</v>
      </c>
      <c r="Q27010" s="48">
        <v>6669</v>
      </c>
      <c r="R27010" s="48">
        <v>1070</v>
      </c>
      <c r="S27010" s="48">
        <v>810</v>
      </c>
      <c r="U27010" s="48">
        <v>-8122</v>
      </c>
      <c r="AC27010" s="48">
        <v>-2604</v>
      </c>
      <c r="AF27010" s="48">
        <v>-5656</v>
      </c>
      <c r="AJ27010" s="48">
        <v>138</v>
      </c>
      <c r="AK27010" s="49">
        <v>46</v>
      </c>
      <c r="AL27010" s="49">
        <v>69</v>
      </c>
      <c r="AM27010" s="49">
        <v>-106</v>
      </c>
    </row>
    <row r="27011" spans="1:39">
      <c r="A27011" s="37" t="s">
        <v>47</v>
      </c>
      <c r="B27011" s="38">
        <v>43311.708333333336</v>
      </c>
      <c r="C27011" s="39">
        <v>43311</v>
      </c>
      <c r="D27011" s="56">
        <v>10</v>
      </c>
      <c r="E27011" s="38">
        <v>43311.416666666664</v>
      </c>
      <c r="F27011" s="40" t="s">
        <v>240</v>
      </c>
      <c r="G27011" s="48">
        <v>39533</v>
      </c>
      <c r="H27011" s="48">
        <v>39863</v>
      </c>
      <c r="I27011" s="48">
        <v>32983</v>
      </c>
      <c r="J27011" s="48">
        <v>-7420</v>
      </c>
      <c r="K27011" s="48">
        <v>33095</v>
      </c>
      <c r="L27011" s="48">
        <v>1793</v>
      </c>
      <c r="M27011" s="48">
        <v>15494</v>
      </c>
      <c r="N27011" s="48">
        <v>2269</v>
      </c>
      <c r="O27011" s="48">
        <v>62</v>
      </c>
      <c r="P27011" s="48">
        <v>3357</v>
      </c>
      <c r="Q27011" s="48">
        <v>8295</v>
      </c>
      <c r="R27011" s="48">
        <v>992</v>
      </c>
      <c r="S27011" s="48">
        <v>833</v>
      </c>
      <c r="U27011" s="48">
        <v>-7486</v>
      </c>
      <c r="AC27011" s="48">
        <v>-2106</v>
      </c>
      <c r="AF27011" s="48">
        <v>-5521</v>
      </c>
      <c r="AJ27011" s="48">
        <v>141</v>
      </c>
      <c r="AK27011" s="49">
        <v>540</v>
      </c>
      <c r="AL27011" s="49">
        <v>66</v>
      </c>
      <c r="AM27011" s="49">
        <v>-112</v>
      </c>
    </row>
    <row r="27012" spans="1:39">
      <c r="A27012" s="37" t="s">
        <v>47</v>
      </c>
      <c r="B27012" s="38">
        <v>43311.75</v>
      </c>
      <c r="C27012" s="39">
        <v>43311</v>
      </c>
      <c r="D27012" s="56">
        <v>11</v>
      </c>
      <c r="E27012" s="38">
        <v>43311.458333333336</v>
      </c>
      <c r="F27012" s="40" t="s">
        <v>240</v>
      </c>
      <c r="G27012" s="48">
        <v>41799</v>
      </c>
      <c r="H27012" s="48">
        <v>42066</v>
      </c>
      <c r="I27012" s="48">
        <v>35310</v>
      </c>
      <c r="J27012" s="48">
        <v>-7024</v>
      </c>
      <c r="K27012" s="48">
        <v>35409</v>
      </c>
      <c r="L27012" s="48">
        <v>1783</v>
      </c>
      <c r="M27012" s="48">
        <v>16992</v>
      </c>
      <c r="N27012" s="48">
        <v>2269</v>
      </c>
      <c r="O27012" s="48">
        <v>85</v>
      </c>
      <c r="P27012" s="48">
        <v>3167</v>
      </c>
      <c r="Q27012" s="48">
        <v>9444</v>
      </c>
      <c r="R27012" s="48">
        <v>836</v>
      </c>
      <c r="S27012" s="48">
        <v>833</v>
      </c>
      <c r="U27012" s="48">
        <v>-7043</v>
      </c>
      <c r="AC27012" s="48">
        <v>-1790</v>
      </c>
      <c r="AF27012" s="48">
        <v>-5536</v>
      </c>
      <c r="AJ27012" s="48">
        <v>283</v>
      </c>
      <c r="AK27012" s="49">
        <v>268</v>
      </c>
      <c r="AL27012" s="49">
        <v>19</v>
      </c>
      <c r="AM27012" s="49">
        <v>-99</v>
      </c>
    </row>
    <row r="27013" spans="1:39">
      <c r="A27013" s="37" t="s">
        <v>47</v>
      </c>
      <c r="B27013" s="38">
        <v>43311.791666666664</v>
      </c>
      <c r="C27013" s="39">
        <v>43311</v>
      </c>
      <c r="D27013" s="56">
        <v>12</v>
      </c>
      <c r="E27013" s="38">
        <v>43311.5</v>
      </c>
      <c r="F27013" s="40" t="s">
        <v>240</v>
      </c>
      <c r="G27013" s="48">
        <v>44074</v>
      </c>
      <c r="H27013" s="48">
        <v>44091</v>
      </c>
      <c r="I27013" s="48">
        <v>38130</v>
      </c>
      <c r="J27013" s="48">
        <v>-6686</v>
      </c>
      <c r="K27013" s="48">
        <v>38237</v>
      </c>
      <c r="L27013" s="48">
        <v>1789</v>
      </c>
      <c r="M27013" s="48">
        <v>19159</v>
      </c>
      <c r="N27013" s="48">
        <v>2270</v>
      </c>
      <c r="O27013" s="48">
        <v>86</v>
      </c>
      <c r="P27013" s="48">
        <v>3696</v>
      </c>
      <c r="Q27013" s="48">
        <v>9879</v>
      </c>
      <c r="R27013" s="48">
        <v>546</v>
      </c>
      <c r="S27013" s="48">
        <v>812</v>
      </c>
      <c r="U27013" s="48">
        <v>-6718</v>
      </c>
      <c r="AC27013" s="48">
        <v>-1814</v>
      </c>
      <c r="AF27013" s="48">
        <v>-5278</v>
      </c>
      <c r="AJ27013" s="48">
        <v>374</v>
      </c>
      <c r="AK27013" s="49">
        <v>725</v>
      </c>
      <c r="AL27013" s="49">
        <v>32</v>
      </c>
      <c r="AM27013" s="49">
        <v>-107</v>
      </c>
    </row>
    <row r="27014" spans="1:39">
      <c r="A27014" s="37" t="s">
        <v>47</v>
      </c>
      <c r="B27014" s="38">
        <v>43311.833333333336</v>
      </c>
      <c r="C27014" s="39">
        <v>43311</v>
      </c>
      <c r="D27014" s="56">
        <v>13</v>
      </c>
      <c r="E27014" s="38">
        <v>43311.541666666664</v>
      </c>
      <c r="F27014" s="40" t="s">
        <v>240</v>
      </c>
      <c r="G27014" s="48">
        <v>46210</v>
      </c>
      <c r="H27014" s="48">
        <v>46048</v>
      </c>
      <c r="I27014" s="48">
        <v>40297</v>
      </c>
      <c r="J27014" s="48">
        <v>-5794</v>
      </c>
      <c r="K27014" s="48">
        <v>40406</v>
      </c>
      <c r="L27014" s="48">
        <v>1790</v>
      </c>
      <c r="M27014" s="48">
        <v>20175</v>
      </c>
      <c r="N27014" s="48">
        <v>2265</v>
      </c>
      <c r="O27014" s="48">
        <v>85</v>
      </c>
      <c r="P27014" s="48">
        <v>4684</v>
      </c>
      <c r="Q27014" s="48">
        <v>10000</v>
      </c>
      <c r="R27014" s="48">
        <v>562</v>
      </c>
      <c r="S27014" s="48">
        <v>845</v>
      </c>
      <c r="U27014" s="48">
        <v>-5832</v>
      </c>
      <c r="AC27014" s="48">
        <v>-1668</v>
      </c>
      <c r="AF27014" s="48">
        <v>-4556</v>
      </c>
      <c r="AJ27014" s="48">
        <v>392</v>
      </c>
      <c r="AK27014" s="49">
        <v>43</v>
      </c>
      <c r="AL27014" s="49">
        <v>38</v>
      </c>
      <c r="AM27014" s="49">
        <v>-109</v>
      </c>
    </row>
    <row r="27015" spans="1:39">
      <c r="A27015" s="37" t="s">
        <v>47</v>
      </c>
      <c r="B27015" s="38">
        <v>43311.875</v>
      </c>
      <c r="C27015" s="39">
        <v>43311</v>
      </c>
      <c r="D27015" s="56">
        <v>14</v>
      </c>
      <c r="E27015" s="38">
        <v>43311.583333333336</v>
      </c>
      <c r="F27015" s="40" t="s">
        <v>240</v>
      </c>
      <c r="G27015" s="48">
        <v>48515</v>
      </c>
      <c r="H27015" s="48">
        <v>48196</v>
      </c>
      <c r="I27015" s="48">
        <v>43031</v>
      </c>
      <c r="J27015" s="48">
        <v>-5612</v>
      </c>
      <c r="K27015" s="48">
        <v>43132</v>
      </c>
      <c r="L27015" s="48">
        <v>1790</v>
      </c>
      <c r="M27015" s="48">
        <v>22502</v>
      </c>
      <c r="N27015" s="48">
        <v>2265</v>
      </c>
      <c r="O27015" s="48">
        <v>82</v>
      </c>
      <c r="P27015" s="48">
        <v>5123</v>
      </c>
      <c r="Q27015" s="48">
        <v>9734</v>
      </c>
      <c r="R27015" s="48">
        <v>765</v>
      </c>
      <c r="S27015" s="48">
        <v>871</v>
      </c>
      <c r="U27015" s="48">
        <v>-5665</v>
      </c>
      <c r="AC27015" s="48">
        <v>-1701</v>
      </c>
      <c r="AF27015" s="48">
        <v>-4357</v>
      </c>
      <c r="AJ27015" s="48">
        <v>393</v>
      </c>
      <c r="AK27015" s="49">
        <v>447</v>
      </c>
      <c r="AL27015" s="49">
        <v>53</v>
      </c>
      <c r="AM27015" s="49">
        <v>-101</v>
      </c>
    </row>
    <row r="27016" spans="1:39">
      <c r="A27016" s="37" t="s">
        <v>47</v>
      </c>
      <c r="B27016" s="38">
        <v>43311.916666666664</v>
      </c>
      <c r="C27016" s="39">
        <v>43311</v>
      </c>
      <c r="D27016" s="56">
        <v>15</v>
      </c>
      <c r="E27016" s="38">
        <v>43311.625</v>
      </c>
      <c r="F27016" s="40" t="s">
        <v>240</v>
      </c>
      <c r="G27016" s="48">
        <v>50731</v>
      </c>
      <c r="H27016" s="48">
        <v>50216</v>
      </c>
      <c r="I27016" s="48">
        <v>44968</v>
      </c>
      <c r="J27016" s="48">
        <v>-5589</v>
      </c>
      <c r="K27016" s="48">
        <v>45067</v>
      </c>
      <c r="L27016" s="48">
        <v>1790</v>
      </c>
      <c r="M27016" s="48">
        <v>24160</v>
      </c>
      <c r="N27016" s="48">
        <v>2268</v>
      </c>
      <c r="O27016" s="48">
        <v>83</v>
      </c>
      <c r="P27016" s="48">
        <v>5897</v>
      </c>
      <c r="Q27016" s="48">
        <v>9018</v>
      </c>
      <c r="R27016" s="48">
        <v>910</v>
      </c>
      <c r="S27016" s="48">
        <v>941</v>
      </c>
      <c r="U27016" s="48">
        <v>-5629</v>
      </c>
      <c r="AC27016" s="48">
        <v>-1830</v>
      </c>
      <c r="AF27016" s="48">
        <v>-4188</v>
      </c>
      <c r="AJ27016" s="48">
        <v>389</v>
      </c>
      <c r="AK27016" s="49">
        <v>341</v>
      </c>
      <c r="AL27016" s="49">
        <v>40</v>
      </c>
      <c r="AM27016" s="49">
        <v>-99</v>
      </c>
    </row>
    <row r="27017" spans="1:39">
      <c r="A27017" s="37" t="s">
        <v>47</v>
      </c>
      <c r="B27017" s="38">
        <v>43311.958333333336</v>
      </c>
      <c r="C27017" s="39">
        <v>43311</v>
      </c>
      <c r="D27017" s="56">
        <v>16</v>
      </c>
      <c r="E27017" s="38">
        <v>43311.666666666664</v>
      </c>
      <c r="F27017" s="40" t="s">
        <v>240</v>
      </c>
      <c r="G27017" s="48">
        <v>52328</v>
      </c>
      <c r="H27017" s="48">
        <v>52112</v>
      </c>
      <c r="I27017" s="48">
        <v>45988</v>
      </c>
      <c r="J27017" s="48">
        <v>-5807</v>
      </c>
      <c r="K27017" s="48">
        <v>46089</v>
      </c>
      <c r="L27017" s="48">
        <v>1789</v>
      </c>
      <c r="M27017" s="48">
        <v>25014</v>
      </c>
      <c r="N27017" s="48">
        <v>2267</v>
      </c>
      <c r="O27017" s="48">
        <v>82</v>
      </c>
      <c r="P27017" s="48">
        <v>6111</v>
      </c>
      <c r="Q27017" s="48">
        <v>8532</v>
      </c>
      <c r="R27017" s="48">
        <v>1353</v>
      </c>
      <c r="S27017" s="48">
        <v>941</v>
      </c>
      <c r="U27017" s="48">
        <v>-5853</v>
      </c>
      <c r="AC27017" s="48">
        <v>-1921</v>
      </c>
      <c r="AF27017" s="48">
        <v>-4323</v>
      </c>
      <c r="AJ27017" s="48">
        <v>391</v>
      </c>
      <c r="AK27017" s="49">
        <v>-317</v>
      </c>
      <c r="AL27017" s="49">
        <v>46</v>
      </c>
      <c r="AM27017" s="49">
        <v>-101</v>
      </c>
    </row>
    <row r="27018" spans="1:39">
      <c r="A27018" s="37" t="s">
        <v>47</v>
      </c>
      <c r="B27018" s="38">
        <v>43312</v>
      </c>
      <c r="C27018" s="39">
        <v>43311</v>
      </c>
      <c r="D27018" s="56">
        <v>17</v>
      </c>
      <c r="E27018" s="38">
        <v>43311.708333333336</v>
      </c>
      <c r="F27018" s="40" t="s">
        <v>240</v>
      </c>
      <c r="G27018" s="48">
        <v>53323</v>
      </c>
      <c r="H27018" s="48">
        <v>53530</v>
      </c>
      <c r="I27018" s="48">
        <v>47038</v>
      </c>
      <c r="J27018" s="48">
        <v>-5686</v>
      </c>
      <c r="K27018" s="48">
        <v>47142</v>
      </c>
      <c r="L27018" s="48">
        <v>1789</v>
      </c>
      <c r="M27018" s="48">
        <v>25235</v>
      </c>
      <c r="N27018" s="48">
        <v>2267</v>
      </c>
      <c r="O27018" s="48">
        <v>83</v>
      </c>
      <c r="P27018" s="48">
        <v>6894</v>
      </c>
      <c r="Q27018" s="48">
        <v>7615</v>
      </c>
      <c r="R27018" s="48">
        <v>2266</v>
      </c>
      <c r="S27018" s="48">
        <v>993</v>
      </c>
      <c r="U27018" s="48">
        <v>-5721</v>
      </c>
      <c r="AC27018" s="48">
        <v>-1803</v>
      </c>
      <c r="AF27018" s="48">
        <v>-4306</v>
      </c>
      <c r="AJ27018" s="48">
        <v>388</v>
      </c>
      <c r="AK27018" s="49">
        <v>-806</v>
      </c>
      <c r="AL27018" s="49">
        <v>35</v>
      </c>
      <c r="AM27018" s="49">
        <v>-104</v>
      </c>
    </row>
    <row r="27019" spans="1:39">
      <c r="A27019" s="37" t="s">
        <v>47</v>
      </c>
      <c r="B27019" s="38">
        <v>43312.041666666664</v>
      </c>
      <c r="C27019" s="39">
        <v>43311</v>
      </c>
      <c r="D27019" s="56">
        <v>18</v>
      </c>
      <c r="E27019" s="38">
        <v>43311.75</v>
      </c>
      <c r="F27019" s="40" t="s">
        <v>240</v>
      </c>
      <c r="G27019" s="48">
        <v>53585</v>
      </c>
      <c r="H27019" s="48">
        <v>54251</v>
      </c>
      <c r="I27019" s="48">
        <v>46406</v>
      </c>
      <c r="J27019" s="48">
        <v>-6177</v>
      </c>
      <c r="K27019" s="48">
        <v>46513</v>
      </c>
      <c r="L27019" s="48">
        <v>1793</v>
      </c>
      <c r="M27019" s="48">
        <v>26277</v>
      </c>
      <c r="N27019" s="48">
        <v>2266</v>
      </c>
      <c r="O27019" s="48">
        <v>83</v>
      </c>
      <c r="P27019" s="48">
        <v>7182</v>
      </c>
      <c r="Q27019" s="48">
        <v>5120</v>
      </c>
      <c r="R27019" s="48">
        <v>2854</v>
      </c>
      <c r="S27019" s="48">
        <v>938</v>
      </c>
      <c r="U27019" s="48">
        <v>-6266</v>
      </c>
      <c r="AC27019" s="48">
        <v>-2360</v>
      </c>
      <c r="AF27019" s="48">
        <v>-4285</v>
      </c>
      <c r="AJ27019" s="48">
        <v>379</v>
      </c>
      <c r="AK27019" s="49">
        <v>-1668</v>
      </c>
      <c r="AL27019" s="49">
        <v>89</v>
      </c>
      <c r="AM27019" s="49">
        <v>-107</v>
      </c>
    </row>
    <row r="27020" spans="1:39">
      <c r="A27020" s="37" t="s">
        <v>47</v>
      </c>
      <c r="B27020" s="38">
        <v>43312.083333333336</v>
      </c>
      <c r="C27020" s="39">
        <v>43311</v>
      </c>
      <c r="D27020" s="56">
        <v>19</v>
      </c>
      <c r="E27020" s="38">
        <v>43311.791666666664</v>
      </c>
      <c r="F27020" s="40" t="s">
        <v>240</v>
      </c>
      <c r="G27020" s="48">
        <v>52716</v>
      </c>
      <c r="H27020" s="48">
        <v>53639</v>
      </c>
      <c r="I27020" s="48">
        <v>44456</v>
      </c>
      <c r="J27020" s="48">
        <v>-6808</v>
      </c>
      <c r="K27020" s="48">
        <v>44556</v>
      </c>
      <c r="L27020" s="48">
        <v>1796</v>
      </c>
      <c r="M27020" s="48">
        <v>27046</v>
      </c>
      <c r="N27020" s="48">
        <v>2268</v>
      </c>
      <c r="O27020" s="48">
        <v>84</v>
      </c>
      <c r="P27020" s="48">
        <v>7619</v>
      </c>
      <c r="Q27020" s="48">
        <v>1356</v>
      </c>
      <c r="R27020" s="48">
        <v>3418</v>
      </c>
      <c r="S27020" s="48">
        <v>969</v>
      </c>
      <c r="U27020" s="48">
        <v>-6993</v>
      </c>
      <c r="AC27020" s="48">
        <v>-2977</v>
      </c>
      <c r="AF27020" s="48">
        <v>-4379</v>
      </c>
      <c r="AJ27020" s="48">
        <v>363</v>
      </c>
      <c r="AK27020" s="49">
        <v>-2375</v>
      </c>
      <c r="AL27020" s="49">
        <v>185</v>
      </c>
      <c r="AM27020" s="49">
        <v>-100</v>
      </c>
    </row>
    <row r="27021" spans="1:39">
      <c r="A27021" s="37" t="s">
        <v>47</v>
      </c>
      <c r="B27021" s="38">
        <v>43312.125</v>
      </c>
      <c r="C27021" s="39">
        <v>43311</v>
      </c>
      <c r="D27021" s="56">
        <v>20</v>
      </c>
      <c r="E27021" s="38">
        <v>43311.833333333336</v>
      </c>
      <c r="F27021" s="40" t="s">
        <v>240</v>
      </c>
      <c r="G27021" s="48">
        <v>50909</v>
      </c>
      <c r="H27021" s="48">
        <v>51823</v>
      </c>
      <c r="I27021" s="48">
        <v>40703</v>
      </c>
      <c r="J27021" s="48">
        <v>-7626</v>
      </c>
      <c r="K27021" s="48">
        <v>41842</v>
      </c>
      <c r="L27021" s="48">
        <v>1769</v>
      </c>
      <c r="M27021" s="48">
        <v>25335</v>
      </c>
      <c r="N27021" s="48">
        <v>2269</v>
      </c>
      <c r="O27021" s="48">
        <v>84</v>
      </c>
      <c r="P27021" s="48">
        <v>6685</v>
      </c>
      <c r="Q27021" s="48">
        <v>1088</v>
      </c>
      <c r="R27021" s="48">
        <v>3664</v>
      </c>
      <c r="S27021" s="48">
        <v>948</v>
      </c>
      <c r="U27021" s="48">
        <v>-7892</v>
      </c>
      <c r="AC27021" s="48">
        <v>-3085</v>
      </c>
      <c r="AF27021" s="48">
        <v>-5150</v>
      </c>
      <c r="AJ27021" s="48">
        <v>343</v>
      </c>
      <c r="AK27021" s="49">
        <v>-3494</v>
      </c>
      <c r="AL27021" s="49">
        <v>266</v>
      </c>
      <c r="AM27021" s="49">
        <v>-1139</v>
      </c>
    </row>
    <row r="27022" spans="1:39">
      <c r="A27022" s="37" t="s">
        <v>47</v>
      </c>
      <c r="B27022" s="38">
        <v>43312.166666666664</v>
      </c>
      <c r="C27022" s="39">
        <v>43311</v>
      </c>
      <c r="D27022" s="56">
        <v>21</v>
      </c>
      <c r="E27022" s="38">
        <v>43311.875</v>
      </c>
      <c r="F27022" s="40" t="s">
        <v>240</v>
      </c>
      <c r="G27022" s="48">
        <v>49425</v>
      </c>
      <c r="H27022" s="48">
        <v>50386</v>
      </c>
      <c r="I27022" s="48">
        <v>37953</v>
      </c>
      <c r="J27022" s="48">
        <v>-9552</v>
      </c>
      <c r="K27022" s="48">
        <v>38031</v>
      </c>
      <c r="L27022" s="48">
        <v>1698</v>
      </c>
      <c r="M27022" s="48">
        <v>23103</v>
      </c>
      <c r="N27022" s="48">
        <v>2268</v>
      </c>
      <c r="O27022" s="48">
        <v>83</v>
      </c>
      <c r="P27022" s="48">
        <v>6388</v>
      </c>
      <c r="Q27022" s="48">
        <v>7</v>
      </c>
      <c r="R27022" s="48">
        <v>3571</v>
      </c>
      <c r="S27022" s="48">
        <v>913</v>
      </c>
      <c r="U27022" s="48">
        <v>-9792</v>
      </c>
      <c r="AC27022" s="48">
        <v>-3807</v>
      </c>
      <c r="AF27022" s="48">
        <v>-6363</v>
      </c>
      <c r="AJ27022" s="48">
        <v>378</v>
      </c>
      <c r="AK27022" s="49">
        <v>-2881</v>
      </c>
      <c r="AL27022" s="49">
        <v>240</v>
      </c>
      <c r="AM27022" s="49">
        <v>-78</v>
      </c>
    </row>
    <row r="27023" spans="1:39">
      <c r="A27023" s="37" t="s">
        <v>47</v>
      </c>
      <c r="B27023" s="38">
        <v>43312.208333333336</v>
      </c>
      <c r="C27023" s="39">
        <v>43311</v>
      </c>
      <c r="D27023" s="56">
        <v>22</v>
      </c>
      <c r="E27023" s="38">
        <v>43311.916666666664</v>
      </c>
      <c r="F27023" s="40" t="s">
        <v>240</v>
      </c>
      <c r="G27023" s="48">
        <v>46588</v>
      </c>
      <c r="H27023" s="48">
        <v>47612</v>
      </c>
      <c r="I27023" s="48">
        <v>34648</v>
      </c>
      <c r="J27023" s="48">
        <v>-9692</v>
      </c>
      <c r="K27023" s="48">
        <v>34726</v>
      </c>
      <c r="L27023" s="48">
        <v>1764</v>
      </c>
      <c r="M27023" s="48">
        <v>21341</v>
      </c>
      <c r="N27023" s="48">
        <v>2268</v>
      </c>
      <c r="O27023" s="48">
        <v>83</v>
      </c>
      <c r="P27023" s="48">
        <v>5133</v>
      </c>
      <c r="Q27023" s="48">
        <v>8</v>
      </c>
      <c r="R27023" s="48">
        <v>3213</v>
      </c>
      <c r="S27023" s="48">
        <v>916</v>
      </c>
      <c r="U27023" s="48">
        <v>-9955</v>
      </c>
      <c r="AC27023" s="48">
        <v>-3755</v>
      </c>
      <c r="AF27023" s="48">
        <v>-6564</v>
      </c>
      <c r="AJ27023" s="48">
        <v>364</v>
      </c>
      <c r="AK27023" s="49">
        <v>-3272</v>
      </c>
      <c r="AL27023" s="49">
        <v>263</v>
      </c>
      <c r="AM27023" s="49">
        <v>-78</v>
      </c>
    </row>
    <row r="27024" spans="1:39">
      <c r="A27024" s="37" t="s">
        <v>47</v>
      </c>
      <c r="B27024" s="38">
        <v>43312.25</v>
      </c>
      <c r="C27024" s="39">
        <v>43311</v>
      </c>
      <c r="D27024" s="56">
        <v>23</v>
      </c>
      <c r="E27024" s="38">
        <v>43311.958333333336</v>
      </c>
      <c r="F27024" s="40" t="s">
        <v>240</v>
      </c>
      <c r="G27024" s="48">
        <v>42277</v>
      </c>
      <c r="H27024" s="48">
        <v>43156</v>
      </c>
      <c r="I27024" s="48">
        <v>30827</v>
      </c>
      <c r="J27024" s="48">
        <v>-8665</v>
      </c>
      <c r="K27024" s="48">
        <v>30904</v>
      </c>
      <c r="L27024" s="48">
        <v>1797</v>
      </c>
      <c r="M27024" s="48">
        <v>18071</v>
      </c>
      <c r="N27024" s="48">
        <v>2269</v>
      </c>
      <c r="O27024" s="48">
        <v>82</v>
      </c>
      <c r="P27024" s="48">
        <v>4580</v>
      </c>
      <c r="Q27024" s="48">
        <v>6</v>
      </c>
      <c r="R27024" s="48">
        <v>3152</v>
      </c>
      <c r="S27024" s="48">
        <v>947</v>
      </c>
      <c r="U27024" s="48">
        <v>-8929</v>
      </c>
      <c r="AC27024" s="48">
        <v>-3201</v>
      </c>
      <c r="AF27024" s="48">
        <v>-6090</v>
      </c>
      <c r="AJ27024" s="48">
        <v>362</v>
      </c>
      <c r="AK27024" s="49">
        <v>-3664</v>
      </c>
      <c r="AL27024" s="49">
        <v>264</v>
      </c>
      <c r="AM27024" s="49">
        <v>-77</v>
      </c>
    </row>
    <row r="27025" spans="1:39">
      <c r="A27025" s="37" t="s">
        <v>47</v>
      </c>
      <c r="B27025" s="38">
        <v>43312.291666666664</v>
      </c>
      <c r="C27025" s="39">
        <v>43311</v>
      </c>
      <c r="D27025" s="56">
        <v>24</v>
      </c>
      <c r="E27025" s="38">
        <v>43312</v>
      </c>
      <c r="F27025" s="40" t="s">
        <v>240</v>
      </c>
      <c r="G27025" s="48">
        <v>38176</v>
      </c>
      <c r="H27025" s="48">
        <v>39136</v>
      </c>
      <c r="I27025" s="48">
        <v>27250</v>
      </c>
      <c r="J27025" s="48">
        <v>-8232</v>
      </c>
      <c r="K27025" s="48">
        <v>27326</v>
      </c>
      <c r="L27025" s="48">
        <v>1800</v>
      </c>
      <c r="M27025" s="48">
        <v>15847</v>
      </c>
      <c r="N27025" s="48">
        <v>2270</v>
      </c>
      <c r="O27025" s="48">
        <v>82</v>
      </c>
      <c r="P27025" s="48">
        <v>3437</v>
      </c>
      <c r="Q27025" s="48">
        <v>6</v>
      </c>
      <c r="R27025" s="48">
        <v>2994</v>
      </c>
      <c r="S27025" s="48">
        <v>890</v>
      </c>
      <c r="U27025" s="48">
        <v>-8496</v>
      </c>
      <c r="AC27025" s="48">
        <v>-2748</v>
      </c>
      <c r="AF27025" s="48">
        <v>-6008</v>
      </c>
      <c r="AJ27025" s="48">
        <v>260</v>
      </c>
      <c r="AK27025" s="49">
        <v>-3654</v>
      </c>
      <c r="AL27025" s="49">
        <v>264</v>
      </c>
      <c r="AM27025" s="49">
        <v>-76</v>
      </c>
    </row>
    <row r="27026" spans="1:39">
      <c r="A27026" s="37" t="s">
        <v>47</v>
      </c>
      <c r="B27026" s="38">
        <v>43312.333333333336</v>
      </c>
      <c r="C27026" s="39">
        <v>43312</v>
      </c>
      <c r="D27026" s="56">
        <v>1</v>
      </c>
      <c r="E27026" s="38">
        <v>43312.041666666664</v>
      </c>
      <c r="F27026" s="40" t="s">
        <v>240</v>
      </c>
      <c r="G27026" s="48">
        <v>36031</v>
      </c>
      <c r="H27026" s="48">
        <v>36210</v>
      </c>
      <c r="I27026" s="48">
        <v>25434</v>
      </c>
      <c r="J27026" s="48">
        <v>-8546</v>
      </c>
      <c r="K27026" s="48">
        <v>25539</v>
      </c>
      <c r="L27026" s="48">
        <v>1800</v>
      </c>
      <c r="M27026" s="48">
        <v>14505</v>
      </c>
      <c r="N27026" s="48">
        <v>2271</v>
      </c>
      <c r="O27026" s="48">
        <v>84</v>
      </c>
      <c r="P27026" s="48">
        <v>2853</v>
      </c>
      <c r="Q27026" s="48">
        <v>6</v>
      </c>
      <c r="R27026" s="48">
        <v>3181</v>
      </c>
      <c r="S27026" s="48">
        <v>839</v>
      </c>
      <c r="U27026" s="48">
        <v>-8813</v>
      </c>
      <c r="AC27026" s="48">
        <v>-3595</v>
      </c>
      <c r="AF27026" s="48">
        <v>-5317</v>
      </c>
      <c r="AJ27026" s="48">
        <v>99</v>
      </c>
      <c r="AK27026" s="49">
        <v>-2230</v>
      </c>
      <c r="AL27026" s="49">
        <v>267</v>
      </c>
      <c r="AM27026" s="49">
        <v>-105</v>
      </c>
    </row>
    <row r="27027" spans="1:39">
      <c r="A27027" s="37" t="s">
        <v>47</v>
      </c>
      <c r="B27027" s="38">
        <v>43312.375</v>
      </c>
      <c r="C27027" s="39">
        <v>43312</v>
      </c>
      <c r="D27027" s="56">
        <v>2</v>
      </c>
      <c r="E27027" s="38">
        <v>43312.083333333336</v>
      </c>
      <c r="F27027" s="40" t="s">
        <v>240</v>
      </c>
      <c r="G27027" s="48">
        <v>33755</v>
      </c>
      <c r="H27027" s="48">
        <v>34476</v>
      </c>
      <c r="I27027" s="48">
        <v>23986</v>
      </c>
      <c r="J27027" s="48">
        <v>-8373</v>
      </c>
      <c r="K27027" s="48">
        <v>24101</v>
      </c>
      <c r="L27027" s="48">
        <v>1799</v>
      </c>
      <c r="M27027" s="48">
        <v>14107</v>
      </c>
      <c r="N27027" s="48">
        <v>2270</v>
      </c>
      <c r="O27027" s="48">
        <v>83</v>
      </c>
      <c r="P27027" s="48">
        <v>2402</v>
      </c>
      <c r="Q27027" s="48">
        <v>5</v>
      </c>
      <c r="R27027" s="48">
        <v>2617</v>
      </c>
      <c r="S27027" s="48">
        <v>818</v>
      </c>
      <c r="U27027" s="48">
        <v>-8563</v>
      </c>
      <c r="AC27027" s="48">
        <v>-3481</v>
      </c>
      <c r="AF27027" s="48">
        <v>-5156</v>
      </c>
      <c r="AJ27027" s="48">
        <v>74</v>
      </c>
      <c r="AK27027" s="49">
        <v>-2117</v>
      </c>
      <c r="AL27027" s="49">
        <v>190</v>
      </c>
      <c r="AM27027" s="49">
        <v>-115</v>
      </c>
    </row>
    <row r="27028" spans="1:39">
      <c r="A27028" s="37" t="s">
        <v>47</v>
      </c>
      <c r="B27028" s="38">
        <v>43312.416666666664</v>
      </c>
      <c r="C27028" s="39">
        <v>43312</v>
      </c>
      <c r="D27028" s="56">
        <v>3</v>
      </c>
      <c r="E27028" s="38">
        <v>43312.125</v>
      </c>
      <c r="F27028" s="40" t="s">
        <v>240</v>
      </c>
      <c r="G27028" s="48">
        <v>32244</v>
      </c>
      <c r="H27028" s="48">
        <v>33226</v>
      </c>
      <c r="I27028" s="48">
        <v>23431</v>
      </c>
      <c r="J27028" s="48">
        <v>-8048</v>
      </c>
      <c r="K27028" s="48">
        <v>23560</v>
      </c>
      <c r="L27028" s="48">
        <v>1794</v>
      </c>
      <c r="M27028" s="48">
        <v>14197</v>
      </c>
      <c r="N27028" s="48">
        <v>2271</v>
      </c>
      <c r="O27028" s="48">
        <v>82</v>
      </c>
      <c r="P27028" s="48">
        <v>2269</v>
      </c>
      <c r="Q27028" s="48">
        <v>5</v>
      </c>
      <c r="R27028" s="48">
        <v>2118</v>
      </c>
      <c r="S27028" s="48">
        <v>824</v>
      </c>
      <c r="U27028" s="48">
        <v>-8225</v>
      </c>
      <c r="AC27028" s="48">
        <v>-3152</v>
      </c>
      <c r="AF27028" s="48">
        <v>-5176</v>
      </c>
      <c r="AJ27028" s="48">
        <v>103</v>
      </c>
      <c r="AK27028" s="49">
        <v>-1747</v>
      </c>
      <c r="AL27028" s="49">
        <v>177</v>
      </c>
      <c r="AM27028" s="49">
        <v>-129</v>
      </c>
    </row>
    <row r="27029" spans="1:39">
      <c r="A27029" s="37" t="s">
        <v>47</v>
      </c>
      <c r="B27029" s="38">
        <v>43312.458333333336</v>
      </c>
      <c r="C27029" s="39">
        <v>43312</v>
      </c>
      <c r="D27029" s="56">
        <v>4</v>
      </c>
      <c r="E27029" s="38">
        <v>43312.166666666664</v>
      </c>
      <c r="F27029" s="40" t="s">
        <v>240</v>
      </c>
      <c r="G27029" s="48">
        <v>31415</v>
      </c>
      <c r="H27029" s="48">
        <v>32381</v>
      </c>
      <c r="I27029" s="48">
        <v>22541</v>
      </c>
      <c r="J27029" s="48">
        <v>-7708</v>
      </c>
      <c r="K27029" s="48">
        <v>22698</v>
      </c>
      <c r="L27029" s="48">
        <v>1627</v>
      </c>
      <c r="M27029" s="48">
        <v>13175</v>
      </c>
      <c r="N27029" s="48">
        <v>2269</v>
      </c>
      <c r="O27029" s="48">
        <v>84</v>
      </c>
      <c r="P27029" s="48">
        <v>2606</v>
      </c>
      <c r="Q27029" s="48">
        <v>7</v>
      </c>
      <c r="R27029" s="48">
        <v>2115</v>
      </c>
      <c r="S27029" s="48">
        <v>815</v>
      </c>
      <c r="U27029" s="48">
        <v>-7873</v>
      </c>
      <c r="AC27029" s="48">
        <v>-2945</v>
      </c>
      <c r="AF27029" s="48">
        <v>-5009</v>
      </c>
      <c r="AJ27029" s="48">
        <v>81</v>
      </c>
      <c r="AK27029" s="49">
        <v>-2132</v>
      </c>
      <c r="AL27029" s="49">
        <v>165</v>
      </c>
      <c r="AM27029" s="49">
        <v>-157</v>
      </c>
    </row>
    <row r="27030" spans="1:39">
      <c r="A27030" s="37" t="s">
        <v>47</v>
      </c>
      <c r="B27030" s="38">
        <v>43312.5</v>
      </c>
      <c r="C27030" s="39">
        <v>43312</v>
      </c>
      <c r="D27030" s="56">
        <v>5</v>
      </c>
      <c r="E27030" s="38">
        <v>43312.208333333336</v>
      </c>
      <c r="F27030" s="40" t="s">
        <v>240</v>
      </c>
      <c r="G27030" s="48">
        <v>31594</v>
      </c>
      <c r="H27030" s="48">
        <v>32164</v>
      </c>
      <c r="I27030" s="48">
        <v>23028</v>
      </c>
      <c r="J27030" s="48">
        <v>-7874</v>
      </c>
      <c r="K27030" s="48">
        <v>23138</v>
      </c>
      <c r="L27030" s="48">
        <v>1770</v>
      </c>
      <c r="M27030" s="48">
        <v>13350</v>
      </c>
      <c r="N27030" s="48">
        <v>2269</v>
      </c>
      <c r="O27030" s="48">
        <v>85</v>
      </c>
      <c r="P27030" s="48">
        <v>2958</v>
      </c>
      <c r="Q27030" s="48">
        <v>7</v>
      </c>
      <c r="R27030" s="48">
        <v>1819</v>
      </c>
      <c r="S27030" s="48">
        <v>880</v>
      </c>
      <c r="U27030" s="48">
        <v>-8056</v>
      </c>
      <c r="AC27030" s="48">
        <v>-3330</v>
      </c>
      <c r="AF27030" s="48">
        <v>-4813</v>
      </c>
      <c r="AJ27030" s="48">
        <v>87</v>
      </c>
      <c r="AK27030" s="49">
        <v>-1262</v>
      </c>
      <c r="AL27030" s="49">
        <v>182</v>
      </c>
      <c r="AM27030" s="49">
        <v>-110</v>
      </c>
    </row>
    <row r="27031" spans="1:39">
      <c r="A27031" s="37" t="s">
        <v>47</v>
      </c>
      <c r="B27031" s="38">
        <v>43312.541666666664</v>
      </c>
      <c r="C27031" s="39">
        <v>43312</v>
      </c>
      <c r="D27031" s="56">
        <v>6</v>
      </c>
      <c r="E27031" s="38">
        <v>43312.25</v>
      </c>
      <c r="F27031" s="40" t="s">
        <v>240</v>
      </c>
      <c r="G27031" s="48">
        <v>32822</v>
      </c>
      <c r="H27031" s="48">
        <v>33484</v>
      </c>
      <c r="I27031" s="48">
        <v>24234</v>
      </c>
      <c r="J27031" s="48">
        <v>-8459</v>
      </c>
      <c r="K27031" s="48">
        <v>24448</v>
      </c>
      <c r="L27031" s="48">
        <v>1793</v>
      </c>
      <c r="M27031" s="48">
        <v>15136</v>
      </c>
      <c r="N27031" s="48">
        <v>2267</v>
      </c>
      <c r="O27031" s="48">
        <v>85</v>
      </c>
      <c r="P27031" s="48">
        <v>3082</v>
      </c>
      <c r="Q27031" s="48">
        <v>10</v>
      </c>
      <c r="R27031" s="48">
        <v>1188</v>
      </c>
      <c r="S27031" s="48">
        <v>887</v>
      </c>
      <c r="U27031" s="48">
        <v>-8662</v>
      </c>
      <c r="AC27031" s="48">
        <v>-3796</v>
      </c>
      <c r="AF27031" s="48">
        <v>-4941</v>
      </c>
      <c r="AJ27031" s="48">
        <v>75</v>
      </c>
      <c r="AK27031" s="49">
        <v>-791</v>
      </c>
      <c r="AL27031" s="49">
        <v>203</v>
      </c>
      <c r="AM27031" s="49">
        <v>-214</v>
      </c>
    </row>
    <row r="27032" spans="1:39">
      <c r="A27032" s="37" t="s">
        <v>47</v>
      </c>
      <c r="B27032" s="38">
        <v>43312.583333333336</v>
      </c>
      <c r="C27032" s="39">
        <v>43312</v>
      </c>
      <c r="D27032" s="56">
        <v>7</v>
      </c>
      <c r="E27032" s="38">
        <v>43312.291666666664</v>
      </c>
      <c r="F27032" s="40" t="s">
        <v>240</v>
      </c>
      <c r="G27032" s="48">
        <v>34486</v>
      </c>
      <c r="H27032" s="48">
        <v>35376</v>
      </c>
      <c r="I27032" s="48">
        <v>25421</v>
      </c>
      <c r="J27032" s="48">
        <v>-9229</v>
      </c>
      <c r="K27032" s="48">
        <v>25493</v>
      </c>
      <c r="L27032" s="48">
        <v>1769</v>
      </c>
      <c r="M27032" s="48">
        <v>14964</v>
      </c>
      <c r="N27032" s="48">
        <v>2269</v>
      </c>
      <c r="O27032" s="48">
        <v>85</v>
      </c>
      <c r="P27032" s="48">
        <v>3246</v>
      </c>
      <c r="Q27032" s="48">
        <v>1430</v>
      </c>
      <c r="R27032" s="48">
        <v>922</v>
      </c>
      <c r="S27032" s="48">
        <v>808</v>
      </c>
      <c r="U27032" s="48">
        <v>-9398</v>
      </c>
      <c r="AC27032" s="48">
        <v>-3853</v>
      </c>
      <c r="AF27032" s="48">
        <v>-5595</v>
      </c>
      <c r="AJ27032" s="48">
        <v>50</v>
      </c>
      <c r="AK27032" s="49">
        <v>-726</v>
      </c>
      <c r="AL27032" s="49">
        <v>169</v>
      </c>
      <c r="AM27032" s="49">
        <v>-72</v>
      </c>
    </row>
    <row r="27033" spans="1:39">
      <c r="A27033" s="37" t="s">
        <v>47</v>
      </c>
      <c r="B27033" s="38">
        <v>43312.625</v>
      </c>
      <c r="C27033" s="39">
        <v>43312</v>
      </c>
      <c r="D27033" s="56">
        <v>8</v>
      </c>
      <c r="E27033" s="38">
        <v>43312.333333333336</v>
      </c>
      <c r="F27033" s="40" t="s">
        <v>240</v>
      </c>
      <c r="G27033" s="48">
        <v>36599</v>
      </c>
      <c r="H27033" s="48">
        <v>36958</v>
      </c>
      <c r="I27033" s="48">
        <v>27757</v>
      </c>
      <c r="J27033" s="48">
        <v>-9016</v>
      </c>
      <c r="K27033" s="48">
        <v>27786</v>
      </c>
      <c r="L27033" s="48">
        <v>1770</v>
      </c>
      <c r="M27033" s="48">
        <v>14046</v>
      </c>
      <c r="N27033" s="48">
        <v>2269</v>
      </c>
      <c r="O27033" s="48">
        <v>85</v>
      </c>
      <c r="P27033" s="48">
        <v>3202</v>
      </c>
      <c r="Q27033" s="48">
        <v>4749</v>
      </c>
      <c r="R27033" s="48">
        <v>849</v>
      </c>
      <c r="S27033" s="48">
        <v>816</v>
      </c>
      <c r="U27033" s="48">
        <v>-9084</v>
      </c>
      <c r="AC27033" s="48">
        <v>-3808</v>
      </c>
      <c r="AF27033" s="48">
        <v>-5312</v>
      </c>
      <c r="AJ27033" s="48">
        <v>36</v>
      </c>
      <c r="AK27033" s="49">
        <v>-185</v>
      </c>
      <c r="AL27033" s="49">
        <v>68</v>
      </c>
      <c r="AM27033" s="49">
        <v>-29</v>
      </c>
    </row>
    <row r="27034" spans="1:39">
      <c r="A27034" s="37" t="s">
        <v>47</v>
      </c>
      <c r="B27034" s="38">
        <v>43312.666666666664</v>
      </c>
      <c r="C27034" s="39">
        <v>43312</v>
      </c>
      <c r="D27034" s="56">
        <v>9</v>
      </c>
      <c r="E27034" s="38">
        <v>43312.375</v>
      </c>
      <c r="F27034" s="40" t="s">
        <v>240</v>
      </c>
      <c r="G27034" s="48">
        <v>38418</v>
      </c>
      <c r="H27034" s="48">
        <v>38493</v>
      </c>
      <c r="I27034" s="48">
        <v>30054</v>
      </c>
      <c r="J27034" s="48">
        <v>-8404</v>
      </c>
      <c r="K27034" s="48">
        <v>30084</v>
      </c>
      <c r="L27034" s="48">
        <v>1776</v>
      </c>
      <c r="M27034" s="48">
        <v>13769</v>
      </c>
      <c r="N27034" s="48">
        <v>2269</v>
      </c>
      <c r="O27034" s="48">
        <v>85</v>
      </c>
      <c r="P27034" s="48">
        <v>3244</v>
      </c>
      <c r="Q27034" s="48">
        <v>7351</v>
      </c>
      <c r="R27034" s="48">
        <v>777</v>
      </c>
      <c r="S27034" s="48">
        <v>813</v>
      </c>
      <c r="U27034" s="48">
        <v>-8425</v>
      </c>
      <c r="AC27034" s="48">
        <v>-3360</v>
      </c>
      <c r="AF27034" s="48">
        <v>-5175</v>
      </c>
      <c r="AJ27034" s="48">
        <v>110</v>
      </c>
      <c r="AK27034" s="49">
        <v>-35</v>
      </c>
      <c r="AL27034" s="49">
        <v>21</v>
      </c>
      <c r="AM27034" s="49">
        <v>-30</v>
      </c>
    </row>
    <row r="27035" spans="1:39">
      <c r="A27035" s="37" t="s">
        <v>47</v>
      </c>
      <c r="B27035" s="38">
        <v>43312.708333333336</v>
      </c>
      <c r="C27035" s="39">
        <v>43312</v>
      </c>
      <c r="D27035" s="56">
        <v>10</v>
      </c>
      <c r="E27035" s="38">
        <v>43312.416666666664</v>
      </c>
      <c r="F27035" s="40" t="s">
        <v>240</v>
      </c>
      <c r="G27035" s="48">
        <v>40272</v>
      </c>
      <c r="H27035" s="48">
        <v>40322</v>
      </c>
      <c r="I27035" s="48">
        <v>32316</v>
      </c>
      <c r="J27035" s="48">
        <v>-8232</v>
      </c>
      <c r="K27035" s="48">
        <v>32395</v>
      </c>
      <c r="L27035" s="48">
        <v>1789</v>
      </c>
      <c r="M27035" s="48">
        <v>14961</v>
      </c>
      <c r="N27035" s="48">
        <v>2267</v>
      </c>
      <c r="O27035" s="48">
        <v>84</v>
      </c>
      <c r="P27035" s="48">
        <v>3142</v>
      </c>
      <c r="Q27035" s="48">
        <v>8576</v>
      </c>
      <c r="R27035" s="48">
        <v>735</v>
      </c>
      <c r="S27035" s="48">
        <v>841</v>
      </c>
      <c r="U27035" s="48">
        <v>-8232</v>
      </c>
      <c r="AC27035" s="48">
        <v>-3308</v>
      </c>
      <c r="AF27035" s="48">
        <v>-5153</v>
      </c>
      <c r="AJ27035" s="48">
        <v>229</v>
      </c>
      <c r="AK27035" s="49">
        <v>226</v>
      </c>
      <c r="AL27035" s="49">
        <v>0</v>
      </c>
      <c r="AM27035" s="49">
        <v>-79</v>
      </c>
    </row>
    <row r="27036" spans="1:39">
      <c r="A27036" s="37" t="s">
        <v>47</v>
      </c>
      <c r="B27036" s="38">
        <v>43312.75</v>
      </c>
      <c r="C27036" s="39">
        <v>43312</v>
      </c>
      <c r="D27036" s="56">
        <v>11</v>
      </c>
      <c r="E27036" s="38">
        <v>43312.458333333336</v>
      </c>
      <c r="F27036" s="40" t="s">
        <v>240</v>
      </c>
      <c r="G27036" s="48">
        <v>42488</v>
      </c>
      <c r="H27036" s="48">
        <v>42370</v>
      </c>
      <c r="I27036" s="48">
        <v>34047</v>
      </c>
      <c r="J27036" s="48">
        <v>-8141</v>
      </c>
      <c r="K27036" s="48">
        <v>34067</v>
      </c>
      <c r="L27036" s="48">
        <v>1792</v>
      </c>
      <c r="M27036" s="48">
        <v>16120</v>
      </c>
      <c r="N27036" s="48">
        <v>2268</v>
      </c>
      <c r="O27036" s="48">
        <v>84</v>
      </c>
      <c r="P27036" s="48">
        <v>3132</v>
      </c>
      <c r="Q27036" s="48">
        <v>9135</v>
      </c>
      <c r="R27036" s="48">
        <v>688</v>
      </c>
      <c r="S27036" s="48">
        <v>848</v>
      </c>
      <c r="U27036" s="48">
        <v>-8107</v>
      </c>
      <c r="AC27036" s="48">
        <v>-3036</v>
      </c>
      <c r="AF27036" s="48">
        <v>-5430</v>
      </c>
      <c r="AJ27036" s="48">
        <v>359</v>
      </c>
      <c r="AK27036" s="49">
        <v>-182</v>
      </c>
      <c r="AL27036" s="49">
        <v>-34</v>
      </c>
      <c r="AM27036" s="49">
        <v>-20</v>
      </c>
    </row>
    <row r="27037" spans="1:39">
      <c r="A27037" s="37" t="s">
        <v>47</v>
      </c>
      <c r="B27037" s="38">
        <v>43312.791666666664</v>
      </c>
      <c r="C27037" s="39">
        <v>43312</v>
      </c>
      <c r="D27037" s="56">
        <v>12</v>
      </c>
      <c r="E27037" s="38">
        <v>43312.5</v>
      </c>
      <c r="F27037" s="40" t="s">
        <v>240</v>
      </c>
      <c r="G27037" s="48">
        <v>44713</v>
      </c>
      <c r="H27037" s="48">
        <v>44682</v>
      </c>
      <c r="I27037" s="48">
        <v>37284</v>
      </c>
      <c r="J27037" s="48">
        <v>-8126</v>
      </c>
      <c r="K27037" s="48">
        <v>37359</v>
      </c>
      <c r="L27037" s="48">
        <v>1797</v>
      </c>
      <c r="M27037" s="48">
        <v>18249</v>
      </c>
      <c r="N27037" s="48">
        <v>2268</v>
      </c>
      <c r="O27037" s="48">
        <v>84</v>
      </c>
      <c r="P27037" s="48">
        <v>3373</v>
      </c>
      <c r="Q27037" s="48">
        <v>9887</v>
      </c>
      <c r="R27037" s="48">
        <v>848</v>
      </c>
      <c r="S27037" s="48">
        <v>853</v>
      </c>
      <c r="U27037" s="48">
        <v>-8185</v>
      </c>
      <c r="AC27037" s="48">
        <v>-3096</v>
      </c>
      <c r="AF27037" s="48">
        <v>-5470</v>
      </c>
      <c r="AJ27037" s="48">
        <v>381</v>
      </c>
      <c r="AK27037" s="49">
        <v>728</v>
      </c>
      <c r="AL27037" s="49">
        <v>59</v>
      </c>
      <c r="AM27037" s="49">
        <v>-75</v>
      </c>
    </row>
    <row r="27038" spans="1:39">
      <c r="A27038" s="37" t="s">
        <v>47</v>
      </c>
      <c r="B27038" s="38">
        <v>43312.833333333336</v>
      </c>
      <c r="C27038" s="39">
        <v>43312</v>
      </c>
      <c r="D27038" s="56">
        <v>13</v>
      </c>
      <c r="E27038" s="38">
        <v>43312.541666666664</v>
      </c>
      <c r="F27038" s="40" t="s">
        <v>240</v>
      </c>
      <c r="G27038" s="48">
        <v>46883</v>
      </c>
      <c r="H27038" s="48">
        <v>47030</v>
      </c>
      <c r="I27038" s="48">
        <v>39960</v>
      </c>
      <c r="J27038" s="48">
        <v>-7521</v>
      </c>
      <c r="K27038" s="48">
        <v>40028</v>
      </c>
      <c r="L27038" s="48">
        <v>1753</v>
      </c>
      <c r="M27038" s="48">
        <v>19766</v>
      </c>
      <c r="N27038" s="48">
        <v>2269</v>
      </c>
      <c r="O27038" s="48">
        <v>84</v>
      </c>
      <c r="P27038" s="48">
        <v>4316</v>
      </c>
      <c r="Q27038" s="48">
        <v>10117</v>
      </c>
      <c r="R27038" s="48">
        <v>855</v>
      </c>
      <c r="S27038" s="48">
        <v>868</v>
      </c>
      <c r="U27038" s="48">
        <v>-7541</v>
      </c>
      <c r="AC27038" s="48">
        <v>-3084</v>
      </c>
      <c r="AF27038" s="48">
        <v>-4846</v>
      </c>
      <c r="AJ27038" s="48">
        <v>389</v>
      </c>
      <c r="AK27038" s="49">
        <v>451</v>
      </c>
      <c r="AL27038" s="49">
        <v>20</v>
      </c>
      <c r="AM27038" s="49">
        <v>-68</v>
      </c>
    </row>
    <row r="27039" spans="1:39">
      <c r="A27039" s="37" t="s">
        <v>47</v>
      </c>
      <c r="B27039" s="38">
        <v>43312.875</v>
      </c>
      <c r="C27039" s="39">
        <v>43312</v>
      </c>
      <c r="D27039" s="56">
        <v>14</v>
      </c>
      <c r="E27039" s="38">
        <v>43312.583333333336</v>
      </c>
      <c r="F27039" s="40" t="s">
        <v>240</v>
      </c>
      <c r="G27039" s="48">
        <v>49048</v>
      </c>
      <c r="H27039" s="48">
        <v>49781</v>
      </c>
      <c r="I27039" s="48">
        <v>42225</v>
      </c>
      <c r="J27039" s="48">
        <v>-7936</v>
      </c>
      <c r="K27039" s="48">
        <v>42297</v>
      </c>
      <c r="L27039" s="48">
        <v>1793</v>
      </c>
      <c r="M27039" s="48">
        <v>21609</v>
      </c>
      <c r="N27039" s="48">
        <v>2268</v>
      </c>
      <c r="O27039" s="48">
        <v>84</v>
      </c>
      <c r="P27039" s="48">
        <v>4933</v>
      </c>
      <c r="Q27039" s="48">
        <v>9868</v>
      </c>
      <c r="R27039" s="48">
        <v>852</v>
      </c>
      <c r="S27039" s="48">
        <v>890</v>
      </c>
      <c r="U27039" s="48">
        <v>-7952</v>
      </c>
      <c r="AC27039" s="48">
        <v>-3475</v>
      </c>
      <c r="AF27039" s="48">
        <v>-4870</v>
      </c>
      <c r="AJ27039" s="48">
        <v>393</v>
      </c>
      <c r="AK27039" s="49">
        <v>380</v>
      </c>
      <c r="AL27039" s="49">
        <v>16</v>
      </c>
      <c r="AM27039" s="49">
        <v>-72</v>
      </c>
    </row>
    <row r="27040" spans="1:39">
      <c r="A27040" s="37" t="s">
        <v>47</v>
      </c>
      <c r="B27040" s="38">
        <v>43312.916666666664</v>
      </c>
      <c r="C27040" s="39">
        <v>43312</v>
      </c>
      <c r="D27040" s="56">
        <v>15</v>
      </c>
      <c r="E27040" s="38">
        <v>43312.625</v>
      </c>
      <c r="F27040" s="40" t="s">
        <v>240</v>
      </c>
      <c r="G27040" s="48">
        <v>51363</v>
      </c>
      <c r="H27040" s="48">
        <v>51944</v>
      </c>
      <c r="I27040" s="48">
        <v>44609</v>
      </c>
      <c r="J27040" s="48">
        <v>-7847</v>
      </c>
      <c r="K27040" s="48">
        <v>44706</v>
      </c>
      <c r="L27040" s="48">
        <v>1793</v>
      </c>
      <c r="M27040" s="48">
        <v>23695</v>
      </c>
      <c r="N27040" s="48">
        <v>2268</v>
      </c>
      <c r="O27040" s="48">
        <v>83</v>
      </c>
      <c r="P27040" s="48">
        <v>5208</v>
      </c>
      <c r="Q27040" s="48">
        <v>9568</v>
      </c>
      <c r="R27040" s="48">
        <v>1153</v>
      </c>
      <c r="S27040" s="48">
        <v>938</v>
      </c>
      <c r="U27040" s="48">
        <v>-7867</v>
      </c>
      <c r="AC27040" s="48">
        <v>-3448</v>
      </c>
      <c r="AF27040" s="48">
        <v>-4817</v>
      </c>
      <c r="AJ27040" s="48">
        <v>398</v>
      </c>
      <c r="AK27040" s="49">
        <v>512</v>
      </c>
      <c r="AL27040" s="49">
        <v>20</v>
      </c>
      <c r="AM27040" s="49">
        <v>-97</v>
      </c>
    </row>
    <row r="27041" spans="1:39">
      <c r="A27041" s="37" t="s">
        <v>47</v>
      </c>
      <c r="B27041" s="38">
        <v>43312.958333333336</v>
      </c>
      <c r="C27041" s="39">
        <v>43312</v>
      </c>
      <c r="D27041" s="56">
        <v>16</v>
      </c>
      <c r="E27041" s="38">
        <v>43312.666666666664</v>
      </c>
      <c r="F27041" s="40" t="s">
        <v>240</v>
      </c>
      <c r="G27041" s="48">
        <v>53153</v>
      </c>
      <c r="H27041" s="48">
        <v>53486</v>
      </c>
      <c r="I27041" s="48">
        <v>45146</v>
      </c>
      <c r="J27041" s="48">
        <v>-7836</v>
      </c>
      <c r="K27041" s="48">
        <v>45220</v>
      </c>
      <c r="L27041" s="48">
        <v>1796</v>
      </c>
      <c r="M27041" s="48">
        <v>24098</v>
      </c>
      <c r="N27041" s="48">
        <v>2266</v>
      </c>
      <c r="O27041" s="48">
        <v>83</v>
      </c>
      <c r="P27041" s="48">
        <v>5891</v>
      </c>
      <c r="Q27041" s="48">
        <v>8490</v>
      </c>
      <c r="R27041" s="48">
        <v>1671</v>
      </c>
      <c r="S27041" s="48">
        <v>925</v>
      </c>
      <c r="U27041" s="48">
        <v>-7869</v>
      </c>
      <c r="AC27041" s="48">
        <v>-3623</v>
      </c>
      <c r="AF27041" s="48">
        <v>-4639</v>
      </c>
      <c r="AJ27041" s="48">
        <v>393</v>
      </c>
      <c r="AK27041" s="49">
        <v>-504</v>
      </c>
      <c r="AL27041" s="49">
        <v>33</v>
      </c>
      <c r="AM27041" s="49">
        <v>-74</v>
      </c>
    </row>
    <row r="27042" spans="1:39">
      <c r="A27042" s="37" t="s">
        <v>47</v>
      </c>
      <c r="B27042" s="38">
        <v>43313</v>
      </c>
      <c r="C27042" s="39">
        <v>43312</v>
      </c>
      <c r="D27042" s="56">
        <v>17</v>
      </c>
      <c r="E27042" s="38">
        <v>43312.708333333336</v>
      </c>
      <c r="F27042" s="40" t="s">
        <v>240</v>
      </c>
      <c r="G27042" s="48">
        <v>54276</v>
      </c>
      <c r="H27042" s="48">
        <v>54610</v>
      </c>
      <c r="I27042" s="48">
        <v>45572</v>
      </c>
      <c r="J27042" s="48">
        <v>-8131</v>
      </c>
      <c r="K27042" s="48">
        <v>45677</v>
      </c>
      <c r="L27042" s="48">
        <v>1799</v>
      </c>
      <c r="M27042" s="48">
        <v>24653</v>
      </c>
      <c r="N27042" s="48">
        <v>2266</v>
      </c>
      <c r="O27042" s="48">
        <v>82</v>
      </c>
      <c r="P27042" s="48">
        <v>6920</v>
      </c>
      <c r="Q27042" s="48">
        <v>6681</v>
      </c>
      <c r="R27042" s="48">
        <v>2322</v>
      </c>
      <c r="S27042" s="48">
        <v>954</v>
      </c>
      <c r="U27042" s="48">
        <v>-8213</v>
      </c>
      <c r="AC27042" s="48">
        <v>-4095</v>
      </c>
      <c r="AF27042" s="48">
        <v>-4487</v>
      </c>
      <c r="AJ27042" s="48">
        <v>369</v>
      </c>
      <c r="AK27042" s="49">
        <v>-907</v>
      </c>
      <c r="AL27042" s="49">
        <v>82</v>
      </c>
      <c r="AM27042" s="49">
        <v>-105</v>
      </c>
    </row>
    <row r="27043" spans="1:39">
      <c r="A27043" s="37" t="s">
        <v>47</v>
      </c>
      <c r="B27043" s="38">
        <v>43313.041666666664</v>
      </c>
      <c r="C27043" s="39">
        <v>43312</v>
      </c>
      <c r="D27043" s="56">
        <v>18</v>
      </c>
      <c r="E27043" s="38">
        <v>43312.75</v>
      </c>
      <c r="F27043" s="40" t="s">
        <v>240</v>
      </c>
      <c r="G27043" s="48">
        <v>54462</v>
      </c>
      <c r="H27043" s="48">
        <v>54917</v>
      </c>
      <c r="I27043" s="48">
        <v>44302</v>
      </c>
      <c r="J27043" s="48">
        <v>-8524</v>
      </c>
      <c r="K27043" s="48">
        <v>44342</v>
      </c>
      <c r="L27043" s="48">
        <v>1799</v>
      </c>
      <c r="M27043" s="48">
        <v>25734</v>
      </c>
      <c r="N27043" s="48">
        <v>2267</v>
      </c>
      <c r="O27043" s="48">
        <v>82</v>
      </c>
      <c r="P27043" s="48">
        <v>7061</v>
      </c>
      <c r="Q27043" s="48">
        <v>4113</v>
      </c>
      <c r="R27043" s="48">
        <v>2393</v>
      </c>
      <c r="S27043" s="48">
        <v>893</v>
      </c>
      <c r="U27043" s="48">
        <v>-8653</v>
      </c>
      <c r="AC27043" s="48">
        <v>-4799</v>
      </c>
      <c r="AF27043" s="48">
        <v>-4234</v>
      </c>
      <c r="AJ27043" s="48">
        <v>380</v>
      </c>
      <c r="AK27043" s="49">
        <v>-2091</v>
      </c>
      <c r="AL27043" s="49">
        <v>129</v>
      </c>
      <c r="AM27043" s="49">
        <v>-40</v>
      </c>
    </row>
    <row r="27044" spans="1:39">
      <c r="A27044" s="37" t="s">
        <v>47</v>
      </c>
      <c r="B27044" s="38">
        <v>43313.083333333336</v>
      </c>
      <c r="C27044" s="39">
        <v>43312</v>
      </c>
      <c r="D27044" s="56">
        <v>19</v>
      </c>
      <c r="E27044" s="38">
        <v>43312.791666666664</v>
      </c>
      <c r="F27044" s="40" t="s">
        <v>240</v>
      </c>
      <c r="G27044" s="48">
        <v>53402</v>
      </c>
      <c r="H27044" s="48">
        <v>53855</v>
      </c>
      <c r="I27044" s="48">
        <v>42086</v>
      </c>
      <c r="J27044" s="48">
        <v>-9027</v>
      </c>
      <c r="K27044" s="48">
        <v>42117</v>
      </c>
      <c r="L27044" s="48">
        <v>1800</v>
      </c>
      <c r="M27044" s="48">
        <v>25997</v>
      </c>
      <c r="N27044" s="48">
        <v>2268</v>
      </c>
      <c r="O27044" s="48">
        <v>84</v>
      </c>
      <c r="P27044" s="48">
        <v>6919</v>
      </c>
      <c r="Q27044" s="48">
        <v>1398</v>
      </c>
      <c r="R27044" s="48">
        <v>2759</v>
      </c>
      <c r="S27044" s="48">
        <v>892</v>
      </c>
      <c r="U27044" s="48">
        <v>-9256</v>
      </c>
      <c r="AC27044" s="48">
        <v>-5358</v>
      </c>
      <c r="AF27044" s="48">
        <v>-4245</v>
      </c>
      <c r="AJ27044" s="48">
        <v>347</v>
      </c>
      <c r="AK27044" s="49">
        <v>-2742</v>
      </c>
      <c r="AL27044" s="49">
        <v>229</v>
      </c>
      <c r="AM27044" s="49">
        <v>-31</v>
      </c>
    </row>
    <row r="27045" spans="1:39">
      <c r="A27045" s="37" t="s">
        <v>47</v>
      </c>
      <c r="B27045" s="38">
        <v>43313.125</v>
      </c>
      <c r="C27045" s="39">
        <v>43312</v>
      </c>
      <c r="D27045" s="56">
        <v>20</v>
      </c>
      <c r="E27045" s="38">
        <v>43312.833333333336</v>
      </c>
      <c r="F27045" s="40" t="s">
        <v>240</v>
      </c>
      <c r="G27045" s="48">
        <v>51481</v>
      </c>
      <c r="H27045" s="48">
        <v>51842</v>
      </c>
      <c r="I27045" s="48">
        <v>39556</v>
      </c>
      <c r="J27045" s="48">
        <v>-9765</v>
      </c>
      <c r="K27045" s="48">
        <v>40741</v>
      </c>
      <c r="L27045" s="48">
        <v>1753</v>
      </c>
      <c r="M27045" s="48">
        <v>24947</v>
      </c>
      <c r="N27045" s="48">
        <v>2270</v>
      </c>
      <c r="O27045" s="48">
        <v>86</v>
      </c>
      <c r="P27045" s="48">
        <v>6870</v>
      </c>
      <c r="Q27045" s="48">
        <v>1163</v>
      </c>
      <c r="R27045" s="48">
        <v>2757</v>
      </c>
      <c r="S27045" s="48">
        <v>895</v>
      </c>
      <c r="U27045" s="48">
        <v>-9998</v>
      </c>
      <c r="AC27045" s="48">
        <v>-5655</v>
      </c>
      <c r="AF27045" s="48">
        <v>-4636</v>
      </c>
      <c r="AJ27045" s="48">
        <v>293</v>
      </c>
      <c r="AK27045" s="49">
        <v>-2521</v>
      </c>
      <c r="AL27045" s="49">
        <v>233</v>
      </c>
      <c r="AM27045" s="49">
        <v>-1185</v>
      </c>
    </row>
    <row r="27046" spans="1:39">
      <c r="A27046" s="37" t="s">
        <v>47</v>
      </c>
      <c r="B27046" s="38">
        <v>43313.166666666664</v>
      </c>
      <c r="C27046" s="39">
        <v>43312</v>
      </c>
      <c r="D27046" s="56">
        <v>21</v>
      </c>
      <c r="E27046" s="38">
        <v>43312.875</v>
      </c>
      <c r="F27046" s="40" t="s">
        <v>240</v>
      </c>
      <c r="G27046" s="48">
        <v>49960</v>
      </c>
      <c r="H27046" s="48">
        <v>50355</v>
      </c>
      <c r="I27046" s="48">
        <v>37391</v>
      </c>
      <c r="J27046" s="48">
        <v>-10330</v>
      </c>
      <c r="K27046" s="48">
        <v>37451</v>
      </c>
      <c r="L27046" s="48">
        <v>1789</v>
      </c>
      <c r="M27046" s="48">
        <v>23209</v>
      </c>
      <c r="N27046" s="48">
        <v>2268</v>
      </c>
      <c r="O27046" s="48">
        <v>85</v>
      </c>
      <c r="P27046" s="48">
        <v>6038</v>
      </c>
      <c r="Q27046" s="48">
        <v>10</v>
      </c>
      <c r="R27046" s="48">
        <v>3194</v>
      </c>
      <c r="S27046" s="48">
        <v>858</v>
      </c>
      <c r="U27046" s="48">
        <v>-10593</v>
      </c>
      <c r="AC27046" s="48">
        <v>-5598</v>
      </c>
      <c r="AF27046" s="48">
        <v>-5325</v>
      </c>
      <c r="AJ27046" s="48">
        <v>330</v>
      </c>
      <c r="AK27046" s="49">
        <v>-2634</v>
      </c>
      <c r="AL27046" s="49">
        <v>263</v>
      </c>
      <c r="AM27046" s="49">
        <v>-60</v>
      </c>
    </row>
    <row r="27047" spans="1:39">
      <c r="A27047" s="37" t="s">
        <v>47</v>
      </c>
      <c r="B27047" s="38">
        <v>43313.208333333336</v>
      </c>
      <c r="C27047" s="39">
        <v>43312</v>
      </c>
      <c r="D27047" s="56">
        <v>22</v>
      </c>
      <c r="E27047" s="38">
        <v>43312.916666666664</v>
      </c>
      <c r="F27047" s="40" t="s">
        <v>240</v>
      </c>
      <c r="G27047" s="48">
        <v>47179</v>
      </c>
      <c r="H27047" s="48">
        <v>47577</v>
      </c>
      <c r="I27047" s="48">
        <v>33097</v>
      </c>
      <c r="J27047" s="48">
        <v>-10337</v>
      </c>
      <c r="K27047" s="48">
        <v>33160</v>
      </c>
      <c r="L27047" s="48">
        <v>1791</v>
      </c>
      <c r="M27047" s="48">
        <v>19479</v>
      </c>
      <c r="N27047" s="48">
        <v>2269</v>
      </c>
      <c r="O27047" s="48">
        <v>84</v>
      </c>
      <c r="P27047" s="48">
        <v>5162</v>
      </c>
      <c r="Q27047" s="48">
        <v>10</v>
      </c>
      <c r="R27047" s="48">
        <v>3457</v>
      </c>
      <c r="S27047" s="48">
        <v>908</v>
      </c>
      <c r="U27047" s="48">
        <v>-10583</v>
      </c>
      <c r="AC27047" s="48">
        <v>-4965</v>
      </c>
      <c r="AF27047" s="48">
        <v>-5907</v>
      </c>
      <c r="AJ27047" s="48">
        <v>289</v>
      </c>
      <c r="AK27047" s="49">
        <v>-4143</v>
      </c>
      <c r="AL27047" s="49">
        <v>246</v>
      </c>
      <c r="AM27047" s="49">
        <v>-63</v>
      </c>
    </row>
    <row r="27048" spans="1:39">
      <c r="A27048" s="37" t="s">
        <v>47</v>
      </c>
      <c r="B27048" s="38">
        <v>43313.25</v>
      </c>
      <c r="C27048" s="39">
        <v>43312</v>
      </c>
      <c r="D27048" s="56">
        <v>23</v>
      </c>
      <c r="E27048" s="38">
        <v>43312.958333333336</v>
      </c>
      <c r="F27048" s="40" t="s">
        <v>240</v>
      </c>
      <c r="G27048" s="48">
        <v>42780</v>
      </c>
      <c r="H27048" s="48">
        <v>43431</v>
      </c>
      <c r="I27048" s="48">
        <v>29766</v>
      </c>
      <c r="J27048" s="48">
        <v>-10461</v>
      </c>
      <c r="K27048" s="48">
        <v>29880</v>
      </c>
      <c r="L27048" s="48">
        <v>1797</v>
      </c>
      <c r="M27048" s="48">
        <v>17036</v>
      </c>
      <c r="N27048" s="48">
        <v>2269</v>
      </c>
      <c r="O27048" s="48">
        <v>84</v>
      </c>
      <c r="P27048" s="48">
        <v>4301</v>
      </c>
      <c r="Q27048" s="48">
        <v>10</v>
      </c>
      <c r="R27048" s="48">
        <v>3533</v>
      </c>
      <c r="S27048" s="48">
        <v>850</v>
      </c>
      <c r="U27048" s="48">
        <v>-10708</v>
      </c>
      <c r="AC27048" s="48">
        <v>-5135</v>
      </c>
      <c r="AF27048" s="48">
        <v>-5853</v>
      </c>
      <c r="AJ27048" s="48">
        <v>280</v>
      </c>
      <c r="AK27048" s="49">
        <v>-3204</v>
      </c>
      <c r="AL27048" s="49">
        <v>247</v>
      </c>
      <c r="AM27048" s="49">
        <v>-114</v>
      </c>
    </row>
    <row r="27049" spans="1:39">
      <c r="A27049" s="37" t="s">
        <v>47</v>
      </c>
      <c r="B27049" s="38">
        <v>43313.291666666664</v>
      </c>
      <c r="C27049" s="39">
        <v>43312</v>
      </c>
      <c r="D27049" s="56">
        <v>24</v>
      </c>
      <c r="E27049" s="38">
        <v>43313</v>
      </c>
      <c r="F27049" s="40" t="s">
        <v>240</v>
      </c>
      <c r="G27049" s="48">
        <v>38596</v>
      </c>
      <c r="H27049" s="48">
        <v>39339</v>
      </c>
      <c r="I27049" s="48">
        <v>25931</v>
      </c>
      <c r="J27049" s="48">
        <v>-9829</v>
      </c>
      <c r="K27049" s="48">
        <v>26047</v>
      </c>
      <c r="L27049" s="48">
        <v>1802</v>
      </c>
      <c r="M27049" s="48">
        <v>14167</v>
      </c>
      <c r="N27049" s="48">
        <v>2269</v>
      </c>
      <c r="O27049" s="48">
        <v>85</v>
      </c>
      <c r="P27049" s="48">
        <v>3546</v>
      </c>
      <c r="Q27049" s="48">
        <v>9</v>
      </c>
      <c r="R27049" s="48">
        <v>3303</v>
      </c>
      <c r="S27049" s="48">
        <v>866</v>
      </c>
      <c r="U27049" s="48">
        <v>-10088</v>
      </c>
      <c r="AC27049" s="48">
        <v>-5027</v>
      </c>
      <c r="AF27049" s="48">
        <v>-5236</v>
      </c>
      <c r="AJ27049" s="48">
        <v>175</v>
      </c>
      <c r="AK27049" s="49">
        <v>-3579</v>
      </c>
      <c r="AL27049" s="49">
        <v>259</v>
      </c>
      <c r="AM27049" s="49">
        <v>-116</v>
      </c>
    </row>
    <row r="27050" spans="1:39">
      <c r="A27050" s="37" t="s">
        <v>47</v>
      </c>
      <c r="B27050" s="38">
        <v>43313.333333333336</v>
      </c>
      <c r="C27050" s="39">
        <v>43313</v>
      </c>
      <c r="D27050" s="56">
        <v>1</v>
      </c>
      <c r="E27050" s="38">
        <v>43313.041666666664</v>
      </c>
      <c r="F27050" s="40" t="s">
        <v>240</v>
      </c>
      <c r="G27050" s="48">
        <v>35401</v>
      </c>
      <c r="H27050" s="48">
        <v>36433</v>
      </c>
      <c r="I27050" s="48">
        <v>25311</v>
      </c>
      <c r="J27050" s="48">
        <v>-9431</v>
      </c>
      <c r="K27050" s="48">
        <v>25498</v>
      </c>
      <c r="L27050" s="48">
        <v>1804</v>
      </c>
      <c r="M27050" s="48">
        <v>14013</v>
      </c>
      <c r="N27050" s="48">
        <v>2269</v>
      </c>
      <c r="O27050" s="48">
        <v>85</v>
      </c>
      <c r="P27050" s="48">
        <v>3272</v>
      </c>
      <c r="Q27050" s="48">
        <v>7</v>
      </c>
      <c r="R27050" s="48">
        <v>3195</v>
      </c>
      <c r="S27050" s="48">
        <v>853</v>
      </c>
      <c r="U27050" s="48">
        <v>-9653</v>
      </c>
      <c r="AC27050" s="48">
        <v>-4748</v>
      </c>
      <c r="AF27050" s="48">
        <v>-4999</v>
      </c>
      <c r="AJ27050" s="48">
        <v>94</v>
      </c>
      <c r="AK27050" s="49">
        <v>-1691</v>
      </c>
      <c r="AL27050" s="49">
        <v>222</v>
      </c>
      <c r="AM27050" s="49">
        <v>-187</v>
      </c>
    </row>
    <row r="27051" spans="1:39">
      <c r="A27051" s="37" t="s">
        <v>47</v>
      </c>
      <c r="B27051" s="38">
        <v>43313.375</v>
      </c>
      <c r="C27051" s="39">
        <v>43313</v>
      </c>
      <c r="D27051" s="56">
        <v>2</v>
      </c>
      <c r="E27051" s="38">
        <v>43313.083333333336</v>
      </c>
      <c r="F27051" s="40" t="s">
        <v>240</v>
      </c>
      <c r="G27051" s="48">
        <v>33237</v>
      </c>
      <c r="H27051" s="48">
        <v>34611</v>
      </c>
      <c r="I27051" s="48">
        <v>24106</v>
      </c>
      <c r="J27051" s="48">
        <v>-8380</v>
      </c>
      <c r="K27051" s="48">
        <v>24262</v>
      </c>
      <c r="L27051" s="48">
        <v>1793</v>
      </c>
      <c r="M27051" s="48">
        <v>13618</v>
      </c>
      <c r="N27051" s="48">
        <v>2269</v>
      </c>
      <c r="O27051" s="48">
        <v>85</v>
      </c>
      <c r="P27051" s="48">
        <v>2807</v>
      </c>
      <c r="Q27051" s="48">
        <v>10</v>
      </c>
      <c r="R27051" s="48">
        <v>2858</v>
      </c>
      <c r="S27051" s="48">
        <v>822</v>
      </c>
      <c r="U27051" s="48">
        <v>-8551</v>
      </c>
      <c r="AC27051" s="48">
        <v>-4095</v>
      </c>
      <c r="AF27051" s="48">
        <v>-4563</v>
      </c>
      <c r="AJ27051" s="48">
        <v>107</v>
      </c>
      <c r="AK27051" s="49">
        <v>-2125</v>
      </c>
      <c r="AL27051" s="49">
        <v>171</v>
      </c>
      <c r="AM27051" s="49">
        <v>-156</v>
      </c>
    </row>
    <row r="27052" spans="1:39">
      <c r="A27052" s="37" t="s">
        <v>47</v>
      </c>
      <c r="B27052" s="38">
        <v>43313.416666666664</v>
      </c>
      <c r="C27052" s="39">
        <v>43313</v>
      </c>
      <c r="D27052" s="56">
        <v>3</v>
      </c>
      <c r="E27052" s="38">
        <v>43313.125</v>
      </c>
      <c r="F27052" s="40" t="s">
        <v>240</v>
      </c>
      <c r="G27052" s="48">
        <v>31729</v>
      </c>
      <c r="H27052" s="48">
        <v>33095</v>
      </c>
      <c r="I27052" s="48">
        <v>23155</v>
      </c>
      <c r="J27052" s="48">
        <v>-8061</v>
      </c>
      <c r="K27052" s="48">
        <v>23286</v>
      </c>
      <c r="L27052" s="48">
        <v>1686</v>
      </c>
      <c r="M27052" s="48">
        <v>13138</v>
      </c>
      <c r="N27052" s="48">
        <v>2270</v>
      </c>
      <c r="O27052" s="48">
        <v>85</v>
      </c>
      <c r="P27052" s="48">
        <v>2518</v>
      </c>
      <c r="Q27052" s="48">
        <v>9</v>
      </c>
      <c r="R27052" s="48">
        <v>2775</v>
      </c>
      <c r="S27052" s="48">
        <v>805</v>
      </c>
      <c r="U27052" s="48">
        <v>-8239</v>
      </c>
      <c r="AC27052" s="48">
        <v>-3932</v>
      </c>
      <c r="AF27052" s="48">
        <v>-4422</v>
      </c>
      <c r="AJ27052" s="48">
        <v>115</v>
      </c>
      <c r="AK27052" s="49">
        <v>-1879</v>
      </c>
      <c r="AL27052" s="49">
        <v>178</v>
      </c>
      <c r="AM27052" s="49">
        <v>-131</v>
      </c>
    </row>
    <row r="27053" spans="1:39">
      <c r="A27053" s="37" t="s">
        <v>47</v>
      </c>
      <c r="B27053" s="38">
        <v>43313.458333333336</v>
      </c>
      <c r="C27053" s="39">
        <v>43313</v>
      </c>
      <c r="D27053" s="56">
        <v>4</v>
      </c>
      <c r="E27053" s="38">
        <v>43313.166666666664</v>
      </c>
      <c r="F27053" s="40" t="s">
        <v>240</v>
      </c>
      <c r="G27053" s="48">
        <v>30951</v>
      </c>
      <c r="H27053" s="48">
        <v>32387</v>
      </c>
      <c r="I27053" s="48">
        <v>22619</v>
      </c>
      <c r="J27053" s="48">
        <v>-7924</v>
      </c>
      <c r="K27053" s="48">
        <v>22751</v>
      </c>
      <c r="L27053" s="48">
        <v>1609</v>
      </c>
      <c r="M27053" s="48">
        <v>12630</v>
      </c>
      <c r="N27053" s="48">
        <v>2271</v>
      </c>
      <c r="O27053" s="48">
        <v>85</v>
      </c>
      <c r="P27053" s="48">
        <v>2630</v>
      </c>
      <c r="Q27053" s="48">
        <v>6</v>
      </c>
      <c r="R27053" s="48">
        <v>2677</v>
      </c>
      <c r="S27053" s="48">
        <v>843</v>
      </c>
      <c r="U27053" s="48">
        <v>-8109</v>
      </c>
      <c r="AC27053" s="48">
        <v>-3885</v>
      </c>
      <c r="AF27053" s="48">
        <v>-4349</v>
      </c>
      <c r="AJ27053" s="48">
        <v>125</v>
      </c>
      <c r="AK27053" s="49">
        <v>-1844</v>
      </c>
      <c r="AL27053" s="49">
        <v>185</v>
      </c>
      <c r="AM27053" s="49">
        <v>-132</v>
      </c>
    </row>
    <row r="27054" spans="1:39">
      <c r="A27054" s="37" t="s">
        <v>47</v>
      </c>
      <c r="B27054" s="38">
        <v>43313.5</v>
      </c>
      <c r="C27054" s="39">
        <v>43313</v>
      </c>
      <c r="D27054" s="56">
        <v>5</v>
      </c>
      <c r="E27054" s="38">
        <v>43313.208333333336</v>
      </c>
      <c r="F27054" s="40" t="s">
        <v>240</v>
      </c>
      <c r="G27054" s="48">
        <v>31173</v>
      </c>
      <c r="H27054" s="48">
        <v>32724</v>
      </c>
      <c r="I27054" s="48">
        <v>22965</v>
      </c>
      <c r="J27054" s="48">
        <v>-8302</v>
      </c>
      <c r="K27054" s="48">
        <v>23160</v>
      </c>
      <c r="L27054" s="48">
        <v>1612</v>
      </c>
      <c r="M27054" s="48">
        <v>13071</v>
      </c>
      <c r="N27054" s="48">
        <v>2270</v>
      </c>
      <c r="O27054" s="48">
        <v>85</v>
      </c>
      <c r="P27054" s="48">
        <v>2947</v>
      </c>
      <c r="Q27054" s="48">
        <v>10</v>
      </c>
      <c r="R27054" s="48">
        <v>2316</v>
      </c>
      <c r="S27054" s="48">
        <v>849</v>
      </c>
      <c r="U27054" s="48">
        <v>-8493</v>
      </c>
      <c r="AC27054" s="48">
        <v>-3993</v>
      </c>
      <c r="AF27054" s="48">
        <v>-4612</v>
      </c>
      <c r="AJ27054" s="48">
        <v>112</v>
      </c>
      <c r="AK27054" s="49">
        <v>-1457</v>
      </c>
      <c r="AL27054" s="49">
        <v>191</v>
      </c>
      <c r="AM27054" s="49">
        <v>-195</v>
      </c>
    </row>
    <row r="27055" spans="1:39">
      <c r="A27055" s="37" t="s">
        <v>47</v>
      </c>
      <c r="B27055" s="38">
        <v>43313.541666666664</v>
      </c>
      <c r="C27055" s="39">
        <v>43313</v>
      </c>
      <c r="D27055" s="56">
        <v>6</v>
      </c>
      <c r="E27055" s="38">
        <v>43313.25</v>
      </c>
      <c r="F27055" s="40" t="s">
        <v>240</v>
      </c>
      <c r="G27055" s="48">
        <v>32506</v>
      </c>
      <c r="H27055" s="48">
        <v>33931</v>
      </c>
      <c r="I27055" s="48">
        <v>24154</v>
      </c>
      <c r="J27055" s="48">
        <v>-8766</v>
      </c>
      <c r="K27055" s="48">
        <v>24278</v>
      </c>
      <c r="L27055" s="48">
        <v>1776</v>
      </c>
      <c r="M27055" s="48">
        <v>13898</v>
      </c>
      <c r="N27055" s="48">
        <v>2269</v>
      </c>
      <c r="O27055" s="48">
        <v>85</v>
      </c>
      <c r="P27055" s="48">
        <v>3263</v>
      </c>
      <c r="Q27055" s="48">
        <v>7</v>
      </c>
      <c r="R27055" s="48">
        <v>2162</v>
      </c>
      <c r="S27055" s="48">
        <v>818</v>
      </c>
      <c r="U27055" s="48">
        <v>-8934</v>
      </c>
      <c r="AC27055" s="48">
        <v>-4142</v>
      </c>
      <c r="AF27055" s="48">
        <v>-4908</v>
      </c>
      <c r="AJ27055" s="48">
        <v>116</v>
      </c>
      <c r="AK27055" s="49">
        <v>-1011</v>
      </c>
      <c r="AL27055" s="49">
        <v>168</v>
      </c>
      <c r="AM27055" s="49">
        <v>-124</v>
      </c>
    </row>
    <row r="27056" spans="1:39">
      <c r="A27056" s="37" t="s">
        <v>47</v>
      </c>
      <c r="B27056" s="38">
        <v>43313.583333333336</v>
      </c>
      <c r="C27056" s="39">
        <v>43313</v>
      </c>
      <c r="D27056" s="56">
        <v>7</v>
      </c>
      <c r="E27056" s="38">
        <v>43313.291666666664</v>
      </c>
      <c r="F27056" s="40" t="s">
        <v>240</v>
      </c>
      <c r="G27056" s="48">
        <v>34227</v>
      </c>
      <c r="H27056" s="48">
        <v>35272</v>
      </c>
      <c r="I27056" s="48">
        <v>25858</v>
      </c>
      <c r="J27056" s="48">
        <v>-9087</v>
      </c>
      <c r="K27056" s="48">
        <v>25858</v>
      </c>
      <c r="L27056" s="48">
        <v>1770</v>
      </c>
      <c r="M27056" s="48">
        <v>13997</v>
      </c>
      <c r="N27056" s="48">
        <v>2269</v>
      </c>
      <c r="O27056" s="48">
        <v>84</v>
      </c>
      <c r="P27056" s="48">
        <v>3402</v>
      </c>
      <c r="Q27056" s="48">
        <v>1648</v>
      </c>
      <c r="R27056" s="48">
        <v>1864</v>
      </c>
      <c r="S27056" s="48">
        <v>824</v>
      </c>
      <c r="U27056" s="48">
        <v>-9264</v>
      </c>
      <c r="AC27056" s="48">
        <v>-3958</v>
      </c>
      <c r="AF27056" s="48">
        <v>-5402</v>
      </c>
      <c r="AJ27056" s="48">
        <v>96</v>
      </c>
      <c r="AK27056" s="49">
        <v>-327</v>
      </c>
      <c r="AL27056" s="49">
        <v>177</v>
      </c>
      <c r="AM27056" s="49">
        <v>0</v>
      </c>
    </row>
    <row r="27057" spans="1:39">
      <c r="A27057" s="37" t="s">
        <v>47</v>
      </c>
      <c r="B27057" s="38">
        <v>43313.625</v>
      </c>
      <c r="C27057" s="39">
        <v>43313</v>
      </c>
      <c r="D27057" s="56">
        <v>8</v>
      </c>
      <c r="E27057" s="38">
        <v>43313.333333333336</v>
      </c>
      <c r="F27057" s="40" t="s">
        <v>240</v>
      </c>
      <c r="G27057" s="48">
        <v>36239</v>
      </c>
      <c r="H27057" s="48">
        <v>37073</v>
      </c>
      <c r="I27057" s="48">
        <v>28527</v>
      </c>
      <c r="J27057" s="48">
        <v>-8626</v>
      </c>
      <c r="K27057" s="48">
        <v>28538</v>
      </c>
      <c r="L27057" s="48">
        <v>1756</v>
      </c>
      <c r="M27057" s="48">
        <v>13578</v>
      </c>
      <c r="N27057" s="48">
        <v>2269</v>
      </c>
      <c r="O27057" s="48">
        <v>83</v>
      </c>
      <c r="P27057" s="48">
        <v>3246</v>
      </c>
      <c r="Q27057" s="48">
        <v>5174</v>
      </c>
      <c r="R27057" s="48">
        <v>1612</v>
      </c>
      <c r="S27057" s="48">
        <v>820</v>
      </c>
      <c r="U27057" s="48">
        <v>-8719</v>
      </c>
      <c r="AC27057" s="48">
        <v>-3519</v>
      </c>
      <c r="AF27057" s="48">
        <v>-5235</v>
      </c>
      <c r="AJ27057" s="48">
        <v>35</v>
      </c>
      <c r="AK27057" s="49">
        <v>80</v>
      </c>
      <c r="AL27057" s="49">
        <v>93</v>
      </c>
      <c r="AM27057" s="49">
        <v>-11</v>
      </c>
    </row>
    <row r="27058" spans="1:39">
      <c r="A27058" s="37" t="s">
        <v>47</v>
      </c>
      <c r="B27058" s="38">
        <v>43313.666666666664</v>
      </c>
      <c r="C27058" s="39">
        <v>43313</v>
      </c>
      <c r="D27058" s="56">
        <v>9</v>
      </c>
      <c r="E27058" s="38">
        <v>43313.375</v>
      </c>
      <c r="F27058" s="40" t="s">
        <v>240</v>
      </c>
      <c r="G27058" s="48">
        <v>37901</v>
      </c>
      <c r="H27058" s="48">
        <v>38577</v>
      </c>
      <c r="I27058" s="48">
        <v>30693</v>
      </c>
      <c r="J27058" s="48">
        <v>-8063</v>
      </c>
      <c r="K27058" s="48">
        <v>30719</v>
      </c>
      <c r="L27058" s="48">
        <v>1734</v>
      </c>
      <c r="M27058" s="48">
        <v>13159</v>
      </c>
      <c r="N27058" s="48">
        <v>2270</v>
      </c>
      <c r="O27058" s="48">
        <v>86</v>
      </c>
      <c r="P27058" s="48">
        <v>3208</v>
      </c>
      <c r="Q27058" s="48">
        <v>7893</v>
      </c>
      <c r="R27058" s="48">
        <v>1559</v>
      </c>
      <c r="S27058" s="48">
        <v>810</v>
      </c>
      <c r="U27058" s="48">
        <v>-8057</v>
      </c>
      <c r="AC27058" s="48">
        <v>-3025</v>
      </c>
      <c r="AF27058" s="48">
        <v>-5157</v>
      </c>
      <c r="AJ27058" s="48">
        <v>125</v>
      </c>
      <c r="AK27058" s="49">
        <v>179</v>
      </c>
      <c r="AL27058" s="49">
        <v>-6</v>
      </c>
      <c r="AM27058" s="49">
        <v>-26</v>
      </c>
    </row>
    <row r="27059" spans="1:39">
      <c r="A27059" s="37" t="s">
        <v>47</v>
      </c>
      <c r="B27059" s="38">
        <v>43313.708333333336</v>
      </c>
      <c r="C27059" s="39">
        <v>43313</v>
      </c>
      <c r="D27059" s="56">
        <v>10</v>
      </c>
      <c r="E27059" s="38">
        <v>43313.416666666664</v>
      </c>
      <c r="F27059" s="40" t="s">
        <v>240</v>
      </c>
      <c r="G27059" s="48">
        <v>39756</v>
      </c>
      <c r="H27059" s="48">
        <v>40371</v>
      </c>
      <c r="I27059" s="48">
        <v>33113</v>
      </c>
      <c r="J27059" s="48">
        <v>-7548</v>
      </c>
      <c r="K27059" s="48">
        <v>33116</v>
      </c>
      <c r="L27059" s="48">
        <v>1771</v>
      </c>
      <c r="M27059" s="48">
        <v>14096</v>
      </c>
      <c r="N27059" s="48">
        <v>2270</v>
      </c>
      <c r="O27059" s="48">
        <v>85</v>
      </c>
      <c r="P27059" s="48">
        <v>3343</v>
      </c>
      <c r="Q27059" s="48">
        <v>9458</v>
      </c>
      <c r="R27059" s="48">
        <v>1275</v>
      </c>
      <c r="S27059" s="48">
        <v>818</v>
      </c>
      <c r="U27059" s="48">
        <v>-7523</v>
      </c>
      <c r="AC27059" s="48">
        <v>-2743</v>
      </c>
      <c r="AF27059" s="48">
        <v>-5003</v>
      </c>
      <c r="AJ27059" s="48">
        <v>223</v>
      </c>
      <c r="AK27059" s="49">
        <v>290</v>
      </c>
      <c r="AL27059" s="49">
        <v>-25</v>
      </c>
      <c r="AM27059" s="49">
        <v>-3</v>
      </c>
    </row>
    <row r="27060" spans="1:39">
      <c r="A27060" s="37" t="s">
        <v>47</v>
      </c>
      <c r="B27060" s="38">
        <v>43313.75</v>
      </c>
      <c r="C27060" s="39">
        <v>43313</v>
      </c>
      <c r="D27060" s="56">
        <v>11</v>
      </c>
      <c r="E27060" s="38">
        <v>43313.458333333336</v>
      </c>
      <c r="F27060" s="40" t="s">
        <v>240</v>
      </c>
      <c r="G27060" s="48">
        <v>41922</v>
      </c>
      <c r="H27060" s="48">
        <v>42485</v>
      </c>
      <c r="I27060" s="48">
        <v>35555</v>
      </c>
      <c r="J27060" s="48">
        <v>-7295</v>
      </c>
      <c r="K27060" s="48">
        <v>35575</v>
      </c>
      <c r="L27060" s="48">
        <v>1777</v>
      </c>
      <c r="M27060" s="48">
        <v>15464</v>
      </c>
      <c r="N27060" s="48">
        <v>2272</v>
      </c>
      <c r="O27060" s="48">
        <v>85</v>
      </c>
      <c r="P27060" s="48">
        <v>3500</v>
      </c>
      <c r="Q27060" s="48">
        <v>10578</v>
      </c>
      <c r="R27060" s="48">
        <v>1071</v>
      </c>
      <c r="S27060" s="48">
        <v>828</v>
      </c>
      <c r="U27060" s="48">
        <v>-7274</v>
      </c>
      <c r="AC27060" s="48">
        <v>-2671</v>
      </c>
      <c r="AF27060" s="48">
        <v>-4943</v>
      </c>
      <c r="AJ27060" s="48">
        <v>340</v>
      </c>
      <c r="AK27060" s="49">
        <v>365</v>
      </c>
      <c r="AL27060" s="49">
        <v>-21</v>
      </c>
      <c r="AM27060" s="49">
        <v>-20</v>
      </c>
    </row>
    <row r="27061" spans="1:39">
      <c r="A27061" s="37" t="s">
        <v>47</v>
      </c>
      <c r="B27061" s="38">
        <v>43313.791666666664</v>
      </c>
      <c r="C27061" s="39">
        <v>43313</v>
      </c>
      <c r="D27061" s="56">
        <v>12</v>
      </c>
      <c r="E27061" s="38">
        <v>43313.5</v>
      </c>
      <c r="F27061" s="40" t="s">
        <v>240</v>
      </c>
      <c r="G27061" s="48">
        <v>43964</v>
      </c>
      <c r="H27061" s="48">
        <v>44550</v>
      </c>
      <c r="I27061" s="48">
        <v>38076</v>
      </c>
      <c r="J27061" s="48">
        <v>-7018</v>
      </c>
      <c r="K27061" s="48">
        <v>38085</v>
      </c>
      <c r="L27061" s="48">
        <v>1792</v>
      </c>
      <c r="M27061" s="48">
        <v>17485</v>
      </c>
      <c r="N27061" s="48">
        <v>2271</v>
      </c>
      <c r="O27061" s="48">
        <v>85</v>
      </c>
      <c r="P27061" s="48">
        <v>3521</v>
      </c>
      <c r="Q27061" s="48">
        <v>10905</v>
      </c>
      <c r="R27061" s="48">
        <v>1195</v>
      </c>
      <c r="S27061" s="48">
        <v>831</v>
      </c>
      <c r="U27061" s="48">
        <v>-7028</v>
      </c>
      <c r="AC27061" s="48">
        <v>-2993</v>
      </c>
      <c r="AF27061" s="48">
        <v>-4410</v>
      </c>
      <c r="AJ27061" s="48">
        <v>375</v>
      </c>
      <c r="AK27061" s="49">
        <v>544</v>
      </c>
      <c r="AL27061" s="49">
        <v>10</v>
      </c>
      <c r="AM27061" s="49">
        <v>-9</v>
      </c>
    </row>
    <row r="27062" spans="1:39">
      <c r="A27062" s="37" t="s">
        <v>47</v>
      </c>
      <c r="B27062" s="38">
        <v>43313.833333333336</v>
      </c>
      <c r="C27062" s="39">
        <v>43313</v>
      </c>
      <c r="D27062" s="56">
        <v>13</v>
      </c>
      <c r="E27062" s="38">
        <v>43313.541666666664</v>
      </c>
      <c r="F27062" s="40" t="s">
        <v>240</v>
      </c>
      <c r="G27062" s="48">
        <v>46069</v>
      </c>
      <c r="H27062" s="48">
        <v>46793</v>
      </c>
      <c r="I27062" s="48">
        <v>40309</v>
      </c>
      <c r="J27062" s="48">
        <v>-6862</v>
      </c>
      <c r="K27062" s="48">
        <v>40306</v>
      </c>
      <c r="L27062" s="48">
        <v>1778</v>
      </c>
      <c r="M27062" s="48">
        <v>19340</v>
      </c>
      <c r="N27062" s="48">
        <v>2269</v>
      </c>
      <c r="O27062" s="48">
        <v>85</v>
      </c>
      <c r="P27062" s="48">
        <v>4117</v>
      </c>
      <c r="Q27062" s="48">
        <v>10413</v>
      </c>
      <c r="R27062" s="48">
        <v>1422</v>
      </c>
      <c r="S27062" s="48">
        <v>882</v>
      </c>
      <c r="U27062" s="48">
        <v>-6882</v>
      </c>
      <c r="AC27062" s="48">
        <v>-3116</v>
      </c>
      <c r="AF27062" s="48">
        <v>-4144</v>
      </c>
      <c r="AJ27062" s="48">
        <v>378</v>
      </c>
      <c r="AK27062" s="49">
        <v>378</v>
      </c>
      <c r="AL27062" s="49">
        <v>20</v>
      </c>
      <c r="AM27062" s="49">
        <v>3</v>
      </c>
    </row>
    <row r="27063" spans="1:39">
      <c r="A27063" s="37" t="s">
        <v>47</v>
      </c>
      <c r="B27063" s="38">
        <v>43313.875</v>
      </c>
      <c r="C27063" s="39">
        <v>43313</v>
      </c>
      <c r="D27063" s="56">
        <v>14</v>
      </c>
      <c r="E27063" s="38">
        <v>43313.583333333336</v>
      </c>
      <c r="F27063" s="40" t="s">
        <v>240</v>
      </c>
      <c r="G27063" s="48">
        <v>48584</v>
      </c>
      <c r="H27063" s="48">
        <v>49402</v>
      </c>
      <c r="I27063" s="48">
        <v>42229</v>
      </c>
      <c r="J27063" s="48">
        <v>-7497</v>
      </c>
      <c r="K27063" s="48">
        <v>42263</v>
      </c>
      <c r="L27063" s="48">
        <v>1776</v>
      </c>
      <c r="M27063" s="48">
        <v>21014</v>
      </c>
      <c r="N27063" s="48">
        <v>2269</v>
      </c>
      <c r="O27063" s="48">
        <v>85</v>
      </c>
      <c r="P27063" s="48">
        <v>4374</v>
      </c>
      <c r="Q27063" s="48">
        <v>10184</v>
      </c>
      <c r="R27063" s="48">
        <v>1677</v>
      </c>
      <c r="S27063" s="48">
        <v>884</v>
      </c>
      <c r="U27063" s="48">
        <v>-7509</v>
      </c>
      <c r="AC27063" s="48">
        <v>-3719</v>
      </c>
      <c r="AF27063" s="48">
        <v>-4175</v>
      </c>
      <c r="AJ27063" s="48">
        <v>385</v>
      </c>
      <c r="AK27063" s="49">
        <v>324</v>
      </c>
      <c r="AL27063" s="49">
        <v>12</v>
      </c>
      <c r="AM27063" s="49">
        <v>-34</v>
      </c>
    </row>
    <row r="27064" spans="1:39">
      <c r="A27064" s="37" t="s">
        <v>47</v>
      </c>
      <c r="B27064" s="38">
        <v>43313.916666666664</v>
      </c>
      <c r="C27064" s="39">
        <v>43313</v>
      </c>
      <c r="D27064" s="56">
        <v>15</v>
      </c>
      <c r="E27064" s="38">
        <v>43313.625</v>
      </c>
      <c r="F27064" s="40" t="s">
        <v>240</v>
      </c>
      <c r="G27064" s="48">
        <v>51007</v>
      </c>
      <c r="H27064" s="48">
        <v>51732</v>
      </c>
      <c r="I27064" s="48">
        <v>44554</v>
      </c>
      <c r="J27064" s="48">
        <v>-7512</v>
      </c>
      <c r="K27064" s="48">
        <v>44615</v>
      </c>
      <c r="L27064" s="48">
        <v>1794</v>
      </c>
      <c r="M27064" s="48">
        <v>22703</v>
      </c>
      <c r="N27064" s="48">
        <v>2270</v>
      </c>
      <c r="O27064" s="48">
        <v>85</v>
      </c>
      <c r="P27064" s="48">
        <v>4816</v>
      </c>
      <c r="Q27064" s="48">
        <v>9793</v>
      </c>
      <c r="R27064" s="48">
        <v>2261</v>
      </c>
      <c r="S27064" s="48">
        <v>893</v>
      </c>
      <c r="U27064" s="48">
        <v>-7517</v>
      </c>
      <c r="AC27064" s="48">
        <v>-4001</v>
      </c>
      <c r="AF27064" s="48">
        <v>-3921</v>
      </c>
      <c r="AJ27064" s="48">
        <v>405</v>
      </c>
      <c r="AK27064" s="49">
        <v>334</v>
      </c>
      <c r="AL27064" s="49">
        <v>5</v>
      </c>
      <c r="AM27064" s="49">
        <v>-61</v>
      </c>
    </row>
    <row r="27065" spans="1:39">
      <c r="A27065" s="37" t="s">
        <v>47</v>
      </c>
      <c r="B27065" s="38">
        <v>43313.958333333336</v>
      </c>
      <c r="C27065" s="39">
        <v>43313</v>
      </c>
      <c r="D27065" s="56">
        <v>16</v>
      </c>
      <c r="E27065" s="38">
        <v>43313.666666666664</v>
      </c>
      <c r="F27065" s="40" t="s">
        <v>240</v>
      </c>
      <c r="G27065" s="48">
        <v>52909</v>
      </c>
      <c r="H27065" s="48">
        <v>53511</v>
      </c>
      <c r="I27065" s="48">
        <v>45559</v>
      </c>
      <c r="J27065" s="48">
        <v>-7603</v>
      </c>
      <c r="K27065" s="48">
        <v>45597</v>
      </c>
      <c r="L27065" s="48">
        <v>1798</v>
      </c>
      <c r="M27065" s="48">
        <v>24097</v>
      </c>
      <c r="N27065" s="48">
        <v>2269</v>
      </c>
      <c r="O27065" s="48">
        <v>85</v>
      </c>
      <c r="P27065" s="48">
        <v>5286</v>
      </c>
      <c r="Q27065" s="48">
        <v>8253</v>
      </c>
      <c r="R27065" s="48">
        <v>2885</v>
      </c>
      <c r="S27065" s="48">
        <v>924</v>
      </c>
      <c r="U27065" s="48">
        <v>-7665</v>
      </c>
      <c r="AC27065" s="48">
        <v>-4251</v>
      </c>
      <c r="AF27065" s="48">
        <v>-3807</v>
      </c>
      <c r="AJ27065" s="48">
        <v>393</v>
      </c>
      <c r="AK27065" s="49">
        <v>-349</v>
      </c>
      <c r="AL27065" s="49">
        <v>62</v>
      </c>
      <c r="AM27065" s="49">
        <v>-38</v>
      </c>
    </row>
    <row r="27066" spans="1:39">
      <c r="A27066" s="37" t="s">
        <v>47</v>
      </c>
      <c r="B27066" s="38">
        <v>43314</v>
      </c>
      <c r="C27066" s="39">
        <v>43313</v>
      </c>
      <c r="D27066" s="56">
        <v>17</v>
      </c>
      <c r="E27066" s="38">
        <v>43313.708333333336</v>
      </c>
      <c r="F27066" s="40" t="s">
        <v>240</v>
      </c>
      <c r="G27066" s="48">
        <v>54093</v>
      </c>
      <c r="H27066" s="48">
        <v>54525</v>
      </c>
      <c r="I27066" s="48">
        <v>46107</v>
      </c>
      <c r="J27066" s="48">
        <v>-7293</v>
      </c>
      <c r="K27066" s="48">
        <v>46195</v>
      </c>
      <c r="L27066" s="48">
        <v>1803</v>
      </c>
      <c r="M27066" s="48">
        <v>23974</v>
      </c>
      <c r="N27066" s="48">
        <v>2270</v>
      </c>
      <c r="O27066" s="48">
        <v>84</v>
      </c>
      <c r="P27066" s="48">
        <v>6118</v>
      </c>
      <c r="Q27066" s="48">
        <v>7494</v>
      </c>
      <c r="R27066" s="48">
        <v>3508</v>
      </c>
      <c r="S27066" s="48">
        <v>944</v>
      </c>
      <c r="U27066" s="48">
        <v>-7338</v>
      </c>
      <c r="AC27066" s="48">
        <v>-4562</v>
      </c>
      <c r="AF27066" s="48">
        <v>-3177</v>
      </c>
      <c r="AJ27066" s="48">
        <v>401</v>
      </c>
      <c r="AK27066" s="49">
        <v>-1125</v>
      </c>
      <c r="AL27066" s="49">
        <v>45</v>
      </c>
      <c r="AM27066" s="49">
        <v>-88</v>
      </c>
    </row>
    <row r="27067" spans="1:39">
      <c r="A27067" s="37" t="s">
        <v>47</v>
      </c>
      <c r="B27067" s="38">
        <v>43314.041666666664</v>
      </c>
      <c r="C27067" s="39">
        <v>43313</v>
      </c>
      <c r="D27067" s="56">
        <v>18</v>
      </c>
      <c r="E27067" s="38">
        <v>43313.75</v>
      </c>
      <c r="F27067" s="40" t="s">
        <v>240</v>
      </c>
      <c r="G27067" s="48">
        <v>54228</v>
      </c>
      <c r="H27067" s="48">
        <v>54963</v>
      </c>
      <c r="I27067" s="48">
        <v>45473</v>
      </c>
      <c r="J27067" s="48">
        <v>-7875</v>
      </c>
      <c r="K27067" s="48">
        <v>45572</v>
      </c>
      <c r="L27067" s="48">
        <v>1805</v>
      </c>
      <c r="M27067" s="48">
        <v>25018</v>
      </c>
      <c r="N27067" s="48">
        <v>2269</v>
      </c>
      <c r="O27067" s="48">
        <v>84</v>
      </c>
      <c r="P27067" s="48">
        <v>6595</v>
      </c>
      <c r="Q27067" s="48">
        <v>5271</v>
      </c>
      <c r="R27067" s="48">
        <v>3611</v>
      </c>
      <c r="S27067" s="48">
        <v>919</v>
      </c>
      <c r="U27067" s="48">
        <v>-7993</v>
      </c>
      <c r="AC27067" s="48">
        <v>-5069</v>
      </c>
      <c r="AF27067" s="48">
        <v>-3292</v>
      </c>
      <c r="AJ27067" s="48">
        <v>368</v>
      </c>
      <c r="AK27067" s="49">
        <v>-1615</v>
      </c>
      <c r="AL27067" s="49">
        <v>118</v>
      </c>
      <c r="AM27067" s="49">
        <v>-99</v>
      </c>
    </row>
    <row r="27068" spans="1:39">
      <c r="A27068" s="37" t="s">
        <v>47</v>
      </c>
      <c r="B27068" s="38">
        <v>43314.083333333336</v>
      </c>
      <c r="C27068" s="39">
        <v>43313</v>
      </c>
      <c r="D27068" s="56">
        <v>19</v>
      </c>
      <c r="E27068" s="38">
        <v>43313.791666666664</v>
      </c>
      <c r="F27068" s="40" t="s">
        <v>240</v>
      </c>
      <c r="G27068" s="48">
        <v>53073</v>
      </c>
      <c r="H27068" s="48">
        <v>54132</v>
      </c>
      <c r="I27068" s="48">
        <v>42698</v>
      </c>
      <c r="J27068" s="48">
        <v>-8418</v>
      </c>
      <c r="K27068" s="48">
        <v>42800</v>
      </c>
      <c r="L27068" s="48">
        <v>1802</v>
      </c>
      <c r="M27068" s="48">
        <v>25595</v>
      </c>
      <c r="N27068" s="48">
        <v>2270</v>
      </c>
      <c r="O27068" s="48">
        <v>85</v>
      </c>
      <c r="P27068" s="48">
        <v>6903</v>
      </c>
      <c r="Q27068" s="48">
        <v>1421</v>
      </c>
      <c r="R27068" s="48">
        <v>3782</v>
      </c>
      <c r="S27068" s="48">
        <v>942</v>
      </c>
      <c r="U27068" s="48">
        <v>-8641</v>
      </c>
      <c r="AC27068" s="48">
        <v>-5452</v>
      </c>
      <c r="AF27068" s="48">
        <v>-3504</v>
      </c>
      <c r="AJ27068" s="48">
        <v>315</v>
      </c>
      <c r="AK27068" s="49">
        <v>-3016</v>
      </c>
      <c r="AL27068" s="49">
        <v>223</v>
      </c>
      <c r="AM27068" s="49">
        <v>-102</v>
      </c>
    </row>
    <row r="27069" spans="1:39">
      <c r="A27069" s="37" t="s">
        <v>47</v>
      </c>
      <c r="B27069" s="38">
        <v>43314.125</v>
      </c>
      <c r="C27069" s="39">
        <v>43313</v>
      </c>
      <c r="D27069" s="56">
        <v>20</v>
      </c>
      <c r="E27069" s="38">
        <v>43313.833333333336</v>
      </c>
      <c r="F27069" s="40" t="s">
        <v>240</v>
      </c>
      <c r="G27069" s="48">
        <v>51022</v>
      </c>
      <c r="H27069" s="48">
        <v>52326</v>
      </c>
      <c r="I27069" s="48">
        <v>40479</v>
      </c>
      <c r="J27069" s="48">
        <v>-9144</v>
      </c>
      <c r="K27069" s="48">
        <v>41797</v>
      </c>
      <c r="L27069" s="48">
        <v>1805</v>
      </c>
      <c r="M27069" s="48">
        <v>25492</v>
      </c>
      <c r="N27069" s="48">
        <v>2269</v>
      </c>
      <c r="O27069" s="48">
        <v>86</v>
      </c>
      <c r="P27069" s="48">
        <v>6170</v>
      </c>
      <c r="Q27069" s="48">
        <v>1164</v>
      </c>
      <c r="R27069" s="48">
        <v>3862</v>
      </c>
      <c r="S27069" s="48">
        <v>949</v>
      </c>
      <c r="U27069" s="48">
        <v>-9382</v>
      </c>
      <c r="AC27069" s="48">
        <v>-5624</v>
      </c>
      <c r="AF27069" s="48">
        <v>-4020</v>
      </c>
      <c r="AJ27069" s="48">
        <v>262</v>
      </c>
      <c r="AK27069" s="49">
        <v>-2703</v>
      </c>
      <c r="AL27069" s="49">
        <v>238</v>
      </c>
      <c r="AM27069" s="49">
        <v>-1318</v>
      </c>
    </row>
    <row r="27070" spans="1:39">
      <c r="A27070" s="37" t="s">
        <v>47</v>
      </c>
      <c r="B27070" s="38">
        <v>43314.166666666664</v>
      </c>
      <c r="C27070" s="39">
        <v>43313</v>
      </c>
      <c r="D27070" s="56">
        <v>21</v>
      </c>
      <c r="E27070" s="38">
        <v>43313.875</v>
      </c>
      <c r="F27070" s="40" t="s">
        <v>240</v>
      </c>
      <c r="G27070" s="48">
        <v>49650</v>
      </c>
      <c r="H27070" s="48">
        <v>50892</v>
      </c>
      <c r="I27070" s="48">
        <v>38087</v>
      </c>
      <c r="J27070" s="48">
        <v>-9610</v>
      </c>
      <c r="K27070" s="48">
        <v>38229</v>
      </c>
      <c r="L27070" s="48">
        <v>1804</v>
      </c>
      <c r="M27070" s="48">
        <v>23206</v>
      </c>
      <c r="N27070" s="48">
        <v>2269</v>
      </c>
      <c r="O27070" s="48">
        <v>85</v>
      </c>
      <c r="P27070" s="48">
        <v>5800</v>
      </c>
      <c r="Q27070" s="48">
        <v>11</v>
      </c>
      <c r="R27070" s="48">
        <v>4097</v>
      </c>
      <c r="S27070" s="48">
        <v>957</v>
      </c>
      <c r="U27070" s="48">
        <v>-9854</v>
      </c>
      <c r="AC27070" s="48">
        <v>-5402</v>
      </c>
      <c r="AF27070" s="48">
        <v>-4810</v>
      </c>
      <c r="AJ27070" s="48">
        <v>358</v>
      </c>
      <c r="AK27070" s="49">
        <v>-3195</v>
      </c>
      <c r="AL27070" s="49">
        <v>244</v>
      </c>
      <c r="AM27070" s="49">
        <v>-142</v>
      </c>
    </row>
    <row r="27071" spans="1:39">
      <c r="A27071" s="37" t="s">
        <v>47</v>
      </c>
      <c r="B27071" s="38">
        <v>43314.208333333336</v>
      </c>
      <c r="C27071" s="39">
        <v>43313</v>
      </c>
      <c r="D27071" s="56">
        <v>22</v>
      </c>
      <c r="E27071" s="38">
        <v>43313.916666666664</v>
      </c>
      <c r="F27071" s="40" t="s">
        <v>240</v>
      </c>
      <c r="G27071" s="48">
        <v>46791</v>
      </c>
      <c r="H27071" s="48">
        <v>48176</v>
      </c>
      <c r="I27071" s="48">
        <v>33653</v>
      </c>
      <c r="J27071" s="48">
        <v>-10457</v>
      </c>
      <c r="K27071" s="48">
        <v>33795</v>
      </c>
      <c r="L27071" s="48">
        <v>1806</v>
      </c>
      <c r="M27071" s="48">
        <v>19681</v>
      </c>
      <c r="N27071" s="48">
        <v>2269</v>
      </c>
      <c r="O27071" s="48">
        <v>81</v>
      </c>
      <c r="P27071" s="48">
        <v>4793</v>
      </c>
      <c r="Q27071" s="48">
        <v>14</v>
      </c>
      <c r="R27071" s="48">
        <v>4258</v>
      </c>
      <c r="S27071" s="48">
        <v>893</v>
      </c>
      <c r="U27071" s="48">
        <v>-10695</v>
      </c>
      <c r="AC27071" s="48">
        <v>-5504</v>
      </c>
      <c r="AF27071" s="48">
        <v>-5534</v>
      </c>
      <c r="AJ27071" s="48">
        <v>343</v>
      </c>
      <c r="AK27071" s="49">
        <v>-4066</v>
      </c>
      <c r="AL27071" s="49">
        <v>238</v>
      </c>
      <c r="AM27071" s="49">
        <v>-142</v>
      </c>
    </row>
    <row r="27072" spans="1:39">
      <c r="A27072" s="37" t="s">
        <v>47</v>
      </c>
      <c r="B27072" s="38">
        <v>43314.25</v>
      </c>
      <c r="C27072" s="39">
        <v>43313</v>
      </c>
      <c r="D27072" s="56">
        <v>23</v>
      </c>
      <c r="E27072" s="38">
        <v>43313.958333333336</v>
      </c>
      <c r="F27072" s="40" t="s">
        <v>240</v>
      </c>
      <c r="G27072" s="48">
        <v>42415</v>
      </c>
      <c r="H27072" s="48">
        <v>44080</v>
      </c>
      <c r="I27072" s="48">
        <v>30033</v>
      </c>
      <c r="J27072" s="48">
        <v>-10515</v>
      </c>
      <c r="K27072" s="48">
        <v>30200</v>
      </c>
      <c r="L27072" s="48">
        <v>1806</v>
      </c>
      <c r="M27072" s="48">
        <v>17041</v>
      </c>
      <c r="N27072" s="48">
        <v>2271</v>
      </c>
      <c r="O27072" s="48">
        <v>81</v>
      </c>
      <c r="P27072" s="48">
        <v>4131</v>
      </c>
      <c r="Q27072" s="48">
        <v>12</v>
      </c>
      <c r="R27072" s="48">
        <v>3982</v>
      </c>
      <c r="S27072" s="48">
        <v>876</v>
      </c>
      <c r="U27072" s="48">
        <v>-10750</v>
      </c>
      <c r="AC27072" s="48">
        <v>-5412</v>
      </c>
      <c r="AF27072" s="48">
        <v>-5637</v>
      </c>
      <c r="AJ27072" s="48">
        <v>299</v>
      </c>
      <c r="AK27072" s="49">
        <v>-3532</v>
      </c>
      <c r="AL27072" s="49">
        <v>235</v>
      </c>
      <c r="AM27072" s="49">
        <v>-167</v>
      </c>
    </row>
    <row r="27073" spans="1:39">
      <c r="A27073" s="37" t="s">
        <v>47</v>
      </c>
      <c r="B27073" s="38">
        <v>43314.291666666664</v>
      </c>
      <c r="C27073" s="39">
        <v>43313</v>
      </c>
      <c r="D27073" s="56">
        <v>24</v>
      </c>
      <c r="E27073" s="38">
        <v>43314</v>
      </c>
      <c r="F27073" s="40" t="s">
        <v>240</v>
      </c>
      <c r="G27073" s="48">
        <v>38339</v>
      </c>
      <c r="H27073" s="48">
        <v>40194</v>
      </c>
      <c r="I27073" s="48">
        <v>27201</v>
      </c>
      <c r="J27073" s="48">
        <v>-10062</v>
      </c>
      <c r="K27073" s="48">
        <v>27355</v>
      </c>
      <c r="L27073" s="48">
        <v>1805</v>
      </c>
      <c r="M27073" s="48">
        <v>14742</v>
      </c>
      <c r="N27073" s="48">
        <v>2270</v>
      </c>
      <c r="O27073" s="48">
        <v>84</v>
      </c>
      <c r="P27073" s="48">
        <v>3958</v>
      </c>
      <c r="Q27073" s="48">
        <v>8</v>
      </c>
      <c r="R27073" s="48">
        <v>3643</v>
      </c>
      <c r="S27073" s="48">
        <v>845</v>
      </c>
      <c r="U27073" s="48">
        <v>-10313</v>
      </c>
      <c r="AC27073" s="48">
        <v>-5136</v>
      </c>
      <c r="AF27073" s="48">
        <v>-5396</v>
      </c>
      <c r="AJ27073" s="48">
        <v>219</v>
      </c>
      <c r="AK27073" s="49">
        <v>-2931</v>
      </c>
      <c r="AL27073" s="49">
        <v>251</v>
      </c>
      <c r="AM27073" s="49">
        <v>-154</v>
      </c>
    </row>
    <row r="27074" spans="1:39">
      <c r="A27074" s="37" t="s">
        <v>47</v>
      </c>
      <c r="B27074" s="38">
        <v>43314.333333333336</v>
      </c>
      <c r="C27074" s="39">
        <v>43314</v>
      </c>
      <c r="D27074" s="56">
        <v>1</v>
      </c>
      <c r="E27074" s="38">
        <v>43314.041666666664</v>
      </c>
      <c r="F27074" s="40" t="s">
        <v>240</v>
      </c>
      <c r="G27074" s="48">
        <v>35185</v>
      </c>
      <c r="H27074" s="48">
        <v>36752</v>
      </c>
      <c r="I27074" s="48">
        <v>25499</v>
      </c>
      <c r="J27074" s="48">
        <v>-9171</v>
      </c>
      <c r="K27074" s="48">
        <v>25677</v>
      </c>
      <c r="L27074" s="48">
        <v>1805</v>
      </c>
      <c r="M27074" s="48">
        <v>13667</v>
      </c>
      <c r="N27074" s="48">
        <v>2270</v>
      </c>
      <c r="O27074" s="48">
        <v>86</v>
      </c>
      <c r="P27074" s="48">
        <v>3603</v>
      </c>
      <c r="Q27074" s="48">
        <v>12</v>
      </c>
      <c r="R27074" s="48">
        <v>3400</v>
      </c>
      <c r="S27074" s="48">
        <v>834</v>
      </c>
      <c r="U27074" s="48">
        <v>-9343</v>
      </c>
      <c r="AC27074" s="48">
        <v>-4776</v>
      </c>
      <c r="AF27074" s="48">
        <v>-4595</v>
      </c>
      <c r="AJ27074" s="48">
        <v>28</v>
      </c>
      <c r="AK27074" s="49">
        <v>-2082</v>
      </c>
      <c r="AL27074" s="49">
        <v>172</v>
      </c>
      <c r="AM27074" s="49">
        <v>-178</v>
      </c>
    </row>
    <row r="27075" spans="1:39">
      <c r="A27075" s="37" t="s">
        <v>47</v>
      </c>
      <c r="B27075" s="38">
        <v>43314.375</v>
      </c>
      <c r="C27075" s="39">
        <v>43314</v>
      </c>
      <c r="D27075" s="56">
        <v>2</v>
      </c>
      <c r="E27075" s="38">
        <v>43314.083333333336</v>
      </c>
      <c r="F27075" s="40" t="s">
        <v>240</v>
      </c>
      <c r="G27075" s="48">
        <v>33090</v>
      </c>
      <c r="H27075" s="48">
        <v>34654</v>
      </c>
      <c r="I27075" s="48">
        <v>24258</v>
      </c>
      <c r="J27075" s="48">
        <v>-8207</v>
      </c>
      <c r="K27075" s="48">
        <v>24347</v>
      </c>
      <c r="L27075" s="48">
        <v>1805</v>
      </c>
      <c r="M27075" s="48">
        <v>12553</v>
      </c>
      <c r="N27075" s="48">
        <v>2270</v>
      </c>
      <c r="O27075" s="48">
        <v>86</v>
      </c>
      <c r="P27075" s="48">
        <v>3453</v>
      </c>
      <c r="Q27075" s="48">
        <v>9</v>
      </c>
      <c r="R27075" s="48">
        <v>3355</v>
      </c>
      <c r="S27075" s="48">
        <v>816</v>
      </c>
      <c r="U27075" s="48">
        <v>-8387</v>
      </c>
      <c r="AC27075" s="48">
        <v>-4040</v>
      </c>
      <c r="AF27075" s="48">
        <v>-4370</v>
      </c>
      <c r="AJ27075" s="48">
        <v>23</v>
      </c>
      <c r="AK27075" s="49">
        <v>-2189</v>
      </c>
      <c r="AL27075" s="49">
        <v>180</v>
      </c>
      <c r="AM27075" s="49">
        <v>-89</v>
      </c>
    </row>
    <row r="27076" spans="1:39">
      <c r="A27076" s="37" t="s">
        <v>47</v>
      </c>
      <c r="B27076" s="38">
        <v>43314.416666666664</v>
      </c>
      <c r="C27076" s="39">
        <v>43314</v>
      </c>
      <c r="D27076" s="56">
        <v>3</v>
      </c>
      <c r="E27076" s="38">
        <v>43314.125</v>
      </c>
      <c r="F27076" s="40" t="s">
        <v>240</v>
      </c>
      <c r="G27076" s="48">
        <v>31627</v>
      </c>
      <c r="H27076" s="48">
        <v>33251</v>
      </c>
      <c r="I27076" s="48">
        <v>23276</v>
      </c>
      <c r="J27076" s="48">
        <v>-7810</v>
      </c>
      <c r="K27076" s="48">
        <v>23307</v>
      </c>
      <c r="L27076" s="48">
        <v>1804</v>
      </c>
      <c r="M27076" s="48">
        <v>12435</v>
      </c>
      <c r="N27076" s="48">
        <v>2270</v>
      </c>
      <c r="O27076" s="48">
        <v>86</v>
      </c>
      <c r="P27076" s="48">
        <v>2594</v>
      </c>
      <c r="Q27076" s="48">
        <v>9</v>
      </c>
      <c r="R27076" s="48">
        <v>3287</v>
      </c>
      <c r="S27076" s="48">
        <v>822</v>
      </c>
      <c r="U27076" s="48">
        <v>-7995</v>
      </c>
      <c r="AC27076" s="48">
        <v>-3760</v>
      </c>
      <c r="AF27076" s="48">
        <v>-4341</v>
      </c>
      <c r="AJ27076" s="48">
        <v>106</v>
      </c>
      <c r="AK27076" s="49">
        <v>-2165</v>
      </c>
      <c r="AL27076" s="49">
        <v>185</v>
      </c>
      <c r="AM27076" s="49">
        <v>-31</v>
      </c>
    </row>
    <row r="27077" spans="1:39">
      <c r="A27077" s="37" t="s">
        <v>47</v>
      </c>
      <c r="B27077" s="38">
        <v>43314.458333333336</v>
      </c>
      <c r="C27077" s="39">
        <v>43314</v>
      </c>
      <c r="D27077" s="56">
        <v>4</v>
      </c>
      <c r="E27077" s="38">
        <v>43314.166666666664</v>
      </c>
      <c r="F27077" s="40" t="s">
        <v>240</v>
      </c>
      <c r="G27077" s="48">
        <v>30956</v>
      </c>
      <c r="H27077" s="48">
        <v>32643</v>
      </c>
      <c r="I27077" s="48">
        <v>23024</v>
      </c>
      <c r="J27077" s="48">
        <v>-7987</v>
      </c>
      <c r="K27077" s="48">
        <v>23065</v>
      </c>
      <c r="L27077" s="48">
        <v>1803</v>
      </c>
      <c r="M27077" s="48">
        <v>11961</v>
      </c>
      <c r="N27077" s="48">
        <v>2270</v>
      </c>
      <c r="O27077" s="48">
        <v>86</v>
      </c>
      <c r="P27077" s="48">
        <v>3092</v>
      </c>
      <c r="Q27077" s="48">
        <v>9</v>
      </c>
      <c r="R27077" s="48">
        <v>3021</v>
      </c>
      <c r="S27077" s="48">
        <v>823</v>
      </c>
      <c r="U27077" s="48">
        <v>-8161</v>
      </c>
      <c r="AC27077" s="48">
        <v>-4028</v>
      </c>
      <c r="AF27077" s="48">
        <v>-4244</v>
      </c>
      <c r="AJ27077" s="48">
        <v>111</v>
      </c>
      <c r="AK27077" s="49">
        <v>-1632</v>
      </c>
      <c r="AL27077" s="49">
        <v>174</v>
      </c>
      <c r="AM27077" s="49">
        <v>-41</v>
      </c>
    </row>
    <row r="27078" spans="1:39">
      <c r="A27078" s="37" t="s">
        <v>47</v>
      </c>
      <c r="B27078" s="38">
        <v>43314.5</v>
      </c>
      <c r="C27078" s="39">
        <v>43314</v>
      </c>
      <c r="D27078" s="56">
        <v>5</v>
      </c>
      <c r="E27078" s="38">
        <v>43314.208333333336</v>
      </c>
      <c r="F27078" s="40" t="s">
        <v>240</v>
      </c>
      <c r="G27078" s="48">
        <v>31208</v>
      </c>
      <c r="H27078" s="48">
        <v>32338</v>
      </c>
      <c r="I27078" s="48">
        <v>22961</v>
      </c>
      <c r="J27078" s="48">
        <v>-7789</v>
      </c>
      <c r="K27078" s="48">
        <v>22990</v>
      </c>
      <c r="L27078" s="48">
        <v>1795</v>
      </c>
      <c r="M27078" s="48">
        <v>11898</v>
      </c>
      <c r="N27078" s="48">
        <v>2270</v>
      </c>
      <c r="O27078" s="48">
        <v>87</v>
      </c>
      <c r="P27078" s="48">
        <v>3179</v>
      </c>
      <c r="Q27078" s="48">
        <v>9</v>
      </c>
      <c r="R27078" s="48">
        <v>2935</v>
      </c>
      <c r="S27078" s="48">
        <v>817</v>
      </c>
      <c r="U27078" s="48">
        <v>-7973</v>
      </c>
      <c r="AC27078" s="48">
        <v>-3905</v>
      </c>
      <c r="AF27078" s="48">
        <v>-4200</v>
      </c>
      <c r="AJ27078" s="48">
        <v>132</v>
      </c>
      <c r="AK27078" s="49">
        <v>-1588</v>
      </c>
      <c r="AL27078" s="49">
        <v>184</v>
      </c>
      <c r="AM27078" s="49">
        <v>-29</v>
      </c>
    </row>
    <row r="27079" spans="1:39">
      <c r="A27079" s="37" t="s">
        <v>47</v>
      </c>
      <c r="B27079" s="38">
        <v>43314.541666666664</v>
      </c>
      <c r="C27079" s="39">
        <v>43314</v>
      </c>
      <c r="D27079" s="56">
        <v>6</v>
      </c>
      <c r="E27079" s="38">
        <v>43314.25</v>
      </c>
      <c r="F27079" s="40" t="s">
        <v>240</v>
      </c>
      <c r="G27079" s="48">
        <v>32584</v>
      </c>
      <c r="H27079" s="48">
        <v>33599</v>
      </c>
      <c r="I27079" s="48">
        <v>24007</v>
      </c>
      <c r="J27079" s="48">
        <v>-8547</v>
      </c>
      <c r="K27079" s="48">
        <v>24018</v>
      </c>
      <c r="L27079" s="48">
        <v>1789</v>
      </c>
      <c r="M27079" s="48">
        <v>12901</v>
      </c>
      <c r="N27079" s="48">
        <v>2270</v>
      </c>
      <c r="O27079" s="48">
        <v>85</v>
      </c>
      <c r="P27079" s="48">
        <v>3269</v>
      </c>
      <c r="Q27079" s="48">
        <v>9</v>
      </c>
      <c r="R27079" s="48">
        <v>2845</v>
      </c>
      <c r="S27079" s="48">
        <v>850</v>
      </c>
      <c r="U27079" s="48">
        <v>-8738</v>
      </c>
      <c r="AC27079" s="48">
        <v>-4541</v>
      </c>
      <c r="AF27079" s="48">
        <v>-4298</v>
      </c>
      <c r="AJ27079" s="48">
        <v>101</v>
      </c>
      <c r="AK27079" s="49">
        <v>-1045</v>
      </c>
      <c r="AL27079" s="49">
        <v>191</v>
      </c>
      <c r="AM27079" s="49">
        <v>-11</v>
      </c>
    </row>
    <row r="27080" spans="1:39">
      <c r="A27080" s="37" t="s">
        <v>47</v>
      </c>
      <c r="B27080" s="38">
        <v>43314.583333333336</v>
      </c>
      <c r="C27080" s="39">
        <v>43314</v>
      </c>
      <c r="D27080" s="56">
        <v>7</v>
      </c>
      <c r="E27080" s="38">
        <v>43314.291666666664</v>
      </c>
      <c r="F27080" s="40" t="s">
        <v>240</v>
      </c>
      <c r="G27080" s="48">
        <v>34344</v>
      </c>
      <c r="H27080" s="48">
        <v>35188</v>
      </c>
      <c r="I27080" s="48">
        <v>25235</v>
      </c>
      <c r="J27080" s="48">
        <v>-9249</v>
      </c>
      <c r="K27080" s="48">
        <v>25232</v>
      </c>
      <c r="L27080" s="48">
        <v>1429</v>
      </c>
      <c r="M27080" s="48">
        <v>13024</v>
      </c>
      <c r="N27080" s="48">
        <v>2270</v>
      </c>
      <c r="O27080" s="48">
        <v>85</v>
      </c>
      <c r="P27080" s="48">
        <v>3659</v>
      </c>
      <c r="Q27080" s="48">
        <v>1626</v>
      </c>
      <c r="R27080" s="48">
        <v>2298</v>
      </c>
      <c r="S27080" s="48">
        <v>841</v>
      </c>
      <c r="U27080" s="48">
        <v>-9406</v>
      </c>
      <c r="AC27080" s="48">
        <v>-4676</v>
      </c>
      <c r="AF27080" s="48">
        <v>-4829</v>
      </c>
      <c r="AJ27080" s="48">
        <v>99</v>
      </c>
      <c r="AK27080" s="49">
        <v>-704</v>
      </c>
      <c r="AL27080" s="49">
        <v>157</v>
      </c>
      <c r="AM27080" s="49">
        <v>3</v>
      </c>
    </row>
    <row r="27081" spans="1:39">
      <c r="A27081" s="37" t="s">
        <v>47</v>
      </c>
      <c r="B27081" s="38">
        <v>43314.625</v>
      </c>
      <c r="C27081" s="39">
        <v>43314</v>
      </c>
      <c r="D27081" s="56">
        <v>8</v>
      </c>
      <c r="E27081" s="38">
        <v>43314.333333333336</v>
      </c>
      <c r="F27081" s="40" t="s">
        <v>240</v>
      </c>
      <c r="G27081" s="48">
        <v>36138</v>
      </c>
      <c r="H27081" s="48">
        <v>36908</v>
      </c>
      <c r="I27081" s="48">
        <v>28326</v>
      </c>
      <c r="J27081" s="48">
        <v>-8954</v>
      </c>
      <c r="K27081" s="48">
        <v>28322</v>
      </c>
      <c r="L27081" s="48">
        <v>1273</v>
      </c>
      <c r="M27081" s="48">
        <v>13730</v>
      </c>
      <c r="N27081" s="48">
        <v>2270</v>
      </c>
      <c r="O27081" s="48">
        <v>86</v>
      </c>
      <c r="P27081" s="48">
        <v>2873</v>
      </c>
      <c r="Q27081" s="48">
        <v>5394</v>
      </c>
      <c r="R27081" s="48">
        <v>1883</v>
      </c>
      <c r="S27081" s="48">
        <v>813</v>
      </c>
      <c r="U27081" s="48">
        <v>-9018</v>
      </c>
      <c r="AC27081" s="48">
        <v>-4396</v>
      </c>
      <c r="AF27081" s="48">
        <v>-4726</v>
      </c>
      <c r="AJ27081" s="48">
        <v>104</v>
      </c>
      <c r="AK27081" s="49">
        <v>372</v>
      </c>
      <c r="AL27081" s="49">
        <v>64</v>
      </c>
      <c r="AM27081" s="49">
        <v>4</v>
      </c>
    </row>
    <row r="27082" spans="1:39">
      <c r="A27082" s="37" t="s">
        <v>47</v>
      </c>
      <c r="B27082" s="38">
        <v>43314.666666666664</v>
      </c>
      <c r="C27082" s="39">
        <v>43314</v>
      </c>
      <c r="D27082" s="56">
        <v>9</v>
      </c>
      <c r="E27082" s="38">
        <v>43314.375</v>
      </c>
      <c r="F27082" s="40" t="s">
        <v>240</v>
      </c>
      <c r="G27082" s="48">
        <v>37624</v>
      </c>
      <c r="H27082" s="48">
        <v>38746</v>
      </c>
      <c r="I27082" s="48">
        <v>29975</v>
      </c>
      <c r="J27082" s="48">
        <v>-8751</v>
      </c>
      <c r="K27082" s="48">
        <v>30023</v>
      </c>
      <c r="L27082" s="48">
        <v>1256</v>
      </c>
      <c r="M27082" s="48">
        <v>13087</v>
      </c>
      <c r="N27082" s="48">
        <v>2271</v>
      </c>
      <c r="O27082" s="48">
        <v>85</v>
      </c>
      <c r="P27082" s="48">
        <v>2807</v>
      </c>
      <c r="Q27082" s="48">
        <v>8006</v>
      </c>
      <c r="R27082" s="48">
        <v>1697</v>
      </c>
      <c r="S27082" s="48">
        <v>814</v>
      </c>
      <c r="U27082" s="48">
        <v>-8722</v>
      </c>
      <c r="AC27082" s="48">
        <v>-3888</v>
      </c>
      <c r="AF27082" s="48">
        <v>-4938</v>
      </c>
      <c r="AJ27082" s="48">
        <v>104</v>
      </c>
      <c r="AK27082" s="49">
        <v>-20</v>
      </c>
      <c r="AL27082" s="49">
        <v>-29</v>
      </c>
      <c r="AM27082" s="49">
        <v>-48</v>
      </c>
    </row>
    <row r="27083" spans="1:39">
      <c r="A27083" s="37" t="s">
        <v>47</v>
      </c>
      <c r="B27083" s="38">
        <v>43314.708333333336</v>
      </c>
      <c r="C27083" s="39">
        <v>43314</v>
      </c>
      <c r="D27083" s="56">
        <v>10</v>
      </c>
      <c r="E27083" s="38">
        <v>43314.416666666664</v>
      </c>
      <c r="F27083" s="40" t="s">
        <v>240</v>
      </c>
      <c r="G27083" s="48">
        <v>39335</v>
      </c>
      <c r="H27083" s="48">
        <v>40283</v>
      </c>
      <c r="I27083" s="48">
        <v>32418</v>
      </c>
      <c r="J27083" s="48">
        <v>-8460</v>
      </c>
      <c r="K27083" s="48">
        <v>32414</v>
      </c>
      <c r="L27083" s="48">
        <v>1585</v>
      </c>
      <c r="M27083" s="48">
        <v>13293</v>
      </c>
      <c r="N27083" s="48">
        <v>2270</v>
      </c>
      <c r="O27083" s="48">
        <v>83</v>
      </c>
      <c r="P27083" s="48">
        <v>3252</v>
      </c>
      <c r="Q27083" s="48">
        <v>9266</v>
      </c>
      <c r="R27083" s="48">
        <v>1840</v>
      </c>
      <c r="S27083" s="48">
        <v>825</v>
      </c>
      <c r="U27083" s="48">
        <v>-8434</v>
      </c>
      <c r="AC27083" s="48">
        <v>-3891</v>
      </c>
      <c r="AF27083" s="48">
        <v>-4762</v>
      </c>
      <c r="AJ27083" s="48">
        <v>219</v>
      </c>
      <c r="AK27083" s="49">
        <v>595</v>
      </c>
      <c r="AL27083" s="49">
        <v>-26</v>
      </c>
      <c r="AM27083" s="49">
        <v>4</v>
      </c>
    </row>
    <row r="27084" spans="1:39">
      <c r="A27084" s="37" t="s">
        <v>47</v>
      </c>
      <c r="B27084" s="38">
        <v>43314.75</v>
      </c>
      <c r="C27084" s="39">
        <v>43314</v>
      </c>
      <c r="D27084" s="56">
        <v>11</v>
      </c>
      <c r="E27084" s="38">
        <v>43314.458333333336</v>
      </c>
      <c r="F27084" s="40" t="s">
        <v>240</v>
      </c>
      <c r="G27084" s="48">
        <v>41346</v>
      </c>
      <c r="H27084" s="48">
        <v>42290</v>
      </c>
      <c r="I27084" s="48">
        <v>34939</v>
      </c>
      <c r="J27084" s="48">
        <v>-7847</v>
      </c>
      <c r="K27084" s="48">
        <v>34959</v>
      </c>
      <c r="L27084" s="48">
        <v>1666</v>
      </c>
      <c r="M27084" s="48">
        <v>15266</v>
      </c>
      <c r="N27084" s="48">
        <v>2271</v>
      </c>
      <c r="O27084" s="48">
        <v>86</v>
      </c>
      <c r="P27084" s="48">
        <v>3187</v>
      </c>
      <c r="Q27084" s="48">
        <v>10015</v>
      </c>
      <c r="R27084" s="48">
        <v>1640</v>
      </c>
      <c r="S27084" s="48">
        <v>828</v>
      </c>
      <c r="U27084" s="48">
        <v>-7834</v>
      </c>
      <c r="AC27084" s="48">
        <v>-3513</v>
      </c>
      <c r="AF27084" s="48">
        <v>-4662</v>
      </c>
      <c r="AJ27084" s="48">
        <v>341</v>
      </c>
      <c r="AK27084" s="49">
        <v>496</v>
      </c>
      <c r="AL27084" s="49">
        <v>-13</v>
      </c>
      <c r="AM27084" s="49">
        <v>-20</v>
      </c>
    </row>
    <row r="27085" spans="1:39">
      <c r="A27085" s="37" t="s">
        <v>47</v>
      </c>
      <c r="B27085" s="38">
        <v>43314.791666666664</v>
      </c>
      <c r="C27085" s="39">
        <v>43314</v>
      </c>
      <c r="D27085" s="56">
        <v>12</v>
      </c>
      <c r="E27085" s="38">
        <v>43314.5</v>
      </c>
      <c r="F27085" s="40" t="s">
        <v>240</v>
      </c>
      <c r="G27085" s="48">
        <v>43276</v>
      </c>
      <c r="H27085" s="48">
        <v>44009</v>
      </c>
      <c r="I27085" s="48">
        <v>36446</v>
      </c>
      <c r="J27085" s="48">
        <v>-7653</v>
      </c>
      <c r="K27085" s="48">
        <v>36533</v>
      </c>
      <c r="L27085" s="48">
        <v>1783</v>
      </c>
      <c r="M27085" s="48">
        <v>16780</v>
      </c>
      <c r="N27085" s="48">
        <v>2271</v>
      </c>
      <c r="O27085" s="48">
        <v>86</v>
      </c>
      <c r="P27085" s="48">
        <v>3485</v>
      </c>
      <c r="Q27085" s="48">
        <v>9808</v>
      </c>
      <c r="R27085" s="48">
        <v>1498</v>
      </c>
      <c r="S27085" s="48">
        <v>822</v>
      </c>
      <c r="U27085" s="48">
        <v>-7642</v>
      </c>
      <c r="AC27085" s="48">
        <v>-3634</v>
      </c>
      <c r="AF27085" s="48">
        <v>-4400</v>
      </c>
      <c r="AJ27085" s="48">
        <v>392</v>
      </c>
      <c r="AK27085" s="49">
        <v>90</v>
      </c>
      <c r="AL27085" s="49">
        <v>-11</v>
      </c>
      <c r="AM27085" s="49">
        <v>-87</v>
      </c>
    </row>
    <row r="27086" spans="1:39">
      <c r="A27086" s="37" t="s">
        <v>47</v>
      </c>
      <c r="B27086" s="38">
        <v>43314.833333333336</v>
      </c>
      <c r="C27086" s="39">
        <v>43314</v>
      </c>
      <c r="D27086" s="56">
        <v>13</v>
      </c>
      <c r="E27086" s="38">
        <v>43314.541666666664</v>
      </c>
      <c r="F27086" s="40" t="s">
        <v>240</v>
      </c>
      <c r="G27086" s="48">
        <v>45272</v>
      </c>
      <c r="H27086" s="48">
        <v>45856</v>
      </c>
      <c r="I27086" s="48">
        <v>37900</v>
      </c>
      <c r="J27086" s="48">
        <v>-7694</v>
      </c>
      <c r="K27086" s="48">
        <v>37987</v>
      </c>
      <c r="L27086" s="48">
        <v>1784</v>
      </c>
      <c r="M27086" s="48">
        <v>17919</v>
      </c>
      <c r="N27086" s="48">
        <v>2269</v>
      </c>
      <c r="O27086" s="48">
        <v>86</v>
      </c>
      <c r="P27086" s="48">
        <v>3623</v>
      </c>
      <c r="Q27086" s="48">
        <v>9651</v>
      </c>
      <c r="R27086" s="48">
        <v>1798</v>
      </c>
      <c r="S27086" s="48">
        <v>857</v>
      </c>
      <c r="U27086" s="48">
        <v>-7658</v>
      </c>
      <c r="AC27086" s="48">
        <v>-3841</v>
      </c>
      <c r="AF27086" s="48">
        <v>-4215</v>
      </c>
      <c r="AJ27086" s="48">
        <v>398</v>
      </c>
      <c r="AK27086" s="49">
        <v>-262</v>
      </c>
      <c r="AL27086" s="49">
        <v>-36</v>
      </c>
      <c r="AM27086" s="49">
        <v>-87</v>
      </c>
    </row>
    <row r="27087" spans="1:39">
      <c r="A27087" s="37" t="s">
        <v>47</v>
      </c>
      <c r="B27087" s="38">
        <v>43314.875</v>
      </c>
      <c r="C27087" s="39">
        <v>43314</v>
      </c>
      <c r="D27087" s="56">
        <v>14</v>
      </c>
      <c r="E27087" s="38">
        <v>43314.583333333336</v>
      </c>
      <c r="F27087" s="40" t="s">
        <v>240</v>
      </c>
      <c r="G27087" s="48">
        <v>47686</v>
      </c>
      <c r="H27087" s="48">
        <v>48036</v>
      </c>
      <c r="I27087" s="48">
        <v>40100</v>
      </c>
      <c r="J27087" s="48">
        <v>-8136</v>
      </c>
      <c r="K27087" s="48">
        <v>40228</v>
      </c>
      <c r="L27087" s="48">
        <v>1785</v>
      </c>
      <c r="M27087" s="48">
        <v>18364</v>
      </c>
      <c r="N27087" s="48">
        <v>2268</v>
      </c>
      <c r="O27087" s="48">
        <v>86</v>
      </c>
      <c r="P27087" s="48">
        <v>4108</v>
      </c>
      <c r="Q27087" s="48">
        <v>10121</v>
      </c>
      <c r="R27087" s="48">
        <v>2610</v>
      </c>
      <c r="S27087" s="48">
        <v>886</v>
      </c>
      <c r="U27087" s="48">
        <v>-8108</v>
      </c>
      <c r="AC27087" s="48">
        <v>-4531</v>
      </c>
      <c r="AF27087" s="48">
        <v>-3973</v>
      </c>
      <c r="AJ27087" s="48">
        <v>396</v>
      </c>
      <c r="AK27087" s="49">
        <v>200</v>
      </c>
      <c r="AL27087" s="49">
        <v>-28</v>
      </c>
      <c r="AM27087" s="49">
        <v>-128</v>
      </c>
    </row>
    <row r="27088" spans="1:39">
      <c r="A27088" s="37" t="s">
        <v>47</v>
      </c>
      <c r="B27088" s="38">
        <v>43314.916666666664</v>
      </c>
      <c r="C27088" s="39">
        <v>43314</v>
      </c>
      <c r="D27088" s="56">
        <v>15</v>
      </c>
      <c r="E27088" s="38">
        <v>43314.625</v>
      </c>
      <c r="F27088" s="40" t="s">
        <v>240</v>
      </c>
      <c r="G27088" s="48">
        <v>49884</v>
      </c>
      <c r="H27088" s="48">
        <v>50014</v>
      </c>
      <c r="I27088" s="48">
        <v>41730</v>
      </c>
      <c r="J27088" s="48">
        <v>-8437</v>
      </c>
      <c r="K27088" s="48">
        <v>41825</v>
      </c>
      <c r="L27088" s="48">
        <v>1794</v>
      </c>
      <c r="M27088" s="48">
        <v>18881</v>
      </c>
      <c r="N27088" s="48">
        <v>2268</v>
      </c>
      <c r="O27088" s="48">
        <v>86</v>
      </c>
      <c r="P27088" s="48">
        <v>4900</v>
      </c>
      <c r="Q27088" s="48">
        <v>9629</v>
      </c>
      <c r="R27088" s="48">
        <v>3382</v>
      </c>
      <c r="S27088" s="48">
        <v>885</v>
      </c>
      <c r="U27088" s="48">
        <v>-8456</v>
      </c>
      <c r="AC27088" s="48">
        <v>-4768</v>
      </c>
      <c r="AF27088" s="48">
        <v>-4082</v>
      </c>
      <c r="AJ27088" s="48">
        <v>394</v>
      </c>
      <c r="AK27088" s="49">
        <v>153</v>
      </c>
      <c r="AL27088" s="49">
        <v>19</v>
      </c>
      <c r="AM27088" s="49">
        <v>-95</v>
      </c>
    </row>
    <row r="27089" spans="1:39">
      <c r="A27089" s="37" t="s">
        <v>47</v>
      </c>
      <c r="B27089" s="38">
        <v>43314.958333333336</v>
      </c>
      <c r="C27089" s="39">
        <v>43314</v>
      </c>
      <c r="D27089" s="56">
        <v>16</v>
      </c>
      <c r="E27089" s="38">
        <v>43314.666666666664</v>
      </c>
      <c r="F27089" s="40" t="s">
        <v>240</v>
      </c>
      <c r="G27089" s="48">
        <v>51695</v>
      </c>
      <c r="H27089" s="48">
        <v>51623</v>
      </c>
      <c r="I27089" s="48">
        <v>43359</v>
      </c>
      <c r="J27089" s="48">
        <v>-8049</v>
      </c>
      <c r="K27089" s="48">
        <v>43477</v>
      </c>
      <c r="L27089" s="48">
        <v>1795</v>
      </c>
      <c r="M27089" s="48">
        <v>19422</v>
      </c>
      <c r="N27089" s="48">
        <v>2269</v>
      </c>
      <c r="O27089" s="48">
        <v>86</v>
      </c>
      <c r="P27089" s="48">
        <v>6262</v>
      </c>
      <c r="Q27089" s="48">
        <v>8715</v>
      </c>
      <c r="R27089" s="48">
        <v>4001</v>
      </c>
      <c r="S27089" s="48">
        <v>927</v>
      </c>
      <c r="U27089" s="48">
        <v>-8079</v>
      </c>
      <c r="AC27089" s="48">
        <v>-4780</v>
      </c>
      <c r="AF27089" s="48">
        <v>-3703</v>
      </c>
      <c r="AJ27089" s="48">
        <v>404</v>
      </c>
      <c r="AK27089" s="49">
        <v>-215</v>
      </c>
      <c r="AL27089" s="49">
        <v>30</v>
      </c>
      <c r="AM27089" s="49">
        <v>-118</v>
      </c>
    </row>
    <row r="27090" spans="1:39">
      <c r="A27090" s="37" t="s">
        <v>47</v>
      </c>
      <c r="B27090" s="38">
        <v>43315</v>
      </c>
      <c r="C27090" s="39">
        <v>43314</v>
      </c>
      <c r="D27090" s="56">
        <v>17</v>
      </c>
      <c r="E27090" s="38">
        <v>43314.708333333336</v>
      </c>
      <c r="F27090" s="40" t="s">
        <v>240</v>
      </c>
      <c r="G27090" s="48">
        <v>52907</v>
      </c>
      <c r="H27090" s="48">
        <v>52949</v>
      </c>
      <c r="I27090" s="48">
        <v>44097</v>
      </c>
      <c r="J27090" s="48">
        <v>-8045</v>
      </c>
      <c r="K27090" s="48">
        <v>44233</v>
      </c>
      <c r="L27090" s="48">
        <v>1802</v>
      </c>
      <c r="M27090" s="48">
        <v>20329</v>
      </c>
      <c r="N27090" s="48">
        <v>2271</v>
      </c>
      <c r="O27090" s="48">
        <v>85</v>
      </c>
      <c r="P27090" s="48">
        <v>6183</v>
      </c>
      <c r="Q27090" s="48">
        <v>8281</v>
      </c>
      <c r="R27090" s="48">
        <v>4435</v>
      </c>
      <c r="S27090" s="48">
        <v>847</v>
      </c>
      <c r="U27090" s="48">
        <v>-8098</v>
      </c>
      <c r="AC27090" s="48">
        <v>-5194</v>
      </c>
      <c r="AF27090" s="48">
        <v>-3304</v>
      </c>
      <c r="AJ27090" s="48">
        <v>400</v>
      </c>
      <c r="AK27090" s="49">
        <v>-807</v>
      </c>
      <c r="AL27090" s="49">
        <v>53</v>
      </c>
      <c r="AM27090" s="49">
        <v>-136</v>
      </c>
    </row>
    <row r="27091" spans="1:39">
      <c r="A27091" s="37" t="s">
        <v>47</v>
      </c>
      <c r="B27091" s="38">
        <v>43315.041666666664</v>
      </c>
      <c r="C27091" s="39">
        <v>43314</v>
      </c>
      <c r="D27091" s="56">
        <v>18</v>
      </c>
      <c r="E27091" s="38">
        <v>43314.75</v>
      </c>
      <c r="F27091" s="40" t="s">
        <v>240</v>
      </c>
      <c r="G27091" s="48">
        <v>53170</v>
      </c>
      <c r="H27091" s="48">
        <v>53421</v>
      </c>
      <c r="I27091" s="48">
        <v>42548</v>
      </c>
      <c r="J27091" s="48">
        <v>-8650</v>
      </c>
      <c r="K27091" s="48">
        <v>42672</v>
      </c>
      <c r="L27091" s="48">
        <v>1779</v>
      </c>
      <c r="M27091" s="48">
        <v>20745</v>
      </c>
      <c r="N27091" s="48">
        <v>2270</v>
      </c>
      <c r="O27091" s="48">
        <v>86</v>
      </c>
      <c r="P27091" s="48">
        <v>6701</v>
      </c>
      <c r="Q27091" s="48">
        <v>5636</v>
      </c>
      <c r="R27091" s="48">
        <v>4606</v>
      </c>
      <c r="S27091" s="48">
        <v>849</v>
      </c>
      <c r="U27091" s="48">
        <v>-8744</v>
      </c>
      <c r="AC27091" s="48">
        <v>-5807</v>
      </c>
      <c r="AF27091" s="48">
        <v>-3323</v>
      </c>
      <c r="AJ27091" s="48">
        <v>386</v>
      </c>
      <c r="AK27091" s="49">
        <v>-2223</v>
      </c>
      <c r="AL27091" s="49">
        <v>94</v>
      </c>
      <c r="AM27091" s="49">
        <v>-124</v>
      </c>
    </row>
    <row r="27092" spans="1:39">
      <c r="A27092" s="37" t="s">
        <v>47</v>
      </c>
      <c r="B27092" s="38">
        <v>43315.083333333336</v>
      </c>
      <c r="C27092" s="39">
        <v>43314</v>
      </c>
      <c r="D27092" s="56">
        <v>19</v>
      </c>
      <c r="E27092" s="38">
        <v>43314.791666666664</v>
      </c>
      <c r="F27092" s="40" t="s">
        <v>240</v>
      </c>
      <c r="G27092" s="48">
        <v>52181</v>
      </c>
      <c r="H27092" s="48">
        <v>52714</v>
      </c>
      <c r="I27092" s="48">
        <v>40529</v>
      </c>
      <c r="J27092" s="48">
        <v>-9539</v>
      </c>
      <c r="K27092" s="48">
        <v>40660</v>
      </c>
      <c r="L27092" s="48">
        <v>1786</v>
      </c>
      <c r="M27092" s="48">
        <v>22122</v>
      </c>
      <c r="N27092" s="48">
        <v>2270</v>
      </c>
      <c r="O27092" s="48">
        <v>86</v>
      </c>
      <c r="P27092" s="48">
        <v>7048</v>
      </c>
      <c r="Q27092" s="48">
        <v>1730</v>
      </c>
      <c r="R27092" s="48">
        <v>4709</v>
      </c>
      <c r="S27092" s="48">
        <v>909</v>
      </c>
      <c r="U27092" s="48">
        <v>-9721</v>
      </c>
      <c r="AC27092" s="48">
        <v>-6443</v>
      </c>
      <c r="AF27092" s="48">
        <v>-3643</v>
      </c>
      <c r="AJ27092" s="48">
        <v>365</v>
      </c>
      <c r="AK27092" s="49">
        <v>-2646</v>
      </c>
      <c r="AL27092" s="49">
        <v>182</v>
      </c>
      <c r="AM27092" s="49">
        <v>-131</v>
      </c>
    </row>
    <row r="27093" spans="1:39">
      <c r="A27093" s="37" t="s">
        <v>47</v>
      </c>
      <c r="B27093" s="38">
        <v>43315.125</v>
      </c>
      <c r="C27093" s="39">
        <v>43314</v>
      </c>
      <c r="D27093" s="56">
        <v>20</v>
      </c>
      <c r="E27093" s="38">
        <v>43314.833333333336</v>
      </c>
      <c r="F27093" s="40" t="s">
        <v>240</v>
      </c>
      <c r="G27093" s="48">
        <v>50323</v>
      </c>
      <c r="H27093" s="48">
        <v>50865</v>
      </c>
      <c r="I27093" s="48">
        <v>38735</v>
      </c>
      <c r="J27093" s="48">
        <v>-9839</v>
      </c>
      <c r="K27093" s="48">
        <v>38935</v>
      </c>
      <c r="L27093" s="48">
        <v>1737</v>
      </c>
      <c r="M27093" s="48">
        <v>22595</v>
      </c>
      <c r="N27093" s="48">
        <v>2271</v>
      </c>
      <c r="O27093" s="48">
        <v>86</v>
      </c>
      <c r="P27093" s="48">
        <v>6746</v>
      </c>
      <c r="Q27093" s="48">
        <v>59</v>
      </c>
      <c r="R27093" s="48">
        <v>4543</v>
      </c>
      <c r="S27093" s="48">
        <v>898</v>
      </c>
      <c r="U27093" s="48">
        <v>-10109</v>
      </c>
      <c r="AC27093" s="48">
        <v>-6483</v>
      </c>
      <c r="AF27093" s="48">
        <v>-3940</v>
      </c>
      <c r="AJ27093" s="48">
        <v>314</v>
      </c>
      <c r="AK27093" s="49">
        <v>-2291</v>
      </c>
      <c r="AL27093" s="49">
        <v>270</v>
      </c>
      <c r="AM27093" s="49">
        <v>-200</v>
      </c>
    </row>
    <row r="27094" spans="1:39">
      <c r="A27094" s="37" t="s">
        <v>47</v>
      </c>
      <c r="B27094" s="38">
        <v>43315.166666666664</v>
      </c>
      <c r="C27094" s="39">
        <v>43314</v>
      </c>
      <c r="D27094" s="56">
        <v>21</v>
      </c>
      <c r="E27094" s="38">
        <v>43314.875</v>
      </c>
      <c r="F27094" s="40" t="s">
        <v>240</v>
      </c>
      <c r="G27094" s="48">
        <v>49015</v>
      </c>
      <c r="H27094" s="48">
        <v>49385</v>
      </c>
      <c r="I27094" s="48">
        <v>35533</v>
      </c>
      <c r="J27094" s="48">
        <v>-10134</v>
      </c>
      <c r="K27094" s="48">
        <v>35703</v>
      </c>
      <c r="L27094" s="48">
        <v>1785</v>
      </c>
      <c r="M27094" s="48">
        <v>19793</v>
      </c>
      <c r="N27094" s="48">
        <v>2271</v>
      </c>
      <c r="O27094" s="48">
        <v>85</v>
      </c>
      <c r="P27094" s="48">
        <v>6019</v>
      </c>
      <c r="Q27094" s="48">
        <v>19</v>
      </c>
      <c r="R27094" s="48">
        <v>4900</v>
      </c>
      <c r="S27094" s="48">
        <v>831</v>
      </c>
      <c r="U27094" s="48">
        <v>-10379</v>
      </c>
      <c r="AC27094" s="48">
        <v>-6168</v>
      </c>
      <c r="AF27094" s="48">
        <v>-4607</v>
      </c>
      <c r="AJ27094" s="48">
        <v>396</v>
      </c>
      <c r="AK27094" s="49">
        <v>-3718</v>
      </c>
      <c r="AL27094" s="49">
        <v>245</v>
      </c>
      <c r="AM27094" s="49">
        <v>-170</v>
      </c>
    </row>
    <row r="27095" spans="1:39">
      <c r="A27095" s="37" t="s">
        <v>47</v>
      </c>
      <c r="B27095" s="38">
        <v>43315.208333333336</v>
      </c>
      <c r="C27095" s="39">
        <v>43314</v>
      </c>
      <c r="D27095" s="56">
        <v>22</v>
      </c>
      <c r="E27095" s="38">
        <v>43314.916666666664</v>
      </c>
      <c r="F27095" s="40" t="s">
        <v>240</v>
      </c>
      <c r="G27095" s="48">
        <v>46379</v>
      </c>
      <c r="H27095" s="48">
        <v>46718</v>
      </c>
      <c r="I27095" s="48">
        <v>32178</v>
      </c>
      <c r="J27095" s="48">
        <v>-10680</v>
      </c>
      <c r="K27095" s="48">
        <v>32344</v>
      </c>
      <c r="L27095" s="48">
        <v>1789</v>
      </c>
      <c r="M27095" s="48">
        <v>17526</v>
      </c>
      <c r="N27095" s="48">
        <v>2267</v>
      </c>
      <c r="O27095" s="48">
        <v>85</v>
      </c>
      <c r="P27095" s="48">
        <v>5089</v>
      </c>
      <c r="Q27095" s="48">
        <v>12</v>
      </c>
      <c r="R27095" s="48">
        <v>4728</v>
      </c>
      <c r="S27095" s="48">
        <v>848</v>
      </c>
      <c r="U27095" s="48">
        <v>-10940</v>
      </c>
      <c r="AC27095" s="48">
        <v>-6062</v>
      </c>
      <c r="AF27095" s="48">
        <v>-5218</v>
      </c>
      <c r="AJ27095" s="48">
        <v>340</v>
      </c>
      <c r="AK27095" s="49">
        <v>-3860</v>
      </c>
      <c r="AL27095" s="49">
        <v>260</v>
      </c>
      <c r="AM27095" s="49">
        <v>-166</v>
      </c>
    </row>
    <row r="27096" spans="1:39">
      <c r="A27096" s="37" t="s">
        <v>47</v>
      </c>
      <c r="B27096" s="38">
        <v>43315.25</v>
      </c>
      <c r="C27096" s="39">
        <v>43314</v>
      </c>
      <c r="D27096" s="56">
        <v>23</v>
      </c>
      <c r="E27096" s="38">
        <v>43314.958333333336</v>
      </c>
      <c r="F27096" s="40" t="s">
        <v>240</v>
      </c>
      <c r="G27096" s="48">
        <v>42256</v>
      </c>
      <c r="H27096" s="48">
        <v>42744</v>
      </c>
      <c r="I27096" s="48">
        <v>29141</v>
      </c>
      <c r="J27096" s="48">
        <v>-10429</v>
      </c>
      <c r="K27096" s="48">
        <v>29327</v>
      </c>
      <c r="L27096" s="48">
        <v>1802</v>
      </c>
      <c r="M27096" s="48">
        <v>15622</v>
      </c>
      <c r="N27096" s="48">
        <v>2269</v>
      </c>
      <c r="O27096" s="48">
        <v>84</v>
      </c>
      <c r="P27096" s="48">
        <v>4034</v>
      </c>
      <c r="Q27096" s="48">
        <v>11</v>
      </c>
      <c r="R27096" s="48">
        <v>4653</v>
      </c>
      <c r="S27096" s="48">
        <v>852</v>
      </c>
      <c r="U27096" s="48">
        <v>-10687</v>
      </c>
      <c r="AC27096" s="48">
        <v>-5995</v>
      </c>
      <c r="AF27096" s="48">
        <v>-4995</v>
      </c>
      <c r="AJ27096" s="48">
        <v>303</v>
      </c>
      <c r="AK27096" s="49">
        <v>-3174</v>
      </c>
      <c r="AL27096" s="49">
        <v>258</v>
      </c>
      <c r="AM27096" s="49">
        <v>-186</v>
      </c>
    </row>
    <row r="27097" spans="1:39">
      <c r="A27097" s="37" t="s">
        <v>47</v>
      </c>
      <c r="B27097" s="38">
        <v>43315.291666666664</v>
      </c>
      <c r="C27097" s="39">
        <v>43314</v>
      </c>
      <c r="D27097" s="56">
        <v>24</v>
      </c>
      <c r="E27097" s="38">
        <v>43315</v>
      </c>
      <c r="F27097" s="40" t="s">
        <v>240</v>
      </c>
      <c r="G27097" s="48">
        <v>38273</v>
      </c>
      <c r="H27097" s="48">
        <v>39270</v>
      </c>
      <c r="I27097" s="48">
        <v>26048</v>
      </c>
      <c r="J27097" s="48">
        <v>-10090</v>
      </c>
      <c r="K27097" s="48">
        <v>26240</v>
      </c>
      <c r="L27097" s="48">
        <v>1805</v>
      </c>
      <c r="M27097" s="48">
        <v>13145</v>
      </c>
      <c r="N27097" s="48">
        <v>2270</v>
      </c>
      <c r="O27097" s="48">
        <v>85</v>
      </c>
      <c r="P27097" s="48">
        <v>3524</v>
      </c>
      <c r="Q27097" s="48">
        <v>11</v>
      </c>
      <c r="R27097" s="48">
        <v>4547</v>
      </c>
      <c r="S27097" s="48">
        <v>853</v>
      </c>
      <c r="U27097" s="48">
        <v>-10356</v>
      </c>
      <c r="AC27097" s="48">
        <v>-5829</v>
      </c>
      <c r="AF27097" s="48">
        <v>-4740</v>
      </c>
      <c r="AJ27097" s="48">
        <v>213</v>
      </c>
      <c r="AK27097" s="49">
        <v>-3132</v>
      </c>
      <c r="AL27097" s="49">
        <v>266</v>
      </c>
      <c r="AM27097" s="49">
        <v>-192</v>
      </c>
    </row>
    <row r="27098" spans="1:39">
      <c r="A27098" s="37" t="s">
        <v>47</v>
      </c>
      <c r="B27098" s="38">
        <v>43315.333333333336</v>
      </c>
      <c r="C27098" s="39">
        <v>43315</v>
      </c>
      <c r="D27098" s="56">
        <v>1</v>
      </c>
      <c r="E27098" s="38">
        <v>43315.041666666664</v>
      </c>
      <c r="F27098" s="40" t="s">
        <v>240</v>
      </c>
      <c r="G27098" s="48">
        <v>35477</v>
      </c>
      <c r="H27098" s="48">
        <v>36270</v>
      </c>
      <c r="I27098" s="48">
        <v>24062</v>
      </c>
      <c r="J27098" s="48">
        <v>-10055</v>
      </c>
      <c r="K27098" s="48">
        <v>24121</v>
      </c>
      <c r="L27098" s="48">
        <v>1805</v>
      </c>
      <c r="M27098" s="48">
        <v>11414</v>
      </c>
      <c r="N27098" s="48">
        <v>2271</v>
      </c>
      <c r="O27098" s="48">
        <v>86</v>
      </c>
      <c r="P27098" s="48">
        <v>3307</v>
      </c>
      <c r="Q27098" s="48">
        <v>11</v>
      </c>
      <c r="R27098" s="48">
        <v>4402</v>
      </c>
      <c r="S27098" s="48">
        <v>825</v>
      </c>
      <c r="U27098" s="48">
        <v>-10295</v>
      </c>
      <c r="AC27098" s="48">
        <v>-5735</v>
      </c>
      <c r="AF27098" s="48">
        <v>-4651</v>
      </c>
      <c r="AJ27098" s="48">
        <v>91</v>
      </c>
      <c r="AK27098" s="49">
        <v>-2153</v>
      </c>
      <c r="AL27098" s="49">
        <v>240</v>
      </c>
      <c r="AM27098" s="49">
        <v>-59</v>
      </c>
    </row>
    <row r="27099" spans="1:39">
      <c r="A27099" s="37" t="s">
        <v>47</v>
      </c>
      <c r="B27099" s="38">
        <v>43315.375</v>
      </c>
      <c r="C27099" s="39">
        <v>43315</v>
      </c>
      <c r="D27099" s="56">
        <v>2</v>
      </c>
      <c r="E27099" s="38">
        <v>43315.083333333336</v>
      </c>
      <c r="F27099" s="40" t="s">
        <v>240</v>
      </c>
      <c r="G27099" s="48">
        <v>33293</v>
      </c>
      <c r="H27099" s="48">
        <v>34186</v>
      </c>
      <c r="I27099" s="48">
        <v>22831</v>
      </c>
      <c r="J27099" s="48">
        <v>-9281</v>
      </c>
      <c r="K27099" s="48">
        <v>22864</v>
      </c>
      <c r="L27099" s="48">
        <v>1803</v>
      </c>
      <c r="M27099" s="48">
        <v>10666</v>
      </c>
      <c r="N27099" s="48">
        <v>2269</v>
      </c>
      <c r="O27099" s="48">
        <v>81</v>
      </c>
      <c r="P27099" s="48">
        <v>3100</v>
      </c>
      <c r="Q27099" s="48">
        <v>10</v>
      </c>
      <c r="R27099" s="48">
        <v>4115</v>
      </c>
      <c r="S27099" s="48">
        <v>820</v>
      </c>
      <c r="U27099" s="48">
        <v>-9486</v>
      </c>
      <c r="AC27099" s="48">
        <v>-5356</v>
      </c>
      <c r="AF27099" s="48">
        <v>-4207</v>
      </c>
      <c r="AJ27099" s="48">
        <v>77</v>
      </c>
      <c r="AK27099" s="49">
        <v>-2074</v>
      </c>
      <c r="AL27099" s="49">
        <v>205</v>
      </c>
      <c r="AM27099" s="49">
        <v>-33</v>
      </c>
    </row>
    <row r="27100" spans="1:39">
      <c r="A27100" s="37" t="s">
        <v>47</v>
      </c>
      <c r="B27100" s="38">
        <v>43315.416666666664</v>
      </c>
      <c r="C27100" s="39">
        <v>43315</v>
      </c>
      <c r="D27100" s="56">
        <v>3</v>
      </c>
      <c r="E27100" s="38">
        <v>43315.125</v>
      </c>
      <c r="F27100" s="40" t="s">
        <v>240</v>
      </c>
      <c r="G27100" s="48">
        <v>31892</v>
      </c>
      <c r="H27100" s="48">
        <v>32726</v>
      </c>
      <c r="I27100" s="48">
        <v>21998</v>
      </c>
      <c r="J27100" s="48">
        <v>-8923</v>
      </c>
      <c r="K27100" s="48">
        <v>22051</v>
      </c>
      <c r="L27100" s="48">
        <v>1806</v>
      </c>
      <c r="M27100" s="48">
        <v>10064</v>
      </c>
      <c r="N27100" s="48">
        <v>2272</v>
      </c>
      <c r="O27100" s="48">
        <v>86</v>
      </c>
      <c r="P27100" s="48">
        <v>3059</v>
      </c>
      <c r="Q27100" s="48">
        <v>9</v>
      </c>
      <c r="R27100" s="48">
        <v>3927</v>
      </c>
      <c r="S27100" s="48">
        <v>828</v>
      </c>
      <c r="U27100" s="48">
        <v>-9092</v>
      </c>
      <c r="AC27100" s="48">
        <v>-5121</v>
      </c>
      <c r="AF27100" s="48">
        <v>-4031</v>
      </c>
      <c r="AJ27100" s="48">
        <v>60</v>
      </c>
      <c r="AK27100" s="49">
        <v>-1805</v>
      </c>
      <c r="AL27100" s="49">
        <v>169</v>
      </c>
      <c r="AM27100" s="49">
        <v>-53</v>
      </c>
    </row>
    <row r="27101" spans="1:39">
      <c r="A27101" s="37" t="s">
        <v>47</v>
      </c>
      <c r="B27101" s="38">
        <v>43315.458333333336</v>
      </c>
      <c r="C27101" s="39">
        <v>43315</v>
      </c>
      <c r="D27101" s="56">
        <v>4</v>
      </c>
      <c r="E27101" s="38">
        <v>43315.166666666664</v>
      </c>
      <c r="F27101" s="40" t="s">
        <v>240</v>
      </c>
      <c r="G27101" s="48">
        <v>31039</v>
      </c>
      <c r="H27101" s="48">
        <v>31801</v>
      </c>
      <c r="I27101" s="48">
        <v>21780</v>
      </c>
      <c r="J27101" s="48">
        <v>-8368</v>
      </c>
      <c r="K27101" s="48">
        <v>21814</v>
      </c>
      <c r="L27101" s="48">
        <v>1807</v>
      </c>
      <c r="M27101" s="48">
        <v>10100</v>
      </c>
      <c r="N27101" s="48">
        <v>2272</v>
      </c>
      <c r="O27101" s="48">
        <v>86</v>
      </c>
      <c r="P27101" s="48">
        <v>3089</v>
      </c>
      <c r="Q27101" s="48">
        <v>12</v>
      </c>
      <c r="R27101" s="48">
        <v>3603</v>
      </c>
      <c r="S27101" s="48">
        <v>845</v>
      </c>
      <c r="U27101" s="48">
        <v>-8535</v>
      </c>
      <c r="AC27101" s="48">
        <v>-4792</v>
      </c>
      <c r="AF27101" s="48">
        <v>-3789</v>
      </c>
      <c r="AJ27101" s="48">
        <v>46</v>
      </c>
      <c r="AK27101" s="49">
        <v>-1653</v>
      </c>
      <c r="AL27101" s="49">
        <v>167</v>
      </c>
      <c r="AM27101" s="49">
        <v>-34</v>
      </c>
    </row>
    <row r="27102" spans="1:39">
      <c r="A27102" s="37" t="s">
        <v>47</v>
      </c>
      <c r="B27102" s="38">
        <v>43315.5</v>
      </c>
      <c r="C27102" s="39">
        <v>43315</v>
      </c>
      <c r="D27102" s="56">
        <v>5</v>
      </c>
      <c r="E27102" s="38">
        <v>43315.208333333336</v>
      </c>
      <c r="F27102" s="40" t="s">
        <v>240</v>
      </c>
      <c r="G27102" s="48">
        <v>31089</v>
      </c>
      <c r="H27102" s="48">
        <v>31836</v>
      </c>
      <c r="I27102" s="48">
        <v>22072</v>
      </c>
      <c r="J27102" s="48">
        <v>-8563</v>
      </c>
      <c r="K27102" s="48">
        <v>22107</v>
      </c>
      <c r="L27102" s="48">
        <v>1802</v>
      </c>
      <c r="M27102" s="48">
        <v>11076</v>
      </c>
      <c r="N27102" s="48">
        <v>2272</v>
      </c>
      <c r="O27102" s="48">
        <v>81</v>
      </c>
      <c r="P27102" s="48">
        <v>3094</v>
      </c>
      <c r="Q27102" s="48">
        <v>10</v>
      </c>
      <c r="R27102" s="48">
        <v>2913</v>
      </c>
      <c r="S27102" s="48">
        <v>859</v>
      </c>
      <c r="U27102" s="48">
        <v>-8744</v>
      </c>
      <c r="AC27102" s="48">
        <v>-4969</v>
      </c>
      <c r="AF27102" s="48">
        <v>-3848</v>
      </c>
      <c r="AJ27102" s="48">
        <v>73</v>
      </c>
      <c r="AK27102" s="49">
        <v>-1201</v>
      </c>
      <c r="AL27102" s="49">
        <v>181</v>
      </c>
      <c r="AM27102" s="49">
        <v>-35</v>
      </c>
    </row>
    <row r="27103" spans="1:39">
      <c r="A27103" s="37" t="s">
        <v>47</v>
      </c>
      <c r="B27103" s="38">
        <v>43315.541666666664</v>
      </c>
      <c r="C27103" s="39">
        <v>43315</v>
      </c>
      <c r="D27103" s="56">
        <v>6</v>
      </c>
      <c r="E27103" s="38">
        <v>43315.25</v>
      </c>
      <c r="F27103" s="40" t="s">
        <v>240</v>
      </c>
      <c r="G27103" s="48">
        <v>32260</v>
      </c>
      <c r="H27103" s="48">
        <v>33387</v>
      </c>
      <c r="I27103" s="48">
        <v>22575</v>
      </c>
      <c r="J27103" s="48">
        <v>-9476</v>
      </c>
      <c r="K27103" s="48">
        <v>22621</v>
      </c>
      <c r="L27103" s="48">
        <v>1791</v>
      </c>
      <c r="M27103" s="48">
        <v>11309</v>
      </c>
      <c r="N27103" s="48">
        <v>2271</v>
      </c>
      <c r="O27103" s="48">
        <v>84</v>
      </c>
      <c r="P27103" s="48">
        <v>3707</v>
      </c>
      <c r="Q27103" s="48">
        <v>7</v>
      </c>
      <c r="R27103" s="48">
        <v>2613</v>
      </c>
      <c r="S27103" s="48">
        <v>839</v>
      </c>
      <c r="U27103" s="48">
        <v>-9656</v>
      </c>
      <c r="AC27103" s="48">
        <v>-5428</v>
      </c>
      <c r="AF27103" s="48">
        <v>-4279</v>
      </c>
      <c r="AJ27103" s="48">
        <v>51</v>
      </c>
      <c r="AK27103" s="49">
        <v>-1336</v>
      </c>
      <c r="AL27103" s="49">
        <v>180</v>
      </c>
      <c r="AM27103" s="49">
        <v>-46</v>
      </c>
    </row>
    <row r="27104" spans="1:39">
      <c r="A27104" s="37" t="s">
        <v>47</v>
      </c>
      <c r="B27104" s="38">
        <v>43315.583333333336</v>
      </c>
      <c r="C27104" s="39">
        <v>43315</v>
      </c>
      <c r="D27104" s="56">
        <v>7</v>
      </c>
      <c r="E27104" s="38">
        <v>43315.291666666664</v>
      </c>
      <c r="F27104" s="40" t="s">
        <v>240</v>
      </c>
      <c r="G27104" s="48">
        <v>33651</v>
      </c>
      <c r="H27104" s="48">
        <v>34423</v>
      </c>
      <c r="I27104" s="48">
        <v>24026</v>
      </c>
      <c r="J27104" s="48">
        <v>-9920</v>
      </c>
      <c r="K27104" s="48">
        <v>24029</v>
      </c>
      <c r="L27104" s="48">
        <v>1782</v>
      </c>
      <c r="M27104" s="48">
        <v>11083</v>
      </c>
      <c r="N27104" s="48">
        <v>2271</v>
      </c>
      <c r="O27104" s="48">
        <v>84</v>
      </c>
      <c r="P27104" s="48">
        <v>3631</v>
      </c>
      <c r="Q27104" s="48">
        <v>2062</v>
      </c>
      <c r="R27104" s="48">
        <v>2276</v>
      </c>
      <c r="S27104" s="48">
        <v>840</v>
      </c>
      <c r="U27104" s="48">
        <v>-10080</v>
      </c>
      <c r="AC27104" s="48">
        <v>-5380</v>
      </c>
      <c r="AF27104" s="48">
        <v>-4833</v>
      </c>
      <c r="AJ27104" s="48">
        <v>133</v>
      </c>
      <c r="AK27104" s="49">
        <v>-477</v>
      </c>
      <c r="AL27104" s="49">
        <v>160</v>
      </c>
      <c r="AM27104" s="49">
        <v>-3</v>
      </c>
    </row>
    <row r="27105" spans="1:39">
      <c r="A27105" s="37" t="s">
        <v>47</v>
      </c>
      <c r="B27105" s="38">
        <v>43315.625</v>
      </c>
      <c r="C27105" s="39">
        <v>43315</v>
      </c>
      <c r="D27105" s="56">
        <v>8</v>
      </c>
      <c r="E27105" s="38">
        <v>43315.333333333336</v>
      </c>
      <c r="F27105" s="40" t="s">
        <v>240</v>
      </c>
      <c r="G27105" s="48">
        <v>35572</v>
      </c>
      <c r="H27105" s="48">
        <v>36292</v>
      </c>
      <c r="I27105" s="48">
        <v>26595</v>
      </c>
      <c r="J27105" s="48">
        <v>-9936</v>
      </c>
      <c r="K27105" s="48">
        <v>26594</v>
      </c>
      <c r="L27105" s="48">
        <v>1673</v>
      </c>
      <c r="M27105" s="48">
        <v>10547</v>
      </c>
      <c r="N27105" s="48">
        <v>2270</v>
      </c>
      <c r="O27105" s="48">
        <v>85</v>
      </c>
      <c r="P27105" s="48">
        <v>2878</v>
      </c>
      <c r="Q27105" s="48">
        <v>6572</v>
      </c>
      <c r="R27105" s="48">
        <v>1737</v>
      </c>
      <c r="S27105" s="48">
        <v>832</v>
      </c>
      <c r="U27105" s="48">
        <v>-9979</v>
      </c>
      <c r="AC27105" s="48">
        <v>-5214</v>
      </c>
      <c r="AF27105" s="48">
        <v>-4927</v>
      </c>
      <c r="AJ27105" s="48">
        <v>162</v>
      </c>
      <c r="AK27105" s="49">
        <v>239</v>
      </c>
      <c r="AL27105" s="49">
        <v>43</v>
      </c>
      <c r="AM27105" s="49">
        <v>1</v>
      </c>
    </row>
    <row r="27106" spans="1:39">
      <c r="A27106" s="37" t="s">
        <v>47</v>
      </c>
      <c r="B27106" s="38">
        <v>43315.666666666664</v>
      </c>
      <c r="C27106" s="39">
        <v>43315</v>
      </c>
      <c r="D27106" s="56">
        <v>9</v>
      </c>
      <c r="E27106" s="38">
        <v>43315.375</v>
      </c>
      <c r="F27106" s="40" t="s">
        <v>240</v>
      </c>
      <c r="G27106" s="48">
        <v>37362</v>
      </c>
      <c r="H27106" s="48">
        <v>38230</v>
      </c>
      <c r="I27106" s="48">
        <v>28645</v>
      </c>
      <c r="J27106" s="48">
        <v>-9675</v>
      </c>
      <c r="K27106" s="48">
        <v>28689</v>
      </c>
      <c r="L27106" s="48">
        <v>1708</v>
      </c>
      <c r="M27106" s="48">
        <v>10225</v>
      </c>
      <c r="N27106" s="48">
        <v>2272</v>
      </c>
      <c r="O27106" s="48">
        <v>84</v>
      </c>
      <c r="P27106" s="48">
        <v>2815</v>
      </c>
      <c r="Q27106" s="48">
        <v>9147</v>
      </c>
      <c r="R27106" s="48">
        <v>1607</v>
      </c>
      <c r="S27106" s="48">
        <v>831</v>
      </c>
      <c r="U27106" s="48">
        <v>-9656</v>
      </c>
      <c r="AC27106" s="48">
        <v>-5036</v>
      </c>
      <c r="AF27106" s="48">
        <v>-4867</v>
      </c>
      <c r="AJ27106" s="48">
        <v>247</v>
      </c>
      <c r="AK27106" s="49">
        <v>90</v>
      </c>
      <c r="AL27106" s="49">
        <v>-19</v>
      </c>
      <c r="AM27106" s="49">
        <v>-44</v>
      </c>
    </row>
    <row r="27107" spans="1:39">
      <c r="A27107" s="37" t="s">
        <v>47</v>
      </c>
      <c r="B27107" s="38">
        <v>43315.708333333336</v>
      </c>
      <c r="C27107" s="39">
        <v>43315</v>
      </c>
      <c r="D27107" s="56">
        <v>10</v>
      </c>
      <c r="E27107" s="38">
        <v>43315.416666666664</v>
      </c>
      <c r="F27107" s="40" t="s">
        <v>240</v>
      </c>
      <c r="G27107" s="48">
        <v>38934</v>
      </c>
      <c r="H27107" s="48">
        <v>40138</v>
      </c>
      <c r="I27107" s="48">
        <v>31058</v>
      </c>
      <c r="J27107" s="48">
        <v>-9533</v>
      </c>
      <c r="K27107" s="48">
        <v>31138</v>
      </c>
      <c r="L27107" s="48">
        <v>1763</v>
      </c>
      <c r="M27107" s="48">
        <v>11397</v>
      </c>
      <c r="N27107" s="48">
        <v>2269</v>
      </c>
      <c r="O27107" s="48">
        <v>85</v>
      </c>
      <c r="P27107" s="48">
        <v>2886</v>
      </c>
      <c r="Q27107" s="48">
        <v>10378</v>
      </c>
      <c r="R27107" s="48">
        <v>1534</v>
      </c>
      <c r="S27107" s="48">
        <v>826</v>
      </c>
      <c r="U27107" s="48">
        <v>-9488</v>
      </c>
      <c r="AC27107" s="48">
        <v>-5039</v>
      </c>
      <c r="AF27107" s="48">
        <v>-4720</v>
      </c>
      <c r="AJ27107" s="48">
        <v>271</v>
      </c>
      <c r="AK27107" s="49">
        <v>453</v>
      </c>
      <c r="AL27107" s="49">
        <v>-45</v>
      </c>
      <c r="AM27107" s="49">
        <v>-80</v>
      </c>
    </row>
    <row r="27108" spans="1:39">
      <c r="A27108" s="37" t="s">
        <v>47</v>
      </c>
      <c r="B27108" s="38">
        <v>43315.75</v>
      </c>
      <c r="C27108" s="39">
        <v>43315</v>
      </c>
      <c r="D27108" s="56">
        <v>11</v>
      </c>
      <c r="E27108" s="38">
        <v>43315.458333333336</v>
      </c>
      <c r="F27108" s="40" t="s">
        <v>240</v>
      </c>
      <c r="G27108" s="48">
        <v>40749</v>
      </c>
      <c r="H27108" s="48">
        <v>42062</v>
      </c>
      <c r="I27108" s="48">
        <v>32938</v>
      </c>
      <c r="J27108" s="48">
        <v>-9388</v>
      </c>
      <c r="K27108" s="48">
        <v>32995</v>
      </c>
      <c r="L27108" s="48">
        <v>1765</v>
      </c>
      <c r="M27108" s="48">
        <v>12603</v>
      </c>
      <c r="N27108" s="48">
        <v>2270</v>
      </c>
      <c r="O27108" s="48">
        <v>84</v>
      </c>
      <c r="P27108" s="48">
        <v>3043</v>
      </c>
      <c r="Q27108" s="48">
        <v>10793</v>
      </c>
      <c r="R27108" s="48">
        <v>1601</v>
      </c>
      <c r="S27108" s="48">
        <v>836</v>
      </c>
      <c r="U27108" s="48">
        <v>-9344</v>
      </c>
      <c r="AC27108" s="48">
        <v>-5006</v>
      </c>
      <c r="AF27108" s="48">
        <v>-4659</v>
      </c>
      <c r="AJ27108" s="48">
        <v>321</v>
      </c>
      <c r="AK27108" s="49">
        <v>264</v>
      </c>
      <c r="AL27108" s="49">
        <v>-44</v>
      </c>
      <c r="AM27108" s="49">
        <v>-57</v>
      </c>
    </row>
    <row r="27109" spans="1:39">
      <c r="A27109" s="37" t="s">
        <v>47</v>
      </c>
      <c r="B27109" s="38">
        <v>43315.791666666664</v>
      </c>
      <c r="C27109" s="39">
        <v>43315</v>
      </c>
      <c r="D27109" s="56">
        <v>12</v>
      </c>
      <c r="E27109" s="38">
        <v>43315.5</v>
      </c>
      <c r="F27109" s="40" t="s">
        <v>240</v>
      </c>
      <c r="G27109" s="48">
        <v>42602</v>
      </c>
      <c r="H27109" s="48">
        <v>44098</v>
      </c>
      <c r="I27109" s="48">
        <v>35282</v>
      </c>
      <c r="J27109" s="48">
        <v>-9064</v>
      </c>
      <c r="K27109" s="48">
        <v>35361</v>
      </c>
      <c r="L27109" s="48">
        <v>1795</v>
      </c>
      <c r="M27109" s="48">
        <v>13950</v>
      </c>
      <c r="N27109" s="48">
        <v>2270</v>
      </c>
      <c r="O27109" s="48">
        <v>86</v>
      </c>
      <c r="P27109" s="48">
        <v>3197</v>
      </c>
      <c r="Q27109" s="48">
        <v>11216</v>
      </c>
      <c r="R27109" s="48">
        <v>2012</v>
      </c>
      <c r="S27109" s="48">
        <v>835</v>
      </c>
      <c r="U27109" s="48">
        <v>-9016</v>
      </c>
      <c r="AC27109" s="48">
        <v>-4764</v>
      </c>
      <c r="AF27109" s="48">
        <v>-4639</v>
      </c>
      <c r="AJ27109" s="48">
        <v>387</v>
      </c>
      <c r="AK27109" s="49">
        <v>248</v>
      </c>
      <c r="AL27109" s="49">
        <v>-48</v>
      </c>
      <c r="AM27109" s="49">
        <v>-79</v>
      </c>
    </row>
    <row r="27110" spans="1:39">
      <c r="A27110" s="37" t="s">
        <v>47</v>
      </c>
      <c r="B27110" s="38">
        <v>43315.833333333336</v>
      </c>
      <c r="C27110" s="39">
        <v>43315</v>
      </c>
      <c r="D27110" s="56">
        <v>13</v>
      </c>
      <c r="E27110" s="38">
        <v>43315.541666666664</v>
      </c>
      <c r="F27110" s="40" t="s">
        <v>240</v>
      </c>
      <c r="G27110" s="48">
        <v>44510</v>
      </c>
      <c r="H27110" s="48">
        <v>45943</v>
      </c>
      <c r="I27110" s="48">
        <v>36937</v>
      </c>
      <c r="J27110" s="48">
        <v>-8689</v>
      </c>
      <c r="K27110" s="48">
        <v>36986</v>
      </c>
      <c r="L27110" s="48">
        <v>1796</v>
      </c>
      <c r="M27110" s="48">
        <v>14805</v>
      </c>
      <c r="N27110" s="48">
        <v>2266</v>
      </c>
      <c r="O27110" s="48">
        <v>64</v>
      </c>
      <c r="P27110" s="48">
        <v>3769</v>
      </c>
      <c r="Q27110" s="48">
        <v>11203</v>
      </c>
      <c r="R27110" s="48">
        <v>2208</v>
      </c>
      <c r="S27110" s="48">
        <v>875</v>
      </c>
      <c r="U27110" s="48">
        <v>-8628</v>
      </c>
      <c r="AC27110" s="48">
        <v>-4820</v>
      </c>
      <c r="AF27110" s="48">
        <v>-4206</v>
      </c>
      <c r="AJ27110" s="48">
        <v>398</v>
      </c>
      <c r="AK27110" s="49">
        <v>-317</v>
      </c>
      <c r="AL27110" s="49">
        <v>-61</v>
      </c>
      <c r="AM27110" s="49">
        <v>-49</v>
      </c>
    </row>
    <row r="27111" spans="1:39">
      <c r="A27111" s="37" t="s">
        <v>47</v>
      </c>
      <c r="B27111" s="38">
        <v>43315.875</v>
      </c>
      <c r="C27111" s="39">
        <v>43315</v>
      </c>
      <c r="D27111" s="56">
        <v>14</v>
      </c>
      <c r="E27111" s="38">
        <v>43315.583333333336</v>
      </c>
      <c r="F27111" s="40" t="s">
        <v>240</v>
      </c>
      <c r="G27111" s="48">
        <v>46922</v>
      </c>
      <c r="H27111" s="48">
        <v>48085</v>
      </c>
      <c r="I27111" s="48">
        <v>39251</v>
      </c>
      <c r="J27111" s="48">
        <v>-9375</v>
      </c>
      <c r="K27111" s="48">
        <v>39366</v>
      </c>
      <c r="L27111" s="48">
        <v>1785</v>
      </c>
      <c r="M27111" s="48">
        <v>16501</v>
      </c>
      <c r="N27111" s="48">
        <v>2268</v>
      </c>
      <c r="O27111" s="48">
        <v>54</v>
      </c>
      <c r="P27111" s="48">
        <v>4178</v>
      </c>
      <c r="Q27111" s="48">
        <v>11119</v>
      </c>
      <c r="R27111" s="48">
        <v>2578</v>
      </c>
      <c r="S27111" s="48">
        <v>883</v>
      </c>
      <c r="U27111" s="48">
        <v>-9346</v>
      </c>
      <c r="AC27111" s="48">
        <v>-5519</v>
      </c>
      <c r="AF27111" s="48">
        <v>-4222</v>
      </c>
      <c r="AJ27111" s="48">
        <v>395</v>
      </c>
      <c r="AK27111" s="49">
        <v>541</v>
      </c>
      <c r="AL27111" s="49">
        <v>-29</v>
      </c>
      <c r="AM27111" s="49">
        <v>-115</v>
      </c>
    </row>
    <row r="27112" spans="1:39">
      <c r="A27112" s="37" t="s">
        <v>47</v>
      </c>
      <c r="B27112" s="38">
        <v>43315.916666666664</v>
      </c>
      <c r="C27112" s="39">
        <v>43315</v>
      </c>
      <c r="D27112" s="56">
        <v>15</v>
      </c>
      <c r="E27112" s="38">
        <v>43315.625</v>
      </c>
      <c r="F27112" s="40" t="s">
        <v>240</v>
      </c>
      <c r="G27112" s="48">
        <v>49314</v>
      </c>
      <c r="H27112" s="48">
        <v>50239</v>
      </c>
      <c r="I27112" s="48">
        <v>40688</v>
      </c>
      <c r="J27112" s="48">
        <v>-9510</v>
      </c>
      <c r="K27112" s="48">
        <v>40760</v>
      </c>
      <c r="L27112" s="48">
        <v>1785</v>
      </c>
      <c r="M27112" s="48">
        <v>17284</v>
      </c>
      <c r="N27112" s="48">
        <v>2269</v>
      </c>
      <c r="O27112" s="48">
        <v>77</v>
      </c>
      <c r="P27112" s="48">
        <v>4700</v>
      </c>
      <c r="Q27112" s="48">
        <v>10698</v>
      </c>
      <c r="R27112" s="48">
        <v>3068</v>
      </c>
      <c r="S27112" s="48">
        <v>879</v>
      </c>
      <c r="U27112" s="48">
        <v>-9523</v>
      </c>
      <c r="AC27112" s="48">
        <v>-5853</v>
      </c>
      <c r="AF27112" s="48">
        <v>-4064</v>
      </c>
      <c r="AJ27112" s="48">
        <v>394</v>
      </c>
      <c r="AK27112" s="49">
        <v>-41</v>
      </c>
      <c r="AL27112" s="49">
        <v>13</v>
      </c>
      <c r="AM27112" s="49">
        <v>-72</v>
      </c>
    </row>
    <row r="27113" spans="1:39">
      <c r="A27113" s="37" t="s">
        <v>47</v>
      </c>
      <c r="B27113" s="38">
        <v>43315.958333333336</v>
      </c>
      <c r="C27113" s="39">
        <v>43315</v>
      </c>
      <c r="D27113" s="56">
        <v>16</v>
      </c>
      <c r="E27113" s="38">
        <v>43315.666666666664</v>
      </c>
      <c r="F27113" s="40" t="s">
        <v>240</v>
      </c>
      <c r="G27113" s="48">
        <v>51316</v>
      </c>
      <c r="H27113" s="48">
        <v>51781</v>
      </c>
      <c r="I27113" s="48">
        <v>42115</v>
      </c>
      <c r="J27113" s="48">
        <v>-9681</v>
      </c>
      <c r="K27113" s="48">
        <v>42170</v>
      </c>
      <c r="L27113" s="48">
        <v>1786</v>
      </c>
      <c r="M27113" s="48">
        <v>18439</v>
      </c>
      <c r="N27113" s="48">
        <v>2269</v>
      </c>
      <c r="O27113" s="48">
        <v>85</v>
      </c>
      <c r="P27113" s="48">
        <v>5288</v>
      </c>
      <c r="Q27113" s="48">
        <v>9968</v>
      </c>
      <c r="R27113" s="48">
        <v>3433</v>
      </c>
      <c r="S27113" s="48">
        <v>902</v>
      </c>
      <c r="U27113" s="48">
        <v>-9713</v>
      </c>
      <c r="AC27113" s="48">
        <v>-5929</v>
      </c>
      <c r="AF27113" s="48">
        <v>-4180</v>
      </c>
      <c r="AJ27113" s="48">
        <v>396</v>
      </c>
      <c r="AK27113" s="49">
        <v>15</v>
      </c>
      <c r="AL27113" s="49">
        <v>32</v>
      </c>
      <c r="AM27113" s="49">
        <v>-55</v>
      </c>
    </row>
    <row r="27114" spans="1:39">
      <c r="A27114" s="37" t="s">
        <v>47</v>
      </c>
      <c r="B27114" s="38">
        <v>43316</v>
      </c>
      <c r="C27114" s="39">
        <v>43315</v>
      </c>
      <c r="D27114" s="56">
        <v>17</v>
      </c>
      <c r="E27114" s="38">
        <v>43315.708333333336</v>
      </c>
      <c r="F27114" s="40" t="s">
        <v>240</v>
      </c>
      <c r="G27114" s="48">
        <v>52691</v>
      </c>
      <c r="H27114" s="48">
        <v>53152</v>
      </c>
      <c r="I27114" s="48">
        <v>42524</v>
      </c>
      <c r="J27114" s="48">
        <v>-9595</v>
      </c>
      <c r="K27114" s="48">
        <v>42616</v>
      </c>
      <c r="L27114" s="48">
        <v>1786</v>
      </c>
      <c r="M27114" s="48">
        <v>18951</v>
      </c>
      <c r="N27114" s="48">
        <v>2270</v>
      </c>
      <c r="O27114" s="48">
        <v>84</v>
      </c>
      <c r="P27114" s="48">
        <v>5974</v>
      </c>
      <c r="Q27114" s="48">
        <v>8990</v>
      </c>
      <c r="R27114" s="48">
        <v>3666</v>
      </c>
      <c r="S27114" s="48">
        <v>895</v>
      </c>
      <c r="U27114" s="48">
        <v>-9632</v>
      </c>
      <c r="AC27114" s="48">
        <v>-5930</v>
      </c>
      <c r="AF27114" s="48">
        <v>-4093</v>
      </c>
      <c r="AJ27114" s="48">
        <v>391</v>
      </c>
      <c r="AK27114" s="49">
        <v>-1033</v>
      </c>
      <c r="AL27114" s="49">
        <v>37</v>
      </c>
      <c r="AM27114" s="49">
        <v>-92</v>
      </c>
    </row>
    <row r="27115" spans="1:39">
      <c r="A27115" s="37" t="s">
        <v>47</v>
      </c>
      <c r="B27115" s="38">
        <v>43316.041666666664</v>
      </c>
      <c r="C27115" s="39">
        <v>43315</v>
      </c>
      <c r="D27115" s="56">
        <v>18</v>
      </c>
      <c r="E27115" s="38">
        <v>43315.75</v>
      </c>
      <c r="F27115" s="40" t="s">
        <v>240</v>
      </c>
      <c r="G27115" s="48">
        <v>53111</v>
      </c>
      <c r="H27115" s="48">
        <v>53673</v>
      </c>
      <c r="I27115" s="48">
        <v>42496</v>
      </c>
      <c r="J27115" s="48">
        <v>-9913</v>
      </c>
      <c r="K27115" s="48">
        <v>42611</v>
      </c>
      <c r="L27115" s="48">
        <v>1803</v>
      </c>
      <c r="M27115" s="48">
        <v>20729</v>
      </c>
      <c r="N27115" s="48">
        <v>2270</v>
      </c>
      <c r="O27115" s="48">
        <v>85</v>
      </c>
      <c r="P27115" s="48">
        <v>6602</v>
      </c>
      <c r="Q27115" s="48">
        <v>6550</v>
      </c>
      <c r="R27115" s="48">
        <v>3668</v>
      </c>
      <c r="S27115" s="48">
        <v>904</v>
      </c>
      <c r="U27115" s="48">
        <v>-9973</v>
      </c>
      <c r="AC27115" s="48">
        <v>-6259</v>
      </c>
      <c r="AF27115" s="48">
        <v>-4095</v>
      </c>
      <c r="AJ27115" s="48">
        <v>381</v>
      </c>
      <c r="AK27115" s="49">
        <v>-1264</v>
      </c>
      <c r="AL27115" s="49">
        <v>60</v>
      </c>
      <c r="AM27115" s="49">
        <v>-115</v>
      </c>
    </row>
    <row r="27116" spans="1:39">
      <c r="A27116" s="37" t="s">
        <v>47</v>
      </c>
      <c r="B27116" s="38">
        <v>43316.083333333336</v>
      </c>
      <c r="C27116" s="39">
        <v>43315</v>
      </c>
      <c r="D27116" s="56">
        <v>19</v>
      </c>
      <c r="E27116" s="38">
        <v>43315.791666666664</v>
      </c>
      <c r="F27116" s="40" t="s">
        <v>240</v>
      </c>
      <c r="G27116" s="48">
        <v>51881</v>
      </c>
      <c r="H27116" s="48">
        <v>52939</v>
      </c>
      <c r="I27116" s="48">
        <v>41389</v>
      </c>
      <c r="J27116" s="48">
        <v>-8996</v>
      </c>
      <c r="K27116" s="48">
        <v>41515</v>
      </c>
      <c r="L27116" s="48">
        <v>1804</v>
      </c>
      <c r="M27116" s="48">
        <v>23237</v>
      </c>
      <c r="N27116" s="48">
        <v>2271</v>
      </c>
      <c r="O27116" s="48">
        <v>85</v>
      </c>
      <c r="P27116" s="48">
        <v>7625</v>
      </c>
      <c r="Q27116" s="48">
        <v>1977</v>
      </c>
      <c r="R27116" s="48">
        <v>3609</v>
      </c>
      <c r="S27116" s="48">
        <v>907</v>
      </c>
      <c r="U27116" s="48">
        <v>-9169</v>
      </c>
      <c r="AC27116" s="48">
        <v>-6073</v>
      </c>
      <c r="AF27116" s="48">
        <v>-3409</v>
      </c>
      <c r="AJ27116" s="48">
        <v>313</v>
      </c>
      <c r="AK27116" s="49">
        <v>-2554</v>
      </c>
      <c r="AL27116" s="49">
        <v>173</v>
      </c>
      <c r="AM27116" s="49">
        <v>-126</v>
      </c>
    </row>
    <row r="27117" spans="1:39">
      <c r="A27117" s="37" t="s">
        <v>47</v>
      </c>
      <c r="B27117" s="38">
        <v>43316.125</v>
      </c>
      <c r="C27117" s="39">
        <v>43315</v>
      </c>
      <c r="D27117" s="56">
        <v>20</v>
      </c>
      <c r="E27117" s="38">
        <v>43315.833333333336</v>
      </c>
      <c r="F27117" s="40" t="s">
        <v>240</v>
      </c>
      <c r="G27117" s="48">
        <v>49664</v>
      </c>
      <c r="H27117" s="48">
        <v>50884</v>
      </c>
      <c r="I27117" s="48">
        <v>37778</v>
      </c>
      <c r="J27117" s="48">
        <v>-9404</v>
      </c>
      <c r="K27117" s="48">
        <v>39645</v>
      </c>
      <c r="L27117" s="48">
        <v>1806</v>
      </c>
      <c r="M27117" s="48">
        <v>21552</v>
      </c>
      <c r="N27117" s="48">
        <v>2268</v>
      </c>
      <c r="O27117" s="48">
        <v>82</v>
      </c>
      <c r="P27117" s="48">
        <v>7433</v>
      </c>
      <c r="Q27117" s="48">
        <v>1681</v>
      </c>
      <c r="R27117" s="48">
        <v>3915</v>
      </c>
      <c r="S27117" s="48">
        <v>908</v>
      </c>
      <c r="U27117" s="48">
        <v>-9576</v>
      </c>
      <c r="AC27117" s="48">
        <v>-5968</v>
      </c>
      <c r="AF27117" s="48">
        <v>-3885</v>
      </c>
      <c r="AJ27117" s="48">
        <v>277</v>
      </c>
      <c r="AK27117" s="49">
        <v>-3702</v>
      </c>
      <c r="AL27117" s="49">
        <v>172</v>
      </c>
      <c r="AM27117" s="49">
        <v>-1867</v>
      </c>
    </row>
    <row r="27118" spans="1:39">
      <c r="A27118" s="37" t="s">
        <v>47</v>
      </c>
      <c r="B27118" s="38">
        <v>43316.166666666664</v>
      </c>
      <c r="C27118" s="39">
        <v>43315</v>
      </c>
      <c r="D27118" s="56">
        <v>21</v>
      </c>
      <c r="E27118" s="38">
        <v>43315.875</v>
      </c>
      <c r="F27118" s="40" t="s">
        <v>240</v>
      </c>
      <c r="G27118" s="48">
        <v>48470</v>
      </c>
      <c r="H27118" s="48">
        <v>49319</v>
      </c>
      <c r="I27118" s="48">
        <v>35728</v>
      </c>
      <c r="J27118" s="48">
        <v>-10687</v>
      </c>
      <c r="K27118" s="48">
        <v>35940</v>
      </c>
      <c r="L27118" s="48">
        <v>1767</v>
      </c>
      <c r="M27118" s="48">
        <v>19701</v>
      </c>
      <c r="N27118" s="48">
        <v>2269</v>
      </c>
      <c r="O27118" s="48">
        <v>85</v>
      </c>
      <c r="P27118" s="48">
        <v>6877</v>
      </c>
      <c r="Q27118" s="48">
        <v>10</v>
      </c>
      <c r="R27118" s="48">
        <v>4358</v>
      </c>
      <c r="S27118" s="48">
        <v>873</v>
      </c>
      <c r="U27118" s="48">
        <v>-10872</v>
      </c>
      <c r="AC27118" s="48">
        <v>-6213</v>
      </c>
      <c r="AF27118" s="48">
        <v>-5003</v>
      </c>
      <c r="AJ27118" s="48">
        <v>344</v>
      </c>
      <c r="AK27118" s="49">
        <v>-2904</v>
      </c>
      <c r="AL27118" s="49">
        <v>185</v>
      </c>
      <c r="AM27118" s="49">
        <v>-212</v>
      </c>
    </row>
    <row r="27119" spans="1:39">
      <c r="A27119" s="37" t="s">
        <v>47</v>
      </c>
      <c r="B27119" s="38">
        <v>43316.208333333336</v>
      </c>
      <c r="C27119" s="39">
        <v>43315</v>
      </c>
      <c r="D27119" s="56">
        <v>22</v>
      </c>
      <c r="E27119" s="38">
        <v>43315.916666666664</v>
      </c>
      <c r="F27119" s="40" t="s">
        <v>240</v>
      </c>
      <c r="G27119" s="48">
        <v>46050</v>
      </c>
      <c r="H27119" s="48">
        <v>46868</v>
      </c>
      <c r="I27119" s="48">
        <v>31630</v>
      </c>
      <c r="J27119" s="48">
        <v>-11299</v>
      </c>
      <c r="K27119" s="48">
        <v>31803</v>
      </c>
      <c r="L27119" s="48">
        <v>1731</v>
      </c>
      <c r="M27119" s="48">
        <v>16732</v>
      </c>
      <c r="N27119" s="48">
        <v>2266</v>
      </c>
      <c r="O27119" s="48">
        <v>86</v>
      </c>
      <c r="P27119" s="48">
        <v>6021</v>
      </c>
      <c r="Q27119" s="48">
        <v>8</v>
      </c>
      <c r="R27119" s="48">
        <v>4146</v>
      </c>
      <c r="S27119" s="48">
        <v>813</v>
      </c>
      <c r="U27119" s="48">
        <v>-11566</v>
      </c>
      <c r="AC27119" s="48">
        <v>-6106</v>
      </c>
      <c r="AF27119" s="48">
        <v>-5751</v>
      </c>
      <c r="AJ27119" s="48">
        <v>291</v>
      </c>
      <c r="AK27119" s="49">
        <v>-3939</v>
      </c>
      <c r="AL27119" s="49">
        <v>267</v>
      </c>
      <c r="AM27119" s="49">
        <v>-173</v>
      </c>
    </row>
    <row r="27120" spans="1:39">
      <c r="A27120" s="37" t="s">
        <v>47</v>
      </c>
      <c r="B27120" s="38">
        <v>43316.25</v>
      </c>
      <c r="C27120" s="39">
        <v>43315</v>
      </c>
      <c r="D27120" s="56">
        <v>23</v>
      </c>
      <c r="E27120" s="38">
        <v>43315.958333333336</v>
      </c>
      <c r="F27120" s="40" t="s">
        <v>240</v>
      </c>
      <c r="G27120" s="48">
        <v>42337</v>
      </c>
      <c r="H27120" s="48">
        <v>43022</v>
      </c>
      <c r="I27120" s="48">
        <v>28979</v>
      </c>
      <c r="J27120" s="48">
        <v>-10931</v>
      </c>
      <c r="K27120" s="48">
        <v>29281</v>
      </c>
      <c r="L27120" s="48">
        <v>1798</v>
      </c>
      <c r="M27120" s="48">
        <v>15236</v>
      </c>
      <c r="N27120" s="48">
        <v>2267</v>
      </c>
      <c r="O27120" s="48">
        <v>84</v>
      </c>
      <c r="P27120" s="48">
        <v>5000</v>
      </c>
      <c r="Q27120" s="48">
        <v>8</v>
      </c>
      <c r="R27120" s="48">
        <v>4055</v>
      </c>
      <c r="S27120" s="48">
        <v>833</v>
      </c>
      <c r="U27120" s="48">
        <v>-11182</v>
      </c>
      <c r="AC27120" s="48">
        <v>-5798</v>
      </c>
      <c r="AF27120" s="48">
        <v>-5665</v>
      </c>
      <c r="AJ27120" s="48">
        <v>281</v>
      </c>
      <c r="AK27120" s="49">
        <v>-3112</v>
      </c>
      <c r="AL27120" s="49">
        <v>251</v>
      </c>
      <c r="AM27120" s="49">
        <v>-302</v>
      </c>
    </row>
    <row r="27121" spans="1:39">
      <c r="A27121" s="37" t="s">
        <v>47</v>
      </c>
      <c r="B27121" s="38">
        <v>43316.291666666664</v>
      </c>
      <c r="C27121" s="39">
        <v>43315</v>
      </c>
      <c r="D27121" s="56">
        <v>24</v>
      </c>
      <c r="E27121" s="38">
        <v>43316</v>
      </c>
      <c r="F27121" s="40" t="s">
        <v>240</v>
      </c>
      <c r="G27121" s="48">
        <v>38739</v>
      </c>
      <c r="H27121" s="48">
        <v>39659</v>
      </c>
      <c r="I27121" s="48">
        <v>26271</v>
      </c>
      <c r="J27121" s="48">
        <v>-10405</v>
      </c>
      <c r="K27121" s="48">
        <v>26444</v>
      </c>
      <c r="L27121" s="48">
        <v>1803</v>
      </c>
      <c r="M27121" s="48">
        <v>13941</v>
      </c>
      <c r="N27121" s="48">
        <v>2267</v>
      </c>
      <c r="O27121" s="48">
        <v>85</v>
      </c>
      <c r="P27121" s="48">
        <v>3683</v>
      </c>
      <c r="Q27121" s="48">
        <v>11</v>
      </c>
      <c r="R27121" s="48">
        <v>3864</v>
      </c>
      <c r="S27121" s="48">
        <v>790</v>
      </c>
      <c r="U27121" s="48">
        <v>-10658</v>
      </c>
      <c r="AC27121" s="48">
        <v>-6104</v>
      </c>
      <c r="AF27121" s="48">
        <v>-4788</v>
      </c>
      <c r="AJ27121" s="48">
        <v>234</v>
      </c>
      <c r="AK27121" s="49">
        <v>-2983</v>
      </c>
      <c r="AL27121" s="49">
        <v>253</v>
      </c>
      <c r="AM27121" s="49">
        <v>-173</v>
      </c>
    </row>
    <row r="27122" spans="1:39">
      <c r="A27122" s="37" t="s">
        <v>47</v>
      </c>
      <c r="B27122" s="38">
        <v>43316.333333333336</v>
      </c>
      <c r="C27122" s="39">
        <v>43316</v>
      </c>
      <c r="D27122" s="56">
        <v>1</v>
      </c>
      <c r="E27122" s="38">
        <v>43316.041666666664</v>
      </c>
      <c r="F27122" s="40" t="s">
        <v>240</v>
      </c>
      <c r="G27122" s="48">
        <v>36253</v>
      </c>
      <c r="H27122" s="48">
        <v>36469</v>
      </c>
      <c r="I27122" s="48">
        <v>24294</v>
      </c>
      <c r="J27122" s="48">
        <v>-9780</v>
      </c>
      <c r="K27122" s="48">
        <v>24444</v>
      </c>
      <c r="L27122" s="48">
        <v>1806</v>
      </c>
      <c r="M27122" s="48">
        <v>12262</v>
      </c>
      <c r="N27122" s="48">
        <v>2269</v>
      </c>
      <c r="O27122" s="48">
        <v>86</v>
      </c>
      <c r="P27122" s="48">
        <v>3447</v>
      </c>
      <c r="Q27122" s="48">
        <v>5</v>
      </c>
      <c r="R27122" s="48">
        <v>3800</v>
      </c>
      <c r="S27122" s="48">
        <v>769</v>
      </c>
      <c r="U27122" s="48">
        <v>-10039</v>
      </c>
      <c r="AC27122" s="48">
        <v>-5673</v>
      </c>
      <c r="AF27122" s="48">
        <v>-4578</v>
      </c>
      <c r="AJ27122" s="48">
        <v>212</v>
      </c>
      <c r="AK27122" s="49">
        <v>-2395</v>
      </c>
      <c r="AL27122" s="49">
        <v>259</v>
      </c>
      <c r="AM27122" s="49">
        <v>-150</v>
      </c>
    </row>
    <row r="27123" spans="1:39">
      <c r="A27123" s="37" t="s">
        <v>47</v>
      </c>
      <c r="B27123" s="38">
        <v>43316.375</v>
      </c>
      <c r="C27123" s="39">
        <v>43316</v>
      </c>
      <c r="D27123" s="56">
        <v>2</v>
      </c>
      <c r="E27123" s="38">
        <v>43316.083333333336</v>
      </c>
      <c r="F27123" s="40" t="s">
        <v>240</v>
      </c>
      <c r="G27123" s="48">
        <v>33979</v>
      </c>
      <c r="H27123" s="48">
        <v>34278</v>
      </c>
      <c r="I27123" s="48">
        <v>23079</v>
      </c>
      <c r="J27123" s="48">
        <v>-9104</v>
      </c>
      <c r="K27123" s="48">
        <v>23210</v>
      </c>
      <c r="L27123" s="48">
        <v>1806</v>
      </c>
      <c r="M27123" s="48">
        <v>11160</v>
      </c>
      <c r="N27123" s="48">
        <v>2270</v>
      </c>
      <c r="O27123" s="48">
        <v>86</v>
      </c>
      <c r="P27123" s="48">
        <v>3293</v>
      </c>
      <c r="Q27123" s="48">
        <v>5</v>
      </c>
      <c r="R27123" s="48">
        <v>3838</v>
      </c>
      <c r="S27123" s="48">
        <v>752</v>
      </c>
      <c r="U27123" s="48">
        <v>-9302</v>
      </c>
      <c r="AC27123" s="48">
        <v>-5117</v>
      </c>
      <c r="AF27123" s="48">
        <v>-4393</v>
      </c>
      <c r="AJ27123" s="48">
        <v>208</v>
      </c>
      <c r="AK27123" s="49">
        <v>-2095</v>
      </c>
      <c r="AL27123" s="49">
        <v>198</v>
      </c>
      <c r="AM27123" s="49">
        <v>-131</v>
      </c>
    </row>
    <row r="27124" spans="1:39">
      <c r="A27124" s="37" t="s">
        <v>47</v>
      </c>
      <c r="B27124" s="38">
        <v>43316.416666666664</v>
      </c>
      <c r="C27124" s="39">
        <v>43316</v>
      </c>
      <c r="D27124" s="56">
        <v>3</v>
      </c>
      <c r="E27124" s="38">
        <v>43316.125</v>
      </c>
      <c r="F27124" s="40" t="s">
        <v>240</v>
      </c>
      <c r="G27124" s="48">
        <v>32244</v>
      </c>
      <c r="H27124" s="48">
        <v>32591</v>
      </c>
      <c r="I27124" s="48">
        <v>22124</v>
      </c>
      <c r="J27124" s="48">
        <v>-8757</v>
      </c>
      <c r="K27124" s="48">
        <v>22162</v>
      </c>
      <c r="L27124" s="48">
        <v>1805</v>
      </c>
      <c r="M27124" s="48">
        <v>10496</v>
      </c>
      <c r="N27124" s="48">
        <v>2270</v>
      </c>
      <c r="O27124" s="48">
        <v>86</v>
      </c>
      <c r="P27124" s="48">
        <v>3247</v>
      </c>
      <c r="Q27124" s="48">
        <v>5</v>
      </c>
      <c r="R27124" s="48">
        <v>3539</v>
      </c>
      <c r="S27124" s="48">
        <v>714</v>
      </c>
      <c r="U27124" s="48">
        <v>-8938</v>
      </c>
      <c r="AC27124" s="48">
        <v>-4788</v>
      </c>
      <c r="AF27124" s="48">
        <v>-4334</v>
      </c>
      <c r="AJ27124" s="48">
        <v>184</v>
      </c>
      <c r="AK27124" s="49">
        <v>-1710</v>
      </c>
      <c r="AL27124" s="49">
        <v>181</v>
      </c>
      <c r="AM27124" s="49">
        <v>-38</v>
      </c>
    </row>
    <row r="27125" spans="1:39">
      <c r="A27125" s="37" t="s">
        <v>47</v>
      </c>
      <c r="B27125" s="38">
        <v>43316.458333333336</v>
      </c>
      <c r="C27125" s="39">
        <v>43316</v>
      </c>
      <c r="D27125" s="56">
        <v>4</v>
      </c>
      <c r="E27125" s="38">
        <v>43316.166666666664</v>
      </c>
      <c r="F27125" s="40" t="s">
        <v>240</v>
      </c>
      <c r="G27125" s="48">
        <v>30977</v>
      </c>
      <c r="H27125" s="48">
        <v>31430</v>
      </c>
      <c r="I27125" s="48">
        <v>21539</v>
      </c>
      <c r="J27125" s="48">
        <v>-8190</v>
      </c>
      <c r="K27125" s="48">
        <v>21577</v>
      </c>
      <c r="L27125" s="48">
        <v>1798</v>
      </c>
      <c r="M27125" s="48">
        <v>10408</v>
      </c>
      <c r="N27125" s="48">
        <v>2270</v>
      </c>
      <c r="O27125" s="48">
        <v>87</v>
      </c>
      <c r="P27125" s="48">
        <v>3089</v>
      </c>
      <c r="Q27125" s="48">
        <v>4</v>
      </c>
      <c r="R27125" s="48">
        <v>3234</v>
      </c>
      <c r="S27125" s="48">
        <v>687</v>
      </c>
      <c r="U27125" s="48">
        <v>-8368</v>
      </c>
      <c r="AC27125" s="48">
        <v>-4418</v>
      </c>
      <c r="AF27125" s="48">
        <v>-4108</v>
      </c>
      <c r="AJ27125" s="48">
        <v>158</v>
      </c>
      <c r="AK27125" s="49">
        <v>-1701</v>
      </c>
      <c r="AL27125" s="49">
        <v>178</v>
      </c>
      <c r="AM27125" s="49">
        <v>-38</v>
      </c>
    </row>
    <row r="27126" spans="1:39">
      <c r="A27126" s="37" t="s">
        <v>47</v>
      </c>
      <c r="B27126" s="38">
        <v>43316.5</v>
      </c>
      <c r="C27126" s="39">
        <v>43316</v>
      </c>
      <c r="D27126" s="56">
        <v>5</v>
      </c>
      <c r="E27126" s="38">
        <v>43316.208333333336</v>
      </c>
      <c r="F27126" s="40" t="s">
        <v>240</v>
      </c>
      <c r="G27126" s="48">
        <v>30390</v>
      </c>
      <c r="H27126" s="48">
        <v>30930</v>
      </c>
      <c r="I27126" s="48">
        <v>21512</v>
      </c>
      <c r="J27126" s="48">
        <v>-7992</v>
      </c>
      <c r="K27126" s="48">
        <v>21589</v>
      </c>
      <c r="L27126" s="48">
        <v>1794</v>
      </c>
      <c r="M27126" s="48">
        <v>10532</v>
      </c>
      <c r="N27126" s="48">
        <v>2271</v>
      </c>
      <c r="O27126" s="48">
        <v>86</v>
      </c>
      <c r="P27126" s="48">
        <v>3293</v>
      </c>
      <c r="Q27126" s="48">
        <v>4</v>
      </c>
      <c r="R27126" s="48">
        <v>2912</v>
      </c>
      <c r="S27126" s="48">
        <v>697</v>
      </c>
      <c r="U27126" s="48">
        <v>-8155</v>
      </c>
      <c r="AC27126" s="48">
        <v>-4242</v>
      </c>
      <c r="AF27126" s="48">
        <v>-4106</v>
      </c>
      <c r="AJ27126" s="48">
        <v>193</v>
      </c>
      <c r="AK27126" s="49">
        <v>-1426</v>
      </c>
      <c r="AL27126" s="49">
        <v>163</v>
      </c>
      <c r="AM27126" s="49">
        <v>-77</v>
      </c>
    </row>
    <row r="27127" spans="1:39">
      <c r="A27127" s="37" t="s">
        <v>47</v>
      </c>
      <c r="B27127" s="38">
        <v>43316.541666666664</v>
      </c>
      <c r="C27127" s="39">
        <v>43316</v>
      </c>
      <c r="D27127" s="56">
        <v>6</v>
      </c>
      <c r="E27127" s="38">
        <v>43316.25</v>
      </c>
      <c r="F27127" s="40" t="s">
        <v>240</v>
      </c>
      <c r="G27127" s="48">
        <v>30477</v>
      </c>
      <c r="H27127" s="48">
        <v>31201</v>
      </c>
      <c r="I27127" s="48">
        <v>21406</v>
      </c>
      <c r="J27127" s="48">
        <v>-8231</v>
      </c>
      <c r="K27127" s="48">
        <v>21455</v>
      </c>
      <c r="L27127" s="48">
        <v>1730</v>
      </c>
      <c r="M27127" s="48">
        <v>10936</v>
      </c>
      <c r="N27127" s="48">
        <v>2270</v>
      </c>
      <c r="O27127" s="48">
        <v>85</v>
      </c>
      <c r="P27127" s="48">
        <v>3017</v>
      </c>
      <c r="Q27127" s="48">
        <v>4</v>
      </c>
      <c r="R27127" s="48">
        <v>2731</v>
      </c>
      <c r="S27127" s="48">
        <v>682</v>
      </c>
      <c r="U27127" s="48">
        <v>-8409</v>
      </c>
      <c r="AC27127" s="48">
        <v>-4267</v>
      </c>
      <c r="AF27127" s="48">
        <v>-4261</v>
      </c>
      <c r="AJ27127" s="48">
        <v>119</v>
      </c>
      <c r="AK27127" s="49">
        <v>-1564</v>
      </c>
      <c r="AL27127" s="49">
        <v>178</v>
      </c>
      <c r="AM27127" s="49">
        <v>-49</v>
      </c>
    </row>
    <row r="27128" spans="1:39">
      <c r="A27128" s="37" t="s">
        <v>47</v>
      </c>
      <c r="B27128" s="38">
        <v>43316.583333333336</v>
      </c>
      <c r="C27128" s="39">
        <v>43316</v>
      </c>
      <c r="D27128" s="56">
        <v>7</v>
      </c>
      <c r="E27128" s="38">
        <v>43316.291666666664</v>
      </c>
      <c r="F27128" s="40" t="s">
        <v>240</v>
      </c>
      <c r="G27128" s="48">
        <v>30586</v>
      </c>
      <c r="H27128" s="48">
        <v>31356</v>
      </c>
      <c r="I27128" s="48">
        <v>22272</v>
      </c>
      <c r="J27128" s="48">
        <v>-8655</v>
      </c>
      <c r="K27128" s="48">
        <v>22278</v>
      </c>
      <c r="L27128" s="48">
        <v>1462</v>
      </c>
      <c r="M27128" s="48">
        <v>10862</v>
      </c>
      <c r="N27128" s="48">
        <v>2272</v>
      </c>
      <c r="O27128" s="48">
        <v>86</v>
      </c>
      <c r="P27128" s="48">
        <v>2566</v>
      </c>
      <c r="Q27128" s="48">
        <v>1771</v>
      </c>
      <c r="R27128" s="48">
        <v>2585</v>
      </c>
      <c r="S27128" s="48">
        <v>674</v>
      </c>
      <c r="U27128" s="48">
        <v>-8804</v>
      </c>
      <c r="AC27128" s="48">
        <v>-4538</v>
      </c>
      <c r="AF27128" s="48">
        <v>-4355</v>
      </c>
      <c r="AJ27128" s="48">
        <v>89</v>
      </c>
      <c r="AK27128" s="49">
        <v>-429</v>
      </c>
      <c r="AL27128" s="49">
        <v>149</v>
      </c>
      <c r="AM27128" s="49">
        <v>-6</v>
      </c>
    </row>
    <row r="27129" spans="1:39">
      <c r="A27129" s="37" t="s">
        <v>47</v>
      </c>
      <c r="B27129" s="38">
        <v>43316.625</v>
      </c>
      <c r="C27129" s="39">
        <v>43316</v>
      </c>
      <c r="D27129" s="56">
        <v>8</v>
      </c>
      <c r="E27129" s="38">
        <v>43316.333333333336</v>
      </c>
      <c r="F27129" s="40" t="s">
        <v>240</v>
      </c>
      <c r="G27129" s="48">
        <v>31425</v>
      </c>
      <c r="H27129" s="48">
        <v>32270</v>
      </c>
      <c r="I27129" s="48">
        <v>24362</v>
      </c>
      <c r="J27129" s="48">
        <v>-8386</v>
      </c>
      <c r="K27129" s="48">
        <v>24356</v>
      </c>
      <c r="L27129" s="48">
        <v>1161</v>
      </c>
      <c r="M27129" s="48">
        <v>9428</v>
      </c>
      <c r="N27129" s="48">
        <v>2270</v>
      </c>
      <c r="O27129" s="48">
        <v>86</v>
      </c>
      <c r="P27129" s="48">
        <v>2403</v>
      </c>
      <c r="Q27129" s="48">
        <v>5805</v>
      </c>
      <c r="R27129" s="48">
        <v>2520</v>
      </c>
      <c r="S27129" s="48">
        <v>683</v>
      </c>
      <c r="U27129" s="48">
        <v>-8422</v>
      </c>
      <c r="AC27129" s="48">
        <v>-4367</v>
      </c>
      <c r="AF27129" s="48">
        <v>-4153</v>
      </c>
      <c r="AJ27129" s="48">
        <v>98</v>
      </c>
      <c r="AK27129" s="49">
        <v>478</v>
      </c>
      <c r="AL27129" s="49">
        <v>36</v>
      </c>
      <c r="AM27129" s="49">
        <v>6</v>
      </c>
    </row>
    <row r="27130" spans="1:39">
      <c r="A27130" s="37" t="s">
        <v>47</v>
      </c>
      <c r="B27130" s="38">
        <v>43316.666666666664</v>
      </c>
      <c r="C27130" s="39">
        <v>43316</v>
      </c>
      <c r="D27130" s="56">
        <v>9</v>
      </c>
      <c r="E27130" s="38">
        <v>43316.375</v>
      </c>
      <c r="F27130" s="40" t="s">
        <v>240</v>
      </c>
      <c r="G27130" s="48">
        <v>32980</v>
      </c>
      <c r="H27130" s="48">
        <v>33799</v>
      </c>
      <c r="I27130" s="48">
        <v>26833</v>
      </c>
      <c r="J27130" s="48">
        <v>-7241</v>
      </c>
      <c r="K27130" s="48">
        <v>26858</v>
      </c>
      <c r="L27130" s="48">
        <v>1237</v>
      </c>
      <c r="M27130" s="48">
        <v>9499</v>
      </c>
      <c r="N27130" s="48">
        <v>2268</v>
      </c>
      <c r="O27130" s="48">
        <v>86</v>
      </c>
      <c r="P27130" s="48">
        <v>2307</v>
      </c>
      <c r="Q27130" s="48">
        <v>8397</v>
      </c>
      <c r="R27130" s="48">
        <v>2385</v>
      </c>
      <c r="S27130" s="48">
        <v>679</v>
      </c>
      <c r="U27130" s="48">
        <v>-7202</v>
      </c>
      <c r="AC27130" s="48">
        <v>-3670</v>
      </c>
      <c r="AF27130" s="48">
        <v>-3685</v>
      </c>
      <c r="AJ27130" s="48">
        <v>153</v>
      </c>
      <c r="AK27130" s="49">
        <v>275</v>
      </c>
      <c r="AL27130" s="49">
        <v>-39</v>
      </c>
      <c r="AM27130" s="49">
        <v>-25</v>
      </c>
    </row>
    <row r="27131" spans="1:39">
      <c r="A27131" s="37" t="s">
        <v>47</v>
      </c>
      <c r="B27131" s="38">
        <v>43316.708333333336</v>
      </c>
      <c r="C27131" s="39">
        <v>43316</v>
      </c>
      <c r="D27131" s="56">
        <v>10</v>
      </c>
      <c r="E27131" s="38">
        <v>43316.416666666664</v>
      </c>
      <c r="F27131" s="40" t="s">
        <v>240</v>
      </c>
      <c r="G27131" s="48">
        <v>34655</v>
      </c>
      <c r="H27131" s="48">
        <v>35699</v>
      </c>
      <c r="I27131" s="48">
        <v>28917</v>
      </c>
      <c r="J27131" s="48">
        <v>-7081</v>
      </c>
      <c r="K27131" s="48">
        <v>28914</v>
      </c>
      <c r="L27131" s="48">
        <v>1386</v>
      </c>
      <c r="M27131" s="48">
        <v>10101</v>
      </c>
      <c r="N27131" s="48">
        <v>2268</v>
      </c>
      <c r="O27131" s="48">
        <v>85</v>
      </c>
      <c r="P27131" s="48">
        <v>2432</v>
      </c>
      <c r="Q27131" s="48">
        <v>9745</v>
      </c>
      <c r="R27131" s="48">
        <v>2233</v>
      </c>
      <c r="S27131" s="48">
        <v>664</v>
      </c>
      <c r="U27131" s="48">
        <v>-7044</v>
      </c>
      <c r="AC27131" s="48">
        <v>-3468</v>
      </c>
      <c r="AF27131" s="48">
        <v>-3769</v>
      </c>
      <c r="AJ27131" s="48">
        <v>193</v>
      </c>
      <c r="AK27131" s="49">
        <v>299</v>
      </c>
      <c r="AL27131" s="49">
        <v>-37</v>
      </c>
      <c r="AM27131" s="49">
        <v>3</v>
      </c>
    </row>
    <row r="27132" spans="1:39">
      <c r="A27132" s="37" t="s">
        <v>47</v>
      </c>
      <c r="B27132" s="38">
        <v>43316.75</v>
      </c>
      <c r="C27132" s="39">
        <v>43316</v>
      </c>
      <c r="D27132" s="56">
        <v>11</v>
      </c>
      <c r="E27132" s="38">
        <v>43316.458333333336</v>
      </c>
      <c r="F27132" s="40" t="s">
        <v>240</v>
      </c>
      <c r="G27132" s="48">
        <v>36599</v>
      </c>
      <c r="H27132" s="48">
        <v>37829</v>
      </c>
      <c r="I27132" s="48">
        <v>31329</v>
      </c>
      <c r="J27132" s="48">
        <v>-6837</v>
      </c>
      <c r="K27132" s="48">
        <v>31330</v>
      </c>
      <c r="L27132" s="48">
        <v>1470</v>
      </c>
      <c r="M27132" s="48">
        <v>10792</v>
      </c>
      <c r="N27132" s="48">
        <v>2267</v>
      </c>
      <c r="O27132" s="48">
        <v>82</v>
      </c>
      <c r="P27132" s="48">
        <v>3069</v>
      </c>
      <c r="Q27132" s="48">
        <v>10464</v>
      </c>
      <c r="R27132" s="48">
        <v>2522</v>
      </c>
      <c r="S27132" s="48">
        <v>664</v>
      </c>
      <c r="U27132" s="48">
        <v>-6792</v>
      </c>
      <c r="AC27132" s="48">
        <v>-3347</v>
      </c>
      <c r="AF27132" s="48">
        <v>-3724</v>
      </c>
      <c r="AJ27132" s="48">
        <v>279</v>
      </c>
      <c r="AK27132" s="49">
        <v>337</v>
      </c>
      <c r="AL27132" s="49">
        <v>-45</v>
      </c>
      <c r="AM27132" s="49">
        <v>-1</v>
      </c>
    </row>
    <row r="27133" spans="1:39">
      <c r="A27133" s="37" t="s">
        <v>47</v>
      </c>
      <c r="B27133" s="38">
        <v>43316.791666666664</v>
      </c>
      <c r="C27133" s="39">
        <v>43316</v>
      </c>
      <c r="D27133" s="56">
        <v>12</v>
      </c>
      <c r="E27133" s="38">
        <v>43316.5</v>
      </c>
      <c r="F27133" s="40" t="s">
        <v>240</v>
      </c>
      <c r="G27133" s="48">
        <v>38618</v>
      </c>
      <c r="H27133" s="48">
        <v>39594</v>
      </c>
      <c r="I27133" s="48">
        <v>33853</v>
      </c>
      <c r="J27133" s="48">
        <v>-6380</v>
      </c>
      <c r="K27133" s="48">
        <v>33862</v>
      </c>
      <c r="L27133" s="48">
        <v>1637</v>
      </c>
      <c r="M27133" s="48">
        <v>12017</v>
      </c>
      <c r="N27133" s="48">
        <v>2267</v>
      </c>
      <c r="O27133" s="48">
        <v>84</v>
      </c>
      <c r="P27133" s="48">
        <v>3326</v>
      </c>
      <c r="Q27133" s="48">
        <v>10815</v>
      </c>
      <c r="R27133" s="48">
        <v>3049</v>
      </c>
      <c r="S27133" s="48">
        <v>667</v>
      </c>
      <c r="U27133" s="48">
        <v>-6320</v>
      </c>
      <c r="AC27133" s="48">
        <v>-3046</v>
      </c>
      <c r="AF27133" s="48">
        <v>-3640</v>
      </c>
      <c r="AJ27133" s="48">
        <v>366</v>
      </c>
      <c r="AK27133" s="49">
        <v>639</v>
      </c>
      <c r="AL27133" s="49">
        <v>-60</v>
      </c>
      <c r="AM27133" s="49">
        <v>-9</v>
      </c>
    </row>
    <row r="27134" spans="1:39">
      <c r="A27134" s="37" t="s">
        <v>47</v>
      </c>
      <c r="B27134" s="38">
        <v>43316.833333333336</v>
      </c>
      <c r="C27134" s="39">
        <v>43316</v>
      </c>
      <c r="D27134" s="56">
        <v>13</v>
      </c>
      <c r="E27134" s="38">
        <v>43316.541666666664</v>
      </c>
      <c r="F27134" s="40" t="s">
        <v>240</v>
      </c>
      <c r="G27134" s="48">
        <v>40829</v>
      </c>
      <c r="H27134" s="48">
        <v>41749</v>
      </c>
      <c r="I27134" s="48">
        <v>35855</v>
      </c>
      <c r="J27134" s="48">
        <v>-6084</v>
      </c>
      <c r="K27134" s="48">
        <v>35995</v>
      </c>
      <c r="L27134" s="48">
        <v>1756</v>
      </c>
      <c r="M27134" s="48">
        <v>13053</v>
      </c>
      <c r="N27134" s="48">
        <v>2265</v>
      </c>
      <c r="O27134" s="48">
        <v>85</v>
      </c>
      <c r="P27134" s="48">
        <v>4077</v>
      </c>
      <c r="Q27134" s="48">
        <v>10629</v>
      </c>
      <c r="R27134" s="48">
        <v>3439</v>
      </c>
      <c r="S27134" s="48">
        <v>691</v>
      </c>
      <c r="U27134" s="48">
        <v>-6039</v>
      </c>
      <c r="AC27134" s="48">
        <v>-3154</v>
      </c>
      <c r="AF27134" s="48">
        <v>-3269</v>
      </c>
      <c r="AJ27134" s="48">
        <v>384</v>
      </c>
      <c r="AK27134" s="49">
        <v>190</v>
      </c>
      <c r="AL27134" s="49">
        <v>-45</v>
      </c>
      <c r="AM27134" s="49">
        <v>-140</v>
      </c>
    </row>
    <row r="27135" spans="1:39">
      <c r="A27135" s="37" t="s">
        <v>47</v>
      </c>
      <c r="B27135" s="38">
        <v>43316.875</v>
      </c>
      <c r="C27135" s="39">
        <v>43316</v>
      </c>
      <c r="D27135" s="56">
        <v>14</v>
      </c>
      <c r="E27135" s="38">
        <v>43316.583333333336</v>
      </c>
      <c r="F27135" s="40" t="s">
        <v>240</v>
      </c>
      <c r="G27135" s="48">
        <v>43105</v>
      </c>
      <c r="H27135" s="48">
        <v>43633</v>
      </c>
      <c r="I27135" s="48">
        <v>37520</v>
      </c>
      <c r="J27135" s="48">
        <v>-6221</v>
      </c>
      <c r="K27135" s="48">
        <v>37614</v>
      </c>
      <c r="L27135" s="48">
        <v>1787</v>
      </c>
      <c r="M27135" s="48">
        <v>14192</v>
      </c>
      <c r="N27135" s="48">
        <v>2267</v>
      </c>
      <c r="O27135" s="48">
        <v>86</v>
      </c>
      <c r="P27135" s="48">
        <v>4122</v>
      </c>
      <c r="Q27135" s="48">
        <v>10590</v>
      </c>
      <c r="R27135" s="48">
        <v>3873</v>
      </c>
      <c r="S27135" s="48">
        <v>697</v>
      </c>
      <c r="U27135" s="48">
        <v>-6180</v>
      </c>
      <c r="AC27135" s="48">
        <v>-3453</v>
      </c>
      <c r="AF27135" s="48">
        <v>-3104</v>
      </c>
      <c r="AJ27135" s="48">
        <v>377</v>
      </c>
      <c r="AK27135" s="49">
        <v>108</v>
      </c>
      <c r="AL27135" s="49">
        <v>-41</v>
      </c>
      <c r="AM27135" s="49">
        <v>-94</v>
      </c>
    </row>
    <row r="27136" spans="1:39">
      <c r="A27136" s="37" t="s">
        <v>47</v>
      </c>
      <c r="B27136" s="38">
        <v>43316.916666666664</v>
      </c>
      <c r="C27136" s="39">
        <v>43316</v>
      </c>
      <c r="D27136" s="56">
        <v>15</v>
      </c>
      <c r="E27136" s="38">
        <v>43316.625</v>
      </c>
      <c r="F27136" s="40" t="s">
        <v>240</v>
      </c>
      <c r="G27136" s="48">
        <v>45396</v>
      </c>
      <c r="H27136" s="48">
        <v>45924</v>
      </c>
      <c r="I27136" s="48">
        <v>39337</v>
      </c>
      <c r="J27136" s="48">
        <v>-6615</v>
      </c>
      <c r="K27136" s="48">
        <v>39424</v>
      </c>
      <c r="L27136" s="48">
        <v>1729</v>
      </c>
      <c r="M27136" s="48">
        <v>15636</v>
      </c>
      <c r="N27136" s="48">
        <v>2266</v>
      </c>
      <c r="O27136" s="48">
        <v>85</v>
      </c>
      <c r="P27136" s="48">
        <v>4463</v>
      </c>
      <c r="Q27136" s="48">
        <v>10314</v>
      </c>
      <c r="R27136" s="48">
        <v>4248</v>
      </c>
      <c r="S27136" s="48">
        <v>683</v>
      </c>
      <c r="U27136" s="48">
        <v>-6564</v>
      </c>
      <c r="AC27136" s="48">
        <v>-3942</v>
      </c>
      <c r="AF27136" s="48">
        <v>-2998</v>
      </c>
      <c r="AJ27136" s="48">
        <v>376</v>
      </c>
      <c r="AK27136" s="49">
        <v>28</v>
      </c>
      <c r="AL27136" s="49">
        <v>-51</v>
      </c>
      <c r="AM27136" s="49">
        <v>-87</v>
      </c>
    </row>
    <row r="27137" spans="1:39">
      <c r="A27137" s="37" t="s">
        <v>47</v>
      </c>
      <c r="B27137" s="38">
        <v>43316.958333333336</v>
      </c>
      <c r="C27137" s="39">
        <v>43316</v>
      </c>
      <c r="D27137" s="56">
        <v>16</v>
      </c>
      <c r="E27137" s="38">
        <v>43316.666666666664</v>
      </c>
      <c r="F27137" s="40" t="s">
        <v>240</v>
      </c>
      <c r="G27137" s="48">
        <v>47463</v>
      </c>
      <c r="H27137" s="48">
        <v>47908</v>
      </c>
      <c r="I27137" s="48">
        <v>40963</v>
      </c>
      <c r="J27137" s="48">
        <v>-6735</v>
      </c>
      <c r="K27137" s="48">
        <v>41076</v>
      </c>
      <c r="L27137" s="48">
        <v>1756</v>
      </c>
      <c r="M27137" s="48">
        <v>17073</v>
      </c>
      <c r="N27137" s="48">
        <v>2268</v>
      </c>
      <c r="O27137" s="48">
        <v>85</v>
      </c>
      <c r="P27137" s="48">
        <v>5143</v>
      </c>
      <c r="Q27137" s="48">
        <v>9687</v>
      </c>
      <c r="R27137" s="48">
        <v>4375</v>
      </c>
      <c r="S27137" s="48">
        <v>689</v>
      </c>
      <c r="U27137" s="48">
        <v>-6686</v>
      </c>
      <c r="AC27137" s="48">
        <v>-4221</v>
      </c>
      <c r="AF27137" s="48">
        <v>-2835</v>
      </c>
      <c r="AJ27137" s="48">
        <v>370</v>
      </c>
      <c r="AK27137" s="49">
        <v>-210</v>
      </c>
      <c r="AL27137" s="49">
        <v>-49</v>
      </c>
      <c r="AM27137" s="49">
        <v>-113</v>
      </c>
    </row>
    <row r="27138" spans="1:39">
      <c r="A27138" s="37" t="s">
        <v>47</v>
      </c>
      <c r="B27138" s="38">
        <v>43317</v>
      </c>
      <c r="C27138" s="39">
        <v>43316</v>
      </c>
      <c r="D27138" s="56">
        <v>17</v>
      </c>
      <c r="E27138" s="38">
        <v>43316.708333333336</v>
      </c>
      <c r="F27138" s="40" t="s">
        <v>240</v>
      </c>
      <c r="G27138" s="48">
        <v>49038</v>
      </c>
      <c r="H27138" s="48">
        <v>49257</v>
      </c>
      <c r="I27138" s="48">
        <v>41772</v>
      </c>
      <c r="J27138" s="48">
        <v>-6747</v>
      </c>
      <c r="K27138" s="48">
        <v>41872</v>
      </c>
      <c r="L27138" s="48">
        <v>1758</v>
      </c>
      <c r="M27138" s="48">
        <v>18223</v>
      </c>
      <c r="N27138" s="48">
        <v>2267</v>
      </c>
      <c r="O27138" s="48">
        <v>83</v>
      </c>
      <c r="P27138" s="48">
        <v>5845</v>
      </c>
      <c r="Q27138" s="48">
        <v>8591</v>
      </c>
      <c r="R27138" s="48">
        <v>4387</v>
      </c>
      <c r="S27138" s="48">
        <v>718</v>
      </c>
      <c r="U27138" s="48">
        <v>-6761</v>
      </c>
      <c r="AC27138" s="48">
        <v>-4433</v>
      </c>
      <c r="AF27138" s="48">
        <v>-2714</v>
      </c>
      <c r="AJ27138" s="48">
        <v>386</v>
      </c>
      <c r="AK27138" s="49">
        <v>-738</v>
      </c>
      <c r="AL27138" s="49">
        <v>14</v>
      </c>
      <c r="AM27138" s="49">
        <v>-100</v>
      </c>
    </row>
    <row r="27139" spans="1:39">
      <c r="A27139" s="37" t="s">
        <v>47</v>
      </c>
      <c r="B27139" s="38">
        <v>43317.041666666664</v>
      </c>
      <c r="C27139" s="39">
        <v>43316</v>
      </c>
      <c r="D27139" s="56">
        <v>18</v>
      </c>
      <c r="E27139" s="38">
        <v>43316.75</v>
      </c>
      <c r="F27139" s="40" t="s">
        <v>240</v>
      </c>
      <c r="G27139" s="48">
        <v>49891</v>
      </c>
      <c r="H27139" s="48">
        <v>49935</v>
      </c>
      <c r="I27139" s="48">
        <v>41173</v>
      </c>
      <c r="J27139" s="48">
        <v>-7205</v>
      </c>
      <c r="K27139" s="48">
        <v>41286</v>
      </c>
      <c r="L27139" s="48">
        <v>1725</v>
      </c>
      <c r="M27139" s="48">
        <v>19356</v>
      </c>
      <c r="N27139" s="48">
        <v>2267</v>
      </c>
      <c r="O27139" s="48">
        <v>85</v>
      </c>
      <c r="P27139" s="48">
        <v>6554</v>
      </c>
      <c r="Q27139" s="48">
        <v>5922</v>
      </c>
      <c r="R27139" s="48">
        <v>4662</v>
      </c>
      <c r="S27139" s="48">
        <v>715</v>
      </c>
      <c r="U27139" s="48">
        <v>-7275</v>
      </c>
      <c r="AC27139" s="48">
        <v>-4926</v>
      </c>
      <c r="AF27139" s="48">
        <v>-2725</v>
      </c>
      <c r="AJ27139" s="48">
        <v>376</v>
      </c>
      <c r="AK27139" s="49">
        <v>-1557</v>
      </c>
      <c r="AL27139" s="49">
        <v>70</v>
      </c>
      <c r="AM27139" s="49">
        <v>-113</v>
      </c>
    </row>
    <row r="27140" spans="1:39">
      <c r="A27140" s="37" t="s">
        <v>47</v>
      </c>
      <c r="B27140" s="38">
        <v>43317.083333333336</v>
      </c>
      <c r="C27140" s="39">
        <v>43316</v>
      </c>
      <c r="D27140" s="56">
        <v>19</v>
      </c>
      <c r="E27140" s="38">
        <v>43316.791666666664</v>
      </c>
      <c r="F27140" s="40" t="s">
        <v>240</v>
      </c>
      <c r="G27140" s="48">
        <v>49533</v>
      </c>
      <c r="H27140" s="48">
        <v>49495</v>
      </c>
      <c r="I27140" s="48">
        <v>38577</v>
      </c>
      <c r="J27140" s="48">
        <v>-8057</v>
      </c>
      <c r="K27140" s="48">
        <v>38721</v>
      </c>
      <c r="L27140" s="48">
        <v>1709</v>
      </c>
      <c r="M27140" s="48">
        <v>20849</v>
      </c>
      <c r="N27140" s="48">
        <v>2268</v>
      </c>
      <c r="O27140" s="48">
        <v>85</v>
      </c>
      <c r="P27140" s="48">
        <v>6846</v>
      </c>
      <c r="Q27140" s="48">
        <v>1662</v>
      </c>
      <c r="R27140" s="48">
        <v>4563</v>
      </c>
      <c r="S27140" s="48">
        <v>739</v>
      </c>
      <c r="U27140" s="48">
        <v>-8235</v>
      </c>
      <c r="AC27140" s="48">
        <v>-5389</v>
      </c>
      <c r="AF27140" s="48">
        <v>-3172</v>
      </c>
      <c r="AJ27140" s="48">
        <v>326</v>
      </c>
      <c r="AK27140" s="49">
        <v>-2861</v>
      </c>
      <c r="AL27140" s="49">
        <v>178</v>
      </c>
      <c r="AM27140" s="49">
        <v>-144</v>
      </c>
    </row>
    <row r="27141" spans="1:39">
      <c r="A27141" s="37" t="s">
        <v>47</v>
      </c>
      <c r="B27141" s="38">
        <v>43317.125</v>
      </c>
      <c r="C27141" s="39">
        <v>43316</v>
      </c>
      <c r="D27141" s="56">
        <v>20</v>
      </c>
      <c r="E27141" s="38">
        <v>43316.833333333336</v>
      </c>
      <c r="F27141" s="40" t="s">
        <v>240</v>
      </c>
      <c r="G27141" s="48">
        <v>47886</v>
      </c>
      <c r="H27141" s="48">
        <v>47739</v>
      </c>
      <c r="I27141" s="48">
        <v>35861</v>
      </c>
      <c r="J27141" s="48">
        <v>-8879</v>
      </c>
      <c r="K27141" s="48">
        <v>37419</v>
      </c>
      <c r="L27141" s="48">
        <v>1762</v>
      </c>
      <c r="M27141" s="48">
        <v>19866</v>
      </c>
      <c r="N27141" s="48">
        <v>2268</v>
      </c>
      <c r="O27141" s="48">
        <v>83</v>
      </c>
      <c r="P27141" s="48">
        <v>6499</v>
      </c>
      <c r="Q27141" s="48">
        <v>1351</v>
      </c>
      <c r="R27141" s="48">
        <v>4856</v>
      </c>
      <c r="S27141" s="48">
        <v>734</v>
      </c>
      <c r="U27141" s="48">
        <v>-9106</v>
      </c>
      <c r="AC27141" s="48">
        <v>-5746</v>
      </c>
      <c r="AF27141" s="48">
        <v>-3652</v>
      </c>
      <c r="AJ27141" s="48">
        <v>292</v>
      </c>
      <c r="AK27141" s="49">
        <v>-2999</v>
      </c>
      <c r="AL27141" s="49">
        <v>227</v>
      </c>
      <c r="AM27141" s="49">
        <v>-1558</v>
      </c>
    </row>
    <row r="27142" spans="1:39">
      <c r="A27142" s="37" t="s">
        <v>47</v>
      </c>
      <c r="B27142" s="38">
        <v>43317.166666666664</v>
      </c>
      <c r="C27142" s="39">
        <v>43316</v>
      </c>
      <c r="D27142" s="56">
        <v>21</v>
      </c>
      <c r="E27142" s="38">
        <v>43316.875</v>
      </c>
      <c r="F27142" s="40" t="s">
        <v>240</v>
      </c>
      <c r="G27142" s="48">
        <v>46563</v>
      </c>
      <c r="H27142" s="48">
        <v>46065</v>
      </c>
      <c r="I27142" s="48">
        <v>32960</v>
      </c>
      <c r="J27142" s="48">
        <v>-9586</v>
      </c>
      <c r="K27142" s="48">
        <v>33176</v>
      </c>
      <c r="L27142" s="48">
        <v>1767</v>
      </c>
      <c r="M27142" s="48">
        <v>17073</v>
      </c>
      <c r="N27142" s="48">
        <v>2265</v>
      </c>
      <c r="O27142" s="48">
        <v>86</v>
      </c>
      <c r="P27142" s="48">
        <v>6521</v>
      </c>
      <c r="Q27142" s="48">
        <v>6</v>
      </c>
      <c r="R27142" s="48">
        <v>4777</v>
      </c>
      <c r="S27142" s="48">
        <v>681</v>
      </c>
      <c r="U27142" s="48">
        <v>-9831</v>
      </c>
      <c r="AC27142" s="48">
        <v>-5579</v>
      </c>
      <c r="AF27142" s="48">
        <v>-4537</v>
      </c>
      <c r="AJ27142" s="48">
        <v>285</v>
      </c>
      <c r="AK27142" s="49">
        <v>-3519</v>
      </c>
      <c r="AL27142" s="49">
        <v>245</v>
      </c>
      <c r="AM27142" s="49">
        <v>-216</v>
      </c>
    </row>
    <row r="27143" spans="1:39">
      <c r="A27143" s="37" t="s">
        <v>47</v>
      </c>
      <c r="B27143" s="38">
        <v>43317.208333333336</v>
      </c>
      <c r="C27143" s="39">
        <v>43316</v>
      </c>
      <c r="D27143" s="56">
        <v>22</v>
      </c>
      <c r="E27143" s="38">
        <v>43316.916666666664</v>
      </c>
      <c r="F27143" s="40" t="s">
        <v>240</v>
      </c>
      <c r="G27143" s="48">
        <v>44638</v>
      </c>
      <c r="H27143" s="48">
        <v>43939</v>
      </c>
      <c r="I27143" s="48">
        <v>30486</v>
      </c>
      <c r="J27143" s="48">
        <v>-10452</v>
      </c>
      <c r="K27143" s="48">
        <v>30704</v>
      </c>
      <c r="L27143" s="48">
        <v>1765</v>
      </c>
      <c r="M27143" s="48">
        <v>15715</v>
      </c>
      <c r="N27143" s="48">
        <v>2264</v>
      </c>
      <c r="O27143" s="48">
        <v>85</v>
      </c>
      <c r="P27143" s="48">
        <v>5368</v>
      </c>
      <c r="Q27143" s="48">
        <v>6</v>
      </c>
      <c r="R27143" s="48">
        <v>4756</v>
      </c>
      <c r="S27143" s="48">
        <v>745</v>
      </c>
      <c r="U27143" s="48">
        <v>-10701</v>
      </c>
      <c r="AC27143" s="48">
        <v>-5522</v>
      </c>
      <c r="AF27143" s="48">
        <v>-5440</v>
      </c>
      <c r="AJ27143" s="48">
        <v>261</v>
      </c>
      <c r="AK27143" s="49">
        <v>-3001</v>
      </c>
      <c r="AL27143" s="49">
        <v>249</v>
      </c>
      <c r="AM27143" s="49">
        <v>-218</v>
      </c>
    </row>
    <row r="27144" spans="1:39">
      <c r="A27144" s="37" t="s">
        <v>47</v>
      </c>
      <c r="B27144" s="38">
        <v>43317.25</v>
      </c>
      <c r="C27144" s="39">
        <v>43316</v>
      </c>
      <c r="D27144" s="56">
        <v>23</v>
      </c>
      <c r="E27144" s="38">
        <v>43316.958333333336</v>
      </c>
      <c r="F27144" s="40" t="s">
        <v>240</v>
      </c>
      <c r="G27144" s="48">
        <v>41380</v>
      </c>
      <c r="H27144" s="48">
        <v>40579</v>
      </c>
      <c r="I27144" s="48">
        <v>27373</v>
      </c>
      <c r="J27144" s="48">
        <v>-9925</v>
      </c>
      <c r="K27144" s="48">
        <v>27587</v>
      </c>
      <c r="L27144" s="48">
        <v>1766</v>
      </c>
      <c r="M27144" s="48">
        <v>13876</v>
      </c>
      <c r="N27144" s="48">
        <v>2265</v>
      </c>
      <c r="O27144" s="48">
        <v>85</v>
      </c>
      <c r="P27144" s="48">
        <v>4275</v>
      </c>
      <c r="Q27144" s="48">
        <v>6</v>
      </c>
      <c r="R27144" s="48">
        <v>4617</v>
      </c>
      <c r="S27144" s="48">
        <v>697</v>
      </c>
      <c r="U27144" s="48">
        <v>-10107</v>
      </c>
      <c r="AC27144" s="48">
        <v>-5205</v>
      </c>
      <c r="AF27144" s="48">
        <v>-5086</v>
      </c>
      <c r="AJ27144" s="48">
        <v>184</v>
      </c>
      <c r="AK27144" s="49">
        <v>-3281</v>
      </c>
      <c r="AL27144" s="49">
        <v>182</v>
      </c>
      <c r="AM27144" s="49">
        <v>-214</v>
      </c>
    </row>
    <row r="27145" spans="1:39">
      <c r="A27145" s="37" t="s">
        <v>47</v>
      </c>
      <c r="B27145" s="38">
        <v>43317.291666666664</v>
      </c>
      <c r="C27145" s="39">
        <v>43316</v>
      </c>
      <c r="D27145" s="56">
        <v>24</v>
      </c>
      <c r="E27145" s="38">
        <v>43317</v>
      </c>
      <c r="F27145" s="40" t="s">
        <v>240</v>
      </c>
      <c r="G27145" s="48">
        <v>38092</v>
      </c>
      <c r="H27145" s="48">
        <v>37167</v>
      </c>
      <c r="I27145" s="48">
        <v>26420</v>
      </c>
      <c r="J27145" s="48">
        <v>-9203</v>
      </c>
      <c r="K27145" s="48">
        <v>26547</v>
      </c>
      <c r="L27145" s="48">
        <v>1805</v>
      </c>
      <c r="M27145" s="48">
        <v>12697</v>
      </c>
      <c r="N27145" s="48">
        <v>2266</v>
      </c>
      <c r="O27145" s="48">
        <v>83</v>
      </c>
      <c r="P27145" s="48">
        <v>4388</v>
      </c>
      <c r="Q27145" s="48">
        <v>6</v>
      </c>
      <c r="R27145" s="48">
        <v>4626</v>
      </c>
      <c r="S27145" s="48">
        <v>676</v>
      </c>
      <c r="U27145" s="48">
        <v>-9384</v>
      </c>
      <c r="AC27145" s="48">
        <v>-4724</v>
      </c>
      <c r="AF27145" s="48">
        <v>-4771</v>
      </c>
      <c r="AJ27145" s="48">
        <v>111</v>
      </c>
      <c r="AK27145" s="49">
        <v>-1544</v>
      </c>
      <c r="AL27145" s="49">
        <v>181</v>
      </c>
      <c r="AM27145" s="49">
        <v>-127</v>
      </c>
    </row>
    <row r="27146" spans="1:39">
      <c r="A27146" s="37" t="s">
        <v>47</v>
      </c>
      <c r="B27146" s="38">
        <v>43317.333333333336</v>
      </c>
      <c r="C27146" s="39">
        <v>43317</v>
      </c>
      <c r="D27146" s="56">
        <v>1</v>
      </c>
      <c r="E27146" s="38">
        <v>43317.041666666664</v>
      </c>
      <c r="F27146" s="40" t="s">
        <v>240</v>
      </c>
      <c r="G27146" s="48">
        <v>34060</v>
      </c>
      <c r="H27146" s="48">
        <v>34378</v>
      </c>
      <c r="I27146" s="48">
        <v>24077</v>
      </c>
      <c r="J27146" s="48">
        <v>-7600</v>
      </c>
      <c r="K27146" s="48">
        <v>24128</v>
      </c>
      <c r="L27146" s="48">
        <v>1793</v>
      </c>
      <c r="M27146" s="48">
        <v>10916</v>
      </c>
      <c r="N27146" s="48">
        <v>2267</v>
      </c>
      <c r="O27146" s="48">
        <v>84</v>
      </c>
      <c r="P27146" s="48">
        <v>3805</v>
      </c>
      <c r="Q27146" s="48">
        <v>5</v>
      </c>
      <c r="R27146" s="48">
        <v>4591</v>
      </c>
      <c r="S27146" s="48">
        <v>667</v>
      </c>
      <c r="U27146" s="48">
        <v>-7776</v>
      </c>
      <c r="AC27146" s="48">
        <v>-3492</v>
      </c>
      <c r="AF27146" s="48">
        <v>-4348</v>
      </c>
      <c r="AJ27146" s="48">
        <v>64</v>
      </c>
      <c r="AK27146" s="49">
        <v>-2701</v>
      </c>
      <c r="AL27146" s="49">
        <v>176</v>
      </c>
      <c r="AM27146" s="49">
        <v>-51</v>
      </c>
    </row>
    <row r="27147" spans="1:39">
      <c r="A27147" s="37" t="s">
        <v>47</v>
      </c>
      <c r="B27147" s="38">
        <v>43317.375</v>
      </c>
      <c r="C27147" s="39">
        <v>43317</v>
      </c>
      <c r="D27147" s="56">
        <v>2</v>
      </c>
      <c r="E27147" s="38">
        <v>43317.083333333336</v>
      </c>
      <c r="F27147" s="40" t="s">
        <v>240</v>
      </c>
      <c r="G27147" s="48">
        <v>32121</v>
      </c>
      <c r="H27147" s="48">
        <v>32336</v>
      </c>
      <c r="I27147" s="48">
        <v>22757</v>
      </c>
      <c r="J27147" s="48">
        <v>-7523</v>
      </c>
      <c r="K27147" s="48">
        <v>22791</v>
      </c>
      <c r="L27147" s="48">
        <v>1787</v>
      </c>
      <c r="M27147" s="48">
        <v>10584</v>
      </c>
      <c r="N27147" s="48">
        <v>2267</v>
      </c>
      <c r="O27147" s="48">
        <v>86</v>
      </c>
      <c r="P27147" s="48">
        <v>2985</v>
      </c>
      <c r="Q27147" s="48">
        <v>5</v>
      </c>
      <c r="R27147" s="48">
        <v>4367</v>
      </c>
      <c r="S27147" s="48">
        <v>710</v>
      </c>
      <c r="U27147" s="48">
        <v>-7699</v>
      </c>
      <c r="AC27147" s="48">
        <v>-3645</v>
      </c>
      <c r="AF27147" s="48">
        <v>-4121</v>
      </c>
      <c r="AJ27147" s="48">
        <v>67</v>
      </c>
      <c r="AK27147" s="49">
        <v>-2056</v>
      </c>
      <c r="AL27147" s="49">
        <v>176</v>
      </c>
      <c r="AM27147" s="49">
        <v>-34</v>
      </c>
    </row>
    <row r="27148" spans="1:39">
      <c r="A27148" s="37" t="s">
        <v>47</v>
      </c>
      <c r="B27148" s="38">
        <v>43317.416666666664</v>
      </c>
      <c r="C27148" s="39">
        <v>43317</v>
      </c>
      <c r="D27148" s="56">
        <v>3</v>
      </c>
      <c r="E27148" s="38">
        <v>43317.125</v>
      </c>
      <c r="F27148" s="40" t="s">
        <v>240</v>
      </c>
      <c r="G27148" s="48">
        <v>30537</v>
      </c>
      <c r="H27148" s="48">
        <v>31442</v>
      </c>
      <c r="I27148" s="48">
        <v>21955</v>
      </c>
      <c r="J27148" s="48">
        <v>-7502</v>
      </c>
      <c r="K27148" s="48">
        <v>22068</v>
      </c>
      <c r="L27148" s="48">
        <v>1781</v>
      </c>
      <c r="M27148" s="48">
        <v>10500</v>
      </c>
      <c r="N27148" s="48">
        <v>2268</v>
      </c>
      <c r="O27148" s="48">
        <v>87</v>
      </c>
      <c r="P27148" s="48">
        <v>2674</v>
      </c>
      <c r="Q27148" s="48">
        <v>5</v>
      </c>
      <c r="R27148" s="48">
        <v>4051</v>
      </c>
      <c r="S27148" s="48">
        <v>702</v>
      </c>
      <c r="U27148" s="48">
        <v>-7673</v>
      </c>
      <c r="AC27148" s="48">
        <v>-3709</v>
      </c>
      <c r="AF27148" s="48">
        <v>-4033</v>
      </c>
      <c r="AJ27148" s="48">
        <v>69</v>
      </c>
      <c r="AK27148" s="49">
        <v>-1985</v>
      </c>
      <c r="AL27148" s="49">
        <v>171</v>
      </c>
      <c r="AM27148" s="49">
        <v>-113</v>
      </c>
    </row>
    <row r="27149" spans="1:39">
      <c r="A27149" s="37" t="s">
        <v>47</v>
      </c>
      <c r="B27149" s="38">
        <v>43317.458333333336</v>
      </c>
      <c r="C27149" s="39">
        <v>43317</v>
      </c>
      <c r="D27149" s="56">
        <v>4</v>
      </c>
      <c r="E27149" s="38">
        <v>43317.166666666664</v>
      </c>
      <c r="F27149" s="40" t="s">
        <v>240</v>
      </c>
      <c r="G27149" s="48">
        <v>29514</v>
      </c>
      <c r="H27149" s="48">
        <v>30366</v>
      </c>
      <c r="I27149" s="48">
        <v>21264</v>
      </c>
      <c r="J27149" s="48">
        <v>-7410</v>
      </c>
      <c r="K27149" s="48">
        <v>21317</v>
      </c>
      <c r="L27149" s="48">
        <v>1667</v>
      </c>
      <c r="M27149" s="48">
        <v>10067</v>
      </c>
      <c r="N27149" s="48">
        <v>2268</v>
      </c>
      <c r="O27149" s="48">
        <v>88</v>
      </c>
      <c r="P27149" s="48">
        <v>2509</v>
      </c>
      <c r="Q27149" s="48">
        <v>5</v>
      </c>
      <c r="R27149" s="48">
        <v>4041</v>
      </c>
      <c r="S27149" s="48">
        <v>672</v>
      </c>
      <c r="U27149" s="48">
        <v>-7599</v>
      </c>
      <c r="AC27149" s="48">
        <v>-3653</v>
      </c>
      <c r="AF27149" s="48">
        <v>-4002</v>
      </c>
      <c r="AJ27149" s="48">
        <v>56</v>
      </c>
      <c r="AK27149" s="49">
        <v>-1692</v>
      </c>
      <c r="AL27149" s="49">
        <v>189</v>
      </c>
      <c r="AM27149" s="49">
        <v>-53</v>
      </c>
    </row>
    <row r="27150" spans="1:39">
      <c r="A27150" s="37" t="s">
        <v>47</v>
      </c>
      <c r="B27150" s="38">
        <v>43317.5</v>
      </c>
      <c r="C27150" s="39">
        <v>43317</v>
      </c>
      <c r="D27150" s="56">
        <v>5</v>
      </c>
      <c r="E27150" s="38">
        <v>43317.208333333336</v>
      </c>
      <c r="F27150" s="40" t="s">
        <v>240</v>
      </c>
      <c r="G27150" s="48">
        <v>28984</v>
      </c>
      <c r="H27150" s="48">
        <v>29729</v>
      </c>
      <c r="I27150" s="48">
        <v>21123</v>
      </c>
      <c r="J27150" s="48">
        <v>-7022</v>
      </c>
      <c r="K27150" s="48">
        <v>21189</v>
      </c>
      <c r="L27150" s="48">
        <v>1665</v>
      </c>
      <c r="M27150" s="48">
        <v>9982</v>
      </c>
      <c r="N27150" s="48">
        <v>2269</v>
      </c>
      <c r="O27150" s="48">
        <v>87</v>
      </c>
      <c r="P27150" s="48">
        <v>2630</v>
      </c>
      <c r="Q27150" s="48">
        <v>4</v>
      </c>
      <c r="R27150" s="48">
        <v>3880</v>
      </c>
      <c r="S27150" s="48">
        <v>672</v>
      </c>
      <c r="U27150" s="48">
        <v>-7199</v>
      </c>
      <c r="AC27150" s="48">
        <v>-3336</v>
      </c>
      <c r="AF27150" s="48">
        <v>-3934</v>
      </c>
      <c r="AJ27150" s="48">
        <v>71</v>
      </c>
      <c r="AK27150" s="49">
        <v>-1584</v>
      </c>
      <c r="AL27150" s="49">
        <v>177</v>
      </c>
      <c r="AM27150" s="49">
        <v>-66</v>
      </c>
    </row>
    <row r="27151" spans="1:39">
      <c r="A27151" s="37" t="s">
        <v>47</v>
      </c>
      <c r="B27151" s="38">
        <v>43317.541666666664</v>
      </c>
      <c r="C27151" s="39">
        <v>43317</v>
      </c>
      <c r="D27151" s="56">
        <v>6</v>
      </c>
      <c r="E27151" s="38">
        <v>43317.25</v>
      </c>
      <c r="F27151" s="40" t="s">
        <v>240</v>
      </c>
      <c r="G27151" s="48">
        <v>28920</v>
      </c>
      <c r="H27151" s="48">
        <v>29629</v>
      </c>
      <c r="I27151" s="48">
        <v>20853</v>
      </c>
      <c r="J27151" s="48">
        <v>-7083</v>
      </c>
      <c r="K27151" s="48">
        <v>20882</v>
      </c>
      <c r="L27151" s="48">
        <v>1608</v>
      </c>
      <c r="M27151" s="48">
        <v>10355</v>
      </c>
      <c r="N27151" s="48">
        <v>2269</v>
      </c>
      <c r="O27151" s="48">
        <v>87</v>
      </c>
      <c r="P27151" s="48">
        <v>2045</v>
      </c>
      <c r="Q27151" s="48">
        <v>4</v>
      </c>
      <c r="R27151" s="48">
        <v>3829</v>
      </c>
      <c r="S27151" s="48">
        <v>685</v>
      </c>
      <c r="U27151" s="48">
        <v>-7250</v>
      </c>
      <c r="AC27151" s="48">
        <v>-3330</v>
      </c>
      <c r="AF27151" s="48">
        <v>-3934</v>
      </c>
      <c r="AJ27151" s="48">
        <v>14</v>
      </c>
      <c r="AK27151" s="49">
        <v>-1693</v>
      </c>
      <c r="AL27151" s="49">
        <v>167</v>
      </c>
      <c r="AM27151" s="49">
        <v>-29</v>
      </c>
    </row>
    <row r="27152" spans="1:39">
      <c r="A27152" s="37" t="s">
        <v>47</v>
      </c>
      <c r="B27152" s="38">
        <v>43317.583333333336</v>
      </c>
      <c r="C27152" s="39">
        <v>43317</v>
      </c>
      <c r="D27152" s="56">
        <v>7</v>
      </c>
      <c r="E27152" s="38">
        <v>43317.291666666664</v>
      </c>
      <c r="F27152" s="40" t="s">
        <v>240</v>
      </c>
      <c r="G27152" s="48">
        <v>28655</v>
      </c>
      <c r="H27152" s="48">
        <v>29287</v>
      </c>
      <c r="I27152" s="48">
        <v>21466</v>
      </c>
      <c r="J27152" s="48">
        <v>-6982</v>
      </c>
      <c r="K27152" s="48">
        <v>21486</v>
      </c>
      <c r="L27152" s="48">
        <v>1308</v>
      </c>
      <c r="M27152" s="48">
        <v>9214</v>
      </c>
      <c r="N27152" s="48">
        <v>2271</v>
      </c>
      <c r="O27152" s="48">
        <v>86</v>
      </c>
      <c r="P27152" s="48">
        <v>2359</v>
      </c>
      <c r="Q27152" s="48">
        <v>2212</v>
      </c>
      <c r="R27152" s="48">
        <v>3351</v>
      </c>
      <c r="S27152" s="48">
        <v>685</v>
      </c>
      <c r="U27152" s="48">
        <v>-7138</v>
      </c>
      <c r="AC27152" s="48">
        <v>-3521</v>
      </c>
      <c r="AF27152" s="48">
        <v>-3623</v>
      </c>
      <c r="AJ27152" s="48">
        <v>6</v>
      </c>
      <c r="AK27152" s="49">
        <v>-839</v>
      </c>
      <c r="AL27152" s="49">
        <v>156</v>
      </c>
      <c r="AM27152" s="49">
        <v>-20</v>
      </c>
    </row>
    <row r="27153" spans="1:39">
      <c r="A27153" s="37" t="s">
        <v>47</v>
      </c>
      <c r="B27153" s="38">
        <v>43317.625</v>
      </c>
      <c r="C27153" s="39">
        <v>43317</v>
      </c>
      <c r="D27153" s="56">
        <v>8</v>
      </c>
      <c r="E27153" s="38">
        <v>43317.333333333336</v>
      </c>
      <c r="F27153" s="40" t="s">
        <v>240</v>
      </c>
      <c r="G27153" s="48">
        <v>29290</v>
      </c>
      <c r="H27153" s="48">
        <v>29514</v>
      </c>
      <c r="I27153" s="48">
        <v>24656</v>
      </c>
      <c r="J27153" s="48">
        <v>-5782</v>
      </c>
      <c r="K27153" s="48">
        <v>24657</v>
      </c>
      <c r="L27153" s="48">
        <v>1173</v>
      </c>
      <c r="M27153" s="48">
        <v>8280</v>
      </c>
      <c r="N27153" s="48">
        <v>2269</v>
      </c>
      <c r="O27153" s="48">
        <v>86</v>
      </c>
      <c r="P27153" s="48">
        <v>2251</v>
      </c>
      <c r="Q27153" s="48">
        <v>6929</v>
      </c>
      <c r="R27153" s="48">
        <v>2988</v>
      </c>
      <c r="S27153" s="48">
        <v>681</v>
      </c>
      <c r="U27153" s="48">
        <v>-5831</v>
      </c>
      <c r="AC27153" s="48">
        <v>-2643</v>
      </c>
      <c r="AF27153" s="48">
        <v>-3207</v>
      </c>
      <c r="AJ27153" s="48">
        <v>19</v>
      </c>
      <c r="AK27153" s="49">
        <v>924</v>
      </c>
      <c r="AL27153" s="49">
        <v>49</v>
      </c>
      <c r="AM27153" s="49">
        <v>-1</v>
      </c>
    </row>
    <row r="27154" spans="1:39">
      <c r="A27154" s="37" t="s">
        <v>47</v>
      </c>
      <c r="B27154" s="38">
        <v>43317.666666666664</v>
      </c>
      <c r="C27154" s="39">
        <v>43317</v>
      </c>
      <c r="D27154" s="56">
        <v>9</v>
      </c>
      <c r="E27154" s="38">
        <v>43317.375</v>
      </c>
      <c r="F27154" s="40" t="s">
        <v>240</v>
      </c>
      <c r="G27154" s="48">
        <v>30548</v>
      </c>
      <c r="H27154" s="48">
        <v>30522</v>
      </c>
      <c r="I27154" s="48">
        <v>26626</v>
      </c>
      <c r="J27154" s="48">
        <v>-3712</v>
      </c>
      <c r="K27154" s="48">
        <v>26625</v>
      </c>
      <c r="L27154" s="48">
        <v>981</v>
      </c>
      <c r="M27154" s="48">
        <v>8455</v>
      </c>
      <c r="N27154" s="48">
        <v>2267</v>
      </c>
      <c r="O27154" s="48">
        <v>87</v>
      </c>
      <c r="P27154" s="48">
        <v>2232</v>
      </c>
      <c r="Q27154" s="48">
        <v>9504</v>
      </c>
      <c r="R27154" s="48">
        <v>2411</v>
      </c>
      <c r="S27154" s="48">
        <v>688</v>
      </c>
      <c r="U27154" s="48">
        <v>-3676</v>
      </c>
      <c r="AC27154" s="48">
        <v>-1318</v>
      </c>
      <c r="AF27154" s="48">
        <v>-2369</v>
      </c>
      <c r="AJ27154" s="48">
        <v>11</v>
      </c>
      <c r="AK27154" s="49">
        <v>-184</v>
      </c>
      <c r="AL27154" s="49">
        <v>-36</v>
      </c>
      <c r="AM27154" s="49">
        <v>1</v>
      </c>
    </row>
    <row r="27155" spans="1:39">
      <c r="A27155" s="37" t="s">
        <v>47</v>
      </c>
      <c r="B27155" s="38">
        <v>43317.708333333336</v>
      </c>
      <c r="C27155" s="39">
        <v>43317</v>
      </c>
      <c r="D27155" s="56">
        <v>10</v>
      </c>
      <c r="E27155" s="38">
        <v>43317.416666666664</v>
      </c>
      <c r="F27155" s="40" t="s">
        <v>240</v>
      </c>
      <c r="G27155" s="48">
        <v>32211</v>
      </c>
      <c r="H27155" s="48">
        <v>31995</v>
      </c>
      <c r="I27155" s="48">
        <v>28102</v>
      </c>
      <c r="J27155" s="48">
        <v>-3963</v>
      </c>
      <c r="K27155" s="48">
        <v>28100</v>
      </c>
      <c r="L27155" s="48">
        <v>1122</v>
      </c>
      <c r="M27155" s="48">
        <v>9265</v>
      </c>
      <c r="N27155" s="48">
        <v>2267</v>
      </c>
      <c r="O27155" s="48">
        <v>86</v>
      </c>
      <c r="P27155" s="48">
        <v>2043</v>
      </c>
      <c r="Q27155" s="48">
        <v>10712</v>
      </c>
      <c r="R27155" s="48">
        <v>1928</v>
      </c>
      <c r="S27155" s="48">
        <v>677</v>
      </c>
      <c r="U27155" s="48">
        <v>-3919</v>
      </c>
      <c r="AC27155" s="48">
        <v>-1447</v>
      </c>
      <c r="AF27155" s="48">
        <v>-2491</v>
      </c>
      <c r="AJ27155" s="48">
        <v>19</v>
      </c>
      <c r="AK27155" s="49">
        <v>70</v>
      </c>
      <c r="AL27155" s="49">
        <v>-44</v>
      </c>
      <c r="AM27155" s="49">
        <v>2</v>
      </c>
    </row>
    <row r="27156" spans="1:39">
      <c r="A27156" s="37" t="s">
        <v>47</v>
      </c>
      <c r="B27156" s="38">
        <v>43317.75</v>
      </c>
      <c r="C27156" s="39">
        <v>43317</v>
      </c>
      <c r="D27156" s="56">
        <v>11</v>
      </c>
      <c r="E27156" s="38">
        <v>43317.458333333336</v>
      </c>
      <c r="F27156" s="40" t="s">
        <v>240</v>
      </c>
      <c r="G27156" s="48">
        <v>34006</v>
      </c>
      <c r="H27156" s="48">
        <v>33936</v>
      </c>
      <c r="I27156" s="48">
        <v>30093</v>
      </c>
      <c r="J27156" s="48">
        <v>-4161</v>
      </c>
      <c r="K27156" s="48">
        <v>30094</v>
      </c>
      <c r="L27156" s="48">
        <v>1318</v>
      </c>
      <c r="M27156" s="48">
        <v>10034</v>
      </c>
      <c r="N27156" s="48">
        <v>2266</v>
      </c>
      <c r="O27156" s="48">
        <v>87</v>
      </c>
      <c r="P27156" s="48">
        <v>2325</v>
      </c>
      <c r="Q27156" s="48">
        <v>11256</v>
      </c>
      <c r="R27156" s="48">
        <v>2135</v>
      </c>
      <c r="S27156" s="48">
        <v>673</v>
      </c>
      <c r="U27156" s="48">
        <v>-4103</v>
      </c>
      <c r="AC27156" s="48">
        <v>-1484</v>
      </c>
      <c r="AF27156" s="48">
        <v>-2684</v>
      </c>
      <c r="AJ27156" s="48">
        <v>65</v>
      </c>
      <c r="AK27156" s="49">
        <v>318</v>
      </c>
      <c r="AL27156" s="49">
        <v>-58</v>
      </c>
      <c r="AM27156" s="49">
        <v>-1</v>
      </c>
    </row>
    <row r="27157" spans="1:39">
      <c r="A27157" s="37" t="s">
        <v>47</v>
      </c>
      <c r="B27157" s="38">
        <v>43317.791666666664</v>
      </c>
      <c r="C27157" s="39">
        <v>43317</v>
      </c>
      <c r="D27157" s="56">
        <v>12</v>
      </c>
      <c r="E27157" s="38">
        <v>43317.5</v>
      </c>
      <c r="F27157" s="40" t="s">
        <v>240</v>
      </c>
      <c r="G27157" s="48">
        <v>36243</v>
      </c>
      <c r="H27157" s="48">
        <v>35971</v>
      </c>
      <c r="I27157" s="48">
        <v>31235</v>
      </c>
      <c r="J27157" s="48">
        <v>-4467</v>
      </c>
      <c r="K27157" s="48">
        <v>31264</v>
      </c>
      <c r="L27157" s="48">
        <v>1495</v>
      </c>
      <c r="M27157" s="48">
        <v>10247</v>
      </c>
      <c r="N27157" s="48">
        <v>2266</v>
      </c>
      <c r="O27157" s="48">
        <v>85</v>
      </c>
      <c r="P27157" s="48">
        <v>2869</v>
      </c>
      <c r="Q27157" s="48">
        <v>11481</v>
      </c>
      <c r="R27157" s="48">
        <v>2146</v>
      </c>
      <c r="S27157" s="48">
        <v>675</v>
      </c>
      <c r="U27157" s="48">
        <v>-4416</v>
      </c>
      <c r="AC27157" s="48">
        <v>-1492</v>
      </c>
      <c r="AF27157" s="48">
        <v>-2999</v>
      </c>
      <c r="AJ27157" s="48">
        <v>75</v>
      </c>
      <c r="AK27157" s="49">
        <v>-269</v>
      </c>
      <c r="AL27157" s="49">
        <v>-51</v>
      </c>
      <c r="AM27157" s="49">
        <v>-29</v>
      </c>
    </row>
    <row r="27158" spans="1:39">
      <c r="A27158" s="37" t="s">
        <v>47</v>
      </c>
      <c r="B27158" s="38">
        <v>43317.833333333336</v>
      </c>
      <c r="C27158" s="39">
        <v>43317</v>
      </c>
      <c r="D27158" s="56">
        <v>13</v>
      </c>
      <c r="E27158" s="38">
        <v>43317.541666666664</v>
      </c>
      <c r="F27158" s="40" t="s">
        <v>240</v>
      </c>
      <c r="G27158" s="48">
        <v>38577</v>
      </c>
      <c r="H27158" s="48">
        <v>38263</v>
      </c>
      <c r="I27158" s="48">
        <v>33372</v>
      </c>
      <c r="J27158" s="48">
        <v>-4932</v>
      </c>
      <c r="K27158" s="48">
        <v>33402</v>
      </c>
      <c r="L27158" s="48">
        <v>1719</v>
      </c>
      <c r="M27158" s="48">
        <v>10988</v>
      </c>
      <c r="N27158" s="48">
        <v>2267</v>
      </c>
      <c r="O27158" s="48">
        <v>82</v>
      </c>
      <c r="P27158" s="48">
        <v>3375</v>
      </c>
      <c r="Q27158" s="48">
        <v>11452</v>
      </c>
      <c r="R27158" s="48">
        <v>2808</v>
      </c>
      <c r="S27158" s="48">
        <v>711</v>
      </c>
      <c r="U27158" s="48">
        <v>-4875</v>
      </c>
      <c r="AC27158" s="48">
        <v>-1901</v>
      </c>
      <c r="AF27158" s="48">
        <v>-3136</v>
      </c>
      <c r="AJ27158" s="48">
        <v>162</v>
      </c>
      <c r="AK27158" s="49">
        <v>41</v>
      </c>
      <c r="AL27158" s="49">
        <v>-57</v>
      </c>
      <c r="AM27158" s="49">
        <v>-30</v>
      </c>
    </row>
    <row r="27159" spans="1:39">
      <c r="A27159" s="37" t="s">
        <v>47</v>
      </c>
      <c r="B27159" s="38">
        <v>43317.875</v>
      </c>
      <c r="C27159" s="39">
        <v>43317</v>
      </c>
      <c r="D27159" s="56">
        <v>14</v>
      </c>
      <c r="E27159" s="38">
        <v>43317.583333333336</v>
      </c>
      <c r="F27159" s="40" t="s">
        <v>240</v>
      </c>
      <c r="G27159" s="48">
        <v>41229</v>
      </c>
      <c r="H27159" s="48">
        <v>40647</v>
      </c>
      <c r="I27159" s="48">
        <v>35489</v>
      </c>
      <c r="J27159" s="48">
        <v>-5414</v>
      </c>
      <c r="K27159" s="48">
        <v>35490</v>
      </c>
      <c r="L27159" s="48">
        <v>1794</v>
      </c>
      <c r="M27159" s="48">
        <v>12676</v>
      </c>
      <c r="N27159" s="48">
        <v>2267</v>
      </c>
      <c r="O27159" s="48">
        <v>87</v>
      </c>
      <c r="P27159" s="48">
        <v>3448</v>
      </c>
      <c r="Q27159" s="48">
        <v>11319</v>
      </c>
      <c r="R27159" s="48">
        <v>3181</v>
      </c>
      <c r="S27159" s="48">
        <v>718</v>
      </c>
      <c r="U27159" s="48">
        <v>-5431</v>
      </c>
      <c r="AC27159" s="48">
        <v>-2420</v>
      </c>
      <c r="AF27159" s="48">
        <v>-3246</v>
      </c>
      <c r="AJ27159" s="48">
        <v>235</v>
      </c>
      <c r="AK27159" s="49">
        <v>256</v>
      </c>
      <c r="AL27159" s="49">
        <v>17</v>
      </c>
      <c r="AM27159" s="49">
        <v>-1</v>
      </c>
    </row>
    <row r="27160" spans="1:39">
      <c r="A27160" s="37" t="s">
        <v>47</v>
      </c>
      <c r="B27160" s="38">
        <v>43317.916666666664</v>
      </c>
      <c r="C27160" s="39">
        <v>43317</v>
      </c>
      <c r="D27160" s="56">
        <v>15</v>
      </c>
      <c r="E27160" s="38">
        <v>43317.625</v>
      </c>
      <c r="F27160" s="40" t="s">
        <v>240</v>
      </c>
      <c r="G27160" s="48">
        <v>43723</v>
      </c>
      <c r="H27160" s="48">
        <v>42987</v>
      </c>
      <c r="I27160" s="48">
        <v>37643</v>
      </c>
      <c r="J27160" s="48">
        <v>-5508</v>
      </c>
      <c r="K27160" s="48">
        <v>37643</v>
      </c>
      <c r="L27160" s="48">
        <v>1797</v>
      </c>
      <c r="M27160" s="48">
        <v>14048</v>
      </c>
      <c r="N27160" s="48">
        <v>2269</v>
      </c>
      <c r="O27160" s="48">
        <v>87</v>
      </c>
      <c r="P27160" s="48">
        <v>4500</v>
      </c>
      <c r="Q27160" s="48">
        <v>11062</v>
      </c>
      <c r="R27160" s="48">
        <v>3159</v>
      </c>
      <c r="S27160" s="48">
        <v>721</v>
      </c>
      <c r="U27160" s="48">
        <v>-5520</v>
      </c>
      <c r="AC27160" s="48">
        <v>-2690</v>
      </c>
      <c r="AF27160" s="48">
        <v>-3082</v>
      </c>
      <c r="AJ27160" s="48">
        <v>252</v>
      </c>
      <c r="AK27160" s="49">
        <v>164</v>
      </c>
      <c r="AL27160" s="49">
        <v>12</v>
      </c>
      <c r="AM27160" s="49">
        <v>0</v>
      </c>
    </row>
    <row r="27161" spans="1:39">
      <c r="A27161" s="37" t="s">
        <v>47</v>
      </c>
      <c r="B27161" s="38">
        <v>43317.958333333336</v>
      </c>
      <c r="C27161" s="39">
        <v>43317</v>
      </c>
      <c r="D27161" s="56">
        <v>16</v>
      </c>
      <c r="E27161" s="38">
        <v>43317.666666666664</v>
      </c>
      <c r="F27161" s="40" t="s">
        <v>240</v>
      </c>
      <c r="G27161" s="48">
        <v>45732</v>
      </c>
      <c r="H27161" s="48">
        <v>44961</v>
      </c>
      <c r="I27161" s="48">
        <v>39527</v>
      </c>
      <c r="J27161" s="48">
        <v>-5372</v>
      </c>
      <c r="K27161" s="48">
        <v>39532</v>
      </c>
      <c r="L27161" s="48">
        <v>1802</v>
      </c>
      <c r="M27161" s="48">
        <v>15305</v>
      </c>
      <c r="N27161" s="48">
        <v>2268</v>
      </c>
      <c r="O27161" s="48">
        <v>87</v>
      </c>
      <c r="P27161" s="48">
        <v>5280</v>
      </c>
      <c r="Q27161" s="48">
        <v>10385</v>
      </c>
      <c r="R27161" s="48">
        <v>3676</v>
      </c>
      <c r="S27161" s="48">
        <v>729</v>
      </c>
      <c r="U27161" s="48">
        <v>-5378</v>
      </c>
      <c r="AC27161" s="48">
        <v>-2737</v>
      </c>
      <c r="AF27161" s="48">
        <v>-2898</v>
      </c>
      <c r="AJ27161" s="48">
        <v>257</v>
      </c>
      <c r="AK27161" s="49">
        <v>-62</v>
      </c>
      <c r="AL27161" s="49">
        <v>6</v>
      </c>
      <c r="AM27161" s="49">
        <v>-5</v>
      </c>
    </row>
    <row r="27162" spans="1:39">
      <c r="A27162" s="37" t="s">
        <v>47</v>
      </c>
      <c r="B27162" s="38">
        <v>43318</v>
      </c>
      <c r="C27162" s="39">
        <v>43317</v>
      </c>
      <c r="D27162" s="56">
        <v>17</v>
      </c>
      <c r="E27162" s="38">
        <v>43317.708333333336</v>
      </c>
      <c r="F27162" s="40" t="s">
        <v>240</v>
      </c>
      <c r="G27162" s="48">
        <v>47394</v>
      </c>
      <c r="H27162" s="48">
        <v>46751</v>
      </c>
      <c r="I27162" s="48">
        <v>40277</v>
      </c>
      <c r="J27162" s="48">
        <v>-5819</v>
      </c>
      <c r="K27162" s="48">
        <v>40416</v>
      </c>
      <c r="L27162" s="48">
        <v>1804</v>
      </c>
      <c r="M27162" s="48">
        <v>16714</v>
      </c>
      <c r="N27162" s="48">
        <v>2269</v>
      </c>
      <c r="O27162" s="48">
        <v>84</v>
      </c>
      <c r="P27162" s="48">
        <v>5775</v>
      </c>
      <c r="Q27162" s="48">
        <v>9204</v>
      </c>
      <c r="R27162" s="48">
        <v>3823</v>
      </c>
      <c r="S27162" s="48">
        <v>743</v>
      </c>
      <c r="U27162" s="48">
        <v>-5846</v>
      </c>
      <c r="AC27162" s="48">
        <v>-3170</v>
      </c>
      <c r="AF27162" s="48">
        <v>-2928</v>
      </c>
      <c r="AJ27162" s="48">
        <v>252</v>
      </c>
      <c r="AK27162" s="49">
        <v>-655</v>
      </c>
      <c r="AL27162" s="49">
        <v>27</v>
      </c>
      <c r="AM27162" s="49">
        <v>-139</v>
      </c>
    </row>
    <row r="27163" spans="1:39">
      <c r="A27163" s="37" t="s">
        <v>47</v>
      </c>
      <c r="B27163" s="38">
        <v>43318.041666666664</v>
      </c>
      <c r="C27163" s="39">
        <v>43317</v>
      </c>
      <c r="D27163" s="56">
        <v>18</v>
      </c>
      <c r="E27163" s="38">
        <v>43317.75</v>
      </c>
      <c r="F27163" s="40" t="s">
        <v>240</v>
      </c>
      <c r="G27163" s="48">
        <v>48460</v>
      </c>
      <c r="H27163" s="48">
        <v>48131</v>
      </c>
      <c r="I27163" s="48">
        <v>40759</v>
      </c>
      <c r="J27163" s="48">
        <v>-6332</v>
      </c>
      <c r="K27163" s="48">
        <v>41008</v>
      </c>
      <c r="L27163" s="48">
        <v>1804</v>
      </c>
      <c r="M27163" s="48">
        <v>19099</v>
      </c>
      <c r="N27163" s="48">
        <v>2269</v>
      </c>
      <c r="O27163" s="48">
        <v>86</v>
      </c>
      <c r="P27163" s="48">
        <v>6516</v>
      </c>
      <c r="Q27163" s="48">
        <v>6608</v>
      </c>
      <c r="R27163" s="48">
        <v>3884</v>
      </c>
      <c r="S27163" s="48">
        <v>742</v>
      </c>
      <c r="U27163" s="48">
        <v>-6399</v>
      </c>
      <c r="AC27163" s="48">
        <v>-3547</v>
      </c>
      <c r="AF27163" s="48">
        <v>-3097</v>
      </c>
      <c r="AJ27163" s="48">
        <v>245</v>
      </c>
      <c r="AK27163" s="49">
        <v>-1040</v>
      </c>
      <c r="AL27163" s="49">
        <v>67</v>
      </c>
      <c r="AM27163" s="49">
        <v>-249</v>
      </c>
    </row>
    <row r="27164" spans="1:39">
      <c r="A27164" s="37" t="s">
        <v>47</v>
      </c>
      <c r="B27164" s="38">
        <v>43318.083333333336</v>
      </c>
      <c r="C27164" s="39">
        <v>43317</v>
      </c>
      <c r="D27164" s="56">
        <v>19</v>
      </c>
      <c r="E27164" s="38">
        <v>43317.791666666664</v>
      </c>
      <c r="F27164" s="40" t="s">
        <v>240</v>
      </c>
      <c r="G27164" s="48">
        <v>48491</v>
      </c>
      <c r="H27164" s="48">
        <v>48357</v>
      </c>
      <c r="I27164" s="48">
        <v>39389</v>
      </c>
      <c r="J27164" s="48">
        <v>-6492</v>
      </c>
      <c r="K27164" s="48">
        <v>39709</v>
      </c>
      <c r="L27164" s="48">
        <v>1802</v>
      </c>
      <c r="M27164" s="48">
        <v>21471</v>
      </c>
      <c r="N27164" s="48">
        <v>2271</v>
      </c>
      <c r="O27164" s="48">
        <v>86</v>
      </c>
      <c r="P27164" s="48">
        <v>7449</v>
      </c>
      <c r="Q27164" s="48">
        <v>1735</v>
      </c>
      <c r="R27164" s="48">
        <v>4079</v>
      </c>
      <c r="S27164" s="48">
        <v>816</v>
      </c>
      <c r="U27164" s="48">
        <v>-6644</v>
      </c>
      <c r="AC27164" s="48">
        <v>-3528</v>
      </c>
      <c r="AF27164" s="48">
        <v>-3274</v>
      </c>
      <c r="AJ27164" s="48">
        <v>158</v>
      </c>
      <c r="AK27164" s="49">
        <v>-2476</v>
      </c>
      <c r="AL27164" s="49">
        <v>152</v>
      </c>
      <c r="AM27164" s="49">
        <v>-320</v>
      </c>
    </row>
    <row r="27165" spans="1:39">
      <c r="A27165" s="37" t="s">
        <v>47</v>
      </c>
      <c r="B27165" s="38">
        <v>43318.125</v>
      </c>
      <c r="C27165" s="39">
        <v>43317</v>
      </c>
      <c r="D27165" s="56">
        <v>20</v>
      </c>
      <c r="E27165" s="38">
        <v>43317.833333333336</v>
      </c>
      <c r="F27165" s="40" t="s">
        <v>240</v>
      </c>
      <c r="G27165" s="48">
        <v>47273</v>
      </c>
      <c r="H27165" s="48">
        <v>46881</v>
      </c>
      <c r="I27165" s="48">
        <v>39209</v>
      </c>
      <c r="J27165" s="48">
        <v>-6558</v>
      </c>
      <c r="K27165" s="48">
        <v>40989</v>
      </c>
      <c r="L27165" s="48">
        <v>1803</v>
      </c>
      <c r="M27165" s="48">
        <v>22789</v>
      </c>
      <c r="N27165" s="48">
        <v>2270</v>
      </c>
      <c r="O27165" s="48">
        <v>86</v>
      </c>
      <c r="P27165" s="48">
        <v>7491</v>
      </c>
      <c r="Q27165" s="48">
        <v>1416</v>
      </c>
      <c r="R27165" s="48">
        <v>4338</v>
      </c>
      <c r="S27165" s="48">
        <v>796</v>
      </c>
      <c r="U27165" s="48">
        <v>-6765</v>
      </c>
      <c r="AC27165" s="48">
        <v>-3543</v>
      </c>
      <c r="AF27165" s="48">
        <v>-3341</v>
      </c>
      <c r="AJ27165" s="48">
        <v>119</v>
      </c>
      <c r="AK27165" s="49">
        <v>-1114</v>
      </c>
      <c r="AL27165" s="49">
        <v>207</v>
      </c>
      <c r="AM27165" s="49">
        <v>-1780</v>
      </c>
    </row>
    <row r="27166" spans="1:39">
      <c r="A27166" s="37" t="s">
        <v>47</v>
      </c>
      <c r="B27166" s="38">
        <v>43318.166666666664</v>
      </c>
      <c r="C27166" s="39">
        <v>43317</v>
      </c>
      <c r="D27166" s="56">
        <v>21</v>
      </c>
      <c r="E27166" s="38">
        <v>43317.875</v>
      </c>
      <c r="F27166" s="40" t="s">
        <v>240</v>
      </c>
      <c r="G27166" s="48">
        <v>45861</v>
      </c>
      <c r="H27166" s="48">
        <v>45672</v>
      </c>
      <c r="I27166" s="48">
        <v>36604</v>
      </c>
      <c r="J27166" s="48">
        <v>-5141</v>
      </c>
      <c r="K27166" s="48">
        <v>36839</v>
      </c>
      <c r="L27166" s="48">
        <v>1801</v>
      </c>
      <c r="M27166" s="48">
        <v>20861</v>
      </c>
      <c r="N27166" s="48">
        <v>2269</v>
      </c>
      <c r="O27166" s="48">
        <v>86</v>
      </c>
      <c r="P27166" s="48">
        <v>6859</v>
      </c>
      <c r="Q27166" s="48">
        <v>4</v>
      </c>
      <c r="R27166" s="48">
        <v>4206</v>
      </c>
      <c r="S27166" s="48">
        <v>753</v>
      </c>
      <c r="U27166" s="48">
        <v>-5356</v>
      </c>
      <c r="AC27166" s="48">
        <v>-1149</v>
      </c>
      <c r="AF27166" s="48">
        <v>-4389</v>
      </c>
      <c r="AJ27166" s="48">
        <v>182</v>
      </c>
      <c r="AK27166" s="49">
        <v>-3927</v>
      </c>
      <c r="AL27166" s="49">
        <v>215</v>
      </c>
      <c r="AM27166" s="49">
        <v>-235</v>
      </c>
    </row>
    <row r="27167" spans="1:39">
      <c r="A27167" s="37" t="s">
        <v>47</v>
      </c>
      <c r="B27167" s="38">
        <v>43318.208333333336</v>
      </c>
      <c r="C27167" s="39">
        <v>43317</v>
      </c>
      <c r="D27167" s="56">
        <v>22</v>
      </c>
      <c r="E27167" s="38">
        <v>43317.916666666664</v>
      </c>
      <c r="F27167" s="40" t="s">
        <v>240</v>
      </c>
      <c r="G27167" s="48">
        <v>43894</v>
      </c>
      <c r="H27167" s="48">
        <v>43323</v>
      </c>
      <c r="I27167" s="48">
        <v>32311</v>
      </c>
      <c r="J27167" s="48">
        <v>-7228</v>
      </c>
      <c r="K27167" s="48">
        <v>32429</v>
      </c>
      <c r="L27167" s="48">
        <v>1761</v>
      </c>
      <c r="M27167" s="48">
        <v>17628</v>
      </c>
      <c r="N27167" s="48">
        <v>2269</v>
      </c>
      <c r="O27167" s="48">
        <v>86</v>
      </c>
      <c r="P27167" s="48">
        <v>5795</v>
      </c>
      <c r="Q27167" s="48">
        <v>6</v>
      </c>
      <c r="R27167" s="48">
        <v>4154</v>
      </c>
      <c r="S27167" s="48">
        <v>730</v>
      </c>
      <c r="U27167" s="48">
        <v>-7468</v>
      </c>
      <c r="AC27167" s="48">
        <v>-2686</v>
      </c>
      <c r="AF27167" s="48">
        <v>-4940</v>
      </c>
      <c r="AJ27167" s="48">
        <v>158</v>
      </c>
      <c r="AK27167" s="49">
        <v>-3784</v>
      </c>
      <c r="AL27167" s="49">
        <v>240</v>
      </c>
      <c r="AM27167" s="49">
        <v>-118</v>
      </c>
    </row>
    <row r="27168" spans="1:39">
      <c r="A27168" s="37" t="s">
        <v>47</v>
      </c>
      <c r="B27168" s="38">
        <v>43318.25</v>
      </c>
      <c r="C27168" s="39">
        <v>43317</v>
      </c>
      <c r="D27168" s="56">
        <v>23</v>
      </c>
      <c r="E27168" s="38">
        <v>43317.958333333336</v>
      </c>
      <c r="F27168" s="40" t="s">
        <v>240</v>
      </c>
      <c r="G27168" s="48">
        <v>40325</v>
      </c>
      <c r="H27168" s="48">
        <v>39821</v>
      </c>
      <c r="I27168" s="48">
        <v>28617</v>
      </c>
      <c r="J27168" s="48">
        <v>-7805</v>
      </c>
      <c r="K27168" s="48">
        <v>28659</v>
      </c>
      <c r="L27168" s="48">
        <v>1466</v>
      </c>
      <c r="M27168" s="48">
        <v>15500</v>
      </c>
      <c r="N27168" s="48">
        <v>2270</v>
      </c>
      <c r="O27168" s="48">
        <v>85</v>
      </c>
      <c r="P27168" s="48">
        <v>4330</v>
      </c>
      <c r="Q27168" s="48">
        <v>6</v>
      </c>
      <c r="R27168" s="48">
        <v>4268</v>
      </c>
      <c r="S27168" s="48">
        <v>734</v>
      </c>
      <c r="U27168" s="48">
        <v>-8043</v>
      </c>
      <c r="AC27168" s="48">
        <v>-3045</v>
      </c>
      <c r="AF27168" s="48">
        <v>-5114</v>
      </c>
      <c r="AJ27168" s="48">
        <v>116</v>
      </c>
      <c r="AK27168" s="49">
        <v>-3399</v>
      </c>
      <c r="AL27168" s="49">
        <v>238</v>
      </c>
      <c r="AM27168" s="49">
        <v>-42</v>
      </c>
    </row>
    <row r="27169" spans="1:39">
      <c r="A27169" s="37" t="s">
        <v>47</v>
      </c>
      <c r="B27169" s="38">
        <v>43318.291666666664</v>
      </c>
      <c r="C27169" s="39">
        <v>43317</v>
      </c>
      <c r="D27169" s="56">
        <v>24</v>
      </c>
      <c r="E27169" s="38">
        <v>43318</v>
      </c>
      <c r="F27169" s="40" t="s">
        <v>240</v>
      </c>
      <c r="G27169" s="48">
        <v>36803</v>
      </c>
      <c r="H27169" s="48">
        <v>36431</v>
      </c>
      <c r="I27169" s="48">
        <v>26152</v>
      </c>
      <c r="J27169" s="48">
        <v>-7854</v>
      </c>
      <c r="K27169" s="48">
        <v>26191</v>
      </c>
      <c r="L27169" s="48">
        <v>1414</v>
      </c>
      <c r="M27169" s="48">
        <v>14119</v>
      </c>
      <c r="N27169" s="48">
        <v>2270</v>
      </c>
      <c r="O27169" s="48">
        <v>86</v>
      </c>
      <c r="P27169" s="48">
        <v>3462</v>
      </c>
      <c r="Q27169" s="48">
        <v>6</v>
      </c>
      <c r="R27169" s="48">
        <v>4112</v>
      </c>
      <c r="S27169" s="48">
        <v>722</v>
      </c>
      <c r="U27169" s="48">
        <v>-8097</v>
      </c>
      <c r="AC27169" s="48">
        <v>-3080</v>
      </c>
      <c r="AF27169" s="48">
        <v>-5027</v>
      </c>
      <c r="AJ27169" s="48">
        <v>10</v>
      </c>
      <c r="AK27169" s="49">
        <v>-2425</v>
      </c>
      <c r="AL27169" s="49">
        <v>243</v>
      </c>
      <c r="AM27169" s="49">
        <v>-39</v>
      </c>
    </row>
    <row r="27170" spans="1:39">
      <c r="A27170" s="37" t="s">
        <v>47</v>
      </c>
      <c r="B27170" s="38">
        <v>43318.333333333336</v>
      </c>
      <c r="C27170" s="39">
        <v>43318</v>
      </c>
      <c r="D27170" s="56">
        <v>1</v>
      </c>
      <c r="E27170" s="38">
        <v>43318.041666666664</v>
      </c>
      <c r="F27170" s="40" t="s">
        <v>240</v>
      </c>
      <c r="G27170" s="48">
        <v>33997</v>
      </c>
      <c r="H27170" s="48">
        <v>33691</v>
      </c>
      <c r="I27170" s="48">
        <v>24118</v>
      </c>
      <c r="J27170" s="48">
        <v>-7149</v>
      </c>
      <c r="K27170" s="48">
        <v>24152</v>
      </c>
      <c r="L27170" s="48">
        <v>1522</v>
      </c>
      <c r="M27170" s="48">
        <v>12756</v>
      </c>
      <c r="N27170" s="48">
        <v>2270</v>
      </c>
      <c r="O27170" s="48">
        <v>85</v>
      </c>
      <c r="P27170" s="48">
        <v>2852</v>
      </c>
      <c r="Q27170" s="48">
        <v>5</v>
      </c>
      <c r="R27170" s="48">
        <v>3943</v>
      </c>
      <c r="S27170" s="48">
        <v>719</v>
      </c>
      <c r="U27170" s="48">
        <v>-7340</v>
      </c>
      <c r="AC27170" s="48">
        <v>-2850</v>
      </c>
      <c r="AF27170" s="48">
        <v>-4555</v>
      </c>
      <c r="AJ27170" s="48">
        <v>65</v>
      </c>
      <c r="AK27170" s="49">
        <v>-2424</v>
      </c>
      <c r="AL27170" s="49">
        <v>191</v>
      </c>
      <c r="AM27170" s="49">
        <v>-34</v>
      </c>
    </row>
    <row r="27171" spans="1:39">
      <c r="A27171" s="37" t="s">
        <v>47</v>
      </c>
      <c r="B27171" s="38">
        <v>43318.375</v>
      </c>
      <c r="C27171" s="39">
        <v>43318</v>
      </c>
      <c r="D27171" s="56">
        <v>2</v>
      </c>
      <c r="E27171" s="38">
        <v>43318.083333333336</v>
      </c>
      <c r="F27171" s="40" t="s">
        <v>240</v>
      </c>
      <c r="G27171" s="48">
        <v>32036</v>
      </c>
      <c r="H27171" s="48">
        <v>31863</v>
      </c>
      <c r="I27171" s="48">
        <v>23031</v>
      </c>
      <c r="J27171" s="48">
        <v>-6860</v>
      </c>
      <c r="K27171" s="48">
        <v>23106</v>
      </c>
      <c r="L27171" s="48">
        <v>1368</v>
      </c>
      <c r="M27171" s="48">
        <v>12386</v>
      </c>
      <c r="N27171" s="48">
        <v>2269</v>
      </c>
      <c r="O27171" s="48">
        <v>84</v>
      </c>
      <c r="P27171" s="48">
        <v>2381</v>
      </c>
      <c r="Q27171" s="48">
        <v>5</v>
      </c>
      <c r="R27171" s="48">
        <v>3879</v>
      </c>
      <c r="S27171" s="48">
        <v>734</v>
      </c>
      <c r="U27171" s="48">
        <v>-7041</v>
      </c>
      <c r="AC27171" s="48">
        <v>-2820</v>
      </c>
      <c r="AF27171" s="48">
        <v>-4284</v>
      </c>
      <c r="AJ27171" s="48">
        <v>63</v>
      </c>
      <c r="AK27171" s="49">
        <v>-1972</v>
      </c>
      <c r="AL27171" s="49">
        <v>181</v>
      </c>
      <c r="AM27171" s="49">
        <v>-75</v>
      </c>
    </row>
    <row r="27172" spans="1:39">
      <c r="A27172" s="37" t="s">
        <v>47</v>
      </c>
      <c r="B27172" s="38">
        <v>43318.416666666664</v>
      </c>
      <c r="C27172" s="39">
        <v>43318</v>
      </c>
      <c r="D27172" s="56">
        <v>3</v>
      </c>
      <c r="E27172" s="38">
        <v>43318.125</v>
      </c>
      <c r="F27172" s="40" t="s">
        <v>240</v>
      </c>
      <c r="G27172" s="48">
        <v>30715</v>
      </c>
      <c r="H27172" s="48">
        <v>30599</v>
      </c>
      <c r="I27172" s="48">
        <v>22173</v>
      </c>
      <c r="J27172" s="48">
        <v>-6619</v>
      </c>
      <c r="K27172" s="48">
        <v>22239</v>
      </c>
      <c r="L27172" s="48">
        <v>1140</v>
      </c>
      <c r="M27172" s="48">
        <v>12130</v>
      </c>
      <c r="N27172" s="48">
        <v>2270</v>
      </c>
      <c r="O27172" s="48">
        <v>87</v>
      </c>
      <c r="P27172" s="48">
        <v>2141</v>
      </c>
      <c r="Q27172" s="48">
        <v>4</v>
      </c>
      <c r="R27172" s="48">
        <v>3736</v>
      </c>
      <c r="S27172" s="48">
        <v>731</v>
      </c>
      <c r="U27172" s="48">
        <v>-6799</v>
      </c>
      <c r="AC27172" s="48">
        <v>-2670</v>
      </c>
      <c r="AF27172" s="48">
        <v>-4167</v>
      </c>
      <c r="AJ27172" s="48">
        <v>38</v>
      </c>
      <c r="AK27172" s="49">
        <v>-1807</v>
      </c>
      <c r="AL27172" s="49">
        <v>180</v>
      </c>
      <c r="AM27172" s="49">
        <v>-66</v>
      </c>
    </row>
    <row r="27173" spans="1:39">
      <c r="A27173" s="37" t="s">
        <v>47</v>
      </c>
      <c r="B27173" s="38">
        <v>43318.458333333336</v>
      </c>
      <c r="C27173" s="39">
        <v>43318</v>
      </c>
      <c r="D27173" s="56">
        <v>4</v>
      </c>
      <c r="E27173" s="38">
        <v>43318.166666666664</v>
      </c>
      <c r="F27173" s="40" t="s">
        <v>240</v>
      </c>
      <c r="G27173" s="48">
        <v>30053</v>
      </c>
      <c r="H27173" s="48">
        <v>29941</v>
      </c>
      <c r="I27173" s="48">
        <v>21675</v>
      </c>
      <c r="J27173" s="48">
        <v>-6708</v>
      </c>
      <c r="K27173" s="48">
        <v>21733</v>
      </c>
      <c r="L27173" s="48">
        <v>932</v>
      </c>
      <c r="M27173" s="48">
        <v>11646</v>
      </c>
      <c r="N27173" s="48">
        <v>2271</v>
      </c>
      <c r="O27173" s="48">
        <v>85</v>
      </c>
      <c r="P27173" s="48">
        <v>2520</v>
      </c>
      <c r="Q27173" s="48">
        <v>4</v>
      </c>
      <c r="R27173" s="48">
        <v>3541</v>
      </c>
      <c r="S27173" s="48">
        <v>734</v>
      </c>
      <c r="U27173" s="48">
        <v>-6885</v>
      </c>
      <c r="AC27173" s="48">
        <v>-2688</v>
      </c>
      <c r="AF27173" s="48">
        <v>-4215</v>
      </c>
      <c r="AJ27173" s="48">
        <v>18</v>
      </c>
      <c r="AK27173" s="49">
        <v>-1558</v>
      </c>
      <c r="AL27173" s="49">
        <v>177</v>
      </c>
      <c r="AM27173" s="49">
        <v>-58</v>
      </c>
    </row>
    <row r="27174" spans="1:39">
      <c r="A27174" s="37" t="s">
        <v>47</v>
      </c>
      <c r="B27174" s="38">
        <v>43318.5</v>
      </c>
      <c r="C27174" s="39">
        <v>43318</v>
      </c>
      <c r="D27174" s="56">
        <v>5</v>
      </c>
      <c r="E27174" s="38">
        <v>43318.208333333336</v>
      </c>
      <c r="F27174" s="40" t="s">
        <v>240</v>
      </c>
      <c r="G27174" s="48">
        <v>30324</v>
      </c>
      <c r="H27174" s="48">
        <v>30080</v>
      </c>
      <c r="I27174" s="48">
        <v>22134</v>
      </c>
      <c r="J27174" s="48">
        <v>-6777</v>
      </c>
      <c r="K27174" s="48">
        <v>22172</v>
      </c>
      <c r="L27174" s="48">
        <v>990</v>
      </c>
      <c r="M27174" s="48">
        <v>11969</v>
      </c>
      <c r="N27174" s="48">
        <v>2270</v>
      </c>
      <c r="O27174" s="48">
        <v>86</v>
      </c>
      <c r="P27174" s="48">
        <v>2670</v>
      </c>
      <c r="Q27174" s="48">
        <v>4</v>
      </c>
      <c r="R27174" s="48">
        <v>3436</v>
      </c>
      <c r="S27174" s="48">
        <v>747</v>
      </c>
      <c r="U27174" s="48">
        <v>-6950</v>
      </c>
      <c r="AC27174" s="48">
        <v>-2700</v>
      </c>
      <c r="AF27174" s="48">
        <v>-4276</v>
      </c>
      <c r="AJ27174" s="48">
        <v>26</v>
      </c>
      <c r="AK27174" s="49">
        <v>-1169</v>
      </c>
      <c r="AL27174" s="49">
        <v>173</v>
      </c>
      <c r="AM27174" s="49">
        <v>-38</v>
      </c>
    </row>
    <row r="27175" spans="1:39">
      <c r="A27175" s="37" t="s">
        <v>47</v>
      </c>
      <c r="B27175" s="38">
        <v>43318.541666666664</v>
      </c>
      <c r="C27175" s="39">
        <v>43318</v>
      </c>
      <c r="D27175" s="56">
        <v>6</v>
      </c>
      <c r="E27175" s="38">
        <v>43318.25</v>
      </c>
      <c r="F27175" s="40" t="s">
        <v>240</v>
      </c>
      <c r="G27175" s="48">
        <v>31798</v>
      </c>
      <c r="H27175" s="48">
        <v>31415</v>
      </c>
      <c r="I27175" s="48">
        <v>22831</v>
      </c>
      <c r="J27175" s="48">
        <v>-7252</v>
      </c>
      <c r="K27175" s="48">
        <v>22860</v>
      </c>
      <c r="L27175" s="48">
        <v>1173</v>
      </c>
      <c r="M27175" s="48">
        <v>12685</v>
      </c>
      <c r="N27175" s="48">
        <v>2272</v>
      </c>
      <c r="O27175" s="48">
        <v>86</v>
      </c>
      <c r="P27175" s="48">
        <v>2885</v>
      </c>
      <c r="Q27175" s="48">
        <v>4</v>
      </c>
      <c r="R27175" s="48">
        <v>3010</v>
      </c>
      <c r="S27175" s="48">
        <v>745</v>
      </c>
      <c r="U27175" s="48">
        <v>-7427</v>
      </c>
      <c r="AC27175" s="48">
        <v>-2812</v>
      </c>
      <c r="AF27175" s="48">
        <v>-4635</v>
      </c>
      <c r="AJ27175" s="48">
        <v>20</v>
      </c>
      <c r="AK27175" s="49">
        <v>-1332</v>
      </c>
      <c r="AL27175" s="49">
        <v>175</v>
      </c>
      <c r="AM27175" s="49">
        <v>-29</v>
      </c>
    </row>
    <row r="27176" spans="1:39">
      <c r="A27176" s="37" t="s">
        <v>47</v>
      </c>
      <c r="B27176" s="38">
        <v>43318.583333333336</v>
      </c>
      <c r="C27176" s="39">
        <v>43318</v>
      </c>
      <c r="D27176" s="56">
        <v>7</v>
      </c>
      <c r="E27176" s="38">
        <v>43318.291666666664</v>
      </c>
      <c r="F27176" s="40" t="s">
        <v>240</v>
      </c>
      <c r="G27176" s="48">
        <v>33518</v>
      </c>
      <c r="H27176" s="48">
        <v>32978</v>
      </c>
      <c r="I27176" s="48">
        <v>24907</v>
      </c>
      <c r="J27176" s="48">
        <v>-7743</v>
      </c>
      <c r="K27176" s="48">
        <v>24905</v>
      </c>
      <c r="L27176" s="48">
        <v>1379</v>
      </c>
      <c r="M27176" s="48">
        <v>12738</v>
      </c>
      <c r="N27176" s="48">
        <v>2273</v>
      </c>
      <c r="O27176" s="48">
        <v>87</v>
      </c>
      <c r="P27176" s="48">
        <v>3011</v>
      </c>
      <c r="Q27176" s="48">
        <v>2022</v>
      </c>
      <c r="R27176" s="48">
        <v>2654</v>
      </c>
      <c r="S27176" s="48">
        <v>741</v>
      </c>
      <c r="U27176" s="48">
        <v>-7903</v>
      </c>
      <c r="AC27176" s="48">
        <v>-2820</v>
      </c>
      <c r="AF27176" s="48">
        <v>-5144</v>
      </c>
      <c r="AJ27176" s="48">
        <v>61</v>
      </c>
      <c r="AK27176" s="49">
        <v>-328</v>
      </c>
      <c r="AL27176" s="49">
        <v>160</v>
      </c>
      <c r="AM27176" s="49">
        <v>2</v>
      </c>
    </row>
    <row r="27177" spans="1:39">
      <c r="A27177" s="37" t="s">
        <v>47</v>
      </c>
      <c r="B27177" s="38">
        <v>43318.625</v>
      </c>
      <c r="C27177" s="39">
        <v>43318</v>
      </c>
      <c r="D27177" s="56">
        <v>8</v>
      </c>
      <c r="E27177" s="38">
        <v>43318.333333333336</v>
      </c>
      <c r="F27177" s="40" t="s">
        <v>240</v>
      </c>
      <c r="G27177" s="48">
        <v>35827</v>
      </c>
      <c r="H27177" s="48">
        <v>34726</v>
      </c>
      <c r="I27177" s="48">
        <v>27979</v>
      </c>
      <c r="J27177" s="48">
        <v>-7302</v>
      </c>
      <c r="K27177" s="48">
        <v>27983</v>
      </c>
      <c r="L27177" s="48">
        <v>1267</v>
      </c>
      <c r="M27177" s="48">
        <v>12271</v>
      </c>
      <c r="N27177" s="48">
        <v>2274</v>
      </c>
      <c r="O27177" s="48">
        <v>86</v>
      </c>
      <c r="P27177" s="48">
        <v>2324</v>
      </c>
      <c r="Q27177" s="48">
        <v>6743</v>
      </c>
      <c r="R27177" s="48">
        <v>2290</v>
      </c>
      <c r="S27177" s="48">
        <v>728</v>
      </c>
      <c r="U27177" s="48">
        <v>-7362</v>
      </c>
      <c r="AC27177" s="48">
        <v>-2463</v>
      </c>
      <c r="AF27177" s="48">
        <v>-4990</v>
      </c>
      <c r="AJ27177" s="48">
        <v>91</v>
      </c>
      <c r="AK27177" s="49">
        <v>555</v>
      </c>
      <c r="AL27177" s="49">
        <v>60</v>
      </c>
      <c r="AM27177" s="49">
        <v>-4</v>
      </c>
    </row>
    <row r="27178" spans="1:39">
      <c r="A27178" s="37" t="s">
        <v>47</v>
      </c>
      <c r="B27178" s="38">
        <v>43318.666666666664</v>
      </c>
      <c r="C27178" s="39">
        <v>43318</v>
      </c>
      <c r="D27178" s="56">
        <v>9</v>
      </c>
      <c r="E27178" s="38">
        <v>43318.375</v>
      </c>
      <c r="F27178" s="40" t="s">
        <v>240</v>
      </c>
      <c r="G27178" s="48">
        <v>37885</v>
      </c>
      <c r="H27178" s="48">
        <v>36566</v>
      </c>
      <c r="I27178" s="48">
        <v>29960</v>
      </c>
      <c r="J27178" s="48">
        <v>-6662</v>
      </c>
      <c r="K27178" s="48">
        <v>30016</v>
      </c>
      <c r="L27178" s="48">
        <v>1038</v>
      </c>
      <c r="M27178" s="48">
        <v>11600</v>
      </c>
      <c r="N27178" s="48">
        <v>2273</v>
      </c>
      <c r="O27178" s="48">
        <v>86</v>
      </c>
      <c r="P27178" s="48">
        <v>2788</v>
      </c>
      <c r="Q27178" s="48">
        <v>9427</v>
      </c>
      <c r="R27178" s="48">
        <v>2093</v>
      </c>
      <c r="S27178" s="48">
        <v>711</v>
      </c>
      <c r="U27178" s="48">
        <v>-6642</v>
      </c>
      <c r="AC27178" s="48">
        <v>-2069</v>
      </c>
      <c r="AF27178" s="48">
        <v>-4683</v>
      </c>
      <c r="AJ27178" s="48">
        <v>110</v>
      </c>
      <c r="AK27178" s="49">
        <v>56</v>
      </c>
      <c r="AL27178" s="49">
        <v>-20</v>
      </c>
      <c r="AM27178" s="49">
        <v>-56</v>
      </c>
    </row>
    <row r="27179" spans="1:39">
      <c r="A27179" s="37" t="s">
        <v>47</v>
      </c>
      <c r="B27179" s="38">
        <v>43318.708333333336</v>
      </c>
      <c r="C27179" s="39">
        <v>43318</v>
      </c>
      <c r="D27179" s="56">
        <v>10</v>
      </c>
      <c r="E27179" s="38">
        <v>43318.416666666664</v>
      </c>
      <c r="F27179" s="40" t="s">
        <v>240</v>
      </c>
      <c r="G27179" s="48">
        <v>40069</v>
      </c>
      <c r="H27179" s="48">
        <v>38475</v>
      </c>
      <c r="I27179" s="48">
        <v>32678</v>
      </c>
      <c r="J27179" s="48">
        <v>-6306</v>
      </c>
      <c r="K27179" s="48">
        <v>32699</v>
      </c>
      <c r="L27179" s="48">
        <v>1310</v>
      </c>
      <c r="M27179" s="48">
        <v>13578</v>
      </c>
      <c r="N27179" s="48">
        <v>2271</v>
      </c>
      <c r="O27179" s="48">
        <v>86</v>
      </c>
      <c r="P27179" s="48">
        <v>2619</v>
      </c>
      <c r="Q27179" s="48">
        <v>10526</v>
      </c>
      <c r="R27179" s="48">
        <v>1595</v>
      </c>
      <c r="S27179" s="48">
        <v>714</v>
      </c>
      <c r="U27179" s="48">
        <v>-6260</v>
      </c>
      <c r="AC27179" s="48">
        <v>-2024</v>
      </c>
      <c r="AF27179" s="48">
        <v>-4466</v>
      </c>
      <c r="AJ27179" s="48">
        <v>230</v>
      </c>
      <c r="AK27179" s="49">
        <v>509</v>
      </c>
      <c r="AL27179" s="49">
        <v>-46</v>
      </c>
      <c r="AM27179" s="49">
        <v>-21</v>
      </c>
    </row>
    <row r="27180" spans="1:39">
      <c r="A27180" s="37" t="s">
        <v>47</v>
      </c>
      <c r="B27180" s="38">
        <v>43318.75</v>
      </c>
      <c r="C27180" s="39">
        <v>43318</v>
      </c>
      <c r="D27180" s="56">
        <v>11</v>
      </c>
      <c r="E27180" s="38">
        <v>43318.458333333336</v>
      </c>
      <c r="F27180" s="40" t="s">
        <v>240</v>
      </c>
      <c r="G27180" s="48">
        <v>42489</v>
      </c>
      <c r="H27180" s="48">
        <v>40495</v>
      </c>
      <c r="I27180" s="48">
        <v>34986</v>
      </c>
      <c r="J27180" s="48">
        <v>-5997</v>
      </c>
      <c r="K27180" s="48">
        <v>34983</v>
      </c>
      <c r="L27180" s="48">
        <v>1645</v>
      </c>
      <c r="M27180" s="48">
        <v>14505</v>
      </c>
      <c r="N27180" s="48">
        <v>2272</v>
      </c>
      <c r="O27180" s="48">
        <v>86</v>
      </c>
      <c r="P27180" s="48">
        <v>3467</v>
      </c>
      <c r="Q27180" s="48">
        <v>11100</v>
      </c>
      <c r="R27180" s="48">
        <v>1150</v>
      </c>
      <c r="S27180" s="48">
        <v>758</v>
      </c>
      <c r="U27180" s="48">
        <v>-5940</v>
      </c>
      <c r="AC27180" s="48">
        <v>-1950</v>
      </c>
      <c r="AF27180" s="48">
        <v>-4355</v>
      </c>
      <c r="AJ27180" s="48">
        <v>365</v>
      </c>
      <c r="AK27180" s="49">
        <v>488</v>
      </c>
      <c r="AL27180" s="49">
        <v>-57</v>
      </c>
      <c r="AM27180" s="49">
        <v>3</v>
      </c>
    </row>
    <row r="27181" spans="1:39">
      <c r="A27181" s="37" t="s">
        <v>47</v>
      </c>
      <c r="B27181" s="38">
        <v>43318.791666666664</v>
      </c>
      <c r="C27181" s="39">
        <v>43318</v>
      </c>
      <c r="D27181" s="56">
        <v>12</v>
      </c>
      <c r="E27181" s="38">
        <v>43318.5</v>
      </c>
      <c r="F27181" s="40" t="s">
        <v>240</v>
      </c>
      <c r="G27181" s="48">
        <v>44854</v>
      </c>
      <c r="H27181" s="48">
        <v>42501</v>
      </c>
      <c r="I27181" s="48">
        <v>37602</v>
      </c>
      <c r="J27181" s="48">
        <v>-5643</v>
      </c>
      <c r="K27181" s="48">
        <v>37601</v>
      </c>
      <c r="L27181" s="48">
        <v>1799</v>
      </c>
      <c r="M27181" s="48">
        <v>17106</v>
      </c>
      <c r="N27181" s="48">
        <v>2270</v>
      </c>
      <c r="O27181" s="48">
        <v>83</v>
      </c>
      <c r="P27181" s="48">
        <v>3233</v>
      </c>
      <c r="Q27181" s="48">
        <v>11330</v>
      </c>
      <c r="R27181" s="48">
        <v>1053</v>
      </c>
      <c r="S27181" s="48">
        <v>727</v>
      </c>
      <c r="U27181" s="48">
        <v>-5600</v>
      </c>
      <c r="AC27181" s="48">
        <v>-1653</v>
      </c>
      <c r="AF27181" s="48">
        <v>-4332</v>
      </c>
      <c r="AJ27181" s="48">
        <v>385</v>
      </c>
      <c r="AK27181" s="49">
        <v>744</v>
      </c>
      <c r="AL27181" s="49">
        <v>-43</v>
      </c>
      <c r="AM27181" s="49">
        <v>1</v>
      </c>
    </row>
    <row r="27182" spans="1:39">
      <c r="A27182" s="37" t="s">
        <v>47</v>
      </c>
      <c r="B27182" s="38">
        <v>43318.833333333336</v>
      </c>
      <c r="C27182" s="39">
        <v>43318</v>
      </c>
      <c r="D27182" s="56">
        <v>13</v>
      </c>
      <c r="E27182" s="38">
        <v>43318.541666666664</v>
      </c>
      <c r="F27182" s="40" t="s">
        <v>240</v>
      </c>
      <c r="G27182" s="48">
        <v>47465</v>
      </c>
      <c r="H27182" s="48">
        <v>45484</v>
      </c>
      <c r="I27182" s="48">
        <v>40084</v>
      </c>
      <c r="J27182" s="48">
        <v>-5811</v>
      </c>
      <c r="K27182" s="48">
        <v>40084</v>
      </c>
      <c r="L27182" s="48">
        <v>1802</v>
      </c>
      <c r="M27182" s="48">
        <v>18443</v>
      </c>
      <c r="N27182" s="48">
        <v>2268</v>
      </c>
      <c r="O27182" s="48">
        <v>87</v>
      </c>
      <c r="P27182" s="48">
        <v>4216</v>
      </c>
      <c r="Q27182" s="48">
        <v>11316</v>
      </c>
      <c r="R27182" s="48">
        <v>1174</v>
      </c>
      <c r="S27182" s="48">
        <v>778</v>
      </c>
      <c r="U27182" s="48">
        <v>-5780</v>
      </c>
      <c r="AC27182" s="48">
        <v>-2128</v>
      </c>
      <c r="AF27182" s="48">
        <v>-4033</v>
      </c>
      <c r="AJ27182" s="48">
        <v>381</v>
      </c>
      <c r="AK27182" s="49">
        <v>411</v>
      </c>
      <c r="AL27182" s="49">
        <v>-31</v>
      </c>
      <c r="AM27182" s="49">
        <v>0</v>
      </c>
    </row>
    <row r="27183" spans="1:39">
      <c r="A27183" s="37" t="s">
        <v>47</v>
      </c>
      <c r="B27183" s="38">
        <v>43318.875</v>
      </c>
      <c r="C27183" s="39">
        <v>43318</v>
      </c>
      <c r="D27183" s="56">
        <v>14</v>
      </c>
      <c r="E27183" s="38">
        <v>43318.583333333336</v>
      </c>
      <c r="F27183" s="40" t="s">
        <v>240</v>
      </c>
      <c r="G27183" s="48">
        <v>50203</v>
      </c>
      <c r="H27183" s="48">
        <v>48224</v>
      </c>
      <c r="I27183" s="48">
        <v>43365</v>
      </c>
      <c r="J27183" s="48">
        <v>-6042</v>
      </c>
      <c r="K27183" s="48">
        <v>43367</v>
      </c>
      <c r="L27183" s="48">
        <v>1805</v>
      </c>
      <c r="M27183" s="48">
        <v>20541</v>
      </c>
      <c r="N27183" s="48">
        <v>2268</v>
      </c>
      <c r="O27183" s="48">
        <v>86</v>
      </c>
      <c r="P27183" s="48">
        <v>5051</v>
      </c>
      <c r="Q27183" s="48">
        <v>11221</v>
      </c>
      <c r="R27183" s="48">
        <v>1623</v>
      </c>
      <c r="S27183" s="48">
        <v>772</v>
      </c>
      <c r="U27183" s="48">
        <v>-6060</v>
      </c>
      <c r="AC27183" s="48">
        <v>-2463</v>
      </c>
      <c r="AF27183" s="48">
        <v>-3987</v>
      </c>
      <c r="AJ27183" s="48">
        <v>390</v>
      </c>
      <c r="AK27183" s="49">
        <v>1183</v>
      </c>
      <c r="AL27183" s="49">
        <v>18</v>
      </c>
      <c r="AM27183" s="49">
        <v>-2</v>
      </c>
    </row>
    <row r="27184" spans="1:39">
      <c r="A27184" s="37" t="s">
        <v>47</v>
      </c>
      <c r="B27184" s="38">
        <v>43318.916666666664</v>
      </c>
      <c r="C27184" s="39">
        <v>43318</v>
      </c>
      <c r="D27184" s="56">
        <v>15</v>
      </c>
      <c r="E27184" s="38">
        <v>43318.625</v>
      </c>
      <c r="F27184" s="40" t="s">
        <v>240</v>
      </c>
      <c r="G27184" s="48">
        <v>52826</v>
      </c>
      <c r="H27184" s="48">
        <v>50937</v>
      </c>
      <c r="I27184" s="48">
        <v>45912</v>
      </c>
      <c r="J27184" s="48">
        <v>-5718</v>
      </c>
      <c r="K27184" s="48">
        <v>45919</v>
      </c>
      <c r="L27184" s="48">
        <v>1804</v>
      </c>
      <c r="M27184" s="48">
        <v>22233</v>
      </c>
      <c r="N27184" s="48">
        <v>2271</v>
      </c>
      <c r="O27184" s="48">
        <v>87</v>
      </c>
      <c r="P27184" s="48">
        <v>5779</v>
      </c>
      <c r="Q27184" s="48">
        <v>10896</v>
      </c>
      <c r="R27184" s="48">
        <v>2070</v>
      </c>
      <c r="S27184" s="48">
        <v>779</v>
      </c>
      <c r="U27184" s="48">
        <v>-5756</v>
      </c>
      <c r="AC27184" s="48">
        <v>-2396</v>
      </c>
      <c r="AF27184" s="48">
        <v>-3769</v>
      </c>
      <c r="AJ27184" s="48">
        <v>409</v>
      </c>
      <c r="AK27184" s="49">
        <v>693</v>
      </c>
      <c r="AL27184" s="49">
        <v>38</v>
      </c>
      <c r="AM27184" s="49">
        <v>-7</v>
      </c>
    </row>
    <row r="27185" spans="1:39">
      <c r="A27185" s="37" t="s">
        <v>47</v>
      </c>
      <c r="B27185" s="38">
        <v>43318.958333333336</v>
      </c>
      <c r="C27185" s="39">
        <v>43318</v>
      </c>
      <c r="D27185" s="56">
        <v>16</v>
      </c>
      <c r="E27185" s="38">
        <v>43318.666666666664</v>
      </c>
      <c r="F27185" s="40" t="s">
        <v>240</v>
      </c>
      <c r="G27185" s="48">
        <v>54784</v>
      </c>
      <c r="H27185" s="48">
        <v>53365</v>
      </c>
      <c r="I27185" s="48">
        <v>47170</v>
      </c>
      <c r="J27185" s="48">
        <v>-5834</v>
      </c>
      <c r="K27185" s="48">
        <v>47347</v>
      </c>
      <c r="L27185" s="48">
        <v>1806</v>
      </c>
      <c r="M27185" s="48">
        <v>22890</v>
      </c>
      <c r="N27185" s="48">
        <v>2270</v>
      </c>
      <c r="O27185" s="48">
        <v>86</v>
      </c>
      <c r="P27185" s="48">
        <v>6236</v>
      </c>
      <c r="Q27185" s="48">
        <v>10194</v>
      </c>
      <c r="R27185" s="48">
        <v>3075</v>
      </c>
      <c r="S27185" s="48">
        <v>790</v>
      </c>
      <c r="U27185" s="48">
        <v>-5875</v>
      </c>
      <c r="AC27185" s="48">
        <v>-2580</v>
      </c>
      <c r="AF27185" s="48">
        <v>-3703</v>
      </c>
      <c r="AJ27185" s="48">
        <v>408</v>
      </c>
      <c r="AK27185" s="49">
        <v>-361</v>
      </c>
      <c r="AL27185" s="49">
        <v>41</v>
      </c>
      <c r="AM27185" s="49">
        <v>-177</v>
      </c>
    </row>
    <row r="27186" spans="1:39">
      <c r="A27186" s="37" t="s">
        <v>47</v>
      </c>
      <c r="B27186" s="38">
        <v>43319</v>
      </c>
      <c r="C27186" s="39">
        <v>43318</v>
      </c>
      <c r="D27186" s="56">
        <v>17</v>
      </c>
      <c r="E27186" s="38">
        <v>43318.708333333336</v>
      </c>
      <c r="F27186" s="40" t="s">
        <v>240</v>
      </c>
      <c r="G27186" s="48">
        <v>56081</v>
      </c>
      <c r="H27186" s="48">
        <v>54930</v>
      </c>
      <c r="I27186" s="48">
        <v>47622</v>
      </c>
      <c r="J27186" s="48">
        <v>-6187</v>
      </c>
      <c r="K27186" s="48">
        <v>47879</v>
      </c>
      <c r="L27186" s="48">
        <v>1806</v>
      </c>
      <c r="M27186" s="48">
        <v>23841</v>
      </c>
      <c r="N27186" s="48">
        <v>2270</v>
      </c>
      <c r="O27186" s="48">
        <v>86</v>
      </c>
      <c r="P27186" s="48">
        <v>6748</v>
      </c>
      <c r="Q27186" s="48">
        <v>8773</v>
      </c>
      <c r="R27186" s="48">
        <v>3568</v>
      </c>
      <c r="S27186" s="48">
        <v>787</v>
      </c>
      <c r="U27186" s="48">
        <v>-6221</v>
      </c>
      <c r="AC27186" s="48">
        <v>-2871</v>
      </c>
      <c r="AF27186" s="48">
        <v>-3746</v>
      </c>
      <c r="AJ27186" s="48">
        <v>396</v>
      </c>
      <c r="AK27186" s="49">
        <v>-1121</v>
      </c>
      <c r="AL27186" s="49">
        <v>34</v>
      </c>
      <c r="AM27186" s="49">
        <v>-257</v>
      </c>
    </row>
    <row r="27187" spans="1:39">
      <c r="A27187" s="37" t="s">
        <v>47</v>
      </c>
      <c r="B27187" s="38">
        <v>43319.041666666664</v>
      </c>
      <c r="C27187" s="39">
        <v>43318</v>
      </c>
      <c r="D27187" s="56">
        <v>18</v>
      </c>
      <c r="E27187" s="38">
        <v>43318.75</v>
      </c>
      <c r="F27187" s="40" t="s">
        <v>240</v>
      </c>
      <c r="G27187" s="48">
        <v>56491</v>
      </c>
      <c r="H27187" s="48">
        <v>55369</v>
      </c>
      <c r="I27187" s="48">
        <v>46331</v>
      </c>
      <c r="J27187" s="48">
        <v>-6710</v>
      </c>
      <c r="K27187" s="48">
        <v>46588</v>
      </c>
      <c r="L27187" s="48">
        <v>1804</v>
      </c>
      <c r="M27187" s="48">
        <v>24524</v>
      </c>
      <c r="N27187" s="48">
        <v>2271</v>
      </c>
      <c r="O27187" s="48">
        <v>86</v>
      </c>
      <c r="P27187" s="48">
        <v>7419</v>
      </c>
      <c r="Q27187" s="48">
        <v>5832</v>
      </c>
      <c r="R27187" s="48">
        <v>3829</v>
      </c>
      <c r="S27187" s="48">
        <v>823</v>
      </c>
      <c r="U27187" s="48">
        <v>-6790</v>
      </c>
      <c r="AC27187" s="48">
        <v>-3219</v>
      </c>
      <c r="AF27187" s="48">
        <v>-3947</v>
      </c>
      <c r="AJ27187" s="48">
        <v>376</v>
      </c>
      <c r="AK27187" s="49">
        <v>-2328</v>
      </c>
      <c r="AL27187" s="49">
        <v>80</v>
      </c>
      <c r="AM27187" s="49">
        <v>-257</v>
      </c>
    </row>
    <row r="27188" spans="1:39">
      <c r="A27188" s="37" t="s">
        <v>47</v>
      </c>
      <c r="B27188" s="38">
        <v>43319.083333333336</v>
      </c>
      <c r="C27188" s="39">
        <v>43318</v>
      </c>
      <c r="D27188" s="56">
        <v>19</v>
      </c>
      <c r="E27188" s="38">
        <v>43318.791666666664</v>
      </c>
      <c r="F27188" s="40" t="s">
        <v>240</v>
      </c>
      <c r="G27188" s="48">
        <v>55521</v>
      </c>
      <c r="H27188" s="48">
        <v>54831</v>
      </c>
      <c r="I27188" s="48">
        <v>44272</v>
      </c>
      <c r="J27188" s="48">
        <v>-7521</v>
      </c>
      <c r="K27188" s="48">
        <v>44636</v>
      </c>
      <c r="L27188" s="48">
        <v>1803</v>
      </c>
      <c r="M27188" s="48">
        <v>26550</v>
      </c>
      <c r="N27188" s="48">
        <v>2271</v>
      </c>
      <c r="O27188" s="48">
        <v>86</v>
      </c>
      <c r="P27188" s="48">
        <v>7754</v>
      </c>
      <c r="Q27188" s="48">
        <v>1354</v>
      </c>
      <c r="R27188" s="48">
        <v>4005</v>
      </c>
      <c r="S27188" s="48">
        <v>813</v>
      </c>
      <c r="U27188" s="48">
        <v>-7692</v>
      </c>
      <c r="AC27188" s="48">
        <v>-3928</v>
      </c>
      <c r="AF27188" s="48">
        <v>-4150</v>
      </c>
      <c r="AJ27188" s="48">
        <v>386</v>
      </c>
      <c r="AK27188" s="49">
        <v>-3038</v>
      </c>
      <c r="AL27188" s="49">
        <v>171</v>
      </c>
      <c r="AM27188" s="49">
        <v>-364</v>
      </c>
    </row>
    <row r="27189" spans="1:39">
      <c r="A27189" s="37" t="s">
        <v>47</v>
      </c>
      <c r="B27189" s="38">
        <v>43319.125</v>
      </c>
      <c r="C27189" s="39">
        <v>43318</v>
      </c>
      <c r="D27189" s="56">
        <v>20</v>
      </c>
      <c r="E27189" s="38">
        <v>43318.833333333336</v>
      </c>
      <c r="F27189" s="40" t="s">
        <v>240</v>
      </c>
      <c r="G27189" s="48">
        <v>53989</v>
      </c>
      <c r="H27189" s="48">
        <v>52919</v>
      </c>
      <c r="I27189" s="48">
        <v>42324</v>
      </c>
      <c r="J27189" s="48">
        <v>-7899</v>
      </c>
      <c r="K27189" s="48">
        <v>43761</v>
      </c>
      <c r="L27189" s="48">
        <v>1804</v>
      </c>
      <c r="M27189" s="48">
        <v>25803</v>
      </c>
      <c r="N27189" s="48">
        <v>2270</v>
      </c>
      <c r="O27189" s="48">
        <v>87</v>
      </c>
      <c r="P27189" s="48">
        <v>7611</v>
      </c>
      <c r="Q27189" s="48">
        <v>1081</v>
      </c>
      <c r="R27189" s="48">
        <v>4328</v>
      </c>
      <c r="S27189" s="48">
        <v>777</v>
      </c>
      <c r="U27189" s="48">
        <v>-8148</v>
      </c>
      <c r="AC27189" s="48">
        <v>-4002</v>
      </c>
      <c r="AF27189" s="48">
        <v>-4519</v>
      </c>
      <c r="AJ27189" s="48">
        <v>373</v>
      </c>
      <c r="AK27189" s="49">
        <v>-2696</v>
      </c>
      <c r="AL27189" s="49">
        <v>249</v>
      </c>
      <c r="AM27189" s="49">
        <v>-1437</v>
      </c>
    </row>
    <row r="27190" spans="1:39">
      <c r="A27190" s="37" t="s">
        <v>47</v>
      </c>
      <c r="B27190" s="38">
        <v>43319.166666666664</v>
      </c>
      <c r="C27190" s="39">
        <v>43318</v>
      </c>
      <c r="D27190" s="56">
        <v>21</v>
      </c>
      <c r="E27190" s="38">
        <v>43318.875</v>
      </c>
      <c r="F27190" s="40" t="s">
        <v>240</v>
      </c>
      <c r="G27190" s="48">
        <v>52475</v>
      </c>
      <c r="H27190" s="48">
        <v>51713</v>
      </c>
      <c r="I27190" s="48">
        <v>40611</v>
      </c>
      <c r="J27190" s="48">
        <v>-8189</v>
      </c>
      <c r="K27190" s="48">
        <v>40952</v>
      </c>
      <c r="L27190" s="48">
        <v>1807</v>
      </c>
      <c r="M27190" s="48">
        <v>24394</v>
      </c>
      <c r="N27190" s="48">
        <v>2270</v>
      </c>
      <c r="O27190" s="48">
        <v>87</v>
      </c>
      <c r="P27190" s="48">
        <v>7325</v>
      </c>
      <c r="Q27190" s="48">
        <v>7</v>
      </c>
      <c r="R27190" s="48">
        <v>4261</v>
      </c>
      <c r="S27190" s="48">
        <v>801</v>
      </c>
      <c r="U27190" s="48">
        <v>-8443</v>
      </c>
      <c r="AC27190" s="48">
        <v>-3703</v>
      </c>
      <c r="AF27190" s="48">
        <v>-5141</v>
      </c>
      <c r="AJ27190" s="48">
        <v>401</v>
      </c>
      <c r="AK27190" s="49">
        <v>-2913</v>
      </c>
      <c r="AL27190" s="49">
        <v>254</v>
      </c>
      <c r="AM27190" s="49">
        <v>-341</v>
      </c>
    </row>
    <row r="27191" spans="1:39">
      <c r="A27191" s="37" t="s">
        <v>47</v>
      </c>
      <c r="B27191" s="38">
        <v>43319.208333333336</v>
      </c>
      <c r="C27191" s="39">
        <v>43318</v>
      </c>
      <c r="D27191" s="56">
        <v>22</v>
      </c>
      <c r="E27191" s="38">
        <v>43318.916666666664</v>
      </c>
      <c r="F27191" s="40" t="s">
        <v>240</v>
      </c>
      <c r="G27191" s="48">
        <v>49685</v>
      </c>
      <c r="H27191" s="48">
        <v>48709</v>
      </c>
      <c r="I27191" s="48">
        <v>36349</v>
      </c>
      <c r="J27191" s="48">
        <v>-8814</v>
      </c>
      <c r="K27191" s="48">
        <v>36482</v>
      </c>
      <c r="L27191" s="48">
        <v>1807</v>
      </c>
      <c r="M27191" s="48">
        <v>21352</v>
      </c>
      <c r="N27191" s="48">
        <v>2273</v>
      </c>
      <c r="O27191" s="48">
        <v>84</v>
      </c>
      <c r="P27191" s="48">
        <v>5955</v>
      </c>
      <c r="Q27191" s="48">
        <v>7</v>
      </c>
      <c r="R27191" s="48">
        <v>4175</v>
      </c>
      <c r="S27191" s="48">
        <v>829</v>
      </c>
      <c r="U27191" s="48">
        <v>-9059</v>
      </c>
      <c r="AC27191" s="48">
        <v>-3725</v>
      </c>
      <c r="AF27191" s="48">
        <v>-5729</v>
      </c>
      <c r="AJ27191" s="48">
        <v>395</v>
      </c>
      <c r="AK27191" s="49">
        <v>-3546</v>
      </c>
      <c r="AL27191" s="49">
        <v>245</v>
      </c>
      <c r="AM27191" s="49">
        <v>-133</v>
      </c>
    </row>
    <row r="27192" spans="1:39">
      <c r="A27192" s="37" t="s">
        <v>47</v>
      </c>
      <c r="B27192" s="38">
        <v>43319.25</v>
      </c>
      <c r="C27192" s="39">
        <v>43318</v>
      </c>
      <c r="D27192" s="56">
        <v>23</v>
      </c>
      <c r="E27192" s="38">
        <v>43318.958333333336</v>
      </c>
      <c r="F27192" s="40" t="s">
        <v>240</v>
      </c>
      <c r="G27192" s="48">
        <v>45425</v>
      </c>
      <c r="H27192" s="48">
        <v>44152</v>
      </c>
      <c r="I27192" s="48">
        <v>31153</v>
      </c>
      <c r="J27192" s="48">
        <v>-8691</v>
      </c>
      <c r="K27192" s="48">
        <v>31198</v>
      </c>
      <c r="L27192" s="48">
        <v>1805</v>
      </c>
      <c r="M27192" s="48">
        <v>17754</v>
      </c>
      <c r="N27192" s="48">
        <v>2271</v>
      </c>
      <c r="O27192" s="48">
        <v>85</v>
      </c>
      <c r="P27192" s="48">
        <v>4467</v>
      </c>
      <c r="Q27192" s="48">
        <v>6</v>
      </c>
      <c r="R27192" s="48">
        <v>4011</v>
      </c>
      <c r="S27192" s="48">
        <v>799</v>
      </c>
      <c r="U27192" s="48">
        <v>-8926</v>
      </c>
      <c r="AC27192" s="48">
        <v>-3469</v>
      </c>
      <c r="AF27192" s="48">
        <v>-5846</v>
      </c>
      <c r="AJ27192" s="48">
        <v>389</v>
      </c>
      <c r="AK27192" s="49">
        <v>-4308</v>
      </c>
      <c r="AL27192" s="49">
        <v>235</v>
      </c>
      <c r="AM27192" s="49">
        <v>-45</v>
      </c>
    </row>
    <row r="27193" spans="1:39">
      <c r="A27193" s="37" t="s">
        <v>47</v>
      </c>
      <c r="B27193" s="38">
        <v>43319.291666666664</v>
      </c>
      <c r="C27193" s="39">
        <v>43318</v>
      </c>
      <c r="D27193" s="56">
        <v>24</v>
      </c>
      <c r="E27193" s="38">
        <v>43319</v>
      </c>
      <c r="F27193" s="40" t="s">
        <v>240</v>
      </c>
      <c r="G27193" s="48">
        <v>41167</v>
      </c>
      <c r="H27193" s="48">
        <v>39794</v>
      </c>
      <c r="I27193" s="48">
        <v>28038</v>
      </c>
      <c r="J27193" s="48">
        <v>-9011</v>
      </c>
      <c r="K27193" s="48">
        <v>28118</v>
      </c>
      <c r="L27193" s="48">
        <v>1804</v>
      </c>
      <c r="M27193" s="48">
        <v>16291</v>
      </c>
      <c r="N27193" s="48">
        <v>2270</v>
      </c>
      <c r="O27193" s="48">
        <v>86</v>
      </c>
      <c r="P27193" s="48">
        <v>3151</v>
      </c>
      <c r="Q27193" s="48">
        <v>5</v>
      </c>
      <c r="R27193" s="48">
        <v>3718</v>
      </c>
      <c r="S27193" s="48">
        <v>793</v>
      </c>
      <c r="U27193" s="48">
        <v>-9266</v>
      </c>
      <c r="AC27193" s="48">
        <v>-3767</v>
      </c>
      <c r="AF27193" s="48">
        <v>-5764</v>
      </c>
      <c r="AJ27193" s="48">
        <v>265</v>
      </c>
      <c r="AK27193" s="49">
        <v>-2745</v>
      </c>
      <c r="AL27193" s="49">
        <v>255</v>
      </c>
      <c r="AM27193" s="49">
        <v>-80</v>
      </c>
    </row>
    <row r="27194" spans="1:39">
      <c r="A27194" s="37" t="s">
        <v>47</v>
      </c>
      <c r="B27194" s="38">
        <v>43319.333333333336</v>
      </c>
      <c r="C27194" s="39">
        <v>43319</v>
      </c>
      <c r="D27194" s="56">
        <v>1</v>
      </c>
      <c r="E27194" s="38">
        <v>43319.041666666664</v>
      </c>
      <c r="F27194" s="40" t="s">
        <v>240</v>
      </c>
      <c r="G27194" s="48">
        <v>34921</v>
      </c>
      <c r="H27194" s="48">
        <v>36540</v>
      </c>
      <c r="I27194" s="48">
        <v>25932</v>
      </c>
      <c r="J27194" s="48">
        <v>-8222</v>
      </c>
      <c r="K27194" s="48">
        <v>25970</v>
      </c>
      <c r="L27194" s="48">
        <v>1794</v>
      </c>
      <c r="M27194" s="48">
        <v>14609</v>
      </c>
      <c r="N27194" s="48">
        <v>2269</v>
      </c>
      <c r="O27194" s="48">
        <v>86</v>
      </c>
      <c r="P27194" s="48">
        <v>2862</v>
      </c>
      <c r="Q27194" s="48">
        <v>4</v>
      </c>
      <c r="R27194" s="48">
        <v>3563</v>
      </c>
      <c r="S27194" s="48">
        <v>783</v>
      </c>
      <c r="U27194" s="48">
        <v>-8398</v>
      </c>
      <c r="AC27194" s="48">
        <v>-2821</v>
      </c>
      <c r="AF27194" s="48">
        <v>-5765</v>
      </c>
      <c r="AJ27194" s="48">
        <v>188</v>
      </c>
      <c r="AK27194" s="49">
        <v>-2386</v>
      </c>
      <c r="AL27194" s="49">
        <v>176</v>
      </c>
      <c r="AM27194" s="49">
        <v>-38</v>
      </c>
    </row>
    <row r="27195" spans="1:39">
      <c r="A27195" s="37" t="s">
        <v>47</v>
      </c>
      <c r="B27195" s="38">
        <v>43319.375</v>
      </c>
      <c r="C27195" s="39">
        <v>43319</v>
      </c>
      <c r="D27195" s="56">
        <v>2</v>
      </c>
      <c r="E27195" s="38">
        <v>43319.083333333336</v>
      </c>
      <c r="F27195" s="40" t="s">
        <v>240</v>
      </c>
      <c r="G27195" s="48">
        <v>32769</v>
      </c>
      <c r="H27195" s="48">
        <v>34339</v>
      </c>
      <c r="I27195" s="48">
        <v>24339</v>
      </c>
      <c r="J27195" s="48">
        <v>-7643</v>
      </c>
      <c r="K27195" s="48">
        <v>24437</v>
      </c>
      <c r="L27195" s="48">
        <v>1789</v>
      </c>
      <c r="M27195" s="48">
        <v>13463</v>
      </c>
      <c r="N27195" s="48">
        <v>2269</v>
      </c>
      <c r="O27195" s="48">
        <v>85</v>
      </c>
      <c r="P27195" s="48">
        <v>2526</v>
      </c>
      <c r="Q27195" s="48">
        <v>4</v>
      </c>
      <c r="R27195" s="48">
        <v>3522</v>
      </c>
      <c r="S27195" s="48">
        <v>779</v>
      </c>
      <c r="U27195" s="48">
        <v>-7817</v>
      </c>
      <c r="AC27195" s="48">
        <v>-2555</v>
      </c>
      <c r="AF27195" s="48">
        <v>-5393</v>
      </c>
      <c r="AJ27195" s="48">
        <v>131</v>
      </c>
      <c r="AK27195" s="49">
        <v>-2357</v>
      </c>
      <c r="AL27195" s="49">
        <v>174</v>
      </c>
      <c r="AM27195" s="49">
        <v>-98</v>
      </c>
    </row>
    <row r="27196" spans="1:39">
      <c r="A27196" s="37" t="s">
        <v>47</v>
      </c>
      <c r="B27196" s="38">
        <v>43319.416666666664</v>
      </c>
      <c r="C27196" s="39">
        <v>43319</v>
      </c>
      <c r="D27196" s="56">
        <v>3</v>
      </c>
      <c r="E27196" s="38">
        <v>43319.125</v>
      </c>
      <c r="F27196" s="40" t="s">
        <v>240</v>
      </c>
      <c r="G27196" s="48">
        <v>31231</v>
      </c>
      <c r="H27196" s="48">
        <v>32806</v>
      </c>
      <c r="I27196" s="48">
        <v>23172</v>
      </c>
      <c r="J27196" s="48">
        <v>-7715</v>
      </c>
      <c r="K27196" s="48">
        <v>23210</v>
      </c>
      <c r="L27196" s="48">
        <v>1782</v>
      </c>
      <c r="M27196" s="48">
        <v>12998</v>
      </c>
      <c r="N27196" s="48">
        <v>2268</v>
      </c>
      <c r="O27196" s="48">
        <v>87</v>
      </c>
      <c r="P27196" s="48">
        <v>2038</v>
      </c>
      <c r="Q27196" s="48">
        <v>3</v>
      </c>
      <c r="R27196" s="48">
        <v>3267</v>
      </c>
      <c r="S27196" s="48">
        <v>767</v>
      </c>
      <c r="U27196" s="48">
        <v>-7881</v>
      </c>
      <c r="AC27196" s="48">
        <v>-2508</v>
      </c>
      <c r="AF27196" s="48">
        <v>-5482</v>
      </c>
      <c r="AJ27196" s="48">
        <v>109</v>
      </c>
      <c r="AK27196" s="49">
        <v>-1919</v>
      </c>
      <c r="AL27196" s="49">
        <v>166</v>
      </c>
      <c r="AM27196" s="49">
        <v>-38</v>
      </c>
    </row>
    <row r="27197" spans="1:39">
      <c r="A27197" s="37" t="s">
        <v>47</v>
      </c>
      <c r="B27197" s="38">
        <v>43319.458333333336</v>
      </c>
      <c r="C27197" s="39">
        <v>43319</v>
      </c>
      <c r="D27197" s="56">
        <v>4</v>
      </c>
      <c r="E27197" s="38">
        <v>43319.166666666664</v>
      </c>
      <c r="F27197" s="40" t="s">
        <v>240</v>
      </c>
      <c r="G27197" s="48">
        <v>30434</v>
      </c>
      <c r="H27197" s="48">
        <v>31973</v>
      </c>
      <c r="I27197" s="48">
        <v>22764</v>
      </c>
      <c r="J27197" s="48">
        <v>-7673</v>
      </c>
      <c r="K27197" s="48">
        <v>22802</v>
      </c>
      <c r="L27197" s="48">
        <v>1673</v>
      </c>
      <c r="M27197" s="48">
        <v>12837</v>
      </c>
      <c r="N27197" s="48">
        <v>2270</v>
      </c>
      <c r="O27197" s="48">
        <v>87</v>
      </c>
      <c r="P27197" s="48">
        <v>2128</v>
      </c>
      <c r="Q27197" s="48">
        <v>4</v>
      </c>
      <c r="R27197" s="48">
        <v>3034</v>
      </c>
      <c r="S27197" s="48">
        <v>769</v>
      </c>
      <c r="U27197" s="48">
        <v>-7863</v>
      </c>
      <c r="AC27197" s="48">
        <v>-2440</v>
      </c>
      <c r="AF27197" s="48">
        <v>-5489</v>
      </c>
      <c r="AJ27197" s="48">
        <v>66</v>
      </c>
      <c r="AK27197" s="49">
        <v>-1536</v>
      </c>
      <c r="AL27197" s="49">
        <v>190</v>
      </c>
      <c r="AM27197" s="49">
        <v>-38</v>
      </c>
    </row>
    <row r="27198" spans="1:39">
      <c r="A27198" s="37" t="s">
        <v>47</v>
      </c>
      <c r="B27198" s="38">
        <v>43319.5</v>
      </c>
      <c r="C27198" s="39">
        <v>43319</v>
      </c>
      <c r="D27198" s="56">
        <v>5</v>
      </c>
      <c r="E27198" s="38">
        <v>43319.208333333336</v>
      </c>
      <c r="F27198" s="40" t="s">
        <v>240</v>
      </c>
      <c r="G27198" s="48">
        <v>30559</v>
      </c>
      <c r="H27198" s="48">
        <v>31770</v>
      </c>
      <c r="I27198" s="48">
        <v>23516</v>
      </c>
      <c r="J27198" s="48">
        <v>-7546</v>
      </c>
      <c r="K27198" s="48">
        <v>23569</v>
      </c>
      <c r="L27198" s="48">
        <v>1672</v>
      </c>
      <c r="M27198" s="48">
        <v>13351</v>
      </c>
      <c r="N27198" s="48">
        <v>2270</v>
      </c>
      <c r="O27198" s="48">
        <v>87</v>
      </c>
      <c r="P27198" s="48">
        <v>2639</v>
      </c>
      <c r="Q27198" s="48">
        <v>3</v>
      </c>
      <c r="R27198" s="48">
        <v>2777</v>
      </c>
      <c r="S27198" s="48">
        <v>770</v>
      </c>
      <c r="U27198" s="48">
        <v>-7707</v>
      </c>
      <c r="AC27198" s="48">
        <v>-2422</v>
      </c>
      <c r="AF27198" s="48">
        <v>-5449</v>
      </c>
      <c r="AJ27198" s="48">
        <v>164</v>
      </c>
      <c r="AK27198" s="49">
        <v>-708</v>
      </c>
      <c r="AL27198" s="49">
        <v>161</v>
      </c>
      <c r="AM27198" s="49">
        <v>-53</v>
      </c>
    </row>
    <row r="27199" spans="1:39">
      <c r="A27199" s="37" t="s">
        <v>47</v>
      </c>
      <c r="B27199" s="38">
        <v>43319.541666666664</v>
      </c>
      <c r="C27199" s="39">
        <v>43319</v>
      </c>
      <c r="D27199" s="56">
        <v>6</v>
      </c>
      <c r="E27199" s="38">
        <v>43319.25</v>
      </c>
      <c r="F27199" s="40" t="s">
        <v>240</v>
      </c>
      <c r="G27199" s="48">
        <v>31836</v>
      </c>
      <c r="H27199" s="48">
        <v>32779</v>
      </c>
      <c r="I27199" s="48">
        <v>24408</v>
      </c>
      <c r="J27199" s="48">
        <v>-7450</v>
      </c>
      <c r="K27199" s="48">
        <v>24445</v>
      </c>
      <c r="L27199" s="48">
        <v>1739</v>
      </c>
      <c r="M27199" s="48">
        <v>14327</v>
      </c>
      <c r="N27199" s="48">
        <v>2271</v>
      </c>
      <c r="O27199" s="48">
        <v>87</v>
      </c>
      <c r="P27199" s="48">
        <v>3048</v>
      </c>
      <c r="Q27199" s="48">
        <v>3</v>
      </c>
      <c r="R27199" s="48">
        <v>2196</v>
      </c>
      <c r="S27199" s="48">
        <v>774</v>
      </c>
      <c r="U27199" s="48">
        <v>-7650</v>
      </c>
      <c r="AC27199" s="48">
        <v>-2476</v>
      </c>
      <c r="AF27199" s="48">
        <v>-5401</v>
      </c>
      <c r="AJ27199" s="48">
        <v>227</v>
      </c>
      <c r="AK27199" s="49">
        <v>-921</v>
      </c>
      <c r="AL27199" s="49">
        <v>200</v>
      </c>
      <c r="AM27199" s="49">
        <v>-37</v>
      </c>
    </row>
    <row r="27200" spans="1:39">
      <c r="A27200" s="37" t="s">
        <v>47</v>
      </c>
      <c r="B27200" s="38">
        <v>43319.583333333336</v>
      </c>
      <c r="C27200" s="39">
        <v>43319</v>
      </c>
      <c r="D27200" s="56">
        <v>7</v>
      </c>
      <c r="E27200" s="38">
        <v>43319.291666666664</v>
      </c>
      <c r="F27200" s="40" t="s">
        <v>240</v>
      </c>
      <c r="G27200" s="48">
        <v>33336</v>
      </c>
      <c r="H27200" s="48">
        <v>34351</v>
      </c>
      <c r="I27200" s="48">
        <v>26127</v>
      </c>
      <c r="J27200" s="48">
        <v>-8009</v>
      </c>
      <c r="K27200" s="48">
        <v>26130</v>
      </c>
      <c r="L27200" s="48">
        <v>1682</v>
      </c>
      <c r="M27200" s="48">
        <v>14412</v>
      </c>
      <c r="N27200" s="48">
        <v>2270</v>
      </c>
      <c r="O27200" s="48">
        <v>87</v>
      </c>
      <c r="P27200" s="48">
        <v>3276</v>
      </c>
      <c r="Q27200" s="48">
        <v>1607</v>
      </c>
      <c r="R27200" s="48">
        <v>2023</v>
      </c>
      <c r="S27200" s="48">
        <v>773</v>
      </c>
      <c r="U27200" s="48">
        <v>-8154</v>
      </c>
      <c r="AC27200" s="48">
        <v>-2963</v>
      </c>
      <c r="AF27200" s="48">
        <v>-5474</v>
      </c>
      <c r="AJ27200" s="48">
        <v>283</v>
      </c>
      <c r="AK27200" s="49">
        <v>-215</v>
      </c>
      <c r="AL27200" s="49">
        <v>145</v>
      </c>
      <c r="AM27200" s="49">
        <v>-3</v>
      </c>
    </row>
    <row r="27201" spans="1:39">
      <c r="A27201" s="37" t="s">
        <v>47</v>
      </c>
      <c r="B27201" s="38">
        <v>43319.625</v>
      </c>
      <c r="C27201" s="39">
        <v>43319</v>
      </c>
      <c r="D27201" s="56">
        <v>8</v>
      </c>
      <c r="E27201" s="38">
        <v>43319.333333333336</v>
      </c>
      <c r="F27201" s="40" t="s">
        <v>240</v>
      </c>
      <c r="G27201" s="48">
        <v>35706</v>
      </c>
      <c r="H27201" s="48">
        <v>36158</v>
      </c>
      <c r="I27201" s="48">
        <v>28665</v>
      </c>
      <c r="J27201" s="48">
        <v>-7810</v>
      </c>
      <c r="K27201" s="48">
        <v>28661</v>
      </c>
      <c r="L27201" s="48">
        <v>1474</v>
      </c>
      <c r="M27201" s="48">
        <v>14020</v>
      </c>
      <c r="N27201" s="48">
        <v>2273</v>
      </c>
      <c r="O27201" s="48">
        <v>86</v>
      </c>
      <c r="P27201" s="48">
        <v>2974</v>
      </c>
      <c r="Q27201" s="48">
        <v>5649</v>
      </c>
      <c r="R27201" s="48">
        <v>1411</v>
      </c>
      <c r="S27201" s="48">
        <v>774</v>
      </c>
      <c r="U27201" s="48">
        <v>-7896</v>
      </c>
      <c r="AC27201" s="48">
        <v>-2835</v>
      </c>
      <c r="AF27201" s="48">
        <v>-5370</v>
      </c>
      <c r="AJ27201" s="48">
        <v>309</v>
      </c>
      <c r="AK27201" s="49">
        <v>317</v>
      </c>
      <c r="AL27201" s="49">
        <v>86</v>
      </c>
      <c r="AM27201" s="49">
        <v>4</v>
      </c>
    </row>
    <row r="27202" spans="1:39">
      <c r="A27202" s="37" t="s">
        <v>47</v>
      </c>
      <c r="B27202" s="38">
        <v>43319.666666666664</v>
      </c>
      <c r="C27202" s="39">
        <v>43319</v>
      </c>
      <c r="D27202" s="56">
        <v>9</v>
      </c>
      <c r="E27202" s="38">
        <v>43319.375</v>
      </c>
      <c r="F27202" s="40" t="s">
        <v>240</v>
      </c>
      <c r="G27202" s="48">
        <v>37680</v>
      </c>
      <c r="H27202" s="48">
        <v>38432</v>
      </c>
      <c r="I27202" s="48">
        <v>31384</v>
      </c>
      <c r="J27202" s="48">
        <v>-7306</v>
      </c>
      <c r="K27202" s="48">
        <v>31382</v>
      </c>
      <c r="L27202" s="48">
        <v>1483</v>
      </c>
      <c r="M27202" s="48">
        <v>14656</v>
      </c>
      <c r="N27202" s="48">
        <v>2274</v>
      </c>
      <c r="O27202" s="48">
        <v>86</v>
      </c>
      <c r="P27202" s="48">
        <v>2638</v>
      </c>
      <c r="Q27202" s="48">
        <v>8544</v>
      </c>
      <c r="R27202" s="48">
        <v>932</v>
      </c>
      <c r="S27202" s="48">
        <v>769</v>
      </c>
      <c r="U27202" s="48">
        <v>-7298</v>
      </c>
      <c r="AC27202" s="48">
        <v>-2390</v>
      </c>
      <c r="AF27202" s="48">
        <v>-5237</v>
      </c>
      <c r="AJ27202" s="48">
        <v>329</v>
      </c>
      <c r="AK27202" s="49">
        <v>258</v>
      </c>
      <c r="AL27202" s="49">
        <v>-8</v>
      </c>
      <c r="AM27202" s="49">
        <v>2</v>
      </c>
    </row>
    <row r="27203" spans="1:39">
      <c r="A27203" s="37" t="s">
        <v>47</v>
      </c>
      <c r="B27203" s="38">
        <v>43319.708333333336</v>
      </c>
      <c r="C27203" s="39">
        <v>43319</v>
      </c>
      <c r="D27203" s="56">
        <v>10</v>
      </c>
      <c r="E27203" s="38">
        <v>43319.416666666664</v>
      </c>
      <c r="F27203" s="40" t="s">
        <v>240</v>
      </c>
      <c r="G27203" s="48">
        <v>39707</v>
      </c>
      <c r="H27203" s="48">
        <v>40230</v>
      </c>
      <c r="I27203" s="48">
        <v>33853</v>
      </c>
      <c r="J27203" s="48">
        <v>-6769</v>
      </c>
      <c r="K27203" s="48">
        <v>33852</v>
      </c>
      <c r="L27203" s="48">
        <v>1704</v>
      </c>
      <c r="M27203" s="48">
        <v>15376</v>
      </c>
      <c r="N27203" s="48">
        <v>2272</v>
      </c>
      <c r="O27203" s="48">
        <v>86</v>
      </c>
      <c r="P27203" s="48">
        <v>3041</v>
      </c>
      <c r="Q27203" s="48">
        <v>9934</v>
      </c>
      <c r="R27203" s="48">
        <v>662</v>
      </c>
      <c r="S27203" s="48">
        <v>777</v>
      </c>
      <c r="U27203" s="48">
        <v>-6745</v>
      </c>
      <c r="AC27203" s="48">
        <v>-1899</v>
      </c>
      <c r="AF27203" s="48">
        <v>-5229</v>
      </c>
      <c r="AJ27203" s="48">
        <v>383</v>
      </c>
      <c r="AK27203" s="49">
        <v>392</v>
      </c>
      <c r="AL27203" s="49">
        <v>-24</v>
      </c>
      <c r="AM27203" s="49">
        <v>1</v>
      </c>
    </row>
    <row r="27204" spans="1:39">
      <c r="A27204" s="37" t="s">
        <v>47</v>
      </c>
      <c r="B27204" s="38">
        <v>43319.75</v>
      </c>
      <c r="C27204" s="39">
        <v>43319</v>
      </c>
      <c r="D27204" s="56">
        <v>11</v>
      </c>
      <c r="E27204" s="38">
        <v>43319.458333333336</v>
      </c>
      <c r="F27204" s="40" t="s">
        <v>240</v>
      </c>
      <c r="G27204" s="48">
        <v>42291</v>
      </c>
      <c r="H27204" s="48">
        <v>42217</v>
      </c>
      <c r="I27204" s="48">
        <v>36332</v>
      </c>
      <c r="J27204" s="48">
        <v>-6395</v>
      </c>
      <c r="K27204" s="48">
        <v>36328</v>
      </c>
      <c r="L27204" s="48">
        <v>1785</v>
      </c>
      <c r="M27204" s="48">
        <v>16774</v>
      </c>
      <c r="N27204" s="48">
        <v>2272</v>
      </c>
      <c r="O27204" s="48">
        <v>85</v>
      </c>
      <c r="P27204" s="48">
        <v>3246</v>
      </c>
      <c r="Q27204" s="48">
        <v>10803</v>
      </c>
      <c r="R27204" s="48">
        <v>581</v>
      </c>
      <c r="S27204" s="48">
        <v>782</v>
      </c>
      <c r="U27204" s="48">
        <v>-6416</v>
      </c>
      <c r="AC27204" s="48">
        <v>-1713</v>
      </c>
      <c r="AF27204" s="48">
        <v>-5085</v>
      </c>
      <c r="AJ27204" s="48">
        <v>382</v>
      </c>
      <c r="AK27204" s="49">
        <v>510</v>
      </c>
      <c r="AL27204" s="49">
        <v>21</v>
      </c>
      <c r="AM27204" s="49">
        <v>4</v>
      </c>
    </row>
    <row r="27205" spans="1:39">
      <c r="A27205" s="37" t="s">
        <v>47</v>
      </c>
      <c r="B27205" s="38">
        <v>43319.791666666664</v>
      </c>
      <c r="C27205" s="39">
        <v>43319</v>
      </c>
      <c r="D27205" s="56">
        <v>12</v>
      </c>
      <c r="E27205" s="38">
        <v>43319.5</v>
      </c>
      <c r="F27205" s="40" t="s">
        <v>240</v>
      </c>
      <c r="G27205" s="48">
        <v>44870</v>
      </c>
      <c r="H27205" s="48">
        <v>44392</v>
      </c>
      <c r="I27205" s="48">
        <v>38955</v>
      </c>
      <c r="J27205" s="48">
        <v>-6048</v>
      </c>
      <c r="K27205" s="48">
        <v>38950</v>
      </c>
      <c r="L27205" s="48">
        <v>1792</v>
      </c>
      <c r="M27205" s="48">
        <v>18323</v>
      </c>
      <c r="N27205" s="48">
        <v>2274</v>
      </c>
      <c r="O27205" s="48">
        <v>83</v>
      </c>
      <c r="P27205" s="48">
        <v>3935</v>
      </c>
      <c r="Q27205" s="48">
        <v>11119</v>
      </c>
      <c r="R27205" s="48">
        <v>621</v>
      </c>
      <c r="S27205" s="48">
        <v>803</v>
      </c>
      <c r="U27205" s="48">
        <v>-6045</v>
      </c>
      <c r="AC27205" s="48">
        <v>-1622</v>
      </c>
      <c r="AF27205" s="48">
        <v>-4804</v>
      </c>
      <c r="AJ27205" s="48">
        <v>381</v>
      </c>
      <c r="AK27205" s="49">
        <v>611</v>
      </c>
      <c r="AL27205" s="49">
        <v>-3</v>
      </c>
      <c r="AM27205" s="49">
        <v>5</v>
      </c>
    </row>
    <row r="27206" spans="1:39">
      <c r="A27206" s="37" t="s">
        <v>47</v>
      </c>
      <c r="B27206" s="38">
        <v>43319.833333333336</v>
      </c>
      <c r="C27206" s="39">
        <v>43319</v>
      </c>
      <c r="D27206" s="56">
        <v>13</v>
      </c>
      <c r="E27206" s="38">
        <v>43319.541666666664</v>
      </c>
      <c r="F27206" s="40" t="s">
        <v>240</v>
      </c>
      <c r="G27206" s="48">
        <v>47555</v>
      </c>
      <c r="H27206" s="48">
        <v>46413</v>
      </c>
      <c r="I27206" s="48">
        <v>40754</v>
      </c>
      <c r="J27206" s="48">
        <v>-6039</v>
      </c>
      <c r="K27206" s="48">
        <v>40773</v>
      </c>
      <c r="L27206" s="48">
        <v>1800</v>
      </c>
      <c r="M27206" s="48">
        <v>19692</v>
      </c>
      <c r="N27206" s="48">
        <v>2270</v>
      </c>
      <c r="O27206" s="48">
        <v>85</v>
      </c>
      <c r="P27206" s="48">
        <v>4298</v>
      </c>
      <c r="Q27206" s="48">
        <v>11134</v>
      </c>
      <c r="R27206" s="48">
        <v>686</v>
      </c>
      <c r="S27206" s="48">
        <v>808</v>
      </c>
      <c r="U27206" s="48">
        <v>-6022</v>
      </c>
      <c r="AC27206" s="48">
        <v>-2075</v>
      </c>
      <c r="AF27206" s="48">
        <v>-4342</v>
      </c>
      <c r="AJ27206" s="48">
        <v>395</v>
      </c>
      <c r="AK27206" s="49">
        <v>380</v>
      </c>
      <c r="AL27206" s="49">
        <v>-17</v>
      </c>
      <c r="AM27206" s="49">
        <v>-19</v>
      </c>
    </row>
    <row r="27207" spans="1:39">
      <c r="A27207" s="37" t="s">
        <v>47</v>
      </c>
      <c r="B27207" s="38">
        <v>43319.875</v>
      </c>
      <c r="C27207" s="39">
        <v>43319</v>
      </c>
      <c r="D27207" s="56">
        <v>14</v>
      </c>
      <c r="E27207" s="38">
        <v>43319.583333333336</v>
      </c>
      <c r="F27207" s="40" t="s">
        <v>240</v>
      </c>
      <c r="G27207" s="48">
        <v>50421</v>
      </c>
      <c r="H27207" s="48">
        <v>48816</v>
      </c>
      <c r="I27207" s="48">
        <v>43434</v>
      </c>
      <c r="J27207" s="48">
        <v>-6109</v>
      </c>
      <c r="K27207" s="48">
        <v>43441</v>
      </c>
      <c r="L27207" s="48">
        <v>1804</v>
      </c>
      <c r="M27207" s="48">
        <v>21602</v>
      </c>
      <c r="N27207" s="48">
        <v>2272</v>
      </c>
      <c r="O27207" s="48">
        <v>87</v>
      </c>
      <c r="P27207" s="48">
        <v>4916</v>
      </c>
      <c r="Q27207" s="48">
        <v>10995</v>
      </c>
      <c r="R27207" s="48">
        <v>917</v>
      </c>
      <c r="S27207" s="48">
        <v>848</v>
      </c>
      <c r="U27207" s="48">
        <v>-6065</v>
      </c>
      <c r="AC27207" s="48">
        <v>-2435</v>
      </c>
      <c r="AF27207" s="48">
        <v>-4033</v>
      </c>
      <c r="AJ27207" s="48">
        <v>403</v>
      </c>
      <c r="AK27207" s="49">
        <v>727</v>
      </c>
      <c r="AL27207" s="49">
        <v>-44</v>
      </c>
      <c r="AM27207" s="49">
        <v>-7</v>
      </c>
    </row>
    <row r="27208" spans="1:39">
      <c r="A27208" s="37" t="s">
        <v>47</v>
      </c>
      <c r="B27208" s="38">
        <v>43319.916666666664</v>
      </c>
      <c r="C27208" s="39">
        <v>43319</v>
      </c>
      <c r="D27208" s="56">
        <v>15</v>
      </c>
      <c r="E27208" s="38">
        <v>43319.625</v>
      </c>
      <c r="F27208" s="40" t="s">
        <v>240</v>
      </c>
      <c r="G27208" s="48">
        <v>53229</v>
      </c>
      <c r="H27208" s="48">
        <v>51078</v>
      </c>
      <c r="I27208" s="48">
        <v>46111</v>
      </c>
      <c r="J27208" s="48">
        <v>-5608</v>
      </c>
      <c r="K27208" s="48">
        <v>46112</v>
      </c>
      <c r="L27208" s="48">
        <v>1804</v>
      </c>
      <c r="M27208" s="48">
        <v>24195</v>
      </c>
      <c r="N27208" s="48">
        <v>2272</v>
      </c>
      <c r="O27208" s="48">
        <v>85</v>
      </c>
      <c r="P27208" s="48">
        <v>4991</v>
      </c>
      <c r="Q27208" s="48">
        <v>10599</v>
      </c>
      <c r="R27208" s="48">
        <v>1311</v>
      </c>
      <c r="S27208" s="48">
        <v>855</v>
      </c>
      <c r="U27208" s="48">
        <v>-5612</v>
      </c>
      <c r="AC27208" s="48">
        <v>-2199</v>
      </c>
      <c r="AF27208" s="48">
        <v>-3808</v>
      </c>
      <c r="AJ27208" s="48">
        <v>395</v>
      </c>
      <c r="AK27208" s="49">
        <v>641</v>
      </c>
      <c r="AL27208" s="49">
        <v>4</v>
      </c>
      <c r="AM27208" s="49">
        <v>-1</v>
      </c>
    </row>
    <row r="27209" spans="1:39">
      <c r="A27209" s="37" t="s">
        <v>47</v>
      </c>
      <c r="B27209" s="38">
        <v>43319.958333333336</v>
      </c>
      <c r="C27209" s="39">
        <v>43319</v>
      </c>
      <c r="D27209" s="56">
        <v>16</v>
      </c>
      <c r="E27209" s="38">
        <v>43319.666666666664</v>
      </c>
      <c r="F27209" s="40" t="s">
        <v>240</v>
      </c>
      <c r="G27209" s="48">
        <v>55432</v>
      </c>
      <c r="H27209" s="48">
        <v>53213</v>
      </c>
      <c r="I27209" s="48">
        <v>48116</v>
      </c>
      <c r="J27209" s="48">
        <v>-5152</v>
      </c>
      <c r="K27209" s="48">
        <v>48256</v>
      </c>
      <c r="L27209" s="48">
        <v>1804</v>
      </c>
      <c r="M27209" s="48">
        <v>26629</v>
      </c>
      <c r="N27209" s="48">
        <v>2271</v>
      </c>
      <c r="O27209" s="48">
        <v>86</v>
      </c>
      <c r="P27209" s="48">
        <v>5148</v>
      </c>
      <c r="Q27209" s="48">
        <v>9772</v>
      </c>
      <c r="R27209" s="48">
        <v>1660</v>
      </c>
      <c r="S27209" s="48">
        <v>886</v>
      </c>
      <c r="U27209" s="48">
        <v>-5174</v>
      </c>
      <c r="AC27209" s="48">
        <v>-2054</v>
      </c>
      <c r="AF27209" s="48">
        <v>-3515</v>
      </c>
      <c r="AJ27209" s="48">
        <v>395</v>
      </c>
      <c r="AK27209" s="49">
        <v>55</v>
      </c>
      <c r="AL27209" s="49">
        <v>22</v>
      </c>
      <c r="AM27209" s="49">
        <v>-140</v>
      </c>
    </row>
    <row r="27210" spans="1:39">
      <c r="A27210" s="37" t="s">
        <v>47</v>
      </c>
      <c r="B27210" s="38">
        <v>43320</v>
      </c>
      <c r="C27210" s="39">
        <v>43319</v>
      </c>
      <c r="D27210" s="56">
        <v>17</v>
      </c>
      <c r="E27210" s="38">
        <v>43319.708333333336</v>
      </c>
      <c r="F27210" s="40" t="s">
        <v>240</v>
      </c>
      <c r="G27210" s="48">
        <v>56696</v>
      </c>
      <c r="H27210" s="48">
        <v>54775</v>
      </c>
      <c r="I27210" s="48">
        <v>48406</v>
      </c>
      <c r="J27210" s="48">
        <v>-5162</v>
      </c>
      <c r="K27210" s="48">
        <v>48654</v>
      </c>
      <c r="L27210" s="48">
        <v>1802</v>
      </c>
      <c r="M27210" s="48">
        <v>27342</v>
      </c>
      <c r="N27210" s="48">
        <v>2273</v>
      </c>
      <c r="O27210" s="48">
        <v>86</v>
      </c>
      <c r="P27210" s="48">
        <v>5938</v>
      </c>
      <c r="Q27210" s="48">
        <v>8355</v>
      </c>
      <c r="R27210" s="48">
        <v>1980</v>
      </c>
      <c r="S27210" s="48">
        <v>878</v>
      </c>
      <c r="U27210" s="48">
        <v>-5204</v>
      </c>
      <c r="AC27210" s="48">
        <v>-2060</v>
      </c>
      <c r="AF27210" s="48">
        <v>-3536</v>
      </c>
      <c r="AJ27210" s="48">
        <v>392</v>
      </c>
      <c r="AK27210" s="49">
        <v>-1207</v>
      </c>
      <c r="AL27210" s="49">
        <v>42</v>
      </c>
      <c r="AM27210" s="49">
        <v>-248</v>
      </c>
    </row>
    <row r="27211" spans="1:39">
      <c r="A27211" s="37" t="s">
        <v>47</v>
      </c>
      <c r="B27211" s="38">
        <v>43320.041666666664</v>
      </c>
      <c r="C27211" s="39">
        <v>43319</v>
      </c>
      <c r="D27211" s="56">
        <v>18</v>
      </c>
      <c r="E27211" s="38">
        <v>43319.75</v>
      </c>
      <c r="F27211" s="40" t="s">
        <v>240</v>
      </c>
      <c r="G27211" s="48">
        <v>56960</v>
      </c>
      <c r="H27211" s="48">
        <v>55137</v>
      </c>
      <c r="I27211" s="48">
        <v>47812</v>
      </c>
      <c r="J27211" s="48">
        <v>-5377</v>
      </c>
      <c r="K27211" s="48">
        <v>48077</v>
      </c>
      <c r="L27211" s="48">
        <v>1804</v>
      </c>
      <c r="M27211" s="48">
        <v>28462</v>
      </c>
      <c r="N27211" s="48">
        <v>2273</v>
      </c>
      <c r="O27211" s="48">
        <v>86</v>
      </c>
      <c r="P27211" s="48">
        <v>6887</v>
      </c>
      <c r="Q27211" s="48">
        <v>5273</v>
      </c>
      <c r="R27211" s="48">
        <v>2371</v>
      </c>
      <c r="S27211" s="48">
        <v>921</v>
      </c>
      <c r="U27211" s="48">
        <v>-5445</v>
      </c>
      <c r="AC27211" s="48">
        <v>-2387</v>
      </c>
      <c r="AF27211" s="48">
        <v>-3448</v>
      </c>
      <c r="AJ27211" s="48">
        <v>390</v>
      </c>
      <c r="AK27211" s="49">
        <v>-1948</v>
      </c>
      <c r="AL27211" s="49">
        <v>68</v>
      </c>
      <c r="AM27211" s="49">
        <v>-265</v>
      </c>
    </row>
    <row r="27212" spans="1:39">
      <c r="A27212" s="37" t="s">
        <v>47</v>
      </c>
      <c r="B27212" s="38">
        <v>43320.083333333336</v>
      </c>
      <c r="C27212" s="39">
        <v>43319</v>
      </c>
      <c r="D27212" s="56">
        <v>19</v>
      </c>
      <c r="E27212" s="38">
        <v>43319.791666666664</v>
      </c>
      <c r="F27212" s="40" t="s">
        <v>240</v>
      </c>
      <c r="G27212" s="48">
        <v>55708</v>
      </c>
      <c r="H27212" s="48">
        <v>54124</v>
      </c>
      <c r="I27212" s="48">
        <v>45195</v>
      </c>
      <c r="J27212" s="48">
        <v>-5910</v>
      </c>
      <c r="K27212" s="48">
        <v>45543</v>
      </c>
      <c r="L27212" s="48">
        <v>1802</v>
      </c>
      <c r="M27212" s="48">
        <v>29104</v>
      </c>
      <c r="N27212" s="48">
        <v>2274</v>
      </c>
      <c r="O27212" s="48">
        <v>86</v>
      </c>
      <c r="P27212" s="48">
        <v>7339</v>
      </c>
      <c r="Q27212" s="48">
        <v>1176</v>
      </c>
      <c r="R27212" s="48">
        <v>2851</v>
      </c>
      <c r="S27212" s="48">
        <v>911</v>
      </c>
      <c r="U27212" s="48">
        <v>-6086</v>
      </c>
      <c r="AC27212" s="48">
        <v>-2713</v>
      </c>
      <c r="AF27212" s="48">
        <v>-3757</v>
      </c>
      <c r="AJ27212" s="48">
        <v>384</v>
      </c>
      <c r="AK27212" s="49">
        <v>-3019</v>
      </c>
      <c r="AL27212" s="49">
        <v>176</v>
      </c>
      <c r="AM27212" s="49">
        <v>-348</v>
      </c>
    </row>
    <row r="27213" spans="1:39">
      <c r="A27213" s="37" t="s">
        <v>47</v>
      </c>
      <c r="B27213" s="38">
        <v>43320.125</v>
      </c>
      <c r="C27213" s="39">
        <v>43319</v>
      </c>
      <c r="D27213" s="56">
        <v>20</v>
      </c>
      <c r="E27213" s="38">
        <v>43319.833333333336</v>
      </c>
      <c r="F27213" s="40" t="s">
        <v>240</v>
      </c>
      <c r="G27213" s="48">
        <v>53553</v>
      </c>
      <c r="H27213" s="48">
        <v>52348</v>
      </c>
      <c r="I27213" s="48">
        <v>43019</v>
      </c>
      <c r="J27213" s="48">
        <v>-6497</v>
      </c>
      <c r="K27213" s="48">
        <v>44319</v>
      </c>
      <c r="L27213" s="48">
        <v>1804</v>
      </c>
      <c r="M27213" s="48">
        <v>28219</v>
      </c>
      <c r="N27213" s="48">
        <v>2274</v>
      </c>
      <c r="O27213" s="48">
        <v>86</v>
      </c>
      <c r="P27213" s="48">
        <v>6905</v>
      </c>
      <c r="Q27213" s="48">
        <v>938</v>
      </c>
      <c r="R27213" s="48">
        <v>3227</v>
      </c>
      <c r="S27213" s="48">
        <v>866</v>
      </c>
      <c r="U27213" s="48">
        <v>-6712</v>
      </c>
      <c r="AC27213" s="48">
        <v>-3182</v>
      </c>
      <c r="AF27213" s="48">
        <v>-3912</v>
      </c>
      <c r="AJ27213" s="48">
        <v>382</v>
      </c>
      <c r="AK27213" s="49">
        <v>-2832</v>
      </c>
      <c r="AL27213" s="49">
        <v>215</v>
      </c>
      <c r="AM27213" s="49">
        <v>-1300</v>
      </c>
    </row>
    <row r="27214" spans="1:39">
      <c r="A27214" s="37" t="s">
        <v>47</v>
      </c>
      <c r="B27214" s="38">
        <v>43320.166666666664</v>
      </c>
      <c r="C27214" s="39">
        <v>43319</v>
      </c>
      <c r="D27214" s="56">
        <v>21</v>
      </c>
      <c r="E27214" s="38">
        <v>43319.875</v>
      </c>
      <c r="F27214" s="40" t="s">
        <v>240</v>
      </c>
      <c r="G27214" s="48">
        <v>52174</v>
      </c>
      <c r="H27214" s="48">
        <v>51258</v>
      </c>
      <c r="I27214" s="48">
        <v>40885</v>
      </c>
      <c r="J27214" s="48">
        <v>-7404</v>
      </c>
      <c r="K27214" s="48">
        <v>41224</v>
      </c>
      <c r="L27214" s="48">
        <v>1803</v>
      </c>
      <c r="M27214" s="48">
        <v>26475</v>
      </c>
      <c r="N27214" s="48">
        <v>2275</v>
      </c>
      <c r="O27214" s="48">
        <v>86</v>
      </c>
      <c r="P27214" s="48">
        <v>6503</v>
      </c>
      <c r="Q27214" s="48">
        <v>5</v>
      </c>
      <c r="R27214" s="48">
        <v>3193</v>
      </c>
      <c r="S27214" s="48">
        <v>884</v>
      </c>
      <c r="U27214" s="48">
        <v>-7663</v>
      </c>
      <c r="AC27214" s="48">
        <v>-3646</v>
      </c>
      <c r="AF27214" s="48">
        <v>-4412</v>
      </c>
      <c r="AJ27214" s="48">
        <v>395</v>
      </c>
      <c r="AK27214" s="49">
        <v>-2969</v>
      </c>
      <c r="AL27214" s="49">
        <v>259</v>
      </c>
      <c r="AM27214" s="49">
        <v>-339</v>
      </c>
    </row>
    <row r="27215" spans="1:39">
      <c r="A27215" s="37" t="s">
        <v>47</v>
      </c>
      <c r="B27215" s="38">
        <v>43320.208333333336</v>
      </c>
      <c r="C27215" s="39">
        <v>43319</v>
      </c>
      <c r="D27215" s="56">
        <v>22</v>
      </c>
      <c r="E27215" s="38">
        <v>43319.916666666664</v>
      </c>
      <c r="F27215" s="40" t="s">
        <v>240</v>
      </c>
      <c r="G27215" s="48">
        <v>49256</v>
      </c>
      <c r="H27215" s="48">
        <v>48399</v>
      </c>
      <c r="I27215" s="48">
        <v>35710</v>
      </c>
      <c r="J27215" s="48">
        <v>-7781</v>
      </c>
      <c r="K27215" s="48">
        <v>35831</v>
      </c>
      <c r="L27215" s="48">
        <v>1805</v>
      </c>
      <c r="M27215" s="48">
        <v>22293</v>
      </c>
      <c r="N27215" s="48">
        <v>2273</v>
      </c>
      <c r="O27215" s="48">
        <v>85</v>
      </c>
      <c r="P27215" s="48">
        <v>5537</v>
      </c>
      <c r="Q27215" s="48">
        <v>6</v>
      </c>
      <c r="R27215" s="48">
        <v>2970</v>
      </c>
      <c r="S27215" s="48">
        <v>862</v>
      </c>
      <c r="U27215" s="48">
        <v>-8034</v>
      </c>
      <c r="AC27215" s="48">
        <v>-3440</v>
      </c>
      <c r="AF27215" s="48">
        <v>-4970</v>
      </c>
      <c r="AJ27215" s="48">
        <v>376</v>
      </c>
      <c r="AK27215" s="49">
        <v>-4908</v>
      </c>
      <c r="AL27215" s="49">
        <v>253</v>
      </c>
      <c r="AM27215" s="49">
        <v>-121</v>
      </c>
    </row>
    <row r="27216" spans="1:39">
      <c r="A27216" s="37" t="s">
        <v>47</v>
      </c>
      <c r="B27216" s="38">
        <v>43320.25</v>
      </c>
      <c r="C27216" s="39">
        <v>43319</v>
      </c>
      <c r="D27216" s="56">
        <v>23</v>
      </c>
      <c r="E27216" s="38">
        <v>43319.958333333336</v>
      </c>
      <c r="F27216" s="40" t="s">
        <v>240</v>
      </c>
      <c r="G27216" s="48">
        <v>44779</v>
      </c>
      <c r="H27216" s="48">
        <v>43994</v>
      </c>
      <c r="I27216" s="48">
        <v>30724</v>
      </c>
      <c r="J27216" s="48">
        <v>-8938</v>
      </c>
      <c r="K27216" s="48">
        <v>30765</v>
      </c>
      <c r="L27216" s="48">
        <v>1808</v>
      </c>
      <c r="M27216" s="48">
        <v>18567</v>
      </c>
      <c r="N27216" s="48">
        <v>2275</v>
      </c>
      <c r="O27216" s="48">
        <v>85</v>
      </c>
      <c r="P27216" s="48">
        <v>4589</v>
      </c>
      <c r="Q27216" s="48">
        <v>5</v>
      </c>
      <c r="R27216" s="48">
        <v>2605</v>
      </c>
      <c r="S27216" s="48">
        <v>831</v>
      </c>
      <c r="U27216" s="48">
        <v>-9168</v>
      </c>
      <c r="AC27216" s="48">
        <v>-3421</v>
      </c>
      <c r="AF27216" s="48">
        <v>-6092</v>
      </c>
      <c r="AJ27216" s="48">
        <v>345</v>
      </c>
      <c r="AK27216" s="49">
        <v>-4332</v>
      </c>
      <c r="AL27216" s="49">
        <v>230</v>
      </c>
      <c r="AM27216" s="49">
        <v>-41</v>
      </c>
    </row>
    <row r="27217" spans="1:39">
      <c r="A27217" s="37" t="s">
        <v>47</v>
      </c>
      <c r="B27217" s="38">
        <v>43320.291666666664</v>
      </c>
      <c r="C27217" s="39">
        <v>43319</v>
      </c>
      <c r="D27217" s="56">
        <v>24</v>
      </c>
      <c r="E27217" s="38">
        <v>43320</v>
      </c>
      <c r="F27217" s="40" t="s">
        <v>240</v>
      </c>
      <c r="G27217" s="48">
        <v>40476</v>
      </c>
      <c r="H27217" s="48">
        <v>39951</v>
      </c>
      <c r="I27217" s="48">
        <v>27978</v>
      </c>
      <c r="J27217" s="48">
        <v>-9268</v>
      </c>
      <c r="K27217" s="48">
        <v>28065</v>
      </c>
      <c r="L27217" s="48">
        <v>1806</v>
      </c>
      <c r="M27217" s="48">
        <v>17205</v>
      </c>
      <c r="N27217" s="48">
        <v>2273</v>
      </c>
      <c r="O27217" s="48">
        <v>86</v>
      </c>
      <c r="P27217" s="48">
        <v>3368</v>
      </c>
      <c r="Q27217" s="48">
        <v>5</v>
      </c>
      <c r="R27217" s="48">
        <v>2511</v>
      </c>
      <c r="S27217" s="48">
        <v>811</v>
      </c>
      <c r="U27217" s="48">
        <v>-9515</v>
      </c>
      <c r="AC27217" s="48">
        <v>-3514</v>
      </c>
      <c r="AF27217" s="48">
        <v>-6218</v>
      </c>
      <c r="AJ27217" s="48">
        <v>217</v>
      </c>
      <c r="AK27217" s="49">
        <v>-2705</v>
      </c>
      <c r="AL27217" s="49">
        <v>247</v>
      </c>
      <c r="AM27217" s="49">
        <v>-87</v>
      </c>
    </row>
    <row r="27218" spans="1:39">
      <c r="A27218" s="37" t="s">
        <v>47</v>
      </c>
      <c r="B27218" s="38">
        <v>43320.333333333336</v>
      </c>
      <c r="C27218" s="39">
        <v>43320</v>
      </c>
      <c r="D27218" s="56">
        <v>1</v>
      </c>
      <c r="E27218" s="38">
        <v>43320.041666666664</v>
      </c>
      <c r="F27218" s="40" t="s">
        <v>240</v>
      </c>
      <c r="G27218" s="48">
        <v>35447</v>
      </c>
      <c r="H27218" s="48">
        <v>36771</v>
      </c>
      <c r="I27218" s="48">
        <v>25282</v>
      </c>
      <c r="J27218" s="48">
        <v>-8981</v>
      </c>
      <c r="K27218" s="48">
        <v>25319</v>
      </c>
      <c r="L27218" s="48">
        <v>1805</v>
      </c>
      <c r="M27218" s="48">
        <v>15170</v>
      </c>
      <c r="N27218" s="48">
        <v>2272</v>
      </c>
      <c r="O27218" s="48">
        <v>81</v>
      </c>
      <c r="P27218" s="48">
        <v>3087</v>
      </c>
      <c r="Q27218" s="48">
        <v>4</v>
      </c>
      <c r="R27218" s="48">
        <v>2132</v>
      </c>
      <c r="S27218" s="48">
        <v>768</v>
      </c>
      <c r="U27218" s="48">
        <v>-9225</v>
      </c>
      <c r="AC27218" s="48">
        <v>-3502</v>
      </c>
      <c r="AF27218" s="48">
        <v>-5991</v>
      </c>
      <c r="AJ27218" s="48">
        <v>268</v>
      </c>
      <c r="AK27218" s="49">
        <v>-2508</v>
      </c>
      <c r="AL27218" s="49">
        <v>244</v>
      </c>
      <c r="AM27218" s="49">
        <v>-37</v>
      </c>
    </row>
    <row r="27219" spans="1:39">
      <c r="A27219" s="37" t="s">
        <v>47</v>
      </c>
      <c r="B27219" s="38">
        <v>43320.375</v>
      </c>
      <c r="C27219" s="39">
        <v>43320</v>
      </c>
      <c r="D27219" s="56">
        <v>2</v>
      </c>
      <c r="E27219" s="38">
        <v>43320.083333333336</v>
      </c>
      <c r="F27219" s="40" t="s">
        <v>240</v>
      </c>
      <c r="G27219" s="48">
        <v>33318</v>
      </c>
      <c r="H27219" s="48">
        <v>34567</v>
      </c>
      <c r="I27219" s="48">
        <v>23637</v>
      </c>
      <c r="J27219" s="48">
        <v>-8488</v>
      </c>
      <c r="K27219" s="48">
        <v>23670</v>
      </c>
      <c r="L27219" s="48">
        <v>1802</v>
      </c>
      <c r="M27219" s="48">
        <v>14239</v>
      </c>
      <c r="N27219" s="48">
        <v>2270</v>
      </c>
      <c r="O27219" s="48">
        <v>86</v>
      </c>
      <c r="P27219" s="48">
        <v>2618</v>
      </c>
      <c r="Q27219" s="48">
        <v>4</v>
      </c>
      <c r="R27219" s="48">
        <v>1871</v>
      </c>
      <c r="S27219" s="48">
        <v>780</v>
      </c>
      <c r="U27219" s="48">
        <v>-8718</v>
      </c>
      <c r="AC27219" s="48">
        <v>-3049</v>
      </c>
      <c r="AF27219" s="48">
        <v>-6000</v>
      </c>
      <c r="AJ27219" s="48">
        <v>331</v>
      </c>
      <c r="AK27219" s="49">
        <v>-2442</v>
      </c>
      <c r="AL27219" s="49">
        <v>230</v>
      </c>
      <c r="AM27219" s="49">
        <v>-33</v>
      </c>
    </row>
    <row r="27220" spans="1:39">
      <c r="A27220" s="37" t="s">
        <v>47</v>
      </c>
      <c r="B27220" s="38">
        <v>43320.416666666664</v>
      </c>
      <c r="C27220" s="39">
        <v>43320</v>
      </c>
      <c r="D27220" s="56">
        <v>3</v>
      </c>
      <c r="E27220" s="38">
        <v>43320.125</v>
      </c>
      <c r="F27220" s="40" t="s">
        <v>240</v>
      </c>
      <c r="G27220" s="48">
        <v>31724</v>
      </c>
      <c r="H27220" s="48">
        <v>33009</v>
      </c>
      <c r="I27220" s="48">
        <v>23019</v>
      </c>
      <c r="J27220" s="48">
        <v>-8051</v>
      </c>
      <c r="K27220" s="48">
        <v>23118</v>
      </c>
      <c r="L27220" s="48">
        <v>1795</v>
      </c>
      <c r="M27220" s="48">
        <v>13930</v>
      </c>
      <c r="N27220" s="48">
        <v>2270</v>
      </c>
      <c r="O27220" s="48">
        <v>86</v>
      </c>
      <c r="P27220" s="48">
        <v>2579</v>
      </c>
      <c r="Q27220" s="48">
        <v>4</v>
      </c>
      <c r="R27220" s="48">
        <v>1655</v>
      </c>
      <c r="S27220" s="48">
        <v>799</v>
      </c>
      <c r="U27220" s="48">
        <v>-8304</v>
      </c>
      <c r="AC27220" s="48">
        <v>-2765</v>
      </c>
      <c r="AF27220" s="48">
        <v>-5846</v>
      </c>
      <c r="AJ27220" s="48">
        <v>307</v>
      </c>
      <c r="AK27220" s="49">
        <v>-1939</v>
      </c>
      <c r="AL27220" s="49">
        <v>253</v>
      </c>
      <c r="AM27220" s="49">
        <v>-99</v>
      </c>
    </row>
    <row r="27221" spans="1:39">
      <c r="A27221" s="37" t="s">
        <v>47</v>
      </c>
      <c r="B27221" s="38">
        <v>43320.458333333336</v>
      </c>
      <c r="C27221" s="39">
        <v>43320</v>
      </c>
      <c r="D27221" s="56">
        <v>4</v>
      </c>
      <c r="E27221" s="38">
        <v>43320.166666666664</v>
      </c>
      <c r="F27221" s="40" t="s">
        <v>240</v>
      </c>
      <c r="G27221" s="48">
        <v>30841</v>
      </c>
      <c r="H27221" s="48">
        <v>32028</v>
      </c>
      <c r="I27221" s="48">
        <v>22273</v>
      </c>
      <c r="J27221" s="48">
        <v>-7997</v>
      </c>
      <c r="K27221" s="48">
        <v>22307</v>
      </c>
      <c r="L27221" s="48">
        <v>1791</v>
      </c>
      <c r="M27221" s="48">
        <v>13782</v>
      </c>
      <c r="N27221" s="48">
        <v>2270</v>
      </c>
      <c r="O27221" s="48">
        <v>85</v>
      </c>
      <c r="P27221" s="48">
        <v>2400</v>
      </c>
      <c r="Q27221" s="48">
        <v>3</v>
      </c>
      <c r="R27221" s="48">
        <v>1210</v>
      </c>
      <c r="S27221" s="48">
        <v>766</v>
      </c>
      <c r="U27221" s="48">
        <v>-8182</v>
      </c>
      <c r="AC27221" s="48">
        <v>-2645</v>
      </c>
      <c r="AF27221" s="48">
        <v>-5732</v>
      </c>
      <c r="AJ27221" s="48">
        <v>195</v>
      </c>
      <c r="AK27221" s="49">
        <v>-1758</v>
      </c>
      <c r="AL27221" s="49">
        <v>185</v>
      </c>
      <c r="AM27221" s="49">
        <v>-34</v>
      </c>
    </row>
    <row r="27222" spans="1:39">
      <c r="A27222" s="37" t="s">
        <v>47</v>
      </c>
      <c r="B27222" s="38">
        <v>43320.5</v>
      </c>
      <c r="C27222" s="39">
        <v>43320</v>
      </c>
      <c r="D27222" s="56">
        <v>5</v>
      </c>
      <c r="E27222" s="38">
        <v>43320.208333333336</v>
      </c>
      <c r="F27222" s="40" t="s">
        <v>240</v>
      </c>
      <c r="G27222" s="48">
        <v>31087</v>
      </c>
      <c r="H27222" s="48">
        <v>32049</v>
      </c>
      <c r="I27222" s="48">
        <v>23087</v>
      </c>
      <c r="J27222" s="48">
        <v>-7973</v>
      </c>
      <c r="K27222" s="48">
        <v>23122</v>
      </c>
      <c r="L27222" s="48">
        <v>1758</v>
      </c>
      <c r="M27222" s="48">
        <v>14650</v>
      </c>
      <c r="N27222" s="48">
        <v>2272</v>
      </c>
      <c r="O27222" s="48">
        <v>86</v>
      </c>
      <c r="P27222" s="48">
        <v>2547</v>
      </c>
      <c r="Q27222" s="48">
        <v>4</v>
      </c>
      <c r="R27222" s="48">
        <v>1033</v>
      </c>
      <c r="S27222" s="48">
        <v>772</v>
      </c>
      <c r="U27222" s="48">
        <v>-8205</v>
      </c>
      <c r="AC27222" s="48">
        <v>-2704</v>
      </c>
      <c r="AF27222" s="48">
        <v>-5673</v>
      </c>
      <c r="AJ27222" s="48">
        <v>172</v>
      </c>
      <c r="AK27222" s="49">
        <v>-989</v>
      </c>
      <c r="AL27222" s="49">
        <v>232</v>
      </c>
      <c r="AM27222" s="49">
        <v>-35</v>
      </c>
    </row>
    <row r="27223" spans="1:39">
      <c r="A27223" s="37" t="s">
        <v>47</v>
      </c>
      <c r="B27223" s="38">
        <v>43320.541666666664</v>
      </c>
      <c r="C27223" s="39">
        <v>43320</v>
      </c>
      <c r="D27223" s="56">
        <v>6</v>
      </c>
      <c r="E27223" s="38">
        <v>43320.25</v>
      </c>
      <c r="F27223" s="40" t="s">
        <v>240</v>
      </c>
      <c r="G27223" s="48">
        <v>32266</v>
      </c>
      <c r="H27223" s="48">
        <v>33209</v>
      </c>
      <c r="I27223" s="48">
        <v>24332</v>
      </c>
      <c r="J27223" s="48">
        <v>-8275</v>
      </c>
      <c r="K27223" s="48">
        <v>24387</v>
      </c>
      <c r="L27223" s="48">
        <v>1781</v>
      </c>
      <c r="M27223" s="48">
        <v>15280</v>
      </c>
      <c r="N27223" s="48">
        <v>2272</v>
      </c>
      <c r="O27223" s="48">
        <v>86</v>
      </c>
      <c r="P27223" s="48">
        <v>3081</v>
      </c>
      <c r="Q27223" s="48">
        <v>3</v>
      </c>
      <c r="R27223" s="48">
        <v>1103</v>
      </c>
      <c r="S27223" s="48">
        <v>781</v>
      </c>
      <c r="U27223" s="48">
        <v>-8508</v>
      </c>
      <c r="AC27223" s="48">
        <v>-3259</v>
      </c>
      <c r="AF27223" s="48">
        <v>-5419</v>
      </c>
      <c r="AJ27223" s="48">
        <v>170</v>
      </c>
      <c r="AK27223" s="49">
        <v>-602</v>
      </c>
      <c r="AL27223" s="49">
        <v>233</v>
      </c>
      <c r="AM27223" s="49">
        <v>-55</v>
      </c>
    </row>
    <row r="27224" spans="1:39">
      <c r="A27224" s="37" t="s">
        <v>47</v>
      </c>
      <c r="B27224" s="38">
        <v>43320.583333333336</v>
      </c>
      <c r="C27224" s="39">
        <v>43320</v>
      </c>
      <c r="D27224" s="56">
        <v>7</v>
      </c>
      <c r="E27224" s="38">
        <v>43320.291666666664</v>
      </c>
      <c r="F27224" s="40" t="s">
        <v>240</v>
      </c>
      <c r="G27224" s="48">
        <v>33982</v>
      </c>
      <c r="H27224" s="48">
        <v>34745</v>
      </c>
      <c r="I27224" s="48">
        <v>25611</v>
      </c>
      <c r="J27224" s="48">
        <v>-8539</v>
      </c>
      <c r="K27224" s="48">
        <v>25629</v>
      </c>
      <c r="L27224" s="48">
        <v>1761</v>
      </c>
      <c r="M27224" s="48">
        <v>15207</v>
      </c>
      <c r="N27224" s="48">
        <v>2272</v>
      </c>
      <c r="O27224" s="48">
        <v>86</v>
      </c>
      <c r="P27224" s="48">
        <v>3009</v>
      </c>
      <c r="Q27224" s="48">
        <v>1687</v>
      </c>
      <c r="R27224" s="48">
        <v>833</v>
      </c>
      <c r="S27224" s="48">
        <v>774</v>
      </c>
      <c r="U27224" s="48">
        <v>-8723</v>
      </c>
      <c r="AC27224" s="48">
        <v>-3267</v>
      </c>
      <c r="AF27224" s="48">
        <v>-5638</v>
      </c>
      <c r="AJ27224" s="48">
        <v>182</v>
      </c>
      <c r="AK27224" s="49">
        <v>-595</v>
      </c>
      <c r="AL27224" s="49">
        <v>184</v>
      </c>
      <c r="AM27224" s="49">
        <v>-18</v>
      </c>
    </row>
    <row r="27225" spans="1:39">
      <c r="A27225" s="37" t="s">
        <v>47</v>
      </c>
      <c r="B27225" s="38">
        <v>43320.625</v>
      </c>
      <c r="C27225" s="39">
        <v>43320</v>
      </c>
      <c r="D27225" s="56">
        <v>8</v>
      </c>
      <c r="E27225" s="38">
        <v>43320.333333333336</v>
      </c>
      <c r="F27225" s="40" t="s">
        <v>240</v>
      </c>
      <c r="G27225" s="48">
        <v>35994</v>
      </c>
      <c r="H27225" s="48">
        <v>36435</v>
      </c>
      <c r="I27225" s="48">
        <v>28586</v>
      </c>
      <c r="J27225" s="48">
        <v>-8516</v>
      </c>
      <c r="K27225" s="48">
        <v>28582</v>
      </c>
      <c r="L27225" s="48">
        <v>1759</v>
      </c>
      <c r="M27225" s="48">
        <v>14283</v>
      </c>
      <c r="N27225" s="48">
        <v>2273</v>
      </c>
      <c r="O27225" s="48">
        <v>82</v>
      </c>
      <c r="P27225" s="48">
        <v>2956</v>
      </c>
      <c r="Q27225" s="48">
        <v>5678</v>
      </c>
      <c r="R27225" s="48">
        <v>757</v>
      </c>
      <c r="S27225" s="48">
        <v>794</v>
      </c>
      <c r="U27225" s="48">
        <v>-8598</v>
      </c>
      <c r="AC27225" s="48">
        <v>-3135</v>
      </c>
      <c r="AF27225" s="48">
        <v>-5654</v>
      </c>
      <c r="AJ27225" s="48">
        <v>191</v>
      </c>
      <c r="AK27225" s="49">
        <v>667</v>
      </c>
      <c r="AL27225" s="49">
        <v>82</v>
      </c>
      <c r="AM27225" s="49">
        <v>4</v>
      </c>
    </row>
    <row r="27226" spans="1:39">
      <c r="A27226" s="37" t="s">
        <v>47</v>
      </c>
      <c r="B27226" s="38">
        <v>43320.666666666664</v>
      </c>
      <c r="C27226" s="39">
        <v>43320</v>
      </c>
      <c r="D27226" s="56">
        <v>9</v>
      </c>
      <c r="E27226" s="38">
        <v>43320.375</v>
      </c>
      <c r="F27226" s="40" t="s">
        <v>240</v>
      </c>
      <c r="G27226" s="48">
        <v>37962</v>
      </c>
      <c r="H27226" s="48">
        <v>38173</v>
      </c>
      <c r="I27226" s="48">
        <v>31100</v>
      </c>
      <c r="J27226" s="48">
        <v>-7424</v>
      </c>
      <c r="K27226" s="48">
        <v>31125</v>
      </c>
      <c r="L27226" s="48">
        <v>1769</v>
      </c>
      <c r="M27226" s="48">
        <v>14318</v>
      </c>
      <c r="N27226" s="48">
        <v>2273</v>
      </c>
      <c r="O27226" s="48">
        <v>55</v>
      </c>
      <c r="P27226" s="48">
        <v>2885</v>
      </c>
      <c r="Q27226" s="48">
        <v>8520</v>
      </c>
      <c r="R27226" s="48">
        <v>509</v>
      </c>
      <c r="S27226" s="48">
        <v>796</v>
      </c>
      <c r="U27226" s="48">
        <v>-7412</v>
      </c>
      <c r="AC27226" s="48">
        <v>-2395</v>
      </c>
      <c r="AF27226" s="48">
        <v>-5259</v>
      </c>
      <c r="AJ27226" s="48">
        <v>242</v>
      </c>
      <c r="AK27226" s="49">
        <v>351</v>
      </c>
      <c r="AL27226" s="49">
        <v>-12</v>
      </c>
      <c r="AM27226" s="49">
        <v>-25</v>
      </c>
    </row>
    <row r="27227" spans="1:39">
      <c r="A27227" s="37" t="s">
        <v>47</v>
      </c>
      <c r="B27227" s="38">
        <v>43320.708333333336</v>
      </c>
      <c r="C27227" s="39">
        <v>43320</v>
      </c>
      <c r="D27227" s="56">
        <v>10</v>
      </c>
      <c r="E27227" s="38">
        <v>43320.416666666664</v>
      </c>
      <c r="F27227" s="40" t="s">
        <v>240</v>
      </c>
      <c r="G27227" s="48">
        <v>39906</v>
      </c>
      <c r="H27227" s="48">
        <v>39681</v>
      </c>
      <c r="I27227" s="48">
        <v>34059</v>
      </c>
      <c r="J27227" s="48">
        <v>-6405</v>
      </c>
      <c r="K27227" s="48">
        <v>34056</v>
      </c>
      <c r="L27227" s="48">
        <v>1790</v>
      </c>
      <c r="M27227" s="48">
        <v>15549</v>
      </c>
      <c r="N27227" s="48">
        <v>2272</v>
      </c>
      <c r="O27227" s="48">
        <v>53</v>
      </c>
      <c r="P27227" s="48">
        <v>3177</v>
      </c>
      <c r="Q27227" s="48">
        <v>10026</v>
      </c>
      <c r="R27227" s="48">
        <v>410</v>
      </c>
      <c r="S27227" s="48">
        <v>779</v>
      </c>
      <c r="U27227" s="48">
        <v>-6378</v>
      </c>
      <c r="AC27227" s="48">
        <v>-1777</v>
      </c>
      <c r="AF27227" s="48">
        <v>-4977</v>
      </c>
      <c r="AJ27227" s="48">
        <v>376</v>
      </c>
      <c r="AK27227" s="49">
        <v>783</v>
      </c>
      <c r="AL27227" s="49">
        <v>-27</v>
      </c>
      <c r="AM27227" s="49">
        <v>3</v>
      </c>
    </row>
    <row r="27228" spans="1:39">
      <c r="A27228" s="37" t="s">
        <v>47</v>
      </c>
      <c r="B27228" s="38">
        <v>43320.75</v>
      </c>
      <c r="C27228" s="39">
        <v>43320</v>
      </c>
      <c r="D27228" s="56">
        <v>11</v>
      </c>
      <c r="E27228" s="38">
        <v>43320.458333333336</v>
      </c>
      <c r="F27228" s="40" t="s">
        <v>240</v>
      </c>
      <c r="G27228" s="48">
        <v>42214</v>
      </c>
      <c r="H27228" s="48">
        <v>41720</v>
      </c>
      <c r="I27228" s="48">
        <v>36283</v>
      </c>
      <c r="J27228" s="48">
        <v>-5978</v>
      </c>
      <c r="K27228" s="48">
        <v>36277</v>
      </c>
      <c r="L27228" s="48">
        <v>1801</v>
      </c>
      <c r="M27228" s="48">
        <v>16656</v>
      </c>
      <c r="N27228" s="48">
        <v>2271</v>
      </c>
      <c r="O27228" s="48">
        <v>76</v>
      </c>
      <c r="P27228" s="48">
        <v>3517</v>
      </c>
      <c r="Q27228" s="48">
        <v>10700</v>
      </c>
      <c r="R27228" s="48">
        <v>467</v>
      </c>
      <c r="S27228" s="48">
        <v>789</v>
      </c>
      <c r="U27228" s="48">
        <v>-5958</v>
      </c>
      <c r="AC27228" s="48">
        <v>-1250</v>
      </c>
      <c r="AF27228" s="48">
        <v>-5114</v>
      </c>
      <c r="AJ27228" s="48">
        <v>406</v>
      </c>
      <c r="AK27228" s="49">
        <v>541</v>
      </c>
      <c r="AL27228" s="49">
        <v>-20</v>
      </c>
      <c r="AM27228" s="49">
        <v>6</v>
      </c>
    </row>
    <row r="27229" spans="1:39">
      <c r="A27229" s="37" t="s">
        <v>47</v>
      </c>
      <c r="B27229" s="38">
        <v>43320.791666666664</v>
      </c>
      <c r="C27229" s="39">
        <v>43320</v>
      </c>
      <c r="D27229" s="56">
        <v>12</v>
      </c>
      <c r="E27229" s="38">
        <v>43320.5</v>
      </c>
      <c r="F27229" s="40" t="s">
        <v>240</v>
      </c>
      <c r="G27229" s="48">
        <v>44415</v>
      </c>
      <c r="H27229" s="48">
        <v>43693</v>
      </c>
      <c r="I27229" s="48">
        <v>38542</v>
      </c>
      <c r="J27229" s="48">
        <v>-5603</v>
      </c>
      <c r="K27229" s="48">
        <v>38567</v>
      </c>
      <c r="L27229" s="48">
        <v>1801</v>
      </c>
      <c r="M27229" s="48">
        <v>18118</v>
      </c>
      <c r="N27229" s="48">
        <v>2270</v>
      </c>
      <c r="O27229" s="48">
        <v>87</v>
      </c>
      <c r="P27229" s="48">
        <v>3922</v>
      </c>
      <c r="Q27229" s="48">
        <v>11190</v>
      </c>
      <c r="R27229" s="48">
        <v>407</v>
      </c>
      <c r="S27229" s="48">
        <v>772</v>
      </c>
      <c r="U27229" s="48">
        <v>-5576</v>
      </c>
      <c r="AC27229" s="48">
        <v>-1042</v>
      </c>
      <c r="AF27229" s="48">
        <v>-4931</v>
      </c>
      <c r="AJ27229" s="48">
        <v>397</v>
      </c>
      <c r="AK27229" s="49">
        <v>452</v>
      </c>
      <c r="AL27229" s="49">
        <v>-27</v>
      </c>
      <c r="AM27229" s="49">
        <v>-25</v>
      </c>
    </row>
    <row r="27230" spans="1:39">
      <c r="A27230" s="37" t="s">
        <v>47</v>
      </c>
      <c r="B27230" s="38">
        <v>43320.833333333336</v>
      </c>
      <c r="C27230" s="39">
        <v>43320</v>
      </c>
      <c r="D27230" s="56">
        <v>13</v>
      </c>
      <c r="E27230" s="38">
        <v>43320.541666666664</v>
      </c>
      <c r="F27230" s="40" t="s">
        <v>240</v>
      </c>
      <c r="G27230" s="48">
        <v>46790</v>
      </c>
      <c r="H27230" s="48">
        <v>45904</v>
      </c>
      <c r="I27230" s="48">
        <v>40397</v>
      </c>
      <c r="J27230" s="48">
        <v>-5290</v>
      </c>
      <c r="K27230" s="48">
        <v>40395</v>
      </c>
      <c r="L27230" s="48">
        <v>1802</v>
      </c>
      <c r="M27230" s="48">
        <v>19413</v>
      </c>
      <c r="N27230" s="48">
        <v>2269</v>
      </c>
      <c r="O27230" s="48">
        <v>86</v>
      </c>
      <c r="P27230" s="48">
        <v>4424</v>
      </c>
      <c r="Q27230" s="48">
        <v>11092</v>
      </c>
      <c r="R27230" s="48">
        <v>526</v>
      </c>
      <c r="S27230" s="48">
        <v>783</v>
      </c>
      <c r="U27230" s="48">
        <v>-5312</v>
      </c>
      <c r="AC27230" s="48">
        <v>-1089</v>
      </c>
      <c r="AF27230" s="48">
        <v>-4620</v>
      </c>
      <c r="AJ27230" s="48">
        <v>397</v>
      </c>
      <c r="AK27230" s="49">
        <v>-217</v>
      </c>
      <c r="AL27230" s="49">
        <v>22</v>
      </c>
      <c r="AM27230" s="49">
        <v>2</v>
      </c>
    </row>
    <row r="27231" spans="1:39">
      <c r="A27231" s="37" t="s">
        <v>47</v>
      </c>
      <c r="B27231" s="38">
        <v>43320.875</v>
      </c>
      <c r="C27231" s="39">
        <v>43320</v>
      </c>
      <c r="D27231" s="56">
        <v>14</v>
      </c>
      <c r="E27231" s="38">
        <v>43320.583333333336</v>
      </c>
      <c r="F27231" s="40" t="s">
        <v>240</v>
      </c>
      <c r="G27231" s="48">
        <v>49576</v>
      </c>
      <c r="H27231" s="48">
        <v>48635</v>
      </c>
      <c r="I27231" s="48">
        <v>42703</v>
      </c>
      <c r="J27231" s="48">
        <v>-6298</v>
      </c>
      <c r="K27231" s="48">
        <v>42699</v>
      </c>
      <c r="L27231" s="48">
        <v>1800</v>
      </c>
      <c r="M27231" s="48">
        <v>21200</v>
      </c>
      <c r="N27231" s="48">
        <v>2270</v>
      </c>
      <c r="O27231" s="48">
        <v>86</v>
      </c>
      <c r="P27231" s="48">
        <v>4913</v>
      </c>
      <c r="Q27231" s="48">
        <v>10776</v>
      </c>
      <c r="R27231" s="48">
        <v>836</v>
      </c>
      <c r="S27231" s="48">
        <v>818</v>
      </c>
      <c r="U27231" s="48">
        <v>-6316</v>
      </c>
      <c r="AC27231" s="48">
        <v>-1853</v>
      </c>
      <c r="AF27231" s="48">
        <v>-4855</v>
      </c>
      <c r="AJ27231" s="48">
        <v>392</v>
      </c>
      <c r="AK27231" s="49">
        <v>366</v>
      </c>
      <c r="AL27231" s="49">
        <v>18</v>
      </c>
      <c r="AM27231" s="49">
        <v>4</v>
      </c>
    </row>
    <row r="27232" spans="1:39">
      <c r="A27232" s="37" t="s">
        <v>47</v>
      </c>
      <c r="B27232" s="38">
        <v>43320.916666666664</v>
      </c>
      <c r="C27232" s="39">
        <v>43320</v>
      </c>
      <c r="D27232" s="56">
        <v>15</v>
      </c>
      <c r="E27232" s="38">
        <v>43320.625</v>
      </c>
      <c r="F27232" s="40" t="s">
        <v>240</v>
      </c>
      <c r="G27232" s="48">
        <v>52030</v>
      </c>
      <c r="H27232" s="48">
        <v>51169</v>
      </c>
      <c r="I27232" s="48">
        <v>45128</v>
      </c>
      <c r="J27232" s="48">
        <v>-6172</v>
      </c>
      <c r="K27232" s="48">
        <v>45130</v>
      </c>
      <c r="L27232" s="48">
        <v>1804</v>
      </c>
      <c r="M27232" s="48">
        <v>23383</v>
      </c>
      <c r="N27232" s="48">
        <v>2268</v>
      </c>
      <c r="O27232" s="48">
        <v>86</v>
      </c>
      <c r="P27232" s="48">
        <v>5938</v>
      </c>
      <c r="Q27232" s="48">
        <v>9718</v>
      </c>
      <c r="R27232" s="48">
        <v>1071</v>
      </c>
      <c r="S27232" s="48">
        <v>862</v>
      </c>
      <c r="U27232" s="48">
        <v>-6199</v>
      </c>
      <c r="AC27232" s="48">
        <v>-1843</v>
      </c>
      <c r="AF27232" s="48">
        <v>-4757</v>
      </c>
      <c r="AJ27232" s="48">
        <v>401</v>
      </c>
      <c r="AK27232" s="49">
        <v>131</v>
      </c>
      <c r="AL27232" s="49">
        <v>27</v>
      </c>
      <c r="AM27232" s="49">
        <v>-2</v>
      </c>
    </row>
    <row r="27233" spans="1:39">
      <c r="A27233" s="37" t="s">
        <v>47</v>
      </c>
      <c r="B27233" s="38">
        <v>43320.958333333336</v>
      </c>
      <c r="C27233" s="39">
        <v>43320</v>
      </c>
      <c r="D27233" s="56">
        <v>16</v>
      </c>
      <c r="E27233" s="38">
        <v>43320.666666666664</v>
      </c>
      <c r="F27233" s="40" t="s">
        <v>240</v>
      </c>
      <c r="G27233" s="48">
        <v>53993</v>
      </c>
      <c r="H27233" s="48">
        <v>53169</v>
      </c>
      <c r="I27233" s="48">
        <v>47102</v>
      </c>
      <c r="J27233" s="48">
        <v>-6011</v>
      </c>
      <c r="K27233" s="48">
        <v>47111</v>
      </c>
      <c r="L27233" s="48">
        <v>1803</v>
      </c>
      <c r="M27233" s="48">
        <v>25494</v>
      </c>
      <c r="N27233" s="48">
        <v>2270</v>
      </c>
      <c r="O27233" s="48">
        <v>87</v>
      </c>
      <c r="P27233" s="48">
        <v>6442</v>
      </c>
      <c r="Q27233" s="48">
        <v>8856</v>
      </c>
      <c r="R27233" s="48">
        <v>1317</v>
      </c>
      <c r="S27233" s="48">
        <v>842</v>
      </c>
      <c r="U27233" s="48">
        <v>-6038</v>
      </c>
      <c r="AC27233" s="48">
        <v>-1833</v>
      </c>
      <c r="AF27233" s="48">
        <v>-4601</v>
      </c>
      <c r="AJ27233" s="48">
        <v>396</v>
      </c>
      <c r="AK27233" s="49">
        <v>-56</v>
      </c>
      <c r="AL27233" s="49">
        <v>27</v>
      </c>
      <c r="AM27233" s="49">
        <v>-9</v>
      </c>
    </row>
    <row r="27234" spans="1:39">
      <c r="A27234" s="37" t="s">
        <v>47</v>
      </c>
      <c r="B27234" s="38">
        <v>43321</v>
      </c>
      <c r="C27234" s="39">
        <v>43320</v>
      </c>
      <c r="D27234" s="56">
        <v>17</v>
      </c>
      <c r="E27234" s="38">
        <v>43320.708333333336</v>
      </c>
      <c r="F27234" s="40" t="s">
        <v>240</v>
      </c>
      <c r="G27234" s="48">
        <v>55376</v>
      </c>
      <c r="H27234" s="48">
        <v>54595</v>
      </c>
      <c r="I27234" s="48">
        <v>47834</v>
      </c>
      <c r="J27234" s="48">
        <v>-5840</v>
      </c>
      <c r="K27234" s="48">
        <v>48132</v>
      </c>
      <c r="L27234" s="48">
        <v>1804</v>
      </c>
      <c r="M27234" s="48">
        <v>27062</v>
      </c>
      <c r="N27234" s="48">
        <v>2271</v>
      </c>
      <c r="O27234" s="48">
        <v>86</v>
      </c>
      <c r="P27234" s="48">
        <v>6651</v>
      </c>
      <c r="Q27234" s="48">
        <v>7525</v>
      </c>
      <c r="R27234" s="48">
        <v>1879</v>
      </c>
      <c r="S27234" s="48">
        <v>854</v>
      </c>
      <c r="U27234" s="48">
        <v>-5881</v>
      </c>
      <c r="AC27234" s="48">
        <v>-1552</v>
      </c>
      <c r="AF27234" s="48">
        <v>-4723</v>
      </c>
      <c r="AJ27234" s="48">
        <v>394</v>
      </c>
      <c r="AK27234" s="49">
        <v>-921</v>
      </c>
      <c r="AL27234" s="49">
        <v>41</v>
      </c>
      <c r="AM27234" s="49">
        <v>-298</v>
      </c>
    </row>
    <row r="27235" spans="1:39">
      <c r="A27235" s="37" t="s">
        <v>47</v>
      </c>
      <c r="B27235" s="38">
        <v>43321.041666666664</v>
      </c>
      <c r="C27235" s="39">
        <v>43320</v>
      </c>
      <c r="D27235" s="56">
        <v>18</v>
      </c>
      <c r="E27235" s="38">
        <v>43320.75</v>
      </c>
      <c r="F27235" s="40" t="s">
        <v>240</v>
      </c>
      <c r="G27235" s="48">
        <v>55385</v>
      </c>
      <c r="H27235" s="48">
        <v>54918</v>
      </c>
      <c r="I27235" s="48">
        <v>46778</v>
      </c>
      <c r="J27235" s="48">
        <v>-5877</v>
      </c>
      <c r="K27235" s="48">
        <v>47103</v>
      </c>
      <c r="L27235" s="48">
        <v>1802</v>
      </c>
      <c r="M27235" s="48">
        <v>27327</v>
      </c>
      <c r="N27235" s="48">
        <v>2270</v>
      </c>
      <c r="O27235" s="48">
        <v>86</v>
      </c>
      <c r="P27235" s="48">
        <v>7558</v>
      </c>
      <c r="Q27235" s="48">
        <v>4841</v>
      </c>
      <c r="R27235" s="48">
        <v>2358</v>
      </c>
      <c r="S27235" s="48">
        <v>861</v>
      </c>
      <c r="U27235" s="48">
        <v>-5963</v>
      </c>
      <c r="AC27235" s="48">
        <v>-1607</v>
      </c>
      <c r="AF27235" s="48">
        <v>-4739</v>
      </c>
      <c r="AJ27235" s="48">
        <v>383</v>
      </c>
      <c r="AK27235" s="49">
        <v>-2263</v>
      </c>
      <c r="AL27235" s="49">
        <v>86</v>
      </c>
      <c r="AM27235" s="49">
        <v>-325</v>
      </c>
    </row>
    <row r="27236" spans="1:39">
      <c r="A27236" s="37" t="s">
        <v>47</v>
      </c>
      <c r="B27236" s="38">
        <v>43321.083333333336</v>
      </c>
      <c r="C27236" s="39">
        <v>43320</v>
      </c>
      <c r="D27236" s="56">
        <v>19</v>
      </c>
      <c r="E27236" s="38">
        <v>43320.791666666664</v>
      </c>
      <c r="F27236" s="40" t="s">
        <v>240</v>
      </c>
      <c r="G27236" s="48">
        <v>54361</v>
      </c>
      <c r="H27236" s="48">
        <v>54075</v>
      </c>
      <c r="I27236" s="48">
        <v>44351</v>
      </c>
      <c r="J27236" s="48">
        <v>-6729</v>
      </c>
      <c r="K27236" s="48">
        <v>44680</v>
      </c>
      <c r="L27236" s="48">
        <v>1804</v>
      </c>
      <c r="M27236" s="48">
        <v>28416</v>
      </c>
      <c r="N27236" s="48">
        <v>2270</v>
      </c>
      <c r="O27236" s="48">
        <v>87</v>
      </c>
      <c r="P27236" s="48">
        <v>7580</v>
      </c>
      <c r="Q27236" s="48">
        <v>1109</v>
      </c>
      <c r="R27236" s="48">
        <v>2528</v>
      </c>
      <c r="S27236" s="48">
        <v>886</v>
      </c>
      <c r="U27236" s="48">
        <v>-6918</v>
      </c>
      <c r="AC27236" s="48">
        <v>-2396</v>
      </c>
      <c r="AF27236" s="48">
        <v>-4917</v>
      </c>
      <c r="AJ27236" s="48">
        <v>395</v>
      </c>
      <c r="AK27236" s="49">
        <v>-2995</v>
      </c>
      <c r="AL27236" s="49">
        <v>189</v>
      </c>
      <c r="AM27236" s="49">
        <v>-329</v>
      </c>
    </row>
    <row r="27237" spans="1:39">
      <c r="A27237" s="37" t="s">
        <v>47</v>
      </c>
      <c r="B27237" s="38">
        <v>43321.125</v>
      </c>
      <c r="C27237" s="39">
        <v>43320</v>
      </c>
      <c r="D27237" s="56">
        <v>20</v>
      </c>
      <c r="E27237" s="38">
        <v>43320.833333333336</v>
      </c>
      <c r="F27237" s="40" t="s">
        <v>240</v>
      </c>
      <c r="G27237" s="48">
        <v>52468</v>
      </c>
      <c r="H27237" s="48">
        <v>52351</v>
      </c>
      <c r="I27237" s="48">
        <v>41646</v>
      </c>
      <c r="J27237" s="48">
        <v>-7411</v>
      </c>
      <c r="K27237" s="48">
        <v>42847</v>
      </c>
      <c r="L27237" s="48">
        <v>1804</v>
      </c>
      <c r="M27237" s="48">
        <v>26698</v>
      </c>
      <c r="N27237" s="48">
        <v>2271</v>
      </c>
      <c r="O27237" s="48">
        <v>86</v>
      </c>
      <c r="P27237" s="48">
        <v>7250</v>
      </c>
      <c r="Q27237" s="48">
        <v>864</v>
      </c>
      <c r="R27237" s="48">
        <v>3008</v>
      </c>
      <c r="S27237" s="48">
        <v>866</v>
      </c>
      <c r="U27237" s="48">
        <v>-7660</v>
      </c>
      <c r="AC27237" s="48">
        <v>-2847</v>
      </c>
      <c r="AF27237" s="48">
        <v>-5196</v>
      </c>
      <c r="AJ27237" s="48">
        <v>383</v>
      </c>
      <c r="AK27237" s="49">
        <v>-3294</v>
      </c>
      <c r="AL27237" s="49">
        <v>249</v>
      </c>
      <c r="AM27237" s="49">
        <v>-1201</v>
      </c>
    </row>
    <row r="27238" spans="1:39">
      <c r="A27238" s="37" t="s">
        <v>47</v>
      </c>
      <c r="B27238" s="38">
        <v>43321.166666666664</v>
      </c>
      <c r="C27238" s="39">
        <v>43320</v>
      </c>
      <c r="D27238" s="56">
        <v>21</v>
      </c>
      <c r="E27238" s="38">
        <v>43320.875</v>
      </c>
      <c r="F27238" s="40" t="s">
        <v>240</v>
      </c>
      <c r="G27238" s="48">
        <v>51421</v>
      </c>
      <c r="H27238" s="48">
        <v>51009</v>
      </c>
      <c r="I27238" s="48">
        <v>38833</v>
      </c>
      <c r="J27238" s="48">
        <v>-8713</v>
      </c>
      <c r="K27238" s="48">
        <v>39188</v>
      </c>
      <c r="L27238" s="48">
        <v>1805</v>
      </c>
      <c r="M27238" s="48">
        <v>23738</v>
      </c>
      <c r="N27238" s="48">
        <v>2270</v>
      </c>
      <c r="O27238" s="48">
        <v>86</v>
      </c>
      <c r="P27238" s="48">
        <v>6960</v>
      </c>
      <c r="Q27238" s="48">
        <v>7</v>
      </c>
      <c r="R27238" s="48">
        <v>3466</v>
      </c>
      <c r="S27238" s="48">
        <v>856</v>
      </c>
      <c r="U27238" s="48">
        <v>-8961</v>
      </c>
      <c r="AC27238" s="48">
        <v>-3017</v>
      </c>
      <c r="AF27238" s="48">
        <v>-6336</v>
      </c>
      <c r="AJ27238" s="48">
        <v>392</v>
      </c>
      <c r="AK27238" s="49">
        <v>-3463</v>
      </c>
      <c r="AL27238" s="49">
        <v>248</v>
      </c>
      <c r="AM27238" s="49">
        <v>-355</v>
      </c>
    </row>
    <row r="27239" spans="1:39">
      <c r="A27239" s="37" t="s">
        <v>47</v>
      </c>
      <c r="B27239" s="38">
        <v>43321.208333333336</v>
      </c>
      <c r="C27239" s="39">
        <v>43320</v>
      </c>
      <c r="D27239" s="56">
        <v>22</v>
      </c>
      <c r="E27239" s="38">
        <v>43320.916666666664</v>
      </c>
      <c r="F27239" s="40" t="s">
        <v>240</v>
      </c>
      <c r="G27239" s="48">
        <v>48235</v>
      </c>
      <c r="H27239" s="48">
        <v>48134</v>
      </c>
      <c r="I27239" s="48">
        <v>35396</v>
      </c>
      <c r="J27239" s="48">
        <v>-9279</v>
      </c>
      <c r="K27239" s="48">
        <v>35457</v>
      </c>
      <c r="L27239" s="48">
        <v>1804</v>
      </c>
      <c r="M27239" s="48">
        <v>21165</v>
      </c>
      <c r="N27239" s="48">
        <v>2269</v>
      </c>
      <c r="O27239" s="48">
        <v>86</v>
      </c>
      <c r="P27239" s="48">
        <v>6215</v>
      </c>
      <c r="Q27239" s="48">
        <v>7</v>
      </c>
      <c r="R27239" s="48">
        <v>3084</v>
      </c>
      <c r="S27239" s="48">
        <v>827</v>
      </c>
      <c r="U27239" s="48">
        <v>-9531</v>
      </c>
      <c r="AC27239" s="48">
        <v>-3064</v>
      </c>
      <c r="AF27239" s="48">
        <v>-6853</v>
      </c>
      <c r="AJ27239" s="48">
        <v>386</v>
      </c>
      <c r="AK27239" s="49">
        <v>-3459</v>
      </c>
      <c r="AL27239" s="49">
        <v>252</v>
      </c>
      <c r="AM27239" s="49">
        <v>-61</v>
      </c>
    </row>
    <row r="27240" spans="1:39">
      <c r="A27240" s="37" t="s">
        <v>47</v>
      </c>
      <c r="B27240" s="38">
        <v>43321.25</v>
      </c>
      <c r="C27240" s="39">
        <v>43320</v>
      </c>
      <c r="D27240" s="56">
        <v>23</v>
      </c>
      <c r="E27240" s="38">
        <v>43320.958333333336</v>
      </c>
      <c r="F27240" s="40" t="s">
        <v>240</v>
      </c>
      <c r="G27240" s="48">
        <v>43809</v>
      </c>
      <c r="H27240" s="48">
        <v>43705</v>
      </c>
      <c r="I27240" s="48">
        <v>31489</v>
      </c>
      <c r="J27240" s="48">
        <v>-8749</v>
      </c>
      <c r="K27240" s="48">
        <v>31529</v>
      </c>
      <c r="L27240" s="48">
        <v>1805</v>
      </c>
      <c r="M27240" s="48">
        <v>19135</v>
      </c>
      <c r="N27240" s="48">
        <v>2269</v>
      </c>
      <c r="O27240" s="48">
        <v>86</v>
      </c>
      <c r="P27240" s="48">
        <v>4335</v>
      </c>
      <c r="Q27240" s="48">
        <v>7</v>
      </c>
      <c r="R27240" s="48">
        <v>3062</v>
      </c>
      <c r="S27240" s="48">
        <v>830</v>
      </c>
      <c r="U27240" s="48">
        <v>-8983</v>
      </c>
      <c r="AC27240" s="48">
        <v>-2577</v>
      </c>
      <c r="AF27240" s="48">
        <v>-6764</v>
      </c>
      <c r="AJ27240" s="48">
        <v>358</v>
      </c>
      <c r="AK27240" s="49">
        <v>-3467</v>
      </c>
      <c r="AL27240" s="49">
        <v>234</v>
      </c>
      <c r="AM27240" s="49">
        <v>-40</v>
      </c>
    </row>
    <row r="27241" spans="1:39">
      <c r="A27241" s="37" t="s">
        <v>47</v>
      </c>
      <c r="B27241" s="38">
        <v>43321.291666666664</v>
      </c>
      <c r="C27241" s="39">
        <v>43320</v>
      </c>
      <c r="D27241" s="56">
        <v>24</v>
      </c>
      <c r="E27241" s="38">
        <v>43321</v>
      </c>
      <c r="F27241" s="40" t="s">
        <v>240</v>
      </c>
      <c r="G27241" s="48">
        <v>39655</v>
      </c>
      <c r="H27241" s="48">
        <v>39557</v>
      </c>
      <c r="I27241" s="48">
        <v>28244</v>
      </c>
      <c r="J27241" s="48">
        <v>-8541</v>
      </c>
      <c r="K27241" s="48">
        <v>28280</v>
      </c>
      <c r="L27241" s="48">
        <v>1804</v>
      </c>
      <c r="M27241" s="48">
        <v>17247</v>
      </c>
      <c r="N27241" s="48">
        <v>2270</v>
      </c>
      <c r="O27241" s="48">
        <v>86</v>
      </c>
      <c r="P27241" s="48">
        <v>3160</v>
      </c>
      <c r="Q27241" s="48">
        <v>6</v>
      </c>
      <c r="R27241" s="48">
        <v>2912</v>
      </c>
      <c r="S27241" s="48">
        <v>795</v>
      </c>
      <c r="U27241" s="48">
        <v>-8780</v>
      </c>
      <c r="AC27241" s="48">
        <v>-2753</v>
      </c>
      <c r="AF27241" s="48">
        <v>-6334</v>
      </c>
      <c r="AJ27241" s="48">
        <v>307</v>
      </c>
      <c r="AK27241" s="49">
        <v>-2772</v>
      </c>
      <c r="AL27241" s="49">
        <v>239</v>
      </c>
      <c r="AM27241" s="49">
        <v>-36</v>
      </c>
    </row>
    <row r="27242" spans="1:39">
      <c r="A27242" s="37" t="s">
        <v>47</v>
      </c>
      <c r="B27242" s="38">
        <v>43321.333333333336</v>
      </c>
      <c r="C27242" s="39">
        <v>43321</v>
      </c>
      <c r="D27242" s="56">
        <v>1</v>
      </c>
      <c r="E27242" s="38">
        <v>43321.041666666664</v>
      </c>
      <c r="F27242" s="40" t="s">
        <v>240</v>
      </c>
      <c r="G27242" s="48">
        <v>35459</v>
      </c>
      <c r="H27242" s="48">
        <v>36459</v>
      </c>
      <c r="I27242" s="48">
        <v>26337</v>
      </c>
      <c r="J27242" s="48">
        <v>-7986</v>
      </c>
      <c r="K27242" s="48">
        <v>26370</v>
      </c>
      <c r="L27242" s="48">
        <v>1803</v>
      </c>
      <c r="M27242" s="48">
        <v>16335</v>
      </c>
      <c r="N27242" s="48">
        <v>2269</v>
      </c>
      <c r="O27242" s="48">
        <v>85</v>
      </c>
      <c r="P27242" s="48">
        <v>2690</v>
      </c>
      <c r="Q27242" s="48">
        <v>5</v>
      </c>
      <c r="R27242" s="48">
        <v>2397</v>
      </c>
      <c r="S27242" s="48">
        <v>786</v>
      </c>
      <c r="U27242" s="48">
        <v>-8242</v>
      </c>
      <c r="AC27242" s="48">
        <v>-2964</v>
      </c>
      <c r="AF27242" s="48">
        <v>-5450</v>
      </c>
      <c r="AJ27242" s="48">
        <v>172</v>
      </c>
      <c r="AK27242" s="49">
        <v>-2136</v>
      </c>
      <c r="AL27242" s="49">
        <v>256</v>
      </c>
      <c r="AM27242" s="49">
        <v>-33</v>
      </c>
    </row>
    <row r="27243" spans="1:39">
      <c r="A27243" s="37" t="s">
        <v>47</v>
      </c>
      <c r="B27243" s="38">
        <v>43321.375</v>
      </c>
      <c r="C27243" s="39">
        <v>43321</v>
      </c>
      <c r="D27243" s="56">
        <v>2</v>
      </c>
      <c r="E27243" s="38">
        <v>43321.083333333336</v>
      </c>
      <c r="F27243" s="40" t="s">
        <v>240</v>
      </c>
      <c r="G27243" s="48">
        <v>33235</v>
      </c>
      <c r="H27243" s="48">
        <v>34383</v>
      </c>
      <c r="I27243" s="48">
        <v>25488</v>
      </c>
      <c r="J27243" s="48">
        <v>-7003</v>
      </c>
      <c r="K27243" s="48">
        <v>25546</v>
      </c>
      <c r="L27243" s="48">
        <v>1804</v>
      </c>
      <c r="M27243" s="48">
        <v>15765</v>
      </c>
      <c r="N27243" s="48">
        <v>2268</v>
      </c>
      <c r="O27243" s="48">
        <v>86</v>
      </c>
      <c r="P27243" s="48">
        <v>2280</v>
      </c>
      <c r="Q27243" s="48">
        <v>5</v>
      </c>
      <c r="R27243" s="48">
        <v>2561</v>
      </c>
      <c r="S27243" s="48">
        <v>777</v>
      </c>
      <c r="U27243" s="48">
        <v>-7244</v>
      </c>
      <c r="AC27243" s="48">
        <v>-2564</v>
      </c>
      <c r="AF27243" s="48">
        <v>-4822</v>
      </c>
      <c r="AJ27243" s="48">
        <v>142</v>
      </c>
      <c r="AK27243" s="49">
        <v>-1892</v>
      </c>
      <c r="AL27243" s="49">
        <v>241</v>
      </c>
      <c r="AM27243" s="49">
        <v>-58</v>
      </c>
    </row>
    <row r="27244" spans="1:39">
      <c r="A27244" s="37" t="s">
        <v>47</v>
      </c>
      <c r="B27244" s="38">
        <v>43321.416666666664</v>
      </c>
      <c r="C27244" s="39">
        <v>43321</v>
      </c>
      <c r="D27244" s="56">
        <v>3</v>
      </c>
      <c r="E27244" s="38">
        <v>43321.125</v>
      </c>
      <c r="F27244" s="40" t="s">
        <v>240</v>
      </c>
      <c r="G27244" s="48">
        <v>31679</v>
      </c>
      <c r="H27244" s="48">
        <v>33006</v>
      </c>
      <c r="I27244" s="48">
        <v>24371</v>
      </c>
      <c r="J27244" s="48">
        <v>-6782</v>
      </c>
      <c r="K27244" s="48">
        <v>24417</v>
      </c>
      <c r="L27244" s="48">
        <v>1800</v>
      </c>
      <c r="M27244" s="48">
        <v>15272</v>
      </c>
      <c r="N27244" s="48">
        <v>2269</v>
      </c>
      <c r="O27244" s="48">
        <v>87</v>
      </c>
      <c r="P27244" s="48">
        <v>1910</v>
      </c>
      <c r="Q27244" s="48">
        <v>4</v>
      </c>
      <c r="R27244" s="48">
        <v>2302</v>
      </c>
      <c r="S27244" s="48">
        <v>773</v>
      </c>
      <c r="U27244" s="48">
        <v>-6974</v>
      </c>
      <c r="AC27244" s="48">
        <v>-2389</v>
      </c>
      <c r="AF27244" s="48">
        <v>-4785</v>
      </c>
      <c r="AJ27244" s="48">
        <v>200</v>
      </c>
      <c r="AK27244" s="49">
        <v>-1853</v>
      </c>
      <c r="AL27244" s="49">
        <v>192</v>
      </c>
      <c r="AM27244" s="49">
        <v>-46</v>
      </c>
    </row>
    <row r="27245" spans="1:39">
      <c r="A27245" s="37" t="s">
        <v>47</v>
      </c>
      <c r="B27245" s="38">
        <v>43321.458333333336</v>
      </c>
      <c r="C27245" s="39">
        <v>43321</v>
      </c>
      <c r="D27245" s="56">
        <v>4</v>
      </c>
      <c r="E27245" s="38">
        <v>43321.166666666664</v>
      </c>
      <c r="F27245" s="40" t="s">
        <v>240</v>
      </c>
      <c r="G27245" s="48">
        <v>30778</v>
      </c>
      <c r="H27245" s="48">
        <v>32259</v>
      </c>
      <c r="I27245" s="48">
        <v>24199</v>
      </c>
      <c r="J27245" s="48">
        <v>-6670</v>
      </c>
      <c r="K27245" s="48">
        <v>24245</v>
      </c>
      <c r="L27245" s="48">
        <v>1797</v>
      </c>
      <c r="M27245" s="48">
        <v>15338</v>
      </c>
      <c r="N27245" s="48">
        <v>2269</v>
      </c>
      <c r="O27245" s="48">
        <v>84</v>
      </c>
      <c r="P27245" s="48">
        <v>1887</v>
      </c>
      <c r="Q27245" s="48">
        <v>4</v>
      </c>
      <c r="R27245" s="48">
        <v>2082</v>
      </c>
      <c r="S27245" s="48">
        <v>784</v>
      </c>
      <c r="U27245" s="48">
        <v>-6843</v>
      </c>
      <c r="AC27245" s="48">
        <v>-2256</v>
      </c>
      <c r="AF27245" s="48">
        <v>-4748</v>
      </c>
      <c r="AJ27245" s="48">
        <v>161</v>
      </c>
      <c r="AK27245" s="49">
        <v>-1390</v>
      </c>
      <c r="AL27245" s="49">
        <v>173</v>
      </c>
      <c r="AM27245" s="49">
        <v>-46</v>
      </c>
    </row>
    <row r="27246" spans="1:39">
      <c r="A27246" s="37" t="s">
        <v>47</v>
      </c>
      <c r="B27246" s="38">
        <v>43321.5</v>
      </c>
      <c r="C27246" s="39">
        <v>43321</v>
      </c>
      <c r="D27246" s="56">
        <v>5</v>
      </c>
      <c r="E27246" s="38">
        <v>43321.208333333336</v>
      </c>
      <c r="F27246" s="40" t="s">
        <v>240</v>
      </c>
      <c r="G27246" s="48">
        <v>30982</v>
      </c>
      <c r="H27246" s="48">
        <v>32327</v>
      </c>
      <c r="I27246" s="48">
        <v>23805</v>
      </c>
      <c r="J27246" s="48">
        <v>-6724</v>
      </c>
      <c r="K27246" s="48">
        <v>23850</v>
      </c>
      <c r="L27246" s="48">
        <v>1793</v>
      </c>
      <c r="M27246" s="48">
        <v>15582</v>
      </c>
      <c r="N27246" s="48">
        <v>2269</v>
      </c>
      <c r="O27246" s="48">
        <v>87</v>
      </c>
      <c r="P27246" s="48">
        <v>2192</v>
      </c>
      <c r="Q27246" s="48">
        <v>4</v>
      </c>
      <c r="R27246" s="48">
        <v>1103</v>
      </c>
      <c r="S27246" s="48">
        <v>820</v>
      </c>
      <c r="U27246" s="48">
        <v>-6918</v>
      </c>
      <c r="AC27246" s="48">
        <v>-2623</v>
      </c>
      <c r="AF27246" s="48">
        <v>-4375</v>
      </c>
      <c r="AJ27246" s="48">
        <v>80</v>
      </c>
      <c r="AK27246" s="49">
        <v>-1798</v>
      </c>
      <c r="AL27246" s="49">
        <v>194</v>
      </c>
      <c r="AM27246" s="49">
        <v>-45</v>
      </c>
    </row>
    <row r="27247" spans="1:39">
      <c r="A27247" s="37" t="s">
        <v>47</v>
      </c>
      <c r="B27247" s="38">
        <v>43321.541666666664</v>
      </c>
      <c r="C27247" s="39">
        <v>43321</v>
      </c>
      <c r="D27247" s="56">
        <v>6</v>
      </c>
      <c r="E27247" s="38">
        <v>43321.25</v>
      </c>
      <c r="F27247" s="40" t="s">
        <v>240</v>
      </c>
      <c r="G27247" s="48">
        <v>32207</v>
      </c>
      <c r="H27247" s="48">
        <v>33428</v>
      </c>
      <c r="I27247" s="48">
        <v>24539</v>
      </c>
      <c r="J27247" s="48">
        <v>-7877</v>
      </c>
      <c r="K27247" s="48">
        <v>24586</v>
      </c>
      <c r="L27247" s="48">
        <v>1793</v>
      </c>
      <c r="M27247" s="48">
        <v>15818</v>
      </c>
      <c r="N27247" s="48">
        <v>2267</v>
      </c>
      <c r="O27247" s="48">
        <v>87</v>
      </c>
      <c r="P27247" s="48">
        <v>2944</v>
      </c>
      <c r="Q27247" s="48">
        <v>5</v>
      </c>
      <c r="R27247" s="48">
        <v>887</v>
      </c>
      <c r="S27247" s="48">
        <v>785</v>
      </c>
      <c r="U27247" s="48">
        <v>-8121</v>
      </c>
      <c r="AC27247" s="48">
        <v>-3589</v>
      </c>
      <c r="AF27247" s="48">
        <v>-4604</v>
      </c>
      <c r="AJ27247" s="48">
        <v>72</v>
      </c>
      <c r="AK27247" s="49">
        <v>-1012</v>
      </c>
      <c r="AL27247" s="49">
        <v>244</v>
      </c>
      <c r="AM27247" s="49">
        <v>-47</v>
      </c>
    </row>
    <row r="27248" spans="1:39">
      <c r="A27248" s="37" t="s">
        <v>47</v>
      </c>
      <c r="B27248" s="38">
        <v>43321.583333333336</v>
      </c>
      <c r="C27248" s="39">
        <v>43321</v>
      </c>
      <c r="D27248" s="56">
        <v>7</v>
      </c>
      <c r="E27248" s="38">
        <v>43321.291666666664</v>
      </c>
      <c r="F27248" s="40" t="s">
        <v>240</v>
      </c>
      <c r="G27248" s="48">
        <v>33930</v>
      </c>
      <c r="H27248" s="48">
        <v>34911</v>
      </c>
      <c r="I27248" s="48">
        <v>25751</v>
      </c>
      <c r="J27248" s="48">
        <v>-8515</v>
      </c>
      <c r="K27248" s="48">
        <v>25748</v>
      </c>
      <c r="L27248" s="48">
        <v>1782</v>
      </c>
      <c r="M27248" s="48">
        <v>15746</v>
      </c>
      <c r="N27248" s="48">
        <v>2266</v>
      </c>
      <c r="O27248" s="48">
        <v>87</v>
      </c>
      <c r="P27248" s="48">
        <v>3287</v>
      </c>
      <c r="Q27248" s="48">
        <v>1157</v>
      </c>
      <c r="R27248" s="48">
        <v>599</v>
      </c>
      <c r="S27248" s="48">
        <v>824</v>
      </c>
      <c r="U27248" s="48">
        <v>-8728</v>
      </c>
      <c r="AC27248" s="48">
        <v>-3410</v>
      </c>
      <c r="AF27248" s="48">
        <v>-5395</v>
      </c>
      <c r="AJ27248" s="48">
        <v>77</v>
      </c>
      <c r="AK27248" s="49">
        <v>-645</v>
      </c>
      <c r="AL27248" s="49">
        <v>213</v>
      </c>
      <c r="AM27248" s="49">
        <v>3</v>
      </c>
    </row>
    <row r="27249" spans="1:39">
      <c r="A27249" s="37" t="s">
        <v>47</v>
      </c>
      <c r="B27249" s="38">
        <v>43321.625</v>
      </c>
      <c r="C27249" s="39">
        <v>43321</v>
      </c>
      <c r="D27249" s="56">
        <v>8</v>
      </c>
      <c r="E27249" s="38">
        <v>43321.333333333336</v>
      </c>
      <c r="F27249" s="40" t="s">
        <v>240</v>
      </c>
      <c r="G27249" s="48">
        <v>35939</v>
      </c>
      <c r="H27249" s="48">
        <v>36655</v>
      </c>
      <c r="I27249" s="48">
        <v>28134</v>
      </c>
      <c r="J27249" s="48">
        <v>-8530</v>
      </c>
      <c r="K27249" s="48">
        <v>28128</v>
      </c>
      <c r="L27249" s="48">
        <v>1780</v>
      </c>
      <c r="M27249" s="48">
        <v>15618</v>
      </c>
      <c r="N27249" s="48">
        <v>2269</v>
      </c>
      <c r="O27249" s="48">
        <v>86</v>
      </c>
      <c r="P27249" s="48">
        <v>2843</v>
      </c>
      <c r="Q27249" s="48">
        <v>4401</v>
      </c>
      <c r="R27249" s="48">
        <v>338</v>
      </c>
      <c r="S27249" s="48">
        <v>793</v>
      </c>
      <c r="U27249" s="48">
        <v>-8639</v>
      </c>
      <c r="AC27249" s="48">
        <v>-3176</v>
      </c>
      <c r="AF27249" s="48">
        <v>-5559</v>
      </c>
      <c r="AJ27249" s="48">
        <v>96</v>
      </c>
      <c r="AK27249" s="49">
        <v>9</v>
      </c>
      <c r="AL27249" s="49">
        <v>109</v>
      </c>
      <c r="AM27249" s="49">
        <v>6</v>
      </c>
    </row>
    <row r="27250" spans="1:39">
      <c r="A27250" s="37" t="s">
        <v>47</v>
      </c>
      <c r="B27250" s="38">
        <v>43321.666666666664</v>
      </c>
      <c r="C27250" s="39">
        <v>43321</v>
      </c>
      <c r="D27250" s="56">
        <v>9</v>
      </c>
      <c r="E27250" s="38">
        <v>43321.375</v>
      </c>
      <c r="F27250" s="40" t="s">
        <v>240</v>
      </c>
      <c r="G27250" s="48">
        <v>37902</v>
      </c>
      <c r="H27250" s="48">
        <v>38548</v>
      </c>
      <c r="I27250" s="48">
        <v>31340</v>
      </c>
      <c r="J27250" s="48">
        <v>-7787</v>
      </c>
      <c r="K27250" s="48">
        <v>31370</v>
      </c>
      <c r="L27250" s="48">
        <v>1793</v>
      </c>
      <c r="M27250" s="48">
        <v>15852</v>
      </c>
      <c r="N27250" s="48">
        <v>2269</v>
      </c>
      <c r="O27250" s="48">
        <v>86</v>
      </c>
      <c r="P27250" s="48">
        <v>2651</v>
      </c>
      <c r="Q27250" s="48">
        <v>7771</v>
      </c>
      <c r="R27250" s="48">
        <v>167</v>
      </c>
      <c r="S27250" s="48">
        <v>781</v>
      </c>
      <c r="U27250" s="48">
        <v>-7870</v>
      </c>
      <c r="AC27250" s="48">
        <v>-2861</v>
      </c>
      <c r="AF27250" s="48">
        <v>-5223</v>
      </c>
      <c r="AJ27250" s="48">
        <v>214</v>
      </c>
      <c r="AK27250" s="49">
        <v>579</v>
      </c>
      <c r="AL27250" s="49">
        <v>83</v>
      </c>
      <c r="AM27250" s="49">
        <v>-30</v>
      </c>
    </row>
    <row r="27251" spans="1:39">
      <c r="A27251" s="37" t="s">
        <v>47</v>
      </c>
      <c r="B27251" s="38">
        <v>43321.708333333336</v>
      </c>
      <c r="C27251" s="39">
        <v>43321</v>
      </c>
      <c r="D27251" s="56">
        <v>10</v>
      </c>
      <c r="E27251" s="38">
        <v>43321.416666666664</v>
      </c>
      <c r="F27251" s="40" t="s">
        <v>240</v>
      </c>
      <c r="G27251" s="48">
        <v>39947</v>
      </c>
      <c r="H27251" s="48">
        <v>40422</v>
      </c>
      <c r="I27251" s="48">
        <v>34004</v>
      </c>
      <c r="J27251" s="48">
        <v>-6767</v>
      </c>
      <c r="K27251" s="48">
        <v>34005</v>
      </c>
      <c r="L27251" s="48">
        <v>1804</v>
      </c>
      <c r="M27251" s="48">
        <v>16731</v>
      </c>
      <c r="N27251" s="48">
        <v>2268</v>
      </c>
      <c r="O27251" s="48">
        <v>86</v>
      </c>
      <c r="P27251" s="48">
        <v>3027</v>
      </c>
      <c r="Q27251" s="48">
        <v>9133</v>
      </c>
      <c r="R27251" s="48">
        <v>182</v>
      </c>
      <c r="S27251" s="48">
        <v>774</v>
      </c>
      <c r="U27251" s="48">
        <v>-6925</v>
      </c>
      <c r="AC27251" s="48">
        <v>-1866</v>
      </c>
      <c r="AF27251" s="48">
        <v>-5428</v>
      </c>
      <c r="AJ27251" s="48">
        <v>369</v>
      </c>
      <c r="AK27251" s="49">
        <v>349</v>
      </c>
      <c r="AL27251" s="49">
        <v>158</v>
      </c>
      <c r="AM27251" s="49">
        <v>-1</v>
      </c>
    </row>
    <row r="27252" spans="1:39">
      <c r="A27252" s="37" t="s">
        <v>47</v>
      </c>
      <c r="B27252" s="38">
        <v>43321.75</v>
      </c>
      <c r="C27252" s="39">
        <v>43321</v>
      </c>
      <c r="D27252" s="56">
        <v>11</v>
      </c>
      <c r="E27252" s="38">
        <v>43321.458333333336</v>
      </c>
      <c r="F27252" s="40" t="s">
        <v>240</v>
      </c>
      <c r="G27252" s="48">
        <v>42141</v>
      </c>
      <c r="H27252" s="48">
        <v>43013</v>
      </c>
      <c r="I27252" s="48">
        <v>36424</v>
      </c>
      <c r="J27252" s="48">
        <v>-6761</v>
      </c>
      <c r="K27252" s="48">
        <v>36420</v>
      </c>
      <c r="L27252" s="48">
        <v>1807</v>
      </c>
      <c r="M27252" s="48">
        <v>17941</v>
      </c>
      <c r="N27252" s="48">
        <v>2269</v>
      </c>
      <c r="O27252" s="48">
        <v>86</v>
      </c>
      <c r="P27252" s="48">
        <v>3528</v>
      </c>
      <c r="Q27252" s="48">
        <v>9804</v>
      </c>
      <c r="R27252" s="48">
        <v>200</v>
      </c>
      <c r="S27252" s="48">
        <v>785</v>
      </c>
      <c r="U27252" s="48">
        <v>-6864</v>
      </c>
      <c r="AC27252" s="48">
        <v>-1681</v>
      </c>
      <c r="AF27252" s="48">
        <v>-5578</v>
      </c>
      <c r="AJ27252" s="48">
        <v>395</v>
      </c>
      <c r="AK27252" s="49">
        <v>172</v>
      </c>
      <c r="AL27252" s="49">
        <v>103</v>
      </c>
      <c r="AM27252" s="49">
        <v>4</v>
      </c>
    </row>
    <row r="27253" spans="1:39">
      <c r="A27253" s="37" t="s">
        <v>47</v>
      </c>
      <c r="B27253" s="38">
        <v>43321.791666666664</v>
      </c>
      <c r="C27253" s="39">
        <v>43321</v>
      </c>
      <c r="D27253" s="56">
        <v>12</v>
      </c>
      <c r="E27253" s="38">
        <v>43321.5</v>
      </c>
      <c r="F27253" s="40" t="s">
        <v>240</v>
      </c>
      <c r="G27253" s="48">
        <v>44511</v>
      </c>
      <c r="H27253" s="48">
        <v>45606</v>
      </c>
      <c r="I27253" s="48">
        <v>39556</v>
      </c>
      <c r="J27253" s="48">
        <v>-6759</v>
      </c>
      <c r="K27253" s="48">
        <v>39587</v>
      </c>
      <c r="L27253" s="48">
        <v>1804</v>
      </c>
      <c r="M27253" s="48">
        <v>20481</v>
      </c>
      <c r="N27253" s="48">
        <v>2268</v>
      </c>
      <c r="O27253" s="48">
        <v>87</v>
      </c>
      <c r="P27253" s="48">
        <v>3839</v>
      </c>
      <c r="Q27253" s="48">
        <v>10040</v>
      </c>
      <c r="R27253" s="48">
        <v>263</v>
      </c>
      <c r="S27253" s="48">
        <v>805</v>
      </c>
      <c r="U27253" s="48">
        <v>-6837</v>
      </c>
      <c r="AC27253" s="48">
        <v>-1401</v>
      </c>
      <c r="AF27253" s="48">
        <v>-5833</v>
      </c>
      <c r="AJ27253" s="48">
        <v>397</v>
      </c>
      <c r="AK27253" s="49">
        <v>709</v>
      </c>
      <c r="AL27253" s="49">
        <v>78</v>
      </c>
      <c r="AM27253" s="49">
        <v>-31</v>
      </c>
    </row>
    <row r="27254" spans="1:39">
      <c r="A27254" s="37" t="s">
        <v>47</v>
      </c>
      <c r="B27254" s="38">
        <v>43321.833333333336</v>
      </c>
      <c r="C27254" s="39">
        <v>43321</v>
      </c>
      <c r="D27254" s="56">
        <v>13</v>
      </c>
      <c r="E27254" s="38">
        <v>43321.541666666664</v>
      </c>
      <c r="F27254" s="40" t="s">
        <v>240</v>
      </c>
      <c r="G27254" s="48">
        <v>46951</v>
      </c>
      <c r="H27254" s="48">
        <v>48551</v>
      </c>
      <c r="I27254" s="48">
        <v>42439</v>
      </c>
      <c r="J27254" s="48">
        <v>-7025</v>
      </c>
      <c r="K27254" s="48">
        <v>42437</v>
      </c>
      <c r="L27254" s="48">
        <v>1803</v>
      </c>
      <c r="M27254" s="48">
        <v>22435</v>
      </c>
      <c r="N27254" s="48">
        <v>2268</v>
      </c>
      <c r="O27254" s="48">
        <v>85</v>
      </c>
      <c r="P27254" s="48">
        <v>4835</v>
      </c>
      <c r="Q27254" s="48">
        <v>9871</v>
      </c>
      <c r="R27254" s="48">
        <v>306</v>
      </c>
      <c r="S27254" s="48">
        <v>834</v>
      </c>
      <c r="U27254" s="48">
        <v>-7041</v>
      </c>
      <c r="AC27254" s="48">
        <v>-1668</v>
      </c>
      <c r="AF27254" s="48">
        <v>-5773</v>
      </c>
      <c r="AJ27254" s="48">
        <v>400</v>
      </c>
      <c r="AK27254" s="49">
        <v>913</v>
      </c>
      <c r="AL27254" s="49">
        <v>16</v>
      </c>
      <c r="AM27254" s="49">
        <v>2</v>
      </c>
    </row>
    <row r="27255" spans="1:39">
      <c r="A27255" s="37" t="s">
        <v>47</v>
      </c>
      <c r="B27255" s="38">
        <v>43321.875</v>
      </c>
      <c r="C27255" s="39">
        <v>43321</v>
      </c>
      <c r="D27255" s="56">
        <v>14</v>
      </c>
      <c r="E27255" s="38">
        <v>43321.583333333336</v>
      </c>
      <c r="F27255" s="40" t="s">
        <v>240</v>
      </c>
      <c r="G27255" s="48">
        <v>49681</v>
      </c>
      <c r="H27255" s="48">
        <v>51791</v>
      </c>
      <c r="I27255" s="48">
        <v>45372</v>
      </c>
      <c r="J27255" s="48">
        <v>-6943</v>
      </c>
      <c r="K27255" s="48">
        <v>45400</v>
      </c>
      <c r="L27255" s="48">
        <v>1803</v>
      </c>
      <c r="M27255" s="48">
        <v>24947</v>
      </c>
      <c r="N27255" s="48">
        <v>2266</v>
      </c>
      <c r="O27255" s="48">
        <v>84</v>
      </c>
      <c r="P27255" s="48">
        <v>5143</v>
      </c>
      <c r="Q27255" s="48">
        <v>9945</v>
      </c>
      <c r="R27255" s="48">
        <v>338</v>
      </c>
      <c r="S27255" s="48">
        <v>874</v>
      </c>
      <c r="U27255" s="48">
        <v>-6964</v>
      </c>
      <c r="AC27255" s="48">
        <v>-1750</v>
      </c>
      <c r="AF27255" s="48">
        <v>-5600</v>
      </c>
      <c r="AJ27255" s="48">
        <v>386</v>
      </c>
      <c r="AK27255" s="49">
        <v>524</v>
      </c>
      <c r="AL27255" s="49">
        <v>21</v>
      </c>
      <c r="AM27255" s="49">
        <v>-28</v>
      </c>
    </row>
    <row r="27256" spans="1:39">
      <c r="A27256" s="37" t="s">
        <v>47</v>
      </c>
      <c r="B27256" s="38">
        <v>43321.916666666664</v>
      </c>
      <c r="C27256" s="39">
        <v>43321</v>
      </c>
      <c r="D27256" s="56">
        <v>15</v>
      </c>
      <c r="E27256" s="38">
        <v>43321.625</v>
      </c>
      <c r="F27256" s="40" t="s">
        <v>240</v>
      </c>
      <c r="G27256" s="48">
        <v>52339</v>
      </c>
      <c r="H27256" s="48">
        <v>54132</v>
      </c>
      <c r="I27256" s="48">
        <v>47669</v>
      </c>
      <c r="J27256" s="48">
        <v>-6763</v>
      </c>
      <c r="K27256" s="48">
        <v>47678</v>
      </c>
      <c r="L27256" s="48">
        <v>1804</v>
      </c>
      <c r="M27256" s="48">
        <v>26579</v>
      </c>
      <c r="N27256" s="48">
        <v>2266</v>
      </c>
      <c r="O27256" s="48">
        <v>87</v>
      </c>
      <c r="P27256" s="48">
        <v>6177</v>
      </c>
      <c r="Q27256" s="48">
        <v>9488</v>
      </c>
      <c r="R27256" s="48">
        <v>374</v>
      </c>
      <c r="S27256" s="48">
        <v>903</v>
      </c>
      <c r="U27256" s="48">
        <v>-6800</v>
      </c>
      <c r="AC27256" s="48">
        <v>-1501</v>
      </c>
      <c r="AF27256" s="48">
        <v>-5700</v>
      </c>
      <c r="AJ27256" s="48">
        <v>401</v>
      </c>
      <c r="AK27256" s="49">
        <v>300</v>
      </c>
      <c r="AL27256" s="49">
        <v>37</v>
      </c>
      <c r="AM27256" s="49">
        <v>-9</v>
      </c>
    </row>
    <row r="27257" spans="1:39">
      <c r="A27257" s="37" t="s">
        <v>47</v>
      </c>
      <c r="B27257" s="38">
        <v>43321.958333333336</v>
      </c>
      <c r="C27257" s="39">
        <v>43321</v>
      </c>
      <c r="D27257" s="56">
        <v>16</v>
      </c>
      <c r="E27257" s="38">
        <v>43321.666666666664</v>
      </c>
      <c r="F27257" s="40" t="s">
        <v>240</v>
      </c>
      <c r="G27257" s="48">
        <v>54438</v>
      </c>
      <c r="H27257" s="48">
        <v>55834</v>
      </c>
      <c r="I27257" s="48">
        <v>48785</v>
      </c>
      <c r="J27257" s="48">
        <v>-6560</v>
      </c>
      <c r="K27257" s="48">
        <v>48962</v>
      </c>
      <c r="L27257" s="48">
        <v>1803</v>
      </c>
      <c r="M27257" s="48">
        <v>28304</v>
      </c>
      <c r="N27257" s="48">
        <v>2268</v>
      </c>
      <c r="O27257" s="48">
        <v>86</v>
      </c>
      <c r="P27257" s="48">
        <v>6739</v>
      </c>
      <c r="Q27257" s="48">
        <v>8354</v>
      </c>
      <c r="R27257" s="48">
        <v>491</v>
      </c>
      <c r="S27257" s="48">
        <v>917</v>
      </c>
      <c r="U27257" s="48">
        <v>-6601</v>
      </c>
      <c r="AC27257" s="48">
        <v>-1452</v>
      </c>
      <c r="AF27257" s="48">
        <v>-5548</v>
      </c>
      <c r="AJ27257" s="48">
        <v>399</v>
      </c>
      <c r="AK27257" s="49">
        <v>-489</v>
      </c>
      <c r="AL27257" s="49">
        <v>41</v>
      </c>
      <c r="AM27257" s="49">
        <v>-177</v>
      </c>
    </row>
    <row r="27258" spans="1:39">
      <c r="A27258" s="37" t="s">
        <v>47</v>
      </c>
      <c r="B27258" s="38">
        <v>43322</v>
      </c>
      <c r="C27258" s="39">
        <v>43321</v>
      </c>
      <c r="D27258" s="56">
        <v>17</v>
      </c>
      <c r="E27258" s="38">
        <v>43321.708333333336</v>
      </c>
      <c r="F27258" s="40" t="s">
        <v>240</v>
      </c>
      <c r="G27258" s="48">
        <v>55950</v>
      </c>
      <c r="H27258" s="48">
        <v>56439</v>
      </c>
      <c r="I27258" s="48">
        <v>48333</v>
      </c>
      <c r="J27258" s="48">
        <v>-6673</v>
      </c>
      <c r="K27258" s="48">
        <v>48505</v>
      </c>
      <c r="L27258" s="48">
        <v>1803</v>
      </c>
      <c r="M27258" s="48">
        <v>28281</v>
      </c>
      <c r="N27258" s="48">
        <v>2269</v>
      </c>
      <c r="O27258" s="48">
        <v>86</v>
      </c>
      <c r="P27258" s="48">
        <v>7058</v>
      </c>
      <c r="Q27258" s="48">
        <v>6644</v>
      </c>
      <c r="R27258" s="48">
        <v>1425</v>
      </c>
      <c r="S27258" s="48">
        <v>939</v>
      </c>
      <c r="U27258" s="48">
        <v>-6712</v>
      </c>
      <c r="AC27258" s="48">
        <v>-1561</v>
      </c>
      <c r="AF27258" s="48">
        <v>-5544</v>
      </c>
      <c r="AJ27258" s="48">
        <v>393</v>
      </c>
      <c r="AK27258" s="49">
        <v>-1433</v>
      </c>
      <c r="AL27258" s="49">
        <v>39</v>
      </c>
      <c r="AM27258" s="49">
        <v>-172</v>
      </c>
    </row>
    <row r="27259" spans="1:39">
      <c r="A27259" s="37" t="s">
        <v>47</v>
      </c>
      <c r="B27259" s="38">
        <v>43322.041666666664</v>
      </c>
      <c r="C27259" s="39">
        <v>43321</v>
      </c>
      <c r="D27259" s="56">
        <v>18</v>
      </c>
      <c r="E27259" s="38">
        <v>43321.75</v>
      </c>
      <c r="F27259" s="40" t="s">
        <v>240</v>
      </c>
      <c r="G27259" s="48">
        <v>56185</v>
      </c>
      <c r="H27259" s="48">
        <v>56224</v>
      </c>
      <c r="I27259" s="48">
        <v>46416</v>
      </c>
      <c r="J27259" s="48">
        <v>-7130</v>
      </c>
      <c r="K27259" s="48">
        <v>46595</v>
      </c>
      <c r="L27259" s="48">
        <v>1803</v>
      </c>
      <c r="M27259" s="48">
        <v>28759</v>
      </c>
      <c r="N27259" s="48">
        <v>2267</v>
      </c>
      <c r="O27259" s="48">
        <v>87</v>
      </c>
      <c r="P27259" s="48">
        <v>7539</v>
      </c>
      <c r="Q27259" s="48">
        <v>3652</v>
      </c>
      <c r="R27259" s="48">
        <v>1548</v>
      </c>
      <c r="S27259" s="48">
        <v>940</v>
      </c>
      <c r="U27259" s="48">
        <v>-7216</v>
      </c>
      <c r="AC27259" s="48">
        <v>-2005</v>
      </c>
      <c r="AF27259" s="48">
        <v>-5591</v>
      </c>
      <c r="AJ27259" s="48">
        <v>380</v>
      </c>
      <c r="AK27259" s="49">
        <v>-2678</v>
      </c>
      <c r="AL27259" s="49">
        <v>86</v>
      </c>
      <c r="AM27259" s="49">
        <v>-179</v>
      </c>
    </row>
    <row r="27260" spans="1:39">
      <c r="A27260" s="37" t="s">
        <v>47</v>
      </c>
      <c r="B27260" s="38">
        <v>43322.083333333336</v>
      </c>
      <c r="C27260" s="39">
        <v>43321</v>
      </c>
      <c r="D27260" s="56">
        <v>19</v>
      </c>
      <c r="E27260" s="38">
        <v>43321.791666666664</v>
      </c>
      <c r="F27260" s="40" t="s">
        <v>240</v>
      </c>
      <c r="G27260" s="48">
        <v>54881</v>
      </c>
      <c r="H27260" s="48">
        <v>55127</v>
      </c>
      <c r="I27260" s="48">
        <v>44318</v>
      </c>
      <c r="J27260" s="48">
        <v>-8047</v>
      </c>
      <c r="K27260" s="48">
        <v>44662</v>
      </c>
      <c r="L27260" s="48">
        <v>1803</v>
      </c>
      <c r="M27260" s="48">
        <v>29609</v>
      </c>
      <c r="N27260" s="48">
        <v>2269</v>
      </c>
      <c r="O27260" s="48">
        <v>86</v>
      </c>
      <c r="P27260" s="48">
        <v>7622</v>
      </c>
      <c r="Q27260" s="48">
        <v>759</v>
      </c>
      <c r="R27260" s="48">
        <v>1592</v>
      </c>
      <c r="S27260" s="48">
        <v>922</v>
      </c>
      <c r="U27260" s="48">
        <v>-8235</v>
      </c>
      <c r="AC27260" s="48">
        <v>-2696</v>
      </c>
      <c r="AF27260" s="48">
        <v>-5918</v>
      </c>
      <c r="AJ27260" s="48">
        <v>379</v>
      </c>
      <c r="AK27260" s="49">
        <v>-2762</v>
      </c>
      <c r="AL27260" s="49">
        <v>188</v>
      </c>
      <c r="AM27260" s="49">
        <v>-344</v>
      </c>
    </row>
    <row r="27261" spans="1:39">
      <c r="A27261" s="37" t="s">
        <v>47</v>
      </c>
      <c r="B27261" s="38">
        <v>43322.125</v>
      </c>
      <c r="C27261" s="39">
        <v>43321</v>
      </c>
      <c r="D27261" s="56">
        <v>20</v>
      </c>
      <c r="E27261" s="38">
        <v>43321.833333333336</v>
      </c>
      <c r="F27261" s="40" t="s">
        <v>240</v>
      </c>
      <c r="G27261" s="48">
        <v>53002</v>
      </c>
      <c r="H27261" s="48">
        <v>53456</v>
      </c>
      <c r="I27261" s="48">
        <v>42285</v>
      </c>
      <c r="J27261" s="48">
        <v>-8376</v>
      </c>
      <c r="K27261" s="48">
        <v>43163</v>
      </c>
      <c r="L27261" s="48">
        <v>1804</v>
      </c>
      <c r="M27261" s="48">
        <v>27933</v>
      </c>
      <c r="N27261" s="48">
        <v>2268</v>
      </c>
      <c r="O27261" s="48">
        <v>86</v>
      </c>
      <c r="P27261" s="48">
        <v>7448</v>
      </c>
      <c r="Q27261" s="48">
        <v>590</v>
      </c>
      <c r="R27261" s="48">
        <v>2154</v>
      </c>
      <c r="S27261" s="48">
        <v>880</v>
      </c>
      <c r="U27261" s="48">
        <v>-8614</v>
      </c>
      <c r="AC27261" s="48">
        <v>-2796</v>
      </c>
      <c r="AF27261" s="48">
        <v>-6195</v>
      </c>
      <c r="AJ27261" s="48">
        <v>377</v>
      </c>
      <c r="AK27261" s="49">
        <v>-2795</v>
      </c>
      <c r="AL27261" s="49">
        <v>238</v>
      </c>
      <c r="AM27261" s="49">
        <v>-878</v>
      </c>
    </row>
    <row r="27262" spans="1:39">
      <c r="A27262" s="37" t="s">
        <v>47</v>
      </c>
      <c r="B27262" s="38">
        <v>43322.166666666664</v>
      </c>
      <c r="C27262" s="39">
        <v>43321</v>
      </c>
      <c r="D27262" s="56">
        <v>21</v>
      </c>
      <c r="E27262" s="38">
        <v>43321.875</v>
      </c>
      <c r="F27262" s="40" t="s">
        <v>240</v>
      </c>
      <c r="G27262" s="48">
        <v>51634</v>
      </c>
      <c r="H27262" s="48">
        <v>52084</v>
      </c>
      <c r="I27262" s="48">
        <v>40403</v>
      </c>
      <c r="J27262" s="48">
        <v>-8463</v>
      </c>
      <c r="K27262" s="48">
        <v>40599</v>
      </c>
      <c r="L27262" s="48">
        <v>1804</v>
      </c>
      <c r="M27262" s="48">
        <v>26049</v>
      </c>
      <c r="N27262" s="48">
        <v>2269</v>
      </c>
      <c r="O27262" s="48">
        <v>86</v>
      </c>
      <c r="P27262" s="48">
        <v>7230</v>
      </c>
      <c r="Q27262" s="48">
        <v>5</v>
      </c>
      <c r="R27262" s="48">
        <v>2233</v>
      </c>
      <c r="S27262" s="48">
        <v>923</v>
      </c>
      <c r="U27262" s="48">
        <v>-8704</v>
      </c>
      <c r="AC27262" s="48">
        <v>-2786</v>
      </c>
      <c r="AF27262" s="48">
        <v>-6316</v>
      </c>
      <c r="AJ27262" s="48">
        <v>398</v>
      </c>
      <c r="AK27262" s="49">
        <v>-3218</v>
      </c>
      <c r="AL27262" s="49">
        <v>241</v>
      </c>
      <c r="AM27262" s="49">
        <v>-196</v>
      </c>
    </row>
    <row r="27263" spans="1:39">
      <c r="A27263" s="37" t="s">
        <v>47</v>
      </c>
      <c r="B27263" s="38">
        <v>43322.208333333336</v>
      </c>
      <c r="C27263" s="39">
        <v>43321</v>
      </c>
      <c r="D27263" s="56">
        <v>22</v>
      </c>
      <c r="E27263" s="38">
        <v>43321.916666666664</v>
      </c>
      <c r="F27263" s="40" t="s">
        <v>240</v>
      </c>
      <c r="G27263" s="48">
        <v>48574</v>
      </c>
      <c r="H27263" s="48">
        <v>49133</v>
      </c>
      <c r="I27263" s="48">
        <v>36443</v>
      </c>
      <c r="J27263" s="48">
        <v>-9179</v>
      </c>
      <c r="K27263" s="48">
        <v>36573</v>
      </c>
      <c r="L27263" s="48">
        <v>1800</v>
      </c>
      <c r="M27263" s="48">
        <v>23341</v>
      </c>
      <c r="N27263" s="48">
        <v>2267</v>
      </c>
      <c r="O27263" s="48">
        <v>84</v>
      </c>
      <c r="P27263" s="48">
        <v>5994</v>
      </c>
      <c r="Q27263" s="48">
        <v>5</v>
      </c>
      <c r="R27263" s="48">
        <v>2183</v>
      </c>
      <c r="S27263" s="48">
        <v>899</v>
      </c>
      <c r="U27263" s="48">
        <v>-9429</v>
      </c>
      <c r="AC27263" s="48">
        <v>-3214</v>
      </c>
      <c r="AF27263" s="48">
        <v>-6561</v>
      </c>
      <c r="AJ27263" s="48">
        <v>346</v>
      </c>
      <c r="AK27263" s="49">
        <v>-3511</v>
      </c>
      <c r="AL27263" s="49">
        <v>250</v>
      </c>
      <c r="AM27263" s="49">
        <v>-130</v>
      </c>
    </row>
    <row r="27264" spans="1:39">
      <c r="A27264" s="37" t="s">
        <v>47</v>
      </c>
      <c r="B27264" s="38">
        <v>43322.25</v>
      </c>
      <c r="C27264" s="39">
        <v>43321</v>
      </c>
      <c r="D27264" s="56">
        <v>23</v>
      </c>
      <c r="E27264" s="38">
        <v>43321.958333333336</v>
      </c>
      <c r="F27264" s="40" t="s">
        <v>240</v>
      </c>
      <c r="G27264" s="48">
        <v>43892</v>
      </c>
      <c r="H27264" s="48">
        <v>44757</v>
      </c>
      <c r="I27264" s="48">
        <v>31936</v>
      </c>
      <c r="J27264" s="48">
        <v>-9106</v>
      </c>
      <c r="K27264" s="48">
        <v>32058</v>
      </c>
      <c r="L27264" s="48">
        <v>1799</v>
      </c>
      <c r="M27264" s="48">
        <v>19932</v>
      </c>
      <c r="N27264" s="48">
        <v>2267</v>
      </c>
      <c r="O27264" s="48">
        <v>85</v>
      </c>
      <c r="P27264" s="48">
        <v>4740</v>
      </c>
      <c r="Q27264" s="48">
        <v>5</v>
      </c>
      <c r="R27264" s="48">
        <v>2348</v>
      </c>
      <c r="S27264" s="48">
        <v>882</v>
      </c>
      <c r="U27264" s="48">
        <v>-9338</v>
      </c>
      <c r="AC27264" s="48">
        <v>-3177</v>
      </c>
      <c r="AF27264" s="48">
        <v>-6542</v>
      </c>
      <c r="AJ27264" s="48">
        <v>381</v>
      </c>
      <c r="AK27264" s="49">
        <v>-3715</v>
      </c>
      <c r="AL27264" s="49">
        <v>232</v>
      </c>
      <c r="AM27264" s="49">
        <v>-122</v>
      </c>
    </row>
    <row r="27265" spans="1:39">
      <c r="A27265" s="37" t="s">
        <v>47</v>
      </c>
      <c r="B27265" s="38">
        <v>43322.291666666664</v>
      </c>
      <c r="C27265" s="39">
        <v>43321</v>
      </c>
      <c r="D27265" s="56">
        <v>24</v>
      </c>
      <c r="E27265" s="38">
        <v>43322</v>
      </c>
      <c r="F27265" s="40" t="s">
        <v>240</v>
      </c>
      <c r="G27265" s="48">
        <v>39687</v>
      </c>
      <c r="H27265" s="48">
        <v>40633</v>
      </c>
      <c r="I27265" s="48">
        <v>28806</v>
      </c>
      <c r="J27265" s="48">
        <v>-9012</v>
      </c>
      <c r="K27265" s="48">
        <v>28904</v>
      </c>
      <c r="L27265" s="48">
        <v>1798</v>
      </c>
      <c r="M27265" s="48">
        <v>17602</v>
      </c>
      <c r="N27265" s="48">
        <v>2267</v>
      </c>
      <c r="O27265" s="48">
        <v>86</v>
      </c>
      <c r="P27265" s="48">
        <v>3866</v>
      </c>
      <c r="Q27265" s="48">
        <v>5</v>
      </c>
      <c r="R27265" s="48">
        <v>2448</v>
      </c>
      <c r="S27265" s="48">
        <v>832</v>
      </c>
      <c r="U27265" s="48">
        <v>-9264</v>
      </c>
      <c r="AC27265" s="48">
        <v>-2977</v>
      </c>
      <c r="AF27265" s="48">
        <v>-6628</v>
      </c>
      <c r="AJ27265" s="48">
        <v>341</v>
      </c>
      <c r="AK27265" s="49">
        <v>-2815</v>
      </c>
      <c r="AL27265" s="49">
        <v>252</v>
      </c>
      <c r="AM27265" s="49">
        <v>-98</v>
      </c>
    </row>
    <row r="27266" spans="1:39">
      <c r="A27266" s="37" t="s">
        <v>47</v>
      </c>
      <c r="B27266" s="38">
        <v>43322.333333333336</v>
      </c>
      <c r="C27266" s="39">
        <v>43322</v>
      </c>
      <c r="D27266" s="56">
        <v>1</v>
      </c>
      <c r="E27266" s="38">
        <v>43322.041666666664</v>
      </c>
      <c r="F27266" s="40" t="s">
        <v>240</v>
      </c>
      <c r="G27266" s="48">
        <v>36186</v>
      </c>
      <c r="H27266" s="48">
        <v>37469</v>
      </c>
      <c r="I27266" s="48">
        <v>25544</v>
      </c>
      <c r="J27266" s="48">
        <v>-8996</v>
      </c>
      <c r="K27266" s="48">
        <v>25584</v>
      </c>
      <c r="L27266" s="48">
        <v>1797</v>
      </c>
      <c r="M27266" s="48">
        <v>15289</v>
      </c>
      <c r="N27266" s="48">
        <v>2267</v>
      </c>
      <c r="O27266" s="48">
        <v>82</v>
      </c>
      <c r="P27266" s="48">
        <v>2577</v>
      </c>
      <c r="Q27266" s="48">
        <v>5</v>
      </c>
      <c r="R27266" s="48">
        <v>2729</v>
      </c>
      <c r="S27266" s="48">
        <v>838</v>
      </c>
      <c r="U27266" s="48">
        <v>-9230</v>
      </c>
      <c r="AC27266" s="48">
        <v>-3589</v>
      </c>
      <c r="AF27266" s="48">
        <v>-5921</v>
      </c>
      <c r="AJ27266" s="48">
        <v>280</v>
      </c>
      <c r="AK27266" s="49">
        <v>-2929</v>
      </c>
      <c r="AL27266" s="49">
        <v>234</v>
      </c>
      <c r="AM27266" s="49">
        <v>-40</v>
      </c>
    </row>
    <row r="27267" spans="1:39">
      <c r="A27267" s="37" t="s">
        <v>47</v>
      </c>
      <c r="B27267" s="38">
        <v>43322.375</v>
      </c>
      <c r="C27267" s="39">
        <v>43322</v>
      </c>
      <c r="D27267" s="56">
        <v>2</v>
      </c>
      <c r="E27267" s="38">
        <v>43322.083333333336</v>
      </c>
      <c r="F27267" s="40" t="s">
        <v>240</v>
      </c>
      <c r="G27267" s="48">
        <v>33885</v>
      </c>
      <c r="H27267" s="48">
        <v>35237</v>
      </c>
      <c r="I27267" s="48">
        <v>23149</v>
      </c>
      <c r="J27267" s="48">
        <v>-9467</v>
      </c>
      <c r="K27267" s="48">
        <v>23187</v>
      </c>
      <c r="L27267" s="48">
        <v>1795</v>
      </c>
      <c r="M27267" s="48">
        <v>13586</v>
      </c>
      <c r="N27267" s="48">
        <v>2266</v>
      </c>
      <c r="O27267" s="48">
        <v>86</v>
      </c>
      <c r="P27267" s="48">
        <v>2433</v>
      </c>
      <c r="Q27267" s="48">
        <v>4</v>
      </c>
      <c r="R27267" s="48">
        <v>2215</v>
      </c>
      <c r="S27267" s="48">
        <v>802</v>
      </c>
      <c r="U27267" s="48">
        <v>-9698</v>
      </c>
      <c r="AC27267" s="48">
        <v>-4220</v>
      </c>
      <c r="AF27267" s="48">
        <v>-5732</v>
      </c>
      <c r="AJ27267" s="48">
        <v>254</v>
      </c>
      <c r="AK27267" s="49">
        <v>-2621</v>
      </c>
      <c r="AL27267" s="49">
        <v>231</v>
      </c>
      <c r="AM27267" s="49">
        <v>-38</v>
      </c>
    </row>
    <row r="27268" spans="1:39">
      <c r="A27268" s="37" t="s">
        <v>47</v>
      </c>
      <c r="B27268" s="38">
        <v>43322.416666666664</v>
      </c>
      <c r="C27268" s="39">
        <v>43322</v>
      </c>
      <c r="D27268" s="56">
        <v>3</v>
      </c>
      <c r="E27268" s="38">
        <v>43322.125</v>
      </c>
      <c r="F27268" s="40" t="s">
        <v>240</v>
      </c>
      <c r="G27268" s="48">
        <v>32283</v>
      </c>
      <c r="H27268" s="48">
        <v>33777</v>
      </c>
      <c r="I27268" s="48">
        <v>22173</v>
      </c>
      <c r="J27268" s="48">
        <v>-9746</v>
      </c>
      <c r="K27268" s="48">
        <v>22245</v>
      </c>
      <c r="L27268" s="48">
        <v>1788</v>
      </c>
      <c r="M27268" s="48">
        <v>12510</v>
      </c>
      <c r="N27268" s="48">
        <v>2268</v>
      </c>
      <c r="O27268" s="48">
        <v>86</v>
      </c>
      <c r="P27268" s="48">
        <v>2144</v>
      </c>
      <c r="Q27268" s="48">
        <v>4</v>
      </c>
      <c r="R27268" s="48">
        <v>2640</v>
      </c>
      <c r="S27268" s="48">
        <v>805</v>
      </c>
      <c r="U27268" s="48">
        <v>-9984</v>
      </c>
      <c r="AC27268" s="48">
        <v>-4548</v>
      </c>
      <c r="AF27268" s="48">
        <v>-5749</v>
      </c>
      <c r="AJ27268" s="48">
        <v>313</v>
      </c>
      <c r="AK27268" s="49">
        <v>-1858</v>
      </c>
      <c r="AL27268" s="49">
        <v>238</v>
      </c>
      <c r="AM27268" s="49">
        <v>-72</v>
      </c>
    </row>
    <row r="27269" spans="1:39">
      <c r="A27269" s="37" t="s">
        <v>47</v>
      </c>
      <c r="B27269" s="38">
        <v>43322.458333333336</v>
      </c>
      <c r="C27269" s="39">
        <v>43322</v>
      </c>
      <c r="D27269" s="56">
        <v>4</v>
      </c>
      <c r="E27269" s="38">
        <v>43322.166666666664</v>
      </c>
      <c r="F27269" s="40" t="s">
        <v>240</v>
      </c>
      <c r="G27269" s="48">
        <v>31394</v>
      </c>
      <c r="H27269" s="48">
        <v>32691</v>
      </c>
      <c r="I27269" s="48">
        <v>21588</v>
      </c>
      <c r="J27269" s="48">
        <v>-9378</v>
      </c>
      <c r="K27269" s="48">
        <v>21626</v>
      </c>
      <c r="L27269" s="48">
        <v>1784</v>
      </c>
      <c r="M27269" s="48">
        <v>11911</v>
      </c>
      <c r="N27269" s="48">
        <v>2266</v>
      </c>
      <c r="O27269" s="48">
        <v>87</v>
      </c>
      <c r="P27269" s="48">
        <v>2203</v>
      </c>
      <c r="Q27269" s="48">
        <v>4</v>
      </c>
      <c r="R27269" s="48">
        <v>2546</v>
      </c>
      <c r="S27269" s="48">
        <v>825</v>
      </c>
      <c r="U27269" s="48">
        <v>-9617</v>
      </c>
      <c r="AC27269" s="48">
        <v>-4287</v>
      </c>
      <c r="AF27269" s="48">
        <v>-5612</v>
      </c>
      <c r="AJ27269" s="48">
        <v>282</v>
      </c>
      <c r="AK27269" s="49">
        <v>-1725</v>
      </c>
      <c r="AL27269" s="49">
        <v>239</v>
      </c>
      <c r="AM27269" s="49">
        <v>-38</v>
      </c>
    </row>
    <row r="27270" spans="1:39">
      <c r="A27270" s="37" t="s">
        <v>47</v>
      </c>
      <c r="B27270" s="38">
        <v>43322.5</v>
      </c>
      <c r="C27270" s="39">
        <v>43322</v>
      </c>
      <c r="D27270" s="56">
        <v>5</v>
      </c>
      <c r="E27270" s="38">
        <v>43322.208333333336</v>
      </c>
      <c r="F27270" s="40" t="s">
        <v>240</v>
      </c>
      <c r="G27270" s="48">
        <v>31475</v>
      </c>
      <c r="H27270" s="48">
        <v>32625</v>
      </c>
      <c r="I27270" s="48">
        <v>21556</v>
      </c>
      <c r="J27270" s="48">
        <v>-9870</v>
      </c>
      <c r="K27270" s="48">
        <v>21598</v>
      </c>
      <c r="L27270" s="48">
        <v>1782</v>
      </c>
      <c r="M27270" s="48">
        <v>11839</v>
      </c>
      <c r="N27270" s="48">
        <v>2267</v>
      </c>
      <c r="O27270" s="48">
        <v>87</v>
      </c>
      <c r="P27270" s="48">
        <v>2414</v>
      </c>
      <c r="Q27270" s="48">
        <v>4</v>
      </c>
      <c r="R27270" s="48">
        <v>2380</v>
      </c>
      <c r="S27270" s="48">
        <v>825</v>
      </c>
      <c r="U27270" s="48">
        <v>-10097</v>
      </c>
      <c r="AC27270" s="48">
        <v>-4525</v>
      </c>
      <c r="AF27270" s="48">
        <v>-5781</v>
      </c>
      <c r="AJ27270" s="48">
        <v>209</v>
      </c>
      <c r="AK27270" s="49">
        <v>-1199</v>
      </c>
      <c r="AL27270" s="49">
        <v>227</v>
      </c>
      <c r="AM27270" s="49">
        <v>-42</v>
      </c>
    </row>
    <row r="27271" spans="1:39">
      <c r="A27271" s="37" t="s">
        <v>47</v>
      </c>
      <c r="B27271" s="38">
        <v>43322.541666666664</v>
      </c>
      <c r="C27271" s="39">
        <v>43322</v>
      </c>
      <c r="D27271" s="56">
        <v>6</v>
      </c>
      <c r="E27271" s="38">
        <v>43322.25</v>
      </c>
      <c r="F27271" s="40" t="s">
        <v>240</v>
      </c>
      <c r="G27271" s="48">
        <v>32669</v>
      </c>
      <c r="H27271" s="48">
        <v>33840</v>
      </c>
      <c r="I27271" s="48">
        <v>22658</v>
      </c>
      <c r="J27271" s="48">
        <v>-10479</v>
      </c>
      <c r="K27271" s="48">
        <v>22699</v>
      </c>
      <c r="L27271" s="48">
        <v>1780</v>
      </c>
      <c r="M27271" s="48">
        <v>12586</v>
      </c>
      <c r="N27271" s="48">
        <v>2266</v>
      </c>
      <c r="O27271" s="48">
        <v>86</v>
      </c>
      <c r="P27271" s="48">
        <v>3015</v>
      </c>
      <c r="Q27271" s="48">
        <v>4</v>
      </c>
      <c r="R27271" s="48">
        <v>2148</v>
      </c>
      <c r="S27271" s="48">
        <v>814</v>
      </c>
      <c r="U27271" s="48">
        <v>-10732</v>
      </c>
      <c r="AC27271" s="48">
        <v>-4873</v>
      </c>
      <c r="AF27271" s="48">
        <v>-5962</v>
      </c>
      <c r="AJ27271" s="48">
        <v>103</v>
      </c>
      <c r="AK27271" s="49">
        <v>-703</v>
      </c>
      <c r="AL27271" s="49">
        <v>253</v>
      </c>
      <c r="AM27271" s="49">
        <v>-41</v>
      </c>
    </row>
    <row r="27272" spans="1:39">
      <c r="A27272" s="37" t="s">
        <v>47</v>
      </c>
      <c r="B27272" s="38">
        <v>43322.583333333336</v>
      </c>
      <c r="C27272" s="39">
        <v>43322</v>
      </c>
      <c r="D27272" s="56">
        <v>7</v>
      </c>
      <c r="E27272" s="38">
        <v>43322.291666666664</v>
      </c>
      <c r="F27272" s="40" t="s">
        <v>240</v>
      </c>
      <c r="G27272" s="48">
        <v>34224</v>
      </c>
      <c r="H27272" s="48">
        <v>35512</v>
      </c>
      <c r="I27272" s="48">
        <v>23809</v>
      </c>
      <c r="J27272" s="48">
        <v>-11056</v>
      </c>
      <c r="K27272" s="48">
        <v>23806</v>
      </c>
      <c r="L27272" s="48">
        <v>1761</v>
      </c>
      <c r="M27272" s="48">
        <v>13171</v>
      </c>
      <c r="N27272" s="48">
        <v>2267</v>
      </c>
      <c r="O27272" s="48">
        <v>86</v>
      </c>
      <c r="P27272" s="48">
        <v>3126</v>
      </c>
      <c r="Q27272" s="48">
        <v>1065</v>
      </c>
      <c r="R27272" s="48">
        <v>1518</v>
      </c>
      <c r="S27272" s="48">
        <v>812</v>
      </c>
      <c r="U27272" s="48">
        <v>-11215</v>
      </c>
      <c r="AC27272" s="48">
        <v>-4821</v>
      </c>
      <c r="AF27272" s="48">
        <v>-6498</v>
      </c>
      <c r="AJ27272" s="48">
        <v>104</v>
      </c>
      <c r="AK27272" s="49">
        <v>-647</v>
      </c>
      <c r="AL27272" s="49">
        <v>159</v>
      </c>
      <c r="AM27272" s="49">
        <v>3</v>
      </c>
    </row>
    <row r="27273" spans="1:39">
      <c r="A27273" s="37" t="s">
        <v>47</v>
      </c>
      <c r="B27273" s="38">
        <v>43322.625</v>
      </c>
      <c r="C27273" s="39">
        <v>43322</v>
      </c>
      <c r="D27273" s="56">
        <v>8</v>
      </c>
      <c r="E27273" s="38">
        <v>43322.333333333336</v>
      </c>
      <c r="F27273" s="40" t="s">
        <v>240</v>
      </c>
      <c r="G27273" s="48">
        <v>36194</v>
      </c>
      <c r="H27273" s="48">
        <v>37148</v>
      </c>
      <c r="I27273" s="48">
        <v>26721</v>
      </c>
      <c r="J27273" s="48">
        <v>-10763</v>
      </c>
      <c r="K27273" s="48">
        <v>26720</v>
      </c>
      <c r="L27273" s="48">
        <v>1764</v>
      </c>
      <c r="M27273" s="48">
        <v>13324</v>
      </c>
      <c r="N27273" s="48">
        <v>2267</v>
      </c>
      <c r="O27273" s="48">
        <v>87</v>
      </c>
      <c r="P27273" s="48">
        <v>2421</v>
      </c>
      <c r="Q27273" s="48">
        <v>4364</v>
      </c>
      <c r="R27273" s="48">
        <v>1687</v>
      </c>
      <c r="S27273" s="48">
        <v>806</v>
      </c>
      <c r="U27273" s="48">
        <v>-10884</v>
      </c>
      <c r="AC27273" s="48">
        <v>-4628</v>
      </c>
      <c r="AF27273" s="48">
        <v>-6460</v>
      </c>
      <c r="AJ27273" s="48">
        <v>204</v>
      </c>
      <c r="AK27273" s="49">
        <v>336</v>
      </c>
      <c r="AL27273" s="49">
        <v>121</v>
      </c>
      <c r="AM27273" s="49">
        <v>1</v>
      </c>
    </row>
    <row r="27274" spans="1:39">
      <c r="A27274" s="37" t="s">
        <v>47</v>
      </c>
      <c r="B27274" s="38">
        <v>43322.666666666664</v>
      </c>
      <c r="C27274" s="39">
        <v>43322</v>
      </c>
      <c r="D27274" s="56">
        <v>9</v>
      </c>
      <c r="E27274" s="38">
        <v>43322.375</v>
      </c>
      <c r="F27274" s="40" t="s">
        <v>240</v>
      </c>
      <c r="G27274" s="48">
        <v>38157</v>
      </c>
      <c r="H27274" s="48">
        <v>38956</v>
      </c>
      <c r="I27274" s="48">
        <v>29053</v>
      </c>
      <c r="J27274" s="48">
        <v>-10151</v>
      </c>
      <c r="K27274" s="48">
        <v>29075</v>
      </c>
      <c r="L27274" s="48">
        <v>1772</v>
      </c>
      <c r="M27274" s="48">
        <v>13911</v>
      </c>
      <c r="N27274" s="48">
        <v>2267</v>
      </c>
      <c r="O27274" s="48">
        <v>85</v>
      </c>
      <c r="P27274" s="48">
        <v>2476</v>
      </c>
      <c r="Q27274" s="48">
        <v>6844</v>
      </c>
      <c r="R27274" s="48">
        <v>1010</v>
      </c>
      <c r="S27274" s="48">
        <v>710</v>
      </c>
      <c r="U27274" s="48">
        <v>-10187</v>
      </c>
      <c r="AC27274" s="48">
        <v>-4228</v>
      </c>
      <c r="AF27274" s="48">
        <v>-6237</v>
      </c>
      <c r="AJ27274" s="48">
        <v>278</v>
      </c>
      <c r="AK27274" s="49">
        <v>248</v>
      </c>
      <c r="AL27274" s="49">
        <v>36</v>
      </c>
      <c r="AM27274" s="49">
        <v>-22</v>
      </c>
    </row>
    <row r="27275" spans="1:39">
      <c r="A27275" s="37" t="s">
        <v>47</v>
      </c>
      <c r="B27275" s="38">
        <v>43322.708333333336</v>
      </c>
      <c r="C27275" s="39">
        <v>43322</v>
      </c>
      <c r="D27275" s="56">
        <v>10</v>
      </c>
      <c r="E27275" s="38">
        <v>43322.416666666664</v>
      </c>
      <c r="F27275" s="40" t="s">
        <v>240</v>
      </c>
      <c r="G27275" s="48">
        <v>40155</v>
      </c>
      <c r="H27275" s="48">
        <v>41169</v>
      </c>
      <c r="I27275" s="48">
        <v>31073</v>
      </c>
      <c r="J27275" s="48">
        <v>-10319</v>
      </c>
      <c r="K27275" s="48">
        <v>31071</v>
      </c>
      <c r="L27275" s="48">
        <v>1797</v>
      </c>
      <c r="M27275" s="48">
        <v>14868</v>
      </c>
      <c r="N27275" s="48">
        <v>2267</v>
      </c>
      <c r="O27275" s="48">
        <v>85</v>
      </c>
      <c r="P27275" s="48">
        <v>3175</v>
      </c>
      <c r="Q27275" s="48">
        <v>7489</v>
      </c>
      <c r="R27275" s="48">
        <v>768</v>
      </c>
      <c r="S27275" s="48">
        <v>622</v>
      </c>
      <c r="U27275" s="48">
        <v>-10300</v>
      </c>
      <c r="AC27275" s="48">
        <v>-4202</v>
      </c>
      <c r="AF27275" s="48">
        <v>-6459</v>
      </c>
      <c r="AJ27275" s="48">
        <v>361</v>
      </c>
      <c r="AK27275" s="49">
        <v>223</v>
      </c>
      <c r="AL27275" s="49">
        <v>-19</v>
      </c>
      <c r="AM27275" s="49">
        <v>2</v>
      </c>
    </row>
    <row r="27276" spans="1:39">
      <c r="A27276" s="37" t="s">
        <v>47</v>
      </c>
      <c r="B27276" s="38">
        <v>43322.75</v>
      </c>
      <c r="C27276" s="39">
        <v>43322</v>
      </c>
      <c r="D27276" s="56">
        <v>11</v>
      </c>
      <c r="E27276" s="38">
        <v>43322.458333333336</v>
      </c>
      <c r="F27276" s="40" t="s">
        <v>240</v>
      </c>
      <c r="G27276" s="48">
        <v>42516</v>
      </c>
      <c r="H27276" s="48">
        <v>43292</v>
      </c>
      <c r="I27276" s="48">
        <v>32843</v>
      </c>
      <c r="J27276" s="48">
        <v>-10246</v>
      </c>
      <c r="K27276" s="48">
        <v>32843</v>
      </c>
      <c r="L27276" s="48">
        <v>1799</v>
      </c>
      <c r="M27276" s="48">
        <v>15637</v>
      </c>
      <c r="N27276" s="48">
        <v>2266</v>
      </c>
      <c r="O27276" s="48">
        <v>86</v>
      </c>
      <c r="P27276" s="48">
        <v>3218</v>
      </c>
      <c r="Q27276" s="48">
        <v>8592</v>
      </c>
      <c r="R27276" s="48">
        <v>571</v>
      </c>
      <c r="S27276" s="48">
        <v>674</v>
      </c>
      <c r="U27276" s="48">
        <v>-10242</v>
      </c>
      <c r="AC27276" s="48">
        <v>-4086</v>
      </c>
      <c r="AF27276" s="48">
        <v>-6555</v>
      </c>
      <c r="AJ27276" s="48">
        <v>399</v>
      </c>
      <c r="AK27276" s="49">
        <v>-203</v>
      </c>
      <c r="AL27276" s="49">
        <v>-4</v>
      </c>
      <c r="AM27276" s="49">
        <v>0</v>
      </c>
    </row>
    <row r="27277" spans="1:39">
      <c r="A27277" s="37" t="s">
        <v>47</v>
      </c>
      <c r="B27277" s="38">
        <v>43322.791666666664</v>
      </c>
      <c r="C27277" s="39">
        <v>43322</v>
      </c>
      <c r="D27277" s="56">
        <v>12</v>
      </c>
      <c r="E27277" s="38">
        <v>43322.5</v>
      </c>
      <c r="F27277" s="40" t="s">
        <v>240</v>
      </c>
      <c r="G27277" s="48">
        <v>44704</v>
      </c>
      <c r="H27277" s="48">
        <v>45716</v>
      </c>
      <c r="I27277" s="48">
        <v>36015</v>
      </c>
      <c r="J27277" s="48">
        <v>-10121</v>
      </c>
      <c r="K27277" s="48">
        <v>36075</v>
      </c>
      <c r="L27277" s="48">
        <v>1798</v>
      </c>
      <c r="M27277" s="48">
        <v>16801</v>
      </c>
      <c r="N27277" s="48">
        <v>2266</v>
      </c>
      <c r="O27277" s="48">
        <v>85</v>
      </c>
      <c r="P27277" s="48">
        <v>3387</v>
      </c>
      <c r="Q27277" s="48">
        <v>10251</v>
      </c>
      <c r="R27277" s="48">
        <v>819</v>
      </c>
      <c r="S27277" s="48">
        <v>668</v>
      </c>
      <c r="U27277" s="48">
        <v>-10172</v>
      </c>
      <c r="AC27277" s="48">
        <v>-4015</v>
      </c>
      <c r="AF27277" s="48">
        <v>-6549</v>
      </c>
      <c r="AJ27277" s="48">
        <v>392</v>
      </c>
      <c r="AK27277" s="49">
        <v>420</v>
      </c>
      <c r="AL27277" s="49">
        <v>51</v>
      </c>
      <c r="AM27277" s="49">
        <v>-60</v>
      </c>
    </row>
    <row r="27278" spans="1:39">
      <c r="A27278" s="37" t="s">
        <v>47</v>
      </c>
      <c r="B27278" s="38">
        <v>43322.833333333336</v>
      </c>
      <c r="C27278" s="39">
        <v>43322</v>
      </c>
      <c r="D27278" s="56">
        <v>13</v>
      </c>
      <c r="E27278" s="38">
        <v>43322.541666666664</v>
      </c>
      <c r="F27278" s="40" t="s">
        <v>240</v>
      </c>
      <c r="G27278" s="48">
        <v>46689</v>
      </c>
      <c r="H27278" s="48">
        <v>48062</v>
      </c>
      <c r="I27278" s="48">
        <v>38910</v>
      </c>
      <c r="J27278" s="48">
        <v>-9952</v>
      </c>
      <c r="K27278" s="48">
        <v>38911</v>
      </c>
      <c r="L27278" s="48">
        <v>1799</v>
      </c>
      <c r="M27278" s="48">
        <v>18178</v>
      </c>
      <c r="N27278" s="48">
        <v>2266</v>
      </c>
      <c r="O27278" s="48">
        <v>87</v>
      </c>
      <c r="P27278" s="48">
        <v>4473</v>
      </c>
      <c r="Q27278" s="48">
        <v>10262</v>
      </c>
      <c r="R27278" s="48">
        <v>1206</v>
      </c>
      <c r="S27278" s="48">
        <v>640</v>
      </c>
      <c r="U27278" s="48">
        <v>-9993</v>
      </c>
      <c r="AC27278" s="48">
        <v>-4211</v>
      </c>
      <c r="AF27278" s="48">
        <v>-6177</v>
      </c>
      <c r="AJ27278" s="48">
        <v>395</v>
      </c>
      <c r="AK27278" s="49">
        <v>800</v>
      </c>
      <c r="AL27278" s="49">
        <v>41</v>
      </c>
      <c r="AM27278" s="49">
        <v>-1</v>
      </c>
    </row>
    <row r="27279" spans="1:39">
      <c r="A27279" s="37" t="s">
        <v>47</v>
      </c>
      <c r="B27279" s="38">
        <v>43322.875</v>
      </c>
      <c r="C27279" s="39">
        <v>43322</v>
      </c>
      <c r="D27279" s="56">
        <v>14</v>
      </c>
      <c r="E27279" s="38">
        <v>43322.583333333336</v>
      </c>
      <c r="F27279" s="40" t="s">
        <v>240</v>
      </c>
      <c r="G27279" s="48">
        <v>49146</v>
      </c>
      <c r="H27279" s="48">
        <v>50620</v>
      </c>
      <c r="I27279" s="48">
        <v>41223</v>
      </c>
      <c r="J27279" s="48">
        <v>-9835</v>
      </c>
      <c r="K27279" s="48">
        <v>41268</v>
      </c>
      <c r="L27279" s="48">
        <v>1801</v>
      </c>
      <c r="M27279" s="48">
        <v>19027</v>
      </c>
      <c r="N27279" s="48">
        <v>2262</v>
      </c>
      <c r="O27279" s="48">
        <v>85</v>
      </c>
      <c r="P27279" s="48">
        <v>5068</v>
      </c>
      <c r="Q27279" s="48">
        <v>10417</v>
      </c>
      <c r="R27279" s="48">
        <v>1956</v>
      </c>
      <c r="S27279" s="48">
        <v>652</v>
      </c>
      <c r="U27279" s="48">
        <v>-9877</v>
      </c>
      <c r="AC27279" s="48">
        <v>-4146</v>
      </c>
      <c r="AF27279" s="48">
        <v>-6126</v>
      </c>
      <c r="AJ27279" s="48">
        <v>395</v>
      </c>
      <c r="AK27279" s="49">
        <v>438</v>
      </c>
      <c r="AL27279" s="49">
        <v>42</v>
      </c>
      <c r="AM27279" s="49">
        <v>-45</v>
      </c>
    </row>
    <row r="27280" spans="1:39">
      <c r="A27280" s="37" t="s">
        <v>47</v>
      </c>
      <c r="B27280" s="38">
        <v>43322.916666666664</v>
      </c>
      <c r="C27280" s="39">
        <v>43322</v>
      </c>
      <c r="D27280" s="56">
        <v>15</v>
      </c>
      <c r="E27280" s="38">
        <v>43322.625</v>
      </c>
      <c r="F27280" s="40" t="s">
        <v>240</v>
      </c>
      <c r="G27280" s="48">
        <v>51441</v>
      </c>
      <c r="H27280" s="48">
        <v>52703</v>
      </c>
      <c r="I27280" s="48">
        <v>42575</v>
      </c>
      <c r="J27280" s="48">
        <v>-9866</v>
      </c>
      <c r="K27280" s="48">
        <v>42580</v>
      </c>
      <c r="L27280" s="48">
        <v>1802</v>
      </c>
      <c r="M27280" s="48">
        <v>19641</v>
      </c>
      <c r="N27280" s="48">
        <v>2262</v>
      </c>
      <c r="O27280" s="48">
        <v>86</v>
      </c>
      <c r="P27280" s="48">
        <v>5369</v>
      </c>
      <c r="Q27280" s="48">
        <v>10125</v>
      </c>
      <c r="R27280" s="48">
        <v>2622</v>
      </c>
      <c r="S27280" s="48">
        <v>673</v>
      </c>
      <c r="U27280" s="48">
        <v>-9897</v>
      </c>
      <c r="AC27280" s="48">
        <v>-4246</v>
      </c>
      <c r="AF27280" s="48">
        <v>-6050</v>
      </c>
      <c r="AJ27280" s="48">
        <v>399</v>
      </c>
      <c r="AK27280" s="49">
        <v>-262</v>
      </c>
      <c r="AL27280" s="49">
        <v>31</v>
      </c>
      <c r="AM27280" s="49">
        <v>-5</v>
      </c>
    </row>
    <row r="27281" spans="1:39">
      <c r="A27281" s="37" t="s">
        <v>47</v>
      </c>
      <c r="B27281" s="38">
        <v>43322.958333333336</v>
      </c>
      <c r="C27281" s="39">
        <v>43322</v>
      </c>
      <c r="D27281" s="56">
        <v>16</v>
      </c>
      <c r="E27281" s="38">
        <v>43322.666666666664</v>
      </c>
      <c r="F27281" s="40" t="s">
        <v>240</v>
      </c>
      <c r="G27281" s="48">
        <v>53253</v>
      </c>
      <c r="H27281" s="48">
        <v>54109</v>
      </c>
      <c r="I27281" s="48">
        <v>43243</v>
      </c>
      <c r="J27281" s="48">
        <v>-10105</v>
      </c>
      <c r="K27281" s="48">
        <v>43393</v>
      </c>
      <c r="L27281" s="48">
        <v>1798</v>
      </c>
      <c r="M27281" s="48">
        <v>20340</v>
      </c>
      <c r="N27281" s="48">
        <v>2263</v>
      </c>
      <c r="O27281" s="48">
        <v>87</v>
      </c>
      <c r="P27281" s="48">
        <v>6136</v>
      </c>
      <c r="Q27281" s="48">
        <v>9126</v>
      </c>
      <c r="R27281" s="48">
        <v>2948</v>
      </c>
      <c r="S27281" s="48">
        <v>695</v>
      </c>
      <c r="U27281" s="48">
        <v>-10125</v>
      </c>
      <c r="AC27281" s="48">
        <v>-4249</v>
      </c>
      <c r="AF27281" s="48">
        <v>-6259</v>
      </c>
      <c r="AJ27281" s="48">
        <v>383</v>
      </c>
      <c r="AK27281" s="49">
        <v>-761</v>
      </c>
      <c r="AL27281" s="49">
        <v>20</v>
      </c>
      <c r="AM27281" s="49">
        <v>-150</v>
      </c>
    </row>
    <row r="27282" spans="1:39">
      <c r="A27282" s="37" t="s">
        <v>47</v>
      </c>
      <c r="B27282" s="38">
        <v>43323</v>
      </c>
      <c r="C27282" s="39">
        <v>43322</v>
      </c>
      <c r="D27282" s="56">
        <v>17</v>
      </c>
      <c r="E27282" s="38">
        <v>43322.708333333336</v>
      </c>
      <c r="F27282" s="40" t="s">
        <v>240</v>
      </c>
      <c r="G27282" s="48">
        <v>54485</v>
      </c>
      <c r="H27282" s="48">
        <v>54938</v>
      </c>
      <c r="I27282" s="48">
        <v>43005</v>
      </c>
      <c r="J27282" s="48">
        <v>-10548</v>
      </c>
      <c r="K27282" s="48">
        <v>43236</v>
      </c>
      <c r="L27282" s="48">
        <v>1796</v>
      </c>
      <c r="M27282" s="48">
        <v>20995</v>
      </c>
      <c r="N27282" s="48">
        <v>2262</v>
      </c>
      <c r="O27282" s="48">
        <v>87</v>
      </c>
      <c r="P27282" s="48">
        <v>6394</v>
      </c>
      <c r="Q27282" s="48">
        <v>7434</v>
      </c>
      <c r="R27282" s="48">
        <v>3590</v>
      </c>
      <c r="S27282" s="48">
        <v>678</v>
      </c>
      <c r="U27282" s="48">
        <v>-10611</v>
      </c>
      <c r="AC27282" s="48">
        <v>-4627</v>
      </c>
      <c r="AF27282" s="48">
        <v>-6375</v>
      </c>
      <c r="AJ27282" s="48">
        <v>391</v>
      </c>
      <c r="AK27282" s="49">
        <v>-1385</v>
      </c>
      <c r="AL27282" s="49">
        <v>63</v>
      </c>
      <c r="AM27282" s="49">
        <v>-231</v>
      </c>
    </row>
    <row r="27283" spans="1:39">
      <c r="A27283" s="37" t="s">
        <v>47</v>
      </c>
      <c r="B27283" s="38">
        <v>43323.041666666664</v>
      </c>
      <c r="C27283" s="39">
        <v>43322</v>
      </c>
      <c r="D27283" s="56">
        <v>18</v>
      </c>
      <c r="E27283" s="38">
        <v>43322.75</v>
      </c>
      <c r="F27283" s="40" t="s">
        <v>240</v>
      </c>
      <c r="G27283" s="48">
        <v>54412</v>
      </c>
      <c r="H27283" s="48">
        <v>54803</v>
      </c>
      <c r="I27283" s="48">
        <v>41961</v>
      </c>
      <c r="J27283" s="48">
        <v>-10580</v>
      </c>
      <c r="K27283" s="48">
        <v>42300</v>
      </c>
      <c r="L27283" s="48">
        <v>1796</v>
      </c>
      <c r="M27283" s="48">
        <v>22220</v>
      </c>
      <c r="N27283" s="48">
        <v>2264</v>
      </c>
      <c r="O27283" s="48">
        <v>86</v>
      </c>
      <c r="P27283" s="48">
        <v>6984</v>
      </c>
      <c r="Q27283" s="48">
        <v>4358</v>
      </c>
      <c r="R27283" s="48">
        <v>3912</v>
      </c>
      <c r="S27283" s="48">
        <v>680</v>
      </c>
      <c r="U27283" s="48">
        <v>-10689</v>
      </c>
      <c r="AC27283" s="48">
        <v>-4720</v>
      </c>
      <c r="AF27283" s="48">
        <v>-6341</v>
      </c>
      <c r="AJ27283" s="48">
        <v>372</v>
      </c>
      <c r="AK27283" s="49">
        <v>-2262</v>
      </c>
      <c r="AL27283" s="49">
        <v>109</v>
      </c>
      <c r="AM27283" s="49">
        <v>-339</v>
      </c>
    </row>
    <row r="27284" spans="1:39">
      <c r="A27284" s="37" t="s">
        <v>47</v>
      </c>
      <c r="B27284" s="38">
        <v>43323.083333333336</v>
      </c>
      <c r="C27284" s="39">
        <v>43322</v>
      </c>
      <c r="D27284" s="56">
        <v>19</v>
      </c>
      <c r="E27284" s="38">
        <v>43322.791666666664</v>
      </c>
      <c r="F27284" s="40" t="s">
        <v>240</v>
      </c>
      <c r="G27284" s="48">
        <v>53150</v>
      </c>
      <c r="H27284" s="48">
        <v>53395</v>
      </c>
      <c r="I27284" s="48">
        <v>39180</v>
      </c>
      <c r="J27284" s="48">
        <v>-11041</v>
      </c>
      <c r="K27284" s="48">
        <v>39533</v>
      </c>
      <c r="L27284" s="48">
        <v>1795</v>
      </c>
      <c r="M27284" s="48">
        <v>22491</v>
      </c>
      <c r="N27284" s="48">
        <v>2265</v>
      </c>
      <c r="O27284" s="48">
        <v>84</v>
      </c>
      <c r="P27284" s="48">
        <v>7231</v>
      </c>
      <c r="Q27284" s="48">
        <v>1004</v>
      </c>
      <c r="R27284" s="48">
        <v>3992</v>
      </c>
      <c r="S27284" s="48">
        <v>671</v>
      </c>
      <c r="U27284" s="48">
        <v>-11219</v>
      </c>
      <c r="AC27284" s="48">
        <v>-5076</v>
      </c>
      <c r="AF27284" s="48">
        <v>-6488</v>
      </c>
      <c r="AJ27284" s="48">
        <v>345</v>
      </c>
      <c r="AK27284" s="49">
        <v>-3174</v>
      </c>
      <c r="AL27284" s="49">
        <v>178</v>
      </c>
      <c r="AM27284" s="49">
        <v>-353</v>
      </c>
    </row>
    <row r="27285" spans="1:39">
      <c r="A27285" s="37" t="s">
        <v>47</v>
      </c>
      <c r="B27285" s="38">
        <v>43323.125</v>
      </c>
      <c r="C27285" s="39">
        <v>43322</v>
      </c>
      <c r="D27285" s="56">
        <v>20</v>
      </c>
      <c r="E27285" s="38">
        <v>43322.833333333336</v>
      </c>
      <c r="F27285" s="40" t="s">
        <v>240</v>
      </c>
      <c r="G27285" s="48">
        <v>51102</v>
      </c>
      <c r="H27285" s="48">
        <v>51233</v>
      </c>
      <c r="I27285" s="48">
        <v>36879</v>
      </c>
      <c r="J27285" s="48">
        <v>-11466</v>
      </c>
      <c r="K27285" s="48">
        <v>37998</v>
      </c>
      <c r="L27285" s="48">
        <v>1797</v>
      </c>
      <c r="M27285" s="48">
        <v>21932</v>
      </c>
      <c r="N27285" s="48">
        <v>2263</v>
      </c>
      <c r="O27285" s="48">
        <v>86</v>
      </c>
      <c r="P27285" s="48">
        <v>6440</v>
      </c>
      <c r="Q27285" s="48">
        <v>778</v>
      </c>
      <c r="R27285" s="48">
        <v>4034</v>
      </c>
      <c r="S27285" s="48">
        <v>668</v>
      </c>
      <c r="U27285" s="48">
        <v>-11693</v>
      </c>
      <c r="AC27285" s="48">
        <v>-5363</v>
      </c>
      <c r="AF27285" s="48">
        <v>-6624</v>
      </c>
      <c r="AJ27285" s="48">
        <v>294</v>
      </c>
      <c r="AK27285" s="49">
        <v>-2888</v>
      </c>
      <c r="AL27285" s="49">
        <v>227</v>
      </c>
      <c r="AM27285" s="49">
        <v>-1119</v>
      </c>
    </row>
    <row r="27286" spans="1:39">
      <c r="A27286" s="37" t="s">
        <v>47</v>
      </c>
      <c r="B27286" s="38">
        <v>43323.166666666664</v>
      </c>
      <c r="C27286" s="39">
        <v>43322</v>
      </c>
      <c r="D27286" s="56">
        <v>21</v>
      </c>
      <c r="E27286" s="38">
        <v>43322.875</v>
      </c>
      <c r="F27286" s="40" t="s">
        <v>240</v>
      </c>
      <c r="G27286" s="48">
        <v>49458</v>
      </c>
      <c r="H27286" s="48">
        <v>49624</v>
      </c>
      <c r="I27286" s="48">
        <v>34416</v>
      </c>
      <c r="J27286" s="48">
        <v>-12046</v>
      </c>
      <c r="K27286" s="48">
        <v>34575</v>
      </c>
      <c r="L27286" s="48">
        <v>1797</v>
      </c>
      <c r="M27286" s="48">
        <v>19742</v>
      </c>
      <c r="N27286" s="48">
        <v>2266</v>
      </c>
      <c r="O27286" s="48">
        <v>87</v>
      </c>
      <c r="P27286" s="48">
        <v>5989</v>
      </c>
      <c r="Q27286" s="48">
        <v>7</v>
      </c>
      <c r="R27286" s="48">
        <v>3959</v>
      </c>
      <c r="S27286" s="48">
        <v>728</v>
      </c>
      <c r="U27286" s="48">
        <v>-12286</v>
      </c>
      <c r="AC27286" s="48">
        <v>-5793</v>
      </c>
      <c r="AF27286" s="48">
        <v>-6835</v>
      </c>
      <c r="AJ27286" s="48">
        <v>342</v>
      </c>
      <c r="AK27286" s="49">
        <v>-3162</v>
      </c>
      <c r="AL27286" s="49">
        <v>240</v>
      </c>
      <c r="AM27286" s="49">
        <v>-159</v>
      </c>
    </row>
    <row r="27287" spans="1:39">
      <c r="A27287" s="37" t="s">
        <v>47</v>
      </c>
      <c r="B27287" s="38">
        <v>43323.208333333336</v>
      </c>
      <c r="C27287" s="39">
        <v>43322</v>
      </c>
      <c r="D27287" s="56">
        <v>22</v>
      </c>
      <c r="E27287" s="38">
        <v>43322.916666666664</v>
      </c>
      <c r="F27287" s="40" t="s">
        <v>240</v>
      </c>
      <c r="G27287" s="48">
        <v>46865</v>
      </c>
      <c r="H27287" s="48">
        <v>47070</v>
      </c>
      <c r="I27287" s="48">
        <v>32101</v>
      </c>
      <c r="J27287" s="48">
        <v>-12448</v>
      </c>
      <c r="K27287" s="48">
        <v>32244</v>
      </c>
      <c r="L27287" s="48">
        <v>1801</v>
      </c>
      <c r="M27287" s="48">
        <v>18200</v>
      </c>
      <c r="N27287" s="48">
        <v>2265</v>
      </c>
      <c r="O27287" s="48">
        <v>87</v>
      </c>
      <c r="P27287" s="48">
        <v>5379</v>
      </c>
      <c r="Q27287" s="48">
        <v>7</v>
      </c>
      <c r="R27287" s="48">
        <v>3807</v>
      </c>
      <c r="S27287" s="48">
        <v>698</v>
      </c>
      <c r="U27287" s="48">
        <v>-12672</v>
      </c>
      <c r="AC27287" s="48">
        <v>-6210</v>
      </c>
      <c r="AF27287" s="48">
        <v>-6748</v>
      </c>
      <c r="AJ27287" s="48">
        <v>286</v>
      </c>
      <c r="AK27287" s="49">
        <v>-2521</v>
      </c>
      <c r="AL27287" s="49">
        <v>224</v>
      </c>
      <c r="AM27287" s="49">
        <v>-143</v>
      </c>
    </row>
    <row r="27288" spans="1:39">
      <c r="A27288" s="37" t="s">
        <v>47</v>
      </c>
      <c r="B27288" s="38">
        <v>43323.25</v>
      </c>
      <c r="C27288" s="39">
        <v>43322</v>
      </c>
      <c r="D27288" s="56">
        <v>23</v>
      </c>
      <c r="E27288" s="38">
        <v>43322.958333333336</v>
      </c>
      <c r="F27288" s="40" t="s">
        <v>240</v>
      </c>
      <c r="G27288" s="48">
        <v>43011</v>
      </c>
      <c r="H27288" s="48">
        <v>43348</v>
      </c>
      <c r="I27288" s="48">
        <v>28337</v>
      </c>
      <c r="J27288" s="48">
        <v>-11854</v>
      </c>
      <c r="K27288" s="48">
        <v>28377</v>
      </c>
      <c r="L27288" s="48">
        <v>1799</v>
      </c>
      <c r="M27288" s="48">
        <v>15271</v>
      </c>
      <c r="N27288" s="48">
        <v>2266</v>
      </c>
      <c r="O27288" s="48">
        <v>88</v>
      </c>
      <c r="P27288" s="48">
        <v>4352</v>
      </c>
      <c r="Q27288" s="48">
        <v>6</v>
      </c>
      <c r="R27288" s="48">
        <v>3939</v>
      </c>
      <c r="S27288" s="48">
        <v>656</v>
      </c>
      <c r="U27288" s="48">
        <v>-12101</v>
      </c>
      <c r="AC27288" s="48">
        <v>-5810</v>
      </c>
      <c r="AF27288" s="48">
        <v>-6540</v>
      </c>
      <c r="AJ27288" s="48">
        <v>249</v>
      </c>
      <c r="AK27288" s="49">
        <v>-3157</v>
      </c>
      <c r="AL27288" s="49">
        <v>247</v>
      </c>
      <c r="AM27288" s="49">
        <v>-40</v>
      </c>
    </row>
    <row r="27289" spans="1:39">
      <c r="A27289" s="37" t="s">
        <v>47</v>
      </c>
      <c r="B27289" s="38">
        <v>43323.291666666664</v>
      </c>
      <c r="C27289" s="39">
        <v>43322</v>
      </c>
      <c r="D27289" s="56">
        <v>24</v>
      </c>
      <c r="E27289" s="38">
        <v>43323</v>
      </c>
      <c r="F27289" s="40" t="s">
        <v>240</v>
      </c>
      <c r="G27289" s="48">
        <v>39237</v>
      </c>
      <c r="H27289" s="48">
        <v>39841</v>
      </c>
      <c r="I27289" s="48">
        <v>24875</v>
      </c>
      <c r="J27289" s="48">
        <v>-11790</v>
      </c>
      <c r="K27289" s="48">
        <v>24910</v>
      </c>
      <c r="L27289" s="48">
        <v>1797</v>
      </c>
      <c r="M27289" s="48">
        <v>12498</v>
      </c>
      <c r="N27289" s="48">
        <v>2261</v>
      </c>
      <c r="O27289" s="48">
        <v>86</v>
      </c>
      <c r="P27289" s="48">
        <v>3688</v>
      </c>
      <c r="Q27289" s="48">
        <v>6</v>
      </c>
      <c r="R27289" s="48">
        <v>3926</v>
      </c>
      <c r="S27289" s="48">
        <v>648</v>
      </c>
      <c r="U27289" s="48">
        <v>-12022</v>
      </c>
      <c r="AC27289" s="48">
        <v>-5698</v>
      </c>
      <c r="AF27289" s="48">
        <v>-6527</v>
      </c>
      <c r="AJ27289" s="48">
        <v>203</v>
      </c>
      <c r="AK27289" s="49">
        <v>-3176</v>
      </c>
      <c r="AL27289" s="49">
        <v>232</v>
      </c>
      <c r="AM27289" s="49">
        <v>-35</v>
      </c>
    </row>
    <row r="27290" spans="1:39">
      <c r="A27290" s="37" t="s">
        <v>47</v>
      </c>
      <c r="B27290" s="38">
        <v>43323.333333333336</v>
      </c>
      <c r="C27290" s="39">
        <v>43323</v>
      </c>
      <c r="D27290" s="56">
        <v>1</v>
      </c>
      <c r="E27290" s="38">
        <v>43323.041666666664</v>
      </c>
      <c r="F27290" s="40" t="s">
        <v>240</v>
      </c>
      <c r="G27290" s="48">
        <v>35867</v>
      </c>
      <c r="H27290" s="48">
        <v>36924</v>
      </c>
      <c r="I27290" s="48">
        <v>22791</v>
      </c>
      <c r="J27290" s="48">
        <v>-11704</v>
      </c>
      <c r="K27290" s="48">
        <v>22858</v>
      </c>
      <c r="L27290" s="48">
        <v>1800</v>
      </c>
      <c r="M27290" s="48">
        <v>11160</v>
      </c>
      <c r="N27290" s="48">
        <v>2258</v>
      </c>
      <c r="O27290" s="48">
        <v>87</v>
      </c>
      <c r="P27290" s="48">
        <v>3171</v>
      </c>
      <c r="Q27290" s="48">
        <v>6</v>
      </c>
      <c r="R27290" s="48">
        <v>3725</v>
      </c>
      <c r="S27290" s="48">
        <v>651</v>
      </c>
      <c r="U27290" s="48">
        <v>-11934</v>
      </c>
      <c r="AC27290" s="48">
        <v>-6128</v>
      </c>
      <c r="AF27290" s="48">
        <v>-5966</v>
      </c>
      <c r="AJ27290" s="48">
        <v>160</v>
      </c>
      <c r="AK27290" s="49">
        <v>-2429</v>
      </c>
      <c r="AL27290" s="49">
        <v>230</v>
      </c>
      <c r="AM27290" s="49">
        <v>-67</v>
      </c>
    </row>
    <row r="27291" spans="1:39">
      <c r="A27291" s="37" t="s">
        <v>47</v>
      </c>
      <c r="B27291" s="38">
        <v>43323.375</v>
      </c>
      <c r="C27291" s="39">
        <v>43323</v>
      </c>
      <c r="D27291" s="56">
        <v>2</v>
      </c>
      <c r="E27291" s="38">
        <v>43323.083333333336</v>
      </c>
      <c r="F27291" s="40" t="s">
        <v>240</v>
      </c>
      <c r="G27291" s="48">
        <v>33580</v>
      </c>
      <c r="H27291" s="48">
        <v>34761</v>
      </c>
      <c r="I27291" s="48">
        <v>21445</v>
      </c>
      <c r="J27291" s="48">
        <v>-11227</v>
      </c>
      <c r="K27291" s="48">
        <v>21482</v>
      </c>
      <c r="L27291" s="48">
        <v>1799</v>
      </c>
      <c r="M27291" s="48">
        <v>10308</v>
      </c>
      <c r="N27291" s="48">
        <v>2256</v>
      </c>
      <c r="O27291" s="48">
        <v>85</v>
      </c>
      <c r="P27291" s="48">
        <v>2559</v>
      </c>
      <c r="Q27291" s="48">
        <v>6</v>
      </c>
      <c r="R27291" s="48">
        <v>3806</v>
      </c>
      <c r="S27291" s="48">
        <v>663</v>
      </c>
      <c r="U27291" s="48">
        <v>-11452</v>
      </c>
      <c r="AC27291" s="48">
        <v>-6166</v>
      </c>
      <c r="AF27291" s="48">
        <v>-5445</v>
      </c>
      <c r="AJ27291" s="48">
        <v>159</v>
      </c>
      <c r="AK27291" s="49">
        <v>-2089</v>
      </c>
      <c r="AL27291" s="49">
        <v>225</v>
      </c>
      <c r="AM27291" s="49">
        <v>-37</v>
      </c>
    </row>
    <row r="27292" spans="1:39">
      <c r="A27292" s="37" t="s">
        <v>47</v>
      </c>
      <c r="B27292" s="38">
        <v>43323.416666666664</v>
      </c>
      <c r="C27292" s="39">
        <v>43323</v>
      </c>
      <c r="D27292" s="56">
        <v>3</v>
      </c>
      <c r="E27292" s="38">
        <v>43323.125</v>
      </c>
      <c r="F27292" s="40" t="s">
        <v>240</v>
      </c>
      <c r="G27292" s="48">
        <v>31859</v>
      </c>
      <c r="H27292" s="48">
        <v>33243</v>
      </c>
      <c r="I27292" s="48">
        <v>20449</v>
      </c>
      <c r="J27292" s="48">
        <v>-10832</v>
      </c>
      <c r="K27292" s="48">
        <v>20485</v>
      </c>
      <c r="L27292" s="48">
        <v>1798</v>
      </c>
      <c r="M27292" s="48">
        <v>9564</v>
      </c>
      <c r="N27292" s="48">
        <v>2257</v>
      </c>
      <c r="O27292" s="48">
        <v>87</v>
      </c>
      <c r="P27292" s="48">
        <v>2393</v>
      </c>
      <c r="Q27292" s="48">
        <v>5</v>
      </c>
      <c r="R27292" s="48">
        <v>3738</v>
      </c>
      <c r="S27292" s="48">
        <v>643</v>
      </c>
      <c r="U27292" s="48">
        <v>-11047</v>
      </c>
      <c r="AC27292" s="48">
        <v>-5842</v>
      </c>
      <c r="AF27292" s="48">
        <v>-5356</v>
      </c>
      <c r="AJ27292" s="48">
        <v>151</v>
      </c>
      <c r="AK27292" s="49">
        <v>-1962</v>
      </c>
      <c r="AL27292" s="49">
        <v>215</v>
      </c>
      <c r="AM27292" s="49">
        <v>-36</v>
      </c>
    </row>
    <row r="27293" spans="1:39">
      <c r="A27293" s="37" t="s">
        <v>47</v>
      </c>
      <c r="B27293" s="38">
        <v>43323.458333333336</v>
      </c>
      <c r="C27293" s="39">
        <v>43323</v>
      </c>
      <c r="D27293" s="56">
        <v>4</v>
      </c>
      <c r="E27293" s="38">
        <v>43323.166666666664</v>
      </c>
      <c r="F27293" s="40" t="s">
        <v>240</v>
      </c>
      <c r="G27293" s="48">
        <v>30757</v>
      </c>
      <c r="H27293" s="48">
        <v>31968</v>
      </c>
      <c r="I27293" s="48">
        <v>20209</v>
      </c>
      <c r="J27293" s="48">
        <v>-10273</v>
      </c>
      <c r="K27293" s="48">
        <v>20243</v>
      </c>
      <c r="L27293" s="48">
        <v>1803</v>
      </c>
      <c r="M27293" s="48">
        <v>9362</v>
      </c>
      <c r="N27293" s="48">
        <v>2256</v>
      </c>
      <c r="O27293" s="48">
        <v>88</v>
      </c>
      <c r="P27293" s="48">
        <v>2374</v>
      </c>
      <c r="Q27293" s="48">
        <v>5</v>
      </c>
      <c r="R27293" s="48">
        <v>3706</v>
      </c>
      <c r="S27293" s="48">
        <v>649</v>
      </c>
      <c r="U27293" s="48">
        <v>-10482</v>
      </c>
      <c r="AC27293" s="48">
        <v>-5404</v>
      </c>
      <c r="AF27293" s="48">
        <v>-5250</v>
      </c>
      <c r="AJ27293" s="48">
        <v>172</v>
      </c>
      <c r="AK27293" s="49">
        <v>-1486</v>
      </c>
      <c r="AL27293" s="49">
        <v>209</v>
      </c>
      <c r="AM27293" s="49">
        <v>-34</v>
      </c>
    </row>
    <row r="27294" spans="1:39">
      <c r="A27294" s="37" t="s">
        <v>47</v>
      </c>
      <c r="B27294" s="38">
        <v>43323.5</v>
      </c>
      <c r="C27294" s="39">
        <v>43323</v>
      </c>
      <c r="D27294" s="56">
        <v>5</v>
      </c>
      <c r="E27294" s="38">
        <v>43323.208333333336</v>
      </c>
      <c r="F27294" s="40" t="s">
        <v>240</v>
      </c>
      <c r="G27294" s="48">
        <v>30327</v>
      </c>
      <c r="H27294" s="48">
        <v>31387</v>
      </c>
      <c r="I27294" s="48">
        <v>19563</v>
      </c>
      <c r="J27294" s="48">
        <v>-9867</v>
      </c>
      <c r="K27294" s="48">
        <v>19600</v>
      </c>
      <c r="L27294" s="48">
        <v>1804</v>
      </c>
      <c r="M27294" s="48">
        <v>9041</v>
      </c>
      <c r="N27294" s="48">
        <v>2260</v>
      </c>
      <c r="O27294" s="48">
        <v>88</v>
      </c>
      <c r="P27294" s="48">
        <v>2322</v>
      </c>
      <c r="Q27294" s="48">
        <v>5</v>
      </c>
      <c r="R27294" s="48">
        <v>3432</v>
      </c>
      <c r="S27294" s="48">
        <v>648</v>
      </c>
      <c r="U27294" s="48">
        <v>-10035</v>
      </c>
      <c r="AC27294" s="48">
        <v>-5006</v>
      </c>
      <c r="AF27294" s="48">
        <v>-5174</v>
      </c>
      <c r="AJ27294" s="48">
        <v>145</v>
      </c>
      <c r="AK27294" s="49">
        <v>-1957</v>
      </c>
      <c r="AL27294" s="49">
        <v>168</v>
      </c>
      <c r="AM27294" s="49">
        <v>-37</v>
      </c>
    </row>
    <row r="27295" spans="1:39">
      <c r="A27295" s="37" t="s">
        <v>47</v>
      </c>
      <c r="B27295" s="38">
        <v>43323.541666666664</v>
      </c>
      <c r="C27295" s="39">
        <v>43323</v>
      </c>
      <c r="D27295" s="56">
        <v>6</v>
      </c>
      <c r="E27295" s="38">
        <v>43323.25</v>
      </c>
      <c r="F27295" s="40" t="s">
        <v>240</v>
      </c>
      <c r="G27295" s="48">
        <v>30493</v>
      </c>
      <c r="H27295" s="48">
        <v>31629</v>
      </c>
      <c r="I27295" s="48">
        <v>19933</v>
      </c>
      <c r="J27295" s="48">
        <v>-10629</v>
      </c>
      <c r="K27295" s="48">
        <v>19968</v>
      </c>
      <c r="L27295" s="48">
        <v>1802</v>
      </c>
      <c r="M27295" s="48">
        <v>9426</v>
      </c>
      <c r="N27295" s="48">
        <v>2260</v>
      </c>
      <c r="O27295" s="48">
        <v>87</v>
      </c>
      <c r="P27295" s="48">
        <v>2401</v>
      </c>
      <c r="Q27295" s="48">
        <v>5</v>
      </c>
      <c r="R27295" s="48">
        <v>3334</v>
      </c>
      <c r="S27295" s="48">
        <v>653</v>
      </c>
      <c r="U27295" s="48">
        <v>-10829</v>
      </c>
      <c r="AC27295" s="48">
        <v>-5629</v>
      </c>
      <c r="AF27295" s="48">
        <v>-5338</v>
      </c>
      <c r="AJ27295" s="48">
        <v>138</v>
      </c>
      <c r="AK27295" s="49">
        <v>-1067</v>
      </c>
      <c r="AL27295" s="49">
        <v>200</v>
      </c>
      <c r="AM27295" s="49">
        <v>-35</v>
      </c>
    </row>
    <row r="27296" spans="1:39">
      <c r="A27296" s="37" t="s">
        <v>47</v>
      </c>
      <c r="B27296" s="38">
        <v>43323.583333333336</v>
      </c>
      <c r="C27296" s="39">
        <v>43323</v>
      </c>
      <c r="D27296" s="56">
        <v>7</v>
      </c>
      <c r="E27296" s="38">
        <v>43323.291666666664</v>
      </c>
      <c r="F27296" s="40" t="s">
        <v>240</v>
      </c>
      <c r="G27296" s="48">
        <v>30629</v>
      </c>
      <c r="H27296" s="48">
        <v>31944</v>
      </c>
      <c r="I27296" s="48">
        <v>20964</v>
      </c>
      <c r="J27296" s="48">
        <v>-10155</v>
      </c>
      <c r="K27296" s="48">
        <v>20963</v>
      </c>
      <c r="L27296" s="48">
        <v>1752</v>
      </c>
      <c r="M27296" s="48">
        <v>9874</v>
      </c>
      <c r="N27296" s="48">
        <v>2263</v>
      </c>
      <c r="O27296" s="48">
        <v>86</v>
      </c>
      <c r="P27296" s="48">
        <v>2048</v>
      </c>
      <c r="Q27296" s="48">
        <v>1018</v>
      </c>
      <c r="R27296" s="48">
        <v>3265</v>
      </c>
      <c r="S27296" s="48">
        <v>657</v>
      </c>
      <c r="U27296" s="48">
        <v>-10346</v>
      </c>
      <c r="AC27296" s="48">
        <v>-4778</v>
      </c>
      <c r="AF27296" s="48">
        <v>-5625</v>
      </c>
      <c r="AJ27296" s="48">
        <v>57</v>
      </c>
      <c r="AK27296" s="49">
        <v>-825</v>
      </c>
      <c r="AL27296" s="49">
        <v>191</v>
      </c>
      <c r="AM27296" s="49">
        <v>1</v>
      </c>
    </row>
    <row r="27297" spans="1:39">
      <c r="A27297" s="37" t="s">
        <v>47</v>
      </c>
      <c r="B27297" s="38">
        <v>43323.625</v>
      </c>
      <c r="C27297" s="39">
        <v>43323</v>
      </c>
      <c r="D27297" s="56">
        <v>8</v>
      </c>
      <c r="E27297" s="38">
        <v>43323.333333333336</v>
      </c>
      <c r="F27297" s="40" t="s">
        <v>240</v>
      </c>
      <c r="G27297" s="48">
        <v>31555</v>
      </c>
      <c r="H27297" s="48">
        <v>33017</v>
      </c>
      <c r="I27297" s="48">
        <v>22762</v>
      </c>
      <c r="J27297" s="48">
        <v>-9969</v>
      </c>
      <c r="K27297" s="48">
        <v>22760</v>
      </c>
      <c r="L27297" s="48">
        <v>1701</v>
      </c>
      <c r="M27297" s="48">
        <v>9382</v>
      </c>
      <c r="N27297" s="48">
        <v>2264</v>
      </c>
      <c r="O27297" s="48">
        <v>86</v>
      </c>
      <c r="P27297" s="48">
        <v>2147</v>
      </c>
      <c r="Q27297" s="48">
        <v>3832</v>
      </c>
      <c r="R27297" s="48">
        <v>2698</v>
      </c>
      <c r="S27297" s="48">
        <v>650</v>
      </c>
      <c r="U27297" s="48">
        <v>-10136</v>
      </c>
      <c r="AC27297" s="48">
        <v>-4744</v>
      </c>
      <c r="AF27297" s="48">
        <v>-5502</v>
      </c>
      <c r="AJ27297" s="48">
        <v>110</v>
      </c>
      <c r="AK27297" s="49">
        <v>-286</v>
      </c>
      <c r="AL27297" s="49">
        <v>167</v>
      </c>
      <c r="AM27297" s="49">
        <v>2</v>
      </c>
    </row>
    <row r="27298" spans="1:39">
      <c r="A27298" s="37" t="s">
        <v>47</v>
      </c>
      <c r="B27298" s="38">
        <v>43323.666666666664</v>
      </c>
      <c r="C27298" s="39">
        <v>43323</v>
      </c>
      <c r="D27298" s="56">
        <v>9</v>
      </c>
      <c r="E27298" s="38">
        <v>43323.375</v>
      </c>
      <c r="F27298" s="40" t="s">
        <v>240</v>
      </c>
      <c r="G27298" s="48">
        <v>33178</v>
      </c>
      <c r="H27298" s="48">
        <v>34403</v>
      </c>
      <c r="I27298" s="48">
        <v>24714</v>
      </c>
      <c r="J27298" s="48">
        <v>-9366</v>
      </c>
      <c r="K27298" s="48">
        <v>24713</v>
      </c>
      <c r="L27298" s="48">
        <v>1505</v>
      </c>
      <c r="M27298" s="48">
        <v>8684</v>
      </c>
      <c r="N27298" s="48">
        <v>2266</v>
      </c>
      <c r="O27298" s="48">
        <v>86</v>
      </c>
      <c r="P27298" s="48">
        <v>2326</v>
      </c>
      <c r="Q27298" s="48">
        <v>6703</v>
      </c>
      <c r="R27298" s="48">
        <v>2501</v>
      </c>
      <c r="S27298" s="48">
        <v>642</v>
      </c>
      <c r="U27298" s="48">
        <v>-9491</v>
      </c>
      <c r="AC27298" s="48">
        <v>-4542</v>
      </c>
      <c r="AF27298" s="48">
        <v>-5106</v>
      </c>
      <c r="AJ27298" s="48">
        <v>157</v>
      </c>
      <c r="AK27298" s="49">
        <v>-323</v>
      </c>
      <c r="AL27298" s="49">
        <v>125</v>
      </c>
      <c r="AM27298" s="49">
        <v>1</v>
      </c>
    </row>
    <row r="27299" spans="1:39">
      <c r="A27299" s="37" t="s">
        <v>47</v>
      </c>
      <c r="B27299" s="38">
        <v>43323.708333333336</v>
      </c>
      <c r="C27299" s="39">
        <v>43323</v>
      </c>
      <c r="D27299" s="56">
        <v>10</v>
      </c>
      <c r="E27299" s="38">
        <v>43323.416666666664</v>
      </c>
      <c r="F27299" s="40" t="s">
        <v>240</v>
      </c>
      <c r="G27299" s="48">
        <v>35100</v>
      </c>
      <c r="H27299" s="48">
        <v>36275</v>
      </c>
      <c r="I27299" s="48">
        <v>26906</v>
      </c>
      <c r="J27299" s="48">
        <v>-9308</v>
      </c>
      <c r="K27299" s="48">
        <v>26944</v>
      </c>
      <c r="L27299" s="48">
        <v>1624</v>
      </c>
      <c r="M27299" s="48">
        <v>8917</v>
      </c>
      <c r="N27299" s="48">
        <v>2266</v>
      </c>
      <c r="O27299" s="48">
        <v>87</v>
      </c>
      <c r="P27299" s="48">
        <v>2788</v>
      </c>
      <c r="Q27299" s="48">
        <v>8441</v>
      </c>
      <c r="R27299" s="48">
        <v>2176</v>
      </c>
      <c r="S27299" s="48">
        <v>645</v>
      </c>
      <c r="U27299" s="48">
        <v>-9367</v>
      </c>
      <c r="AC27299" s="48">
        <v>-4405</v>
      </c>
      <c r="AF27299" s="48">
        <v>-5195</v>
      </c>
      <c r="AJ27299" s="48">
        <v>233</v>
      </c>
      <c r="AK27299" s="49">
        <v>-61</v>
      </c>
      <c r="AL27299" s="49">
        <v>59</v>
      </c>
      <c r="AM27299" s="49">
        <v>-38</v>
      </c>
    </row>
    <row r="27300" spans="1:39">
      <c r="A27300" s="37" t="s">
        <v>47</v>
      </c>
      <c r="B27300" s="38">
        <v>43323.75</v>
      </c>
      <c r="C27300" s="39">
        <v>43323</v>
      </c>
      <c r="D27300" s="56">
        <v>11</v>
      </c>
      <c r="E27300" s="38">
        <v>43323.458333333336</v>
      </c>
      <c r="F27300" s="40" t="s">
        <v>240</v>
      </c>
      <c r="G27300" s="48">
        <v>37221</v>
      </c>
      <c r="H27300" s="48">
        <v>38363</v>
      </c>
      <c r="I27300" s="48">
        <v>28667</v>
      </c>
      <c r="J27300" s="48">
        <v>-9398</v>
      </c>
      <c r="K27300" s="48">
        <v>28745</v>
      </c>
      <c r="L27300" s="48">
        <v>1751</v>
      </c>
      <c r="M27300" s="48">
        <v>9691</v>
      </c>
      <c r="N27300" s="48">
        <v>2266</v>
      </c>
      <c r="O27300" s="48">
        <v>87</v>
      </c>
      <c r="P27300" s="48">
        <v>3143</v>
      </c>
      <c r="Q27300" s="48">
        <v>9206</v>
      </c>
      <c r="R27300" s="48">
        <v>1913</v>
      </c>
      <c r="S27300" s="48">
        <v>688</v>
      </c>
      <c r="U27300" s="48">
        <v>-9510</v>
      </c>
      <c r="AC27300" s="48">
        <v>-4173</v>
      </c>
      <c r="AF27300" s="48">
        <v>-5649</v>
      </c>
      <c r="AJ27300" s="48">
        <v>312</v>
      </c>
      <c r="AK27300" s="49">
        <v>-298</v>
      </c>
      <c r="AL27300" s="49">
        <v>112</v>
      </c>
      <c r="AM27300" s="49">
        <v>-78</v>
      </c>
    </row>
    <row r="27301" spans="1:39">
      <c r="A27301" s="37" t="s">
        <v>47</v>
      </c>
      <c r="B27301" s="38">
        <v>43323.791666666664</v>
      </c>
      <c r="C27301" s="39">
        <v>43323</v>
      </c>
      <c r="D27301" s="56">
        <v>12</v>
      </c>
      <c r="E27301" s="38">
        <v>43323.5</v>
      </c>
      <c r="F27301" s="40" t="s">
        <v>240</v>
      </c>
      <c r="G27301" s="48">
        <v>39333</v>
      </c>
      <c r="H27301" s="48">
        <v>40553</v>
      </c>
      <c r="I27301" s="48">
        <v>30980</v>
      </c>
      <c r="J27301" s="48">
        <v>-10157</v>
      </c>
      <c r="K27301" s="48">
        <v>30982</v>
      </c>
      <c r="L27301" s="48">
        <v>1774</v>
      </c>
      <c r="M27301" s="48">
        <v>10675</v>
      </c>
      <c r="N27301" s="48">
        <v>2263</v>
      </c>
      <c r="O27301" s="48">
        <v>87</v>
      </c>
      <c r="P27301" s="48">
        <v>3661</v>
      </c>
      <c r="Q27301" s="48">
        <v>10110</v>
      </c>
      <c r="R27301" s="48">
        <v>1762</v>
      </c>
      <c r="S27301" s="48">
        <v>650</v>
      </c>
      <c r="U27301" s="48">
        <v>-10191</v>
      </c>
      <c r="AC27301" s="48">
        <v>-4528</v>
      </c>
      <c r="AF27301" s="48">
        <v>-5998</v>
      </c>
      <c r="AJ27301" s="48">
        <v>335</v>
      </c>
      <c r="AK27301" s="49">
        <v>584</v>
      </c>
      <c r="AL27301" s="49">
        <v>34</v>
      </c>
      <c r="AM27301" s="49">
        <v>-2</v>
      </c>
    </row>
    <row r="27302" spans="1:39">
      <c r="A27302" s="37" t="s">
        <v>47</v>
      </c>
      <c r="B27302" s="38">
        <v>43323.833333333336</v>
      </c>
      <c r="C27302" s="39">
        <v>43323</v>
      </c>
      <c r="D27302" s="56">
        <v>13</v>
      </c>
      <c r="E27302" s="38">
        <v>43323.541666666664</v>
      </c>
      <c r="F27302" s="40" t="s">
        <v>240</v>
      </c>
      <c r="G27302" s="48">
        <v>41422</v>
      </c>
      <c r="H27302" s="48">
        <v>43229</v>
      </c>
      <c r="I27302" s="48">
        <v>32898</v>
      </c>
      <c r="J27302" s="48">
        <v>-10116</v>
      </c>
      <c r="K27302" s="48">
        <v>32909</v>
      </c>
      <c r="L27302" s="48">
        <v>1789</v>
      </c>
      <c r="M27302" s="48">
        <v>12287</v>
      </c>
      <c r="N27302" s="48">
        <v>2263</v>
      </c>
      <c r="O27302" s="48">
        <v>87</v>
      </c>
      <c r="P27302" s="48">
        <v>3549</v>
      </c>
      <c r="Q27302" s="48">
        <v>10314</v>
      </c>
      <c r="R27302" s="48">
        <v>1960</v>
      </c>
      <c r="S27302" s="48">
        <v>660</v>
      </c>
      <c r="U27302" s="48">
        <v>-10133</v>
      </c>
      <c r="AC27302" s="48">
        <v>-4497</v>
      </c>
      <c r="AF27302" s="48">
        <v>-6015</v>
      </c>
      <c r="AJ27302" s="48">
        <v>379</v>
      </c>
      <c r="AK27302" s="49">
        <v>-215</v>
      </c>
      <c r="AL27302" s="49">
        <v>17</v>
      </c>
      <c r="AM27302" s="49">
        <v>-11</v>
      </c>
    </row>
    <row r="27303" spans="1:39">
      <c r="A27303" s="37" t="s">
        <v>47</v>
      </c>
      <c r="B27303" s="38">
        <v>43323.875</v>
      </c>
      <c r="C27303" s="39">
        <v>43323</v>
      </c>
      <c r="D27303" s="56">
        <v>14</v>
      </c>
      <c r="E27303" s="38">
        <v>43323.583333333336</v>
      </c>
      <c r="F27303" s="40" t="s">
        <v>240</v>
      </c>
      <c r="G27303" s="48">
        <v>43611</v>
      </c>
      <c r="H27303" s="48">
        <v>45744</v>
      </c>
      <c r="I27303" s="48">
        <v>35226</v>
      </c>
      <c r="J27303" s="48">
        <v>-10630</v>
      </c>
      <c r="K27303" s="48">
        <v>35265</v>
      </c>
      <c r="L27303" s="48">
        <v>1801</v>
      </c>
      <c r="M27303" s="48">
        <v>14235</v>
      </c>
      <c r="N27303" s="48">
        <v>2262</v>
      </c>
      <c r="O27303" s="48">
        <v>87</v>
      </c>
      <c r="P27303" s="48">
        <v>3777</v>
      </c>
      <c r="Q27303" s="48">
        <v>10468</v>
      </c>
      <c r="R27303" s="48">
        <v>1973</v>
      </c>
      <c r="S27303" s="48">
        <v>662</v>
      </c>
      <c r="U27303" s="48">
        <v>-10663</v>
      </c>
      <c r="AC27303" s="48">
        <v>-4909</v>
      </c>
      <c r="AF27303" s="48">
        <v>-6137</v>
      </c>
      <c r="AJ27303" s="48">
        <v>383</v>
      </c>
      <c r="AK27303" s="49">
        <v>112</v>
      </c>
      <c r="AL27303" s="49">
        <v>33</v>
      </c>
      <c r="AM27303" s="49">
        <v>-39</v>
      </c>
    </row>
    <row r="27304" spans="1:39">
      <c r="A27304" s="37" t="s">
        <v>47</v>
      </c>
      <c r="B27304" s="38">
        <v>43323.916666666664</v>
      </c>
      <c r="C27304" s="39">
        <v>43323</v>
      </c>
      <c r="D27304" s="56">
        <v>15</v>
      </c>
      <c r="E27304" s="38">
        <v>43323.625</v>
      </c>
      <c r="F27304" s="40" t="s">
        <v>240</v>
      </c>
      <c r="G27304" s="48">
        <v>45530</v>
      </c>
      <c r="H27304" s="48">
        <v>47896</v>
      </c>
      <c r="I27304" s="48">
        <v>37085</v>
      </c>
      <c r="J27304" s="48">
        <v>-10843</v>
      </c>
      <c r="K27304" s="48">
        <v>37109</v>
      </c>
      <c r="L27304" s="48">
        <v>1801</v>
      </c>
      <c r="M27304" s="48">
        <v>15472</v>
      </c>
      <c r="N27304" s="48">
        <v>2263</v>
      </c>
      <c r="O27304" s="48">
        <v>86</v>
      </c>
      <c r="P27304" s="48">
        <v>4438</v>
      </c>
      <c r="Q27304" s="48">
        <v>9918</v>
      </c>
      <c r="R27304" s="48">
        <v>2446</v>
      </c>
      <c r="S27304" s="48">
        <v>685</v>
      </c>
      <c r="U27304" s="48">
        <v>-10845</v>
      </c>
      <c r="AC27304" s="48">
        <v>-5169</v>
      </c>
      <c r="AF27304" s="48">
        <v>-6055</v>
      </c>
      <c r="AJ27304" s="48">
        <v>379</v>
      </c>
      <c r="AK27304" s="49">
        <v>32</v>
      </c>
      <c r="AL27304" s="49">
        <v>2</v>
      </c>
      <c r="AM27304" s="49">
        <v>-24</v>
      </c>
    </row>
    <row r="27305" spans="1:39">
      <c r="A27305" s="37" t="s">
        <v>47</v>
      </c>
      <c r="B27305" s="38">
        <v>43323.958333333336</v>
      </c>
      <c r="C27305" s="39">
        <v>43323</v>
      </c>
      <c r="D27305" s="56">
        <v>16</v>
      </c>
      <c r="E27305" s="38">
        <v>43323.666666666664</v>
      </c>
      <c r="F27305" s="40" t="s">
        <v>240</v>
      </c>
      <c r="G27305" s="48">
        <v>47254</v>
      </c>
      <c r="H27305" s="48">
        <v>49568</v>
      </c>
      <c r="I27305" s="48">
        <v>38813</v>
      </c>
      <c r="J27305" s="48">
        <v>-10611</v>
      </c>
      <c r="K27305" s="48">
        <v>38963</v>
      </c>
      <c r="L27305" s="48">
        <v>1803</v>
      </c>
      <c r="M27305" s="48">
        <v>16132</v>
      </c>
      <c r="N27305" s="48">
        <v>2263</v>
      </c>
      <c r="O27305" s="48">
        <v>86</v>
      </c>
      <c r="P27305" s="48">
        <v>5348</v>
      </c>
      <c r="Q27305" s="48">
        <v>9254</v>
      </c>
      <c r="R27305" s="48">
        <v>3372</v>
      </c>
      <c r="S27305" s="48">
        <v>705</v>
      </c>
      <c r="U27305" s="48">
        <v>-10655</v>
      </c>
      <c r="AC27305" s="48">
        <v>-5307</v>
      </c>
      <c r="AF27305" s="48">
        <v>-5724</v>
      </c>
      <c r="AJ27305" s="48">
        <v>376</v>
      </c>
      <c r="AK27305" s="49">
        <v>-144</v>
      </c>
      <c r="AL27305" s="49">
        <v>44</v>
      </c>
      <c r="AM27305" s="49">
        <v>-150</v>
      </c>
    </row>
    <row r="27306" spans="1:39">
      <c r="A27306" s="37" t="s">
        <v>47</v>
      </c>
      <c r="B27306" s="38">
        <v>43324</v>
      </c>
      <c r="C27306" s="39">
        <v>43323</v>
      </c>
      <c r="D27306" s="56">
        <v>17</v>
      </c>
      <c r="E27306" s="38">
        <v>43323.708333333336</v>
      </c>
      <c r="F27306" s="40" t="s">
        <v>240</v>
      </c>
      <c r="G27306" s="48">
        <v>48299</v>
      </c>
      <c r="H27306" s="48">
        <v>50653</v>
      </c>
      <c r="I27306" s="48">
        <v>39269</v>
      </c>
      <c r="J27306" s="48">
        <v>-10417</v>
      </c>
      <c r="K27306" s="48">
        <v>39518</v>
      </c>
      <c r="L27306" s="48">
        <v>1805</v>
      </c>
      <c r="M27306" s="48">
        <v>16756</v>
      </c>
      <c r="N27306" s="48">
        <v>2255</v>
      </c>
      <c r="O27306" s="48">
        <v>86</v>
      </c>
      <c r="P27306" s="48">
        <v>6313</v>
      </c>
      <c r="Q27306" s="48">
        <v>7674</v>
      </c>
      <c r="R27306" s="48">
        <v>3924</v>
      </c>
      <c r="S27306" s="48">
        <v>705</v>
      </c>
      <c r="U27306" s="48">
        <v>-10445</v>
      </c>
      <c r="AC27306" s="48">
        <v>-5348</v>
      </c>
      <c r="AF27306" s="48">
        <v>-5470</v>
      </c>
      <c r="AJ27306" s="48">
        <v>373</v>
      </c>
      <c r="AK27306" s="49">
        <v>-967</v>
      </c>
      <c r="AL27306" s="49">
        <v>28</v>
      </c>
      <c r="AM27306" s="49">
        <v>-249</v>
      </c>
    </row>
    <row r="27307" spans="1:39">
      <c r="A27307" s="37" t="s">
        <v>47</v>
      </c>
      <c r="B27307" s="38">
        <v>43324.041666666664</v>
      </c>
      <c r="C27307" s="39">
        <v>43323</v>
      </c>
      <c r="D27307" s="56">
        <v>18</v>
      </c>
      <c r="E27307" s="38">
        <v>43323.75</v>
      </c>
      <c r="F27307" s="40" t="s">
        <v>240</v>
      </c>
      <c r="G27307" s="48">
        <v>48465</v>
      </c>
      <c r="H27307" s="48">
        <v>51109</v>
      </c>
      <c r="I27307" s="48">
        <v>38172</v>
      </c>
      <c r="J27307" s="48">
        <v>-10818</v>
      </c>
      <c r="K27307" s="48">
        <v>38437</v>
      </c>
      <c r="L27307" s="48">
        <v>1805</v>
      </c>
      <c r="M27307" s="48">
        <v>18079</v>
      </c>
      <c r="N27307" s="48">
        <v>2258</v>
      </c>
      <c r="O27307" s="48">
        <v>87</v>
      </c>
      <c r="P27307" s="48">
        <v>6707</v>
      </c>
      <c r="Q27307" s="48">
        <v>4542</v>
      </c>
      <c r="R27307" s="48">
        <v>4248</v>
      </c>
      <c r="S27307" s="48">
        <v>711</v>
      </c>
      <c r="U27307" s="48">
        <v>-10923</v>
      </c>
      <c r="AC27307" s="48">
        <v>-5562</v>
      </c>
      <c r="AF27307" s="48">
        <v>-5729</v>
      </c>
      <c r="AJ27307" s="48">
        <v>368</v>
      </c>
      <c r="AK27307" s="49">
        <v>-2119</v>
      </c>
      <c r="AL27307" s="49">
        <v>105</v>
      </c>
      <c r="AM27307" s="49">
        <v>-265</v>
      </c>
    </row>
    <row r="27308" spans="1:39">
      <c r="A27308" s="37" t="s">
        <v>47</v>
      </c>
      <c r="B27308" s="38">
        <v>43324.083333333336</v>
      </c>
      <c r="C27308" s="39">
        <v>43323</v>
      </c>
      <c r="D27308" s="56">
        <v>19</v>
      </c>
      <c r="E27308" s="38">
        <v>43323.791666666664</v>
      </c>
      <c r="F27308" s="40" t="s">
        <v>240</v>
      </c>
      <c r="G27308" s="48">
        <v>47512</v>
      </c>
      <c r="H27308" s="48">
        <v>50384</v>
      </c>
      <c r="I27308" s="48">
        <v>36073</v>
      </c>
      <c r="J27308" s="48">
        <v>-11528</v>
      </c>
      <c r="K27308" s="48">
        <v>36436</v>
      </c>
      <c r="L27308" s="48">
        <v>1802</v>
      </c>
      <c r="M27308" s="48">
        <v>19250</v>
      </c>
      <c r="N27308" s="48">
        <v>2259</v>
      </c>
      <c r="O27308" s="48">
        <v>86</v>
      </c>
      <c r="P27308" s="48">
        <v>6986</v>
      </c>
      <c r="Q27308" s="48">
        <v>871</v>
      </c>
      <c r="R27308" s="48">
        <v>4479</v>
      </c>
      <c r="S27308" s="48">
        <v>703</v>
      </c>
      <c r="U27308" s="48">
        <v>-11699</v>
      </c>
      <c r="AC27308" s="48">
        <v>-5985</v>
      </c>
      <c r="AF27308" s="48">
        <v>-6012</v>
      </c>
      <c r="AJ27308" s="48">
        <v>298</v>
      </c>
      <c r="AK27308" s="49">
        <v>-2783</v>
      </c>
      <c r="AL27308" s="49">
        <v>171</v>
      </c>
      <c r="AM27308" s="49">
        <v>-363</v>
      </c>
    </row>
    <row r="27309" spans="1:39">
      <c r="A27309" s="37" t="s">
        <v>47</v>
      </c>
      <c r="B27309" s="38">
        <v>43324.125</v>
      </c>
      <c r="C27309" s="39">
        <v>43323</v>
      </c>
      <c r="D27309" s="56">
        <v>20</v>
      </c>
      <c r="E27309" s="38">
        <v>43323.833333333336</v>
      </c>
      <c r="F27309" s="40" t="s">
        <v>240</v>
      </c>
      <c r="G27309" s="48">
        <v>46064</v>
      </c>
      <c r="H27309" s="48">
        <v>48615</v>
      </c>
      <c r="I27309" s="48">
        <v>34085</v>
      </c>
      <c r="J27309" s="48">
        <v>-11967</v>
      </c>
      <c r="K27309" s="48">
        <v>35006</v>
      </c>
      <c r="L27309" s="48">
        <v>1806</v>
      </c>
      <c r="M27309" s="48">
        <v>18617</v>
      </c>
      <c r="N27309" s="48">
        <v>2261</v>
      </c>
      <c r="O27309" s="48">
        <v>84</v>
      </c>
      <c r="P27309" s="48">
        <v>6603</v>
      </c>
      <c r="Q27309" s="48">
        <v>640</v>
      </c>
      <c r="R27309" s="48">
        <v>4277</v>
      </c>
      <c r="S27309" s="48">
        <v>718</v>
      </c>
      <c r="U27309" s="48">
        <v>-12200</v>
      </c>
      <c r="AC27309" s="48">
        <v>-6139</v>
      </c>
      <c r="AF27309" s="48">
        <v>-6316</v>
      </c>
      <c r="AJ27309" s="48">
        <v>255</v>
      </c>
      <c r="AK27309" s="49">
        <v>-2563</v>
      </c>
      <c r="AL27309" s="49">
        <v>233</v>
      </c>
      <c r="AM27309" s="49">
        <v>-921</v>
      </c>
    </row>
    <row r="27310" spans="1:39">
      <c r="A27310" s="37" t="s">
        <v>47</v>
      </c>
      <c r="B27310" s="38">
        <v>43324.166666666664</v>
      </c>
      <c r="C27310" s="39">
        <v>43323</v>
      </c>
      <c r="D27310" s="56">
        <v>21</v>
      </c>
      <c r="E27310" s="38">
        <v>43323.875</v>
      </c>
      <c r="F27310" s="40" t="s">
        <v>240</v>
      </c>
      <c r="G27310" s="48">
        <v>44905</v>
      </c>
      <c r="H27310" s="48">
        <v>47390</v>
      </c>
      <c r="I27310" s="48">
        <v>32019</v>
      </c>
      <c r="J27310" s="48">
        <v>-12616</v>
      </c>
      <c r="K27310" s="48">
        <v>32246</v>
      </c>
      <c r="L27310" s="48">
        <v>1805</v>
      </c>
      <c r="M27310" s="48">
        <v>17526</v>
      </c>
      <c r="N27310" s="48">
        <v>2261</v>
      </c>
      <c r="O27310" s="48">
        <v>87</v>
      </c>
      <c r="P27310" s="48">
        <v>5919</v>
      </c>
      <c r="Q27310" s="48">
        <v>6</v>
      </c>
      <c r="R27310" s="48">
        <v>3941</v>
      </c>
      <c r="S27310" s="48">
        <v>701</v>
      </c>
      <c r="U27310" s="48">
        <v>-12861</v>
      </c>
      <c r="AC27310" s="48">
        <v>-6394</v>
      </c>
      <c r="AF27310" s="48">
        <v>-6718</v>
      </c>
      <c r="AJ27310" s="48">
        <v>251</v>
      </c>
      <c r="AK27310" s="49">
        <v>-2755</v>
      </c>
      <c r="AL27310" s="49">
        <v>245</v>
      </c>
      <c r="AM27310" s="49">
        <v>-227</v>
      </c>
    </row>
    <row r="27311" spans="1:39">
      <c r="A27311" s="37" t="s">
        <v>47</v>
      </c>
      <c r="B27311" s="38">
        <v>43324.208333333336</v>
      </c>
      <c r="C27311" s="39">
        <v>43323</v>
      </c>
      <c r="D27311" s="56">
        <v>22</v>
      </c>
      <c r="E27311" s="38">
        <v>43323.916666666664</v>
      </c>
      <c r="F27311" s="40" t="s">
        <v>240</v>
      </c>
      <c r="G27311" s="48">
        <v>42759</v>
      </c>
      <c r="H27311" s="48">
        <v>45067</v>
      </c>
      <c r="I27311" s="48">
        <v>29205</v>
      </c>
      <c r="J27311" s="48">
        <v>-12682</v>
      </c>
      <c r="K27311" s="48">
        <v>29413</v>
      </c>
      <c r="L27311" s="48">
        <v>1806</v>
      </c>
      <c r="M27311" s="48">
        <v>15956</v>
      </c>
      <c r="N27311" s="48">
        <v>2262</v>
      </c>
      <c r="O27311" s="48">
        <v>86</v>
      </c>
      <c r="P27311" s="48">
        <v>4714</v>
      </c>
      <c r="Q27311" s="48">
        <v>6</v>
      </c>
      <c r="R27311" s="48">
        <v>3877</v>
      </c>
      <c r="S27311" s="48">
        <v>706</v>
      </c>
      <c r="U27311" s="48">
        <v>-12935</v>
      </c>
      <c r="AC27311" s="48">
        <v>-6477</v>
      </c>
      <c r="AF27311" s="48">
        <v>-6720</v>
      </c>
      <c r="AJ27311" s="48">
        <v>262</v>
      </c>
      <c r="AK27311" s="49">
        <v>-3180</v>
      </c>
      <c r="AL27311" s="49">
        <v>253</v>
      </c>
      <c r="AM27311" s="49">
        <v>-208</v>
      </c>
    </row>
    <row r="27312" spans="1:39">
      <c r="A27312" s="37" t="s">
        <v>47</v>
      </c>
      <c r="B27312" s="38">
        <v>43324.25</v>
      </c>
      <c r="C27312" s="39">
        <v>43323</v>
      </c>
      <c r="D27312" s="56">
        <v>23</v>
      </c>
      <c r="E27312" s="38">
        <v>43323.958333333336</v>
      </c>
      <c r="F27312" s="40" t="s">
        <v>240</v>
      </c>
      <c r="G27312" s="48">
        <v>39555</v>
      </c>
      <c r="H27312" s="48">
        <v>41885</v>
      </c>
      <c r="I27312" s="48">
        <v>26681</v>
      </c>
      <c r="J27312" s="48">
        <v>-12504</v>
      </c>
      <c r="K27312" s="48">
        <v>26727</v>
      </c>
      <c r="L27312" s="48">
        <v>1805</v>
      </c>
      <c r="M27312" s="48">
        <v>14185</v>
      </c>
      <c r="N27312" s="48">
        <v>2263</v>
      </c>
      <c r="O27312" s="48">
        <v>85</v>
      </c>
      <c r="P27312" s="48">
        <v>3975</v>
      </c>
      <c r="Q27312" s="48">
        <v>6</v>
      </c>
      <c r="R27312" s="48">
        <v>3719</v>
      </c>
      <c r="S27312" s="48">
        <v>689</v>
      </c>
      <c r="U27312" s="48">
        <v>-12748</v>
      </c>
      <c r="AC27312" s="48">
        <v>-6461</v>
      </c>
      <c r="AF27312" s="48">
        <v>-6465</v>
      </c>
      <c r="AJ27312" s="48">
        <v>178</v>
      </c>
      <c r="AK27312" s="49">
        <v>-2700</v>
      </c>
      <c r="AL27312" s="49">
        <v>244</v>
      </c>
      <c r="AM27312" s="49">
        <v>-46</v>
      </c>
    </row>
    <row r="27313" spans="1:39">
      <c r="A27313" s="37" t="s">
        <v>47</v>
      </c>
      <c r="B27313" s="38">
        <v>43324.291666666664</v>
      </c>
      <c r="C27313" s="39">
        <v>43323</v>
      </c>
      <c r="D27313" s="56">
        <v>24</v>
      </c>
      <c r="E27313" s="38">
        <v>43324</v>
      </c>
      <c r="F27313" s="40" t="s">
        <v>240</v>
      </c>
      <c r="G27313" s="48">
        <v>36254</v>
      </c>
      <c r="H27313" s="48">
        <v>38604</v>
      </c>
      <c r="I27313" s="48">
        <v>24891</v>
      </c>
      <c r="J27313" s="48">
        <v>-11831</v>
      </c>
      <c r="K27313" s="48">
        <v>24930</v>
      </c>
      <c r="L27313" s="48">
        <v>1805</v>
      </c>
      <c r="M27313" s="48">
        <v>12886</v>
      </c>
      <c r="N27313" s="48">
        <v>2264</v>
      </c>
      <c r="O27313" s="48">
        <v>87</v>
      </c>
      <c r="P27313" s="48">
        <v>3639</v>
      </c>
      <c r="Q27313" s="48">
        <v>6</v>
      </c>
      <c r="R27313" s="48">
        <v>3559</v>
      </c>
      <c r="S27313" s="48">
        <v>684</v>
      </c>
      <c r="U27313" s="48">
        <v>-12080</v>
      </c>
      <c r="AC27313" s="48">
        <v>-6272</v>
      </c>
      <c r="AF27313" s="48">
        <v>-5970</v>
      </c>
      <c r="AJ27313" s="48">
        <v>162</v>
      </c>
      <c r="AK27313" s="49">
        <v>-1882</v>
      </c>
      <c r="AL27313" s="49">
        <v>249</v>
      </c>
      <c r="AM27313" s="49">
        <v>-39</v>
      </c>
    </row>
    <row r="27314" spans="1:39">
      <c r="A27314" s="37" t="s">
        <v>47</v>
      </c>
      <c r="B27314" s="38">
        <v>43324.333333333336</v>
      </c>
      <c r="C27314" s="39">
        <v>43324</v>
      </c>
      <c r="D27314" s="56">
        <v>1</v>
      </c>
      <c r="E27314" s="38">
        <v>43324.041666666664</v>
      </c>
      <c r="F27314" s="40" t="s">
        <v>240</v>
      </c>
      <c r="G27314" s="48">
        <v>33462</v>
      </c>
      <c r="H27314" s="48">
        <v>35589</v>
      </c>
      <c r="I27314" s="48">
        <v>22659</v>
      </c>
      <c r="J27314" s="48">
        <v>-10313</v>
      </c>
      <c r="K27314" s="48">
        <v>22695</v>
      </c>
      <c r="L27314" s="48">
        <v>1803</v>
      </c>
      <c r="M27314" s="48">
        <v>11561</v>
      </c>
      <c r="N27314" s="48">
        <v>2264</v>
      </c>
      <c r="O27314" s="48">
        <v>86</v>
      </c>
      <c r="P27314" s="48">
        <v>3037</v>
      </c>
      <c r="Q27314" s="48">
        <v>5</v>
      </c>
      <c r="R27314" s="48">
        <v>3246</v>
      </c>
      <c r="S27314" s="48">
        <v>693</v>
      </c>
      <c r="U27314" s="48">
        <v>-10541</v>
      </c>
      <c r="AC27314" s="48">
        <v>-5201</v>
      </c>
      <c r="AF27314" s="48">
        <v>-5394</v>
      </c>
      <c r="AJ27314" s="48">
        <v>54</v>
      </c>
      <c r="AK27314" s="49">
        <v>-2617</v>
      </c>
      <c r="AL27314" s="49">
        <v>228</v>
      </c>
      <c r="AM27314" s="49">
        <v>-36</v>
      </c>
    </row>
    <row r="27315" spans="1:39">
      <c r="A27315" s="37" t="s">
        <v>47</v>
      </c>
      <c r="B27315" s="38">
        <v>43324.375</v>
      </c>
      <c r="C27315" s="39">
        <v>43324</v>
      </c>
      <c r="D27315" s="56">
        <v>2</v>
      </c>
      <c r="E27315" s="38">
        <v>43324.083333333336</v>
      </c>
      <c r="F27315" s="40" t="s">
        <v>240</v>
      </c>
      <c r="G27315" s="48">
        <v>31365</v>
      </c>
      <c r="H27315" s="48">
        <v>33628</v>
      </c>
      <c r="I27315" s="48">
        <v>20815</v>
      </c>
      <c r="J27315" s="48">
        <v>-10532</v>
      </c>
      <c r="K27315" s="48">
        <v>20854</v>
      </c>
      <c r="L27315" s="48">
        <v>1804</v>
      </c>
      <c r="M27315" s="48">
        <v>10537</v>
      </c>
      <c r="N27315" s="48">
        <v>2263</v>
      </c>
      <c r="O27315" s="48">
        <v>87</v>
      </c>
      <c r="P27315" s="48">
        <v>2714</v>
      </c>
      <c r="Q27315" s="48">
        <v>5</v>
      </c>
      <c r="R27315" s="48">
        <v>2781</v>
      </c>
      <c r="S27315" s="48">
        <v>663</v>
      </c>
      <c r="U27315" s="48">
        <v>-10768</v>
      </c>
      <c r="AC27315" s="48">
        <v>-5281</v>
      </c>
      <c r="AF27315" s="48">
        <v>-5536</v>
      </c>
      <c r="AJ27315" s="48">
        <v>49</v>
      </c>
      <c r="AK27315" s="49">
        <v>-2281</v>
      </c>
      <c r="AL27315" s="49">
        <v>236</v>
      </c>
      <c r="AM27315" s="49">
        <v>-39</v>
      </c>
    </row>
    <row r="27316" spans="1:39">
      <c r="A27316" s="37" t="s">
        <v>47</v>
      </c>
      <c r="B27316" s="38">
        <v>43324.416666666664</v>
      </c>
      <c r="C27316" s="39">
        <v>43324</v>
      </c>
      <c r="D27316" s="56">
        <v>3</v>
      </c>
      <c r="E27316" s="38">
        <v>43324.125</v>
      </c>
      <c r="F27316" s="40" t="s">
        <v>240</v>
      </c>
      <c r="G27316" s="48">
        <v>29955</v>
      </c>
      <c r="H27316" s="48">
        <v>32192</v>
      </c>
      <c r="I27316" s="48">
        <v>19394</v>
      </c>
      <c r="J27316" s="48">
        <v>-10526</v>
      </c>
      <c r="K27316" s="48">
        <v>19433</v>
      </c>
      <c r="L27316" s="48">
        <v>1802</v>
      </c>
      <c r="M27316" s="48">
        <v>10035</v>
      </c>
      <c r="N27316" s="48">
        <v>2262</v>
      </c>
      <c r="O27316" s="48">
        <v>88</v>
      </c>
      <c r="P27316" s="48">
        <v>2497</v>
      </c>
      <c r="Q27316" s="48">
        <v>4</v>
      </c>
      <c r="R27316" s="48">
        <v>2078</v>
      </c>
      <c r="S27316" s="48">
        <v>667</v>
      </c>
      <c r="U27316" s="48">
        <v>-10764</v>
      </c>
      <c r="AC27316" s="48">
        <v>-5069</v>
      </c>
      <c r="AF27316" s="48">
        <v>-5751</v>
      </c>
      <c r="AJ27316" s="48">
        <v>56</v>
      </c>
      <c r="AK27316" s="49">
        <v>-2272</v>
      </c>
      <c r="AL27316" s="49">
        <v>238</v>
      </c>
      <c r="AM27316" s="49">
        <v>-39</v>
      </c>
    </row>
    <row r="27317" spans="1:39">
      <c r="A27317" s="37" t="s">
        <v>47</v>
      </c>
      <c r="B27317" s="38">
        <v>43324.458333333336</v>
      </c>
      <c r="C27317" s="39">
        <v>43324</v>
      </c>
      <c r="D27317" s="56">
        <v>4</v>
      </c>
      <c r="E27317" s="38">
        <v>43324.166666666664</v>
      </c>
      <c r="F27317" s="40" t="s">
        <v>240</v>
      </c>
      <c r="G27317" s="48">
        <v>28856</v>
      </c>
      <c r="H27317" s="48">
        <v>31182</v>
      </c>
      <c r="I27317" s="48">
        <v>18982</v>
      </c>
      <c r="J27317" s="48">
        <v>-10452</v>
      </c>
      <c r="K27317" s="48">
        <v>19020</v>
      </c>
      <c r="L27317" s="48">
        <v>1789</v>
      </c>
      <c r="M27317" s="48">
        <v>9977</v>
      </c>
      <c r="N27317" s="48">
        <v>2263</v>
      </c>
      <c r="O27317" s="48">
        <v>85</v>
      </c>
      <c r="P27317" s="48">
        <v>2047</v>
      </c>
      <c r="Q27317" s="48">
        <v>5</v>
      </c>
      <c r="R27317" s="48">
        <v>2187</v>
      </c>
      <c r="S27317" s="48">
        <v>667</v>
      </c>
      <c r="U27317" s="48">
        <v>-10673</v>
      </c>
      <c r="AC27317" s="48">
        <v>-4826</v>
      </c>
      <c r="AF27317" s="48">
        <v>-5869</v>
      </c>
      <c r="AJ27317" s="48">
        <v>22</v>
      </c>
      <c r="AK27317" s="49">
        <v>-1748</v>
      </c>
      <c r="AL27317" s="49">
        <v>221</v>
      </c>
      <c r="AM27317" s="49">
        <v>-38</v>
      </c>
    </row>
    <row r="27318" spans="1:39">
      <c r="A27318" s="37" t="s">
        <v>47</v>
      </c>
      <c r="B27318" s="38">
        <v>43324.5</v>
      </c>
      <c r="C27318" s="39">
        <v>43324</v>
      </c>
      <c r="D27318" s="56">
        <v>5</v>
      </c>
      <c r="E27318" s="38">
        <v>43324.208333333336</v>
      </c>
      <c r="F27318" s="40" t="s">
        <v>240</v>
      </c>
      <c r="G27318" s="48">
        <v>28346</v>
      </c>
      <c r="H27318" s="48">
        <v>30540</v>
      </c>
      <c r="I27318" s="48">
        <v>18699</v>
      </c>
      <c r="J27318" s="48">
        <v>-10100</v>
      </c>
      <c r="K27318" s="48">
        <v>18735</v>
      </c>
      <c r="L27318" s="48">
        <v>1783</v>
      </c>
      <c r="M27318" s="48">
        <v>9971</v>
      </c>
      <c r="N27318" s="48">
        <v>2263</v>
      </c>
      <c r="O27318" s="48">
        <v>87</v>
      </c>
      <c r="P27318" s="48">
        <v>2113</v>
      </c>
      <c r="Q27318" s="48">
        <v>5</v>
      </c>
      <c r="R27318" s="48">
        <v>1797</v>
      </c>
      <c r="S27318" s="48">
        <v>716</v>
      </c>
      <c r="U27318" s="48">
        <v>-10332</v>
      </c>
      <c r="AC27318" s="48">
        <v>-4613</v>
      </c>
      <c r="AF27318" s="48">
        <v>-5756</v>
      </c>
      <c r="AJ27318" s="48">
        <v>37</v>
      </c>
      <c r="AK27318" s="49">
        <v>-1741</v>
      </c>
      <c r="AL27318" s="49">
        <v>232</v>
      </c>
      <c r="AM27318" s="49">
        <v>-36</v>
      </c>
    </row>
    <row r="27319" spans="1:39">
      <c r="A27319" s="37" t="s">
        <v>47</v>
      </c>
      <c r="B27319" s="38">
        <v>43324.541666666664</v>
      </c>
      <c r="C27319" s="39">
        <v>43324</v>
      </c>
      <c r="D27319" s="56">
        <v>6</v>
      </c>
      <c r="E27319" s="38">
        <v>43324.25</v>
      </c>
      <c r="F27319" s="40" t="s">
        <v>240</v>
      </c>
      <c r="G27319" s="48">
        <v>28439</v>
      </c>
      <c r="H27319" s="48">
        <v>30587</v>
      </c>
      <c r="I27319" s="48">
        <v>18444</v>
      </c>
      <c r="J27319" s="48">
        <v>-10558</v>
      </c>
      <c r="K27319" s="48">
        <v>18483</v>
      </c>
      <c r="L27319" s="48">
        <v>1802</v>
      </c>
      <c r="M27319" s="48">
        <v>9908</v>
      </c>
      <c r="N27319" s="48">
        <v>2256</v>
      </c>
      <c r="O27319" s="48">
        <v>87</v>
      </c>
      <c r="P27319" s="48">
        <v>2143</v>
      </c>
      <c r="Q27319" s="48">
        <v>5</v>
      </c>
      <c r="R27319" s="48">
        <v>1613</v>
      </c>
      <c r="S27319" s="48">
        <v>669</v>
      </c>
      <c r="U27319" s="48">
        <v>-10785</v>
      </c>
      <c r="AC27319" s="48">
        <v>-4904</v>
      </c>
      <c r="AF27319" s="48">
        <v>-5903</v>
      </c>
      <c r="AJ27319" s="48">
        <v>22</v>
      </c>
      <c r="AK27319" s="49">
        <v>-1585</v>
      </c>
      <c r="AL27319" s="49">
        <v>227</v>
      </c>
      <c r="AM27319" s="49">
        <v>-39</v>
      </c>
    </row>
    <row r="27320" spans="1:39">
      <c r="A27320" s="37" t="s">
        <v>47</v>
      </c>
      <c r="B27320" s="38">
        <v>43324.583333333336</v>
      </c>
      <c r="C27320" s="39">
        <v>43324</v>
      </c>
      <c r="D27320" s="56">
        <v>7</v>
      </c>
      <c r="E27320" s="38">
        <v>43324.291666666664</v>
      </c>
      <c r="F27320" s="40" t="s">
        <v>240</v>
      </c>
      <c r="G27320" s="48">
        <v>28020</v>
      </c>
      <c r="H27320" s="48">
        <v>30492</v>
      </c>
      <c r="I27320" s="48">
        <v>19613</v>
      </c>
      <c r="J27320" s="48">
        <v>-10357</v>
      </c>
      <c r="K27320" s="48">
        <v>19614</v>
      </c>
      <c r="L27320" s="48">
        <v>1782</v>
      </c>
      <c r="M27320" s="48">
        <v>10164</v>
      </c>
      <c r="N27320" s="48">
        <v>2257</v>
      </c>
      <c r="O27320" s="48">
        <v>88</v>
      </c>
      <c r="P27320" s="48">
        <v>2009</v>
      </c>
      <c r="Q27320" s="48">
        <v>1250</v>
      </c>
      <c r="R27320" s="48">
        <v>1417</v>
      </c>
      <c r="S27320" s="48">
        <v>647</v>
      </c>
      <c r="U27320" s="48">
        <v>-10552</v>
      </c>
      <c r="AC27320" s="48">
        <v>-4919</v>
      </c>
      <c r="AF27320" s="48">
        <v>-5636</v>
      </c>
      <c r="AJ27320" s="48">
        <v>3</v>
      </c>
      <c r="AK27320" s="49">
        <v>-522</v>
      </c>
      <c r="AL27320" s="49">
        <v>195</v>
      </c>
      <c r="AM27320" s="49">
        <v>-1</v>
      </c>
    </row>
    <row r="27321" spans="1:39">
      <c r="A27321" s="37" t="s">
        <v>47</v>
      </c>
      <c r="B27321" s="38">
        <v>43324.625</v>
      </c>
      <c r="C27321" s="39">
        <v>43324</v>
      </c>
      <c r="D27321" s="56">
        <v>8</v>
      </c>
      <c r="E27321" s="38">
        <v>43324.333333333336</v>
      </c>
      <c r="F27321" s="40" t="s">
        <v>240</v>
      </c>
      <c r="G27321" s="48">
        <v>28628</v>
      </c>
      <c r="H27321" s="48">
        <v>31149</v>
      </c>
      <c r="I27321" s="48">
        <v>22038</v>
      </c>
      <c r="J27321" s="48">
        <v>-9476</v>
      </c>
      <c r="K27321" s="48">
        <v>22034</v>
      </c>
      <c r="L27321" s="48">
        <v>1728</v>
      </c>
      <c r="M27321" s="48">
        <v>10102</v>
      </c>
      <c r="N27321" s="48">
        <v>2256</v>
      </c>
      <c r="O27321" s="48">
        <v>87</v>
      </c>
      <c r="P27321" s="48">
        <v>1482</v>
      </c>
      <c r="Q27321" s="48">
        <v>4730</v>
      </c>
      <c r="R27321" s="48">
        <v>998</v>
      </c>
      <c r="S27321" s="48">
        <v>651</v>
      </c>
      <c r="U27321" s="48">
        <v>-9588</v>
      </c>
      <c r="AC27321" s="48">
        <v>-4204</v>
      </c>
      <c r="AF27321" s="48">
        <v>-5398</v>
      </c>
      <c r="AJ27321" s="48">
        <v>14</v>
      </c>
      <c r="AK27321" s="49">
        <v>365</v>
      </c>
      <c r="AL27321" s="49">
        <v>112</v>
      </c>
      <c r="AM27321" s="49">
        <v>4</v>
      </c>
    </row>
    <row r="27322" spans="1:39">
      <c r="A27322" s="37" t="s">
        <v>47</v>
      </c>
      <c r="B27322" s="38">
        <v>43324.666666666664</v>
      </c>
      <c r="C27322" s="39">
        <v>43324</v>
      </c>
      <c r="D27322" s="56">
        <v>9</v>
      </c>
      <c r="E27322" s="38">
        <v>43324.375</v>
      </c>
      <c r="F27322" s="40" t="s">
        <v>240</v>
      </c>
      <c r="G27322" s="48">
        <v>29916</v>
      </c>
      <c r="H27322" s="48">
        <v>32526</v>
      </c>
      <c r="I27322" s="48">
        <v>23982</v>
      </c>
      <c r="J27322" s="48">
        <v>-8543</v>
      </c>
      <c r="K27322" s="48">
        <v>23992</v>
      </c>
      <c r="L27322" s="48">
        <v>1546</v>
      </c>
      <c r="M27322" s="48">
        <v>10134</v>
      </c>
      <c r="N27322" s="48">
        <v>2259</v>
      </c>
      <c r="O27322" s="48">
        <v>88</v>
      </c>
      <c r="P27322" s="48">
        <v>1544</v>
      </c>
      <c r="Q27322" s="48">
        <v>7073</v>
      </c>
      <c r="R27322" s="48">
        <v>704</v>
      </c>
      <c r="S27322" s="48">
        <v>644</v>
      </c>
      <c r="U27322" s="48">
        <v>-8551</v>
      </c>
      <c r="AC27322" s="48">
        <v>-3274</v>
      </c>
      <c r="AF27322" s="48">
        <v>-5294</v>
      </c>
      <c r="AJ27322" s="48">
        <v>17</v>
      </c>
      <c r="AK27322" s="49">
        <v>-1</v>
      </c>
      <c r="AL27322" s="49">
        <v>8</v>
      </c>
      <c r="AM27322" s="49">
        <v>-10</v>
      </c>
    </row>
    <row r="27323" spans="1:39">
      <c r="A27323" s="37" t="s">
        <v>47</v>
      </c>
      <c r="B27323" s="38">
        <v>43324.708333333336</v>
      </c>
      <c r="C27323" s="39">
        <v>43324</v>
      </c>
      <c r="D27323" s="56">
        <v>10</v>
      </c>
      <c r="E27323" s="38">
        <v>43324.416666666664</v>
      </c>
      <c r="F27323" s="40" t="s">
        <v>240</v>
      </c>
      <c r="G27323" s="48">
        <v>31587</v>
      </c>
      <c r="H27323" s="48">
        <v>34368</v>
      </c>
      <c r="I27323" s="48">
        <v>26129</v>
      </c>
      <c r="J27323" s="48">
        <v>-8486</v>
      </c>
      <c r="K27323" s="48">
        <v>26127</v>
      </c>
      <c r="L27323" s="48">
        <v>1492</v>
      </c>
      <c r="M27323" s="48">
        <v>10293</v>
      </c>
      <c r="N27323" s="48">
        <v>2260</v>
      </c>
      <c r="O27323" s="48">
        <v>87</v>
      </c>
      <c r="P27323" s="48">
        <v>1858</v>
      </c>
      <c r="Q27323" s="48">
        <v>8778</v>
      </c>
      <c r="R27323" s="48">
        <v>681</v>
      </c>
      <c r="S27323" s="48">
        <v>678</v>
      </c>
      <c r="U27323" s="48">
        <v>-8522</v>
      </c>
      <c r="AC27323" s="48">
        <v>-3202</v>
      </c>
      <c r="AF27323" s="48">
        <v>-5367</v>
      </c>
      <c r="AJ27323" s="48">
        <v>47</v>
      </c>
      <c r="AK27323" s="49">
        <v>247</v>
      </c>
      <c r="AL27323" s="49">
        <v>36</v>
      </c>
      <c r="AM27323" s="49">
        <v>2</v>
      </c>
    </row>
    <row r="27324" spans="1:39">
      <c r="A27324" s="37" t="s">
        <v>47</v>
      </c>
      <c r="B27324" s="38">
        <v>43324.75</v>
      </c>
      <c r="C27324" s="39">
        <v>43324</v>
      </c>
      <c r="D27324" s="56">
        <v>11</v>
      </c>
      <c r="E27324" s="38">
        <v>43324.458333333336</v>
      </c>
      <c r="F27324" s="40" t="s">
        <v>240</v>
      </c>
      <c r="G27324" s="48">
        <v>33511</v>
      </c>
      <c r="H27324" s="48">
        <v>36115</v>
      </c>
      <c r="I27324" s="48">
        <v>27903</v>
      </c>
      <c r="J27324" s="48">
        <v>-8277</v>
      </c>
      <c r="K27324" s="48">
        <v>27981</v>
      </c>
      <c r="L27324" s="48">
        <v>1420</v>
      </c>
      <c r="M27324" s="48">
        <v>11097</v>
      </c>
      <c r="N27324" s="48">
        <v>2260</v>
      </c>
      <c r="O27324" s="48">
        <v>82</v>
      </c>
      <c r="P27324" s="48">
        <v>2057</v>
      </c>
      <c r="Q27324" s="48">
        <v>9691</v>
      </c>
      <c r="R27324" s="48">
        <v>696</v>
      </c>
      <c r="S27324" s="48">
        <v>678</v>
      </c>
      <c r="U27324" s="48">
        <v>-8316</v>
      </c>
      <c r="AC27324" s="48">
        <v>-2935</v>
      </c>
      <c r="AF27324" s="48">
        <v>-5529</v>
      </c>
      <c r="AJ27324" s="48">
        <v>148</v>
      </c>
      <c r="AK27324" s="49">
        <v>65</v>
      </c>
      <c r="AL27324" s="49">
        <v>39</v>
      </c>
      <c r="AM27324" s="49">
        <v>-78</v>
      </c>
    </row>
    <row r="27325" spans="1:39">
      <c r="A27325" s="37" t="s">
        <v>47</v>
      </c>
      <c r="B27325" s="38">
        <v>43324.791666666664</v>
      </c>
      <c r="C27325" s="39">
        <v>43324</v>
      </c>
      <c r="D27325" s="56">
        <v>12</v>
      </c>
      <c r="E27325" s="38">
        <v>43324.5</v>
      </c>
      <c r="F27325" s="40" t="s">
        <v>240</v>
      </c>
      <c r="G27325" s="48">
        <v>35619</v>
      </c>
      <c r="H27325" s="48">
        <v>38443</v>
      </c>
      <c r="I27325" s="48">
        <v>29344</v>
      </c>
      <c r="J27325" s="48">
        <v>-8685</v>
      </c>
      <c r="K27325" s="48">
        <v>29344</v>
      </c>
      <c r="L27325" s="48">
        <v>1604</v>
      </c>
      <c r="M27325" s="48">
        <v>11597</v>
      </c>
      <c r="N27325" s="48">
        <v>2259</v>
      </c>
      <c r="O27325" s="48">
        <v>87</v>
      </c>
      <c r="P27325" s="48">
        <v>2642</v>
      </c>
      <c r="Q27325" s="48">
        <v>9916</v>
      </c>
      <c r="R27325" s="48">
        <v>584</v>
      </c>
      <c r="S27325" s="48">
        <v>655</v>
      </c>
      <c r="U27325" s="48">
        <v>-8697</v>
      </c>
      <c r="AC27325" s="48">
        <v>-3089</v>
      </c>
      <c r="AF27325" s="48">
        <v>-5800</v>
      </c>
      <c r="AJ27325" s="48">
        <v>192</v>
      </c>
      <c r="AK27325" s="49">
        <v>-414</v>
      </c>
      <c r="AL27325" s="49">
        <v>12</v>
      </c>
      <c r="AM27325" s="49">
        <v>0</v>
      </c>
    </row>
    <row r="27326" spans="1:39">
      <c r="A27326" s="37" t="s">
        <v>47</v>
      </c>
      <c r="B27326" s="38">
        <v>43324.833333333336</v>
      </c>
      <c r="C27326" s="39">
        <v>43324</v>
      </c>
      <c r="D27326" s="56">
        <v>13</v>
      </c>
      <c r="E27326" s="38">
        <v>43324.541666666664</v>
      </c>
      <c r="F27326" s="40" t="s">
        <v>240</v>
      </c>
      <c r="G27326" s="48">
        <v>37651</v>
      </c>
      <c r="H27326" s="48">
        <v>40576</v>
      </c>
      <c r="I27326" s="48">
        <v>30630</v>
      </c>
      <c r="J27326" s="48">
        <v>-9498</v>
      </c>
      <c r="K27326" s="48">
        <v>30659</v>
      </c>
      <c r="L27326" s="48">
        <v>1804</v>
      </c>
      <c r="M27326" s="48">
        <v>11949</v>
      </c>
      <c r="N27326" s="48">
        <v>2255</v>
      </c>
      <c r="O27326" s="48">
        <v>87</v>
      </c>
      <c r="P27326" s="48">
        <v>3174</v>
      </c>
      <c r="Q27326" s="48">
        <v>10087</v>
      </c>
      <c r="R27326" s="48">
        <v>648</v>
      </c>
      <c r="S27326" s="48">
        <v>655</v>
      </c>
      <c r="U27326" s="48">
        <v>-9515</v>
      </c>
      <c r="AC27326" s="48">
        <v>-3650</v>
      </c>
      <c r="AF27326" s="48">
        <v>-6094</v>
      </c>
      <c r="AJ27326" s="48">
        <v>229</v>
      </c>
      <c r="AK27326" s="49">
        <v>-448</v>
      </c>
      <c r="AL27326" s="49">
        <v>17</v>
      </c>
      <c r="AM27326" s="49">
        <v>-29</v>
      </c>
    </row>
    <row r="27327" spans="1:39">
      <c r="A27327" s="37" t="s">
        <v>47</v>
      </c>
      <c r="B27327" s="38">
        <v>43324.875</v>
      </c>
      <c r="C27327" s="39">
        <v>43324</v>
      </c>
      <c r="D27327" s="56">
        <v>14</v>
      </c>
      <c r="E27327" s="38">
        <v>43324.583333333336</v>
      </c>
      <c r="F27327" s="40" t="s">
        <v>240</v>
      </c>
      <c r="G27327" s="48">
        <v>39955</v>
      </c>
      <c r="H27327" s="48">
        <v>42772</v>
      </c>
      <c r="I27327" s="48">
        <v>33835</v>
      </c>
      <c r="J27327" s="48">
        <v>-9970</v>
      </c>
      <c r="K27327" s="48">
        <v>33834</v>
      </c>
      <c r="L27327" s="48">
        <v>1806</v>
      </c>
      <c r="M27327" s="48">
        <v>13879</v>
      </c>
      <c r="N27327" s="48">
        <v>2254</v>
      </c>
      <c r="O27327" s="48">
        <v>87</v>
      </c>
      <c r="P27327" s="48">
        <v>3726</v>
      </c>
      <c r="Q27327" s="48">
        <v>10411</v>
      </c>
      <c r="R27327" s="48">
        <v>1020</v>
      </c>
      <c r="S27327" s="48">
        <v>651</v>
      </c>
      <c r="U27327" s="48">
        <v>-9978</v>
      </c>
      <c r="AC27327" s="48">
        <v>-4071</v>
      </c>
      <c r="AF27327" s="48">
        <v>-6186</v>
      </c>
      <c r="AJ27327" s="48">
        <v>279</v>
      </c>
      <c r="AK27327" s="49">
        <v>1033</v>
      </c>
      <c r="AL27327" s="49">
        <v>8</v>
      </c>
      <c r="AM27327" s="49">
        <v>1</v>
      </c>
    </row>
    <row r="27328" spans="1:39">
      <c r="A27328" s="37" t="s">
        <v>47</v>
      </c>
      <c r="B27328" s="38">
        <v>43324.916666666664</v>
      </c>
      <c r="C27328" s="39">
        <v>43324</v>
      </c>
      <c r="D27328" s="56">
        <v>15</v>
      </c>
      <c r="E27328" s="38">
        <v>43324.625</v>
      </c>
      <c r="F27328" s="40" t="s">
        <v>240</v>
      </c>
      <c r="G27328" s="48">
        <v>42161</v>
      </c>
      <c r="H27328" s="48">
        <v>45059</v>
      </c>
      <c r="I27328" s="48">
        <v>35395</v>
      </c>
      <c r="J27328" s="48">
        <v>-9354</v>
      </c>
      <c r="K27328" s="48">
        <v>35392</v>
      </c>
      <c r="L27328" s="48">
        <v>1804</v>
      </c>
      <c r="M27328" s="48">
        <v>15256</v>
      </c>
      <c r="N27328" s="48">
        <v>2250</v>
      </c>
      <c r="O27328" s="48">
        <v>86</v>
      </c>
      <c r="P27328" s="48">
        <v>4285</v>
      </c>
      <c r="Q27328" s="48">
        <v>9554</v>
      </c>
      <c r="R27328" s="48">
        <v>1483</v>
      </c>
      <c r="S27328" s="48">
        <v>674</v>
      </c>
      <c r="U27328" s="48">
        <v>-9375</v>
      </c>
      <c r="AC27328" s="48">
        <v>-3711</v>
      </c>
      <c r="AF27328" s="48">
        <v>-5897</v>
      </c>
      <c r="AJ27328" s="48">
        <v>233</v>
      </c>
      <c r="AK27328" s="49">
        <v>-310</v>
      </c>
      <c r="AL27328" s="49">
        <v>21</v>
      </c>
      <c r="AM27328" s="49">
        <v>3</v>
      </c>
    </row>
    <row r="27329" spans="1:39">
      <c r="A27329" s="37" t="s">
        <v>47</v>
      </c>
      <c r="B27329" s="38">
        <v>43324.958333333336</v>
      </c>
      <c r="C27329" s="39">
        <v>43324</v>
      </c>
      <c r="D27329" s="56">
        <v>16</v>
      </c>
      <c r="E27329" s="38">
        <v>43324.666666666664</v>
      </c>
      <c r="F27329" s="40" t="s">
        <v>240</v>
      </c>
      <c r="G27329" s="48">
        <v>44062</v>
      </c>
      <c r="H27329" s="48">
        <v>47125</v>
      </c>
      <c r="I27329" s="48">
        <v>37247</v>
      </c>
      <c r="J27329" s="48">
        <v>-10036</v>
      </c>
      <c r="K27329" s="48">
        <v>37253</v>
      </c>
      <c r="L27329" s="48">
        <v>1806</v>
      </c>
      <c r="M27329" s="48">
        <v>16751</v>
      </c>
      <c r="N27329" s="48">
        <v>2245</v>
      </c>
      <c r="O27329" s="48">
        <v>85</v>
      </c>
      <c r="P27329" s="48">
        <v>4768</v>
      </c>
      <c r="Q27329" s="48">
        <v>8815</v>
      </c>
      <c r="R27329" s="48">
        <v>2075</v>
      </c>
      <c r="S27329" s="48">
        <v>708</v>
      </c>
      <c r="U27329" s="48">
        <v>-10073</v>
      </c>
      <c r="AC27329" s="48">
        <v>-4147</v>
      </c>
      <c r="AF27329" s="48">
        <v>-6245</v>
      </c>
      <c r="AJ27329" s="48">
        <v>319</v>
      </c>
      <c r="AK27329" s="49">
        <v>158</v>
      </c>
      <c r="AL27329" s="49">
        <v>37</v>
      </c>
      <c r="AM27329" s="49">
        <v>-6</v>
      </c>
    </row>
    <row r="27330" spans="1:39">
      <c r="A27330" s="37" t="s">
        <v>47</v>
      </c>
      <c r="B27330" s="38">
        <v>43325</v>
      </c>
      <c r="C27330" s="39">
        <v>43324</v>
      </c>
      <c r="D27330" s="56">
        <v>17</v>
      </c>
      <c r="E27330" s="38">
        <v>43324.708333333336</v>
      </c>
      <c r="F27330" s="40" t="s">
        <v>240</v>
      </c>
      <c r="G27330" s="48">
        <v>45457</v>
      </c>
      <c r="H27330" s="48">
        <v>48422</v>
      </c>
      <c r="I27330" s="48">
        <v>37397</v>
      </c>
      <c r="J27330" s="48">
        <v>-9909</v>
      </c>
      <c r="K27330" s="48">
        <v>37619</v>
      </c>
      <c r="L27330" s="48">
        <v>1805</v>
      </c>
      <c r="M27330" s="48">
        <v>16700</v>
      </c>
      <c r="N27330" s="48">
        <v>2244</v>
      </c>
      <c r="O27330" s="48">
        <v>85</v>
      </c>
      <c r="P27330" s="48">
        <v>5863</v>
      </c>
      <c r="Q27330" s="48">
        <v>7454</v>
      </c>
      <c r="R27330" s="48">
        <v>2761</v>
      </c>
      <c r="S27330" s="48">
        <v>707</v>
      </c>
      <c r="U27330" s="48">
        <v>-9952</v>
      </c>
      <c r="AC27330" s="48">
        <v>-4206</v>
      </c>
      <c r="AF27330" s="48">
        <v>-6075</v>
      </c>
      <c r="AJ27330" s="48">
        <v>329</v>
      </c>
      <c r="AK27330" s="49">
        <v>-1116</v>
      </c>
      <c r="AL27330" s="49">
        <v>43</v>
      </c>
      <c r="AM27330" s="49">
        <v>-222</v>
      </c>
    </row>
    <row r="27331" spans="1:39">
      <c r="A27331" s="37" t="s">
        <v>47</v>
      </c>
      <c r="B27331" s="38">
        <v>43325.041666666664</v>
      </c>
      <c r="C27331" s="39">
        <v>43324</v>
      </c>
      <c r="D27331" s="56">
        <v>18</v>
      </c>
      <c r="E27331" s="38">
        <v>43324.75</v>
      </c>
      <c r="F27331" s="40" t="s">
        <v>240</v>
      </c>
      <c r="G27331" s="48">
        <v>46118</v>
      </c>
      <c r="H27331" s="48">
        <v>49101</v>
      </c>
      <c r="I27331" s="48">
        <v>37007</v>
      </c>
      <c r="J27331" s="48">
        <v>-10562</v>
      </c>
      <c r="K27331" s="48">
        <v>37280</v>
      </c>
      <c r="L27331" s="48">
        <v>1772</v>
      </c>
      <c r="M27331" s="48">
        <v>18044</v>
      </c>
      <c r="N27331" s="48">
        <v>2246</v>
      </c>
      <c r="O27331" s="48">
        <v>88</v>
      </c>
      <c r="P27331" s="48">
        <v>6696</v>
      </c>
      <c r="Q27331" s="48">
        <v>4479</v>
      </c>
      <c r="R27331" s="48">
        <v>3240</v>
      </c>
      <c r="S27331" s="48">
        <v>715</v>
      </c>
      <c r="U27331" s="48">
        <v>-10642</v>
      </c>
      <c r="AC27331" s="48">
        <v>-4771</v>
      </c>
      <c r="AF27331" s="48">
        <v>-6126</v>
      </c>
      <c r="AJ27331" s="48">
        <v>255</v>
      </c>
      <c r="AK27331" s="49">
        <v>-1532</v>
      </c>
      <c r="AL27331" s="49">
        <v>80</v>
      </c>
      <c r="AM27331" s="49">
        <v>-273</v>
      </c>
    </row>
    <row r="27332" spans="1:39">
      <c r="A27332" s="37" t="s">
        <v>47</v>
      </c>
      <c r="B27332" s="38">
        <v>43325.083333333336</v>
      </c>
      <c r="C27332" s="39">
        <v>43324</v>
      </c>
      <c r="D27332" s="56">
        <v>19</v>
      </c>
      <c r="E27332" s="38">
        <v>43324.791666666664</v>
      </c>
      <c r="F27332" s="40" t="s">
        <v>240</v>
      </c>
      <c r="G27332" s="48">
        <v>45736</v>
      </c>
      <c r="H27332" s="48">
        <v>48968</v>
      </c>
      <c r="I27332" s="48">
        <v>34382</v>
      </c>
      <c r="J27332" s="48">
        <v>-11492</v>
      </c>
      <c r="K27332" s="48">
        <v>34627</v>
      </c>
      <c r="L27332" s="48">
        <v>1753</v>
      </c>
      <c r="M27332" s="48">
        <v>18768</v>
      </c>
      <c r="N27332" s="48">
        <v>2246</v>
      </c>
      <c r="O27332" s="48">
        <v>87</v>
      </c>
      <c r="P27332" s="48">
        <v>7004</v>
      </c>
      <c r="Q27332" s="48">
        <v>894</v>
      </c>
      <c r="R27332" s="48">
        <v>3175</v>
      </c>
      <c r="S27332" s="48">
        <v>700</v>
      </c>
      <c r="U27332" s="48">
        <v>-11666</v>
      </c>
      <c r="AC27332" s="48">
        <v>-5217</v>
      </c>
      <c r="AF27332" s="48">
        <v>-6620</v>
      </c>
      <c r="AJ27332" s="48">
        <v>171</v>
      </c>
      <c r="AK27332" s="49">
        <v>-3094</v>
      </c>
      <c r="AL27332" s="49">
        <v>174</v>
      </c>
      <c r="AM27332" s="49">
        <v>-245</v>
      </c>
    </row>
    <row r="27333" spans="1:39">
      <c r="A27333" s="37" t="s">
        <v>47</v>
      </c>
      <c r="B27333" s="38">
        <v>43325.125</v>
      </c>
      <c r="C27333" s="39">
        <v>43324</v>
      </c>
      <c r="D27333" s="56">
        <v>20</v>
      </c>
      <c r="E27333" s="38">
        <v>43324.833333333336</v>
      </c>
      <c r="F27333" s="40" t="s">
        <v>240</v>
      </c>
      <c r="G27333" s="48">
        <v>44400</v>
      </c>
      <c r="H27333" s="48">
        <v>47299</v>
      </c>
      <c r="I27333" s="48">
        <v>33204</v>
      </c>
      <c r="J27333" s="48">
        <v>-11875</v>
      </c>
      <c r="K27333" s="48">
        <v>34103</v>
      </c>
      <c r="L27333" s="48">
        <v>1801</v>
      </c>
      <c r="M27333" s="48">
        <v>18590</v>
      </c>
      <c r="N27333" s="48">
        <v>2249</v>
      </c>
      <c r="O27333" s="48">
        <v>86</v>
      </c>
      <c r="P27333" s="48">
        <v>6744</v>
      </c>
      <c r="Q27333" s="48">
        <v>663</v>
      </c>
      <c r="R27333" s="48">
        <v>3277</v>
      </c>
      <c r="S27333" s="48">
        <v>693</v>
      </c>
      <c r="U27333" s="48">
        <v>-12129</v>
      </c>
      <c r="AC27333" s="48">
        <v>-5152</v>
      </c>
      <c r="AF27333" s="48">
        <v>-7139</v>
      </c>
      <c r="AJ27333" s="48">
        <v>162</v>
      </c>
      <c r="AK27333" s="49">
        <v>-2220</v>
      </c>
      <c r="AL27333" s="49">
        <v>254</v>
      </c>
      <c r="AM27333" s="49">
        <v>-899</v>
      </c>
    </row>
    <row r="27334" spans="1:39">
      <c r="A27334" s="37" t="s">
        <v>47</v>
      </c>
      <c r="B27334" s="38">
        <v>43325.166666666664</v>
      </c>
      <c r="C27334" s="39">
        <v>43324</v>
      </c>
      <c r="D27334" s="56">
        <v>21</v>
      </c>
      <c r="E27334" s="38">
        <v>43324.875</v>
      </c>
      <c r="F27334" s="40" t="s">
        <v>240</v>
      </c>
      <c r="G27334" s="48">
        <v>43647</v>
      </c>
      <c r="H27334" s="48">
        <v>46186</v>
      </c>
      <c r="I27334" s="48">
        <v>31836</v>
      </c>
      <c r="J27334" s="48">
        <v>-11915</v>
      </c>
      <c r="K27334" s="48">
        <v>31984</v>
      </c>
      <c r="L27334" s="48">
        <v>1803</v>
      </c>
      <c r="M27334" s="48">
        <v>17159</v>
      </c>
      <c r="N27334" s="48">
        <v>2252</v>
      </c>
      <c r="O27334" s="48">
        <v>88</v>
      </c>
      <c r="P27334" s="48">
        <v>6232</v>
      </c>
      <c r="Q27334" s="48">
        <v>5</v>
      </c>
      <c r="R27334" s="48">
        <v>3692</v>
      </c>
      <c r="S27334" s="48">
        <v>753</v>
      </c>
      <c r="U27334" s="48">
        <v>-12146</v>
      </c>
      <c r="AC27334" s="48">
        <v>-4997</v>
      </c>
      <c r="AF27334" s="48">
        <v>-7354</v>
      </c>
      <c r="AJ27334" s="48">
        <v>205</v>
      </c>
      <c r="AK27334" s="49">
        <v>-2435</v>
      </c>
      <c r="AL27334" s="49">
        <v>231</v>
      </c>
      <c r="AM27334" s="49">
        <v>-148</v>
      </c>
    </row>
    <row r="27335" spans="1:39">
      <c r="A27335" s="37" t="s">
        <v>47</v>
      </c>
      <c r="B27335" s="38">
        <v>43325.208333333336</v>
      </c>
      <c r="C27335" s="39">
        <v>43324</v>
      </c>
      <c r="D27335" s="56">
        <v>22</v>
      </c>
      <c r="E27335" s="38">
        <v>43324.916666666664</v>
      </c>
      <c r="F27335" s="40" t="s">
        <v>240</v>
      </c>
      <c r="G27335" s="48">
        <v>41440</v>
      </c>
      <c r="H27335" s="48">
        <v>43564</v>
      </c>
      <c r="I27335" s="48">
        <v>29104</v>
      </c>
      <c r="J27335" s="48">
        <v>-11470</v>
      </c>
      <c r="K27335" s="48">
        <v>29224</v>
      </c>
      <c r="L27335" s="48">
        <v>1804</v>
      </c>
      <c r="M27335" s="48">
        <v>15969</v>
      </c>
      <c r="N27335" s="48">
        <v>2254</v>
      </c>
      <c r="O27335" s="48">
        <v>87</v>
      </c>
      <c r="P27335" s="48">
        <v>4909</v>
      </c>
      <c r="Q27335" s="48">
        <v>5</v>
      </c>
      <c r="R27335" s="48">
        <v>3457</v>
      </c>
      <c r="S27335" s="48">
        <v>739</v>
      </c>
      <c r="U27335" s="48">
        <v>-11719</v>
      </c>
      <c r="AC27335" s="48">
        <v>-4791</v>
      </c>
      <c r="AF27335" s="48">
        <v>-7100</v>
      </c>
      <c r="AJ27335" s="48">
        <v>172</v>
      </c>
      <c r="AK27335" s="49">
        <v>-2990</v>
      </c>
      <c r="AL27335" s="49">
        <v>249</v>
      </c>
      <c r="AM27335" s="49">
        <v>-120</v>
      </c>
    </row>
    <row r="27336" spans="1:39">
      <c r="A27336" s="37" t="s">
        <v>47</v>
      </c>
      <c r="B27336" s="38">
        <v>43325.25</v>
      </c>
      <c r="C27336" s="39">
        <v>43324</v>
      </c>
      <c r="D27336" s="56">
        <v>23</v>
      </c>
      <c r="E27336" s="38">
        <v>43324.958333333336</v>
      </c>
      <c r="F27336" s="40" t="s">
        <v>240</v>
      </c>
      <c r="G27336" s="48">
        <v>38015</v>
      </c>
      <c r="H27336" s="48">
        <v>39794</v>
      </c>
      <c r="I27336" s="48">
        <v>26289</v>
      </c>
      <c r="J27336" s="48">
        <v>-10784</v>
      </c>
      <c r="K27336" s="48">
        <v>26329</v>
      </c>
      <c r="L27336" s="48">
        <v>1800</v>
      </c>
      <c r="M27336" s="48">
        <v>14498</v>
      </c>
      <c r="N27336" s="48">
        <v>2257</v>
      </c>
      <c r="O27336" s="48">
        <v>87</v>
      </c>
      <c r="P27336" s="48">
        <v>3798</v>
      </c>
      <c r="Q27336" s="48">
        <v>5</v>
      </c>
      <c r="R27336" s="48">
        <v>3155</v>
      </c>
      <c r="S27336" s="48">
        <v>729</v>
      </c>
      <c r="U27336" s="48">
        <v>-11028</v>
      </c>
      <c r="AC27336" s="48">
        <v>-4721</v>
      </c>
      <c r="AF27336" s="48">
        <v>-6401</v>
      </c>
      <c r="AJ27336" s="48">
        <v>94</v>
      </c>
      <c r="AK27336" s="49">
        <v>-2721</v>
      </c>
      <c r="AL27336" s="49">
        <v>244</v>
      </c>
      <c r="AM27336" s="49">
        <v>-40</v>
      </c>
    </row>
    <row r="27337" spans="1:39">
      <c r="A27337" s="37" t="s">
        <v>47</v>
      </c>
      <c r="B27337" s="38">
        <v>43325.291666666664</v>
      </c>
      <c r="C27337" s="39">
        <v>43324</v>
      </c>
      <c r="D27337" s="56">
        <v>24</v>
      </c>
      <c r="E27337" s="38">
        <v>43325</v>
      </c>
      <c r="F27337" s="40" t="s">
        <v>240</v>
      </c>
      <c r="G27337" s="48">
        <v>34592</v>
      </c>
      <c r="H27337" s="48">
        <v>36094</v>
      </c>
      <c r="I27337" s="48">
        <v>24162</v>
      </c>
      <c r="J27337" s="48">
        <v>-9703</v>
      </c>
      <c r="K27337" s="48">
        <v>24290</v>
      </c>
      <c r="L27337" s="48">
        <v>1798</v>
      </c>
      <c r="M27337" s="48">
        <v>13053</v>
      </c>
      <c r="N27337" s="48">
        <v>2258</v>
      </c>
      <c r="O27337" s="48">
        <v>88</v>
      </c>
      <c r="P27337" s="48">
        <v>3138</v>
      </c>
      <c r="Q27337" s="48">
        <v>5</v>
      </c>
      <c r="R27337" s="48">
        <v>3247</v>
      </c>
      <c r="S27337" s="48">
        <v>703</v>
      </c>
      <c r="U27337" s="48">
        <v>-9944</v>
      </c>
      <c r="AC27337" s="48">
        <v>-4059</v>
      </c>
      <c r="AF27337" s="48">
        <v>-5905</v>
      </c>
      <c r="AJ27337" s="48">
        <v>20</v>
      </c>
      <c r="AK27337" s="49">
        <v>-2229</v>
      </c>
      <c r="AL27337" s="49">
        <v>241</v>
      </c>
      <c r="AM27337" s="49">
        <v>-128</v>
      </c>
    </row>
    <row r="27338" spans="1:39">
      <c r="A27338" s="37" t="s">
        <v>47</v>
      </c>
      <c r="B27338" s="38">
        <v>43325.333333333336</v>
      </c>
      <c r="C27338" s="39">
        <v>43325</v>
      </c>
      <c r="D27338" s="56">
        <v>1</v>
      </c>
      <c r="E27338" s="38">
        <v>43325.041666666664</v>
      </c>
      <c r="F27338" s="40" t="s">
        <v>240</v>
      </c>
      <c r="G27338" s="48">
        <v>32985</v>
      </c>
      <c r="H27338" s="48">
        <v>33456</v>
      </c>
      <c r="I27338" s="48">
        <v>22080</v>
      </c>
      <c r="J27338" s="48">
        <v>-8994</v>
      </c>
      <c r="K27338" s="48">
        <v>22116</v>
      </c>
      <c r="L27338" s="48">
        <v>1803</v>
      </c>
      <c r="M27338" s="48">
        <v>11597</v>
      </c>
      <c r="N27338" s="48">
        <v>2242</v>
      </c>
      <c r="O27338" s="48">
        <v>88</v>
      </c>
      <c r="P27338" s="48">
        <v>2867</v>
      </c>
      <c r="Q27338" s="48">
        <v>4</v>
      </c>
      <c r="R27338" s="48">
        <v>2804</v>
      </c>
      <c r="S27338" s="48">
        <v>711</v>
      </c>
      <c r="U27338" s="48">
        <v>-9237</v>
      </c>
      <c r="AC27338" s="48">
        <v>-3971</v>
      </c>
      <c r="AF27338" s="48">
        <v>-5316</v>
      </c>
      <c r="AJ27338" s="48">
        <v>50</v>
      </c>
      <c r="AK27338" s="49">
        <v>-2382</v>
      </c>
      <c r="AL27338" s="49">
        <v>243</v>
      </c>
      <c r="AM27338" s="49">
        <v>-36</v>
      </c>
    </row>
    <row r="27339" spans="1:39">
      <c r="A27339" s="37" t="s">
        <v>47</v>
      </c>
      <c r="B27339" s="38">
        <v>43325.375</v>
      </c>
      <c r="C27339" s="39">
        <v>43325</v>
      </c>
      <c r="D27339" s="56">
        <v>2</v>
      </c>
      <c r="E27339" s="38">
        <v>43325.083333333336</v>
      </c>
      <c r="F27339" s="40" t="s">
        <v>240</v>
      </c>
      <c r="G27339" s="48">
        <v>30977</v>
      </c>
      <c r="H27339" s="48">
        <v>31516</v>
      </c>
      <c r="I27339" s="48">
        <v>20794</v>
      </c>
      <c r="J27339" s="48">
        <v>-8658</v>
      </c>
      <c r="K27339" s="48">
        <v>20831</v>
      </c>
      <c r="L27339" s="48">
        <v>1803</v>
      </c>
      <c r="M27339" s="48">
        <v>11184</v>
      </c>
      <c r="N27339" s="48">
        <v>2240</v>
      </c>
      <c r="O27339" s="48">
        <v>88</v>
      </c>
      <c r="P27339" s="48">
        <v>2267</v>
      </c>
      <c r="Q27339" s="48">
        <v>4</v>
      </c>
      <c r="R27339" s="48">
        <v>2580</v>
      </c>
      <c r="S27339" s="48">
        <v>665</v>
      </c>
      <c r="U27339" s="48">
        <v>-8894</v>
      </c>
      <c r="AC27339" s="48">
        <v>-3736</v>
      </c>
      <c r="AF27339" s="48">
        <v>-5214</v>
      </c>
      <c r="AJ27339" s="48">
        <v>56</v>
      </c>
      <c r="AK27339" s="49">
        <v>-2064</v>
      </c>
      <c r="AL27339" s="49">
        <v>236</v>
      </c>
      <c r="AM27339" s="49">
        <v>-37</v>
      </c>
    </row>
    <row r="27340" spans="1:39">
      <c r="A27340" s="37" t="s">
        <v>47</v>
      </c>
      <c r="B27340" s="38">
        <v>43325.416666666664</v>
      </c>
      <c r="C27340" s="39">
        <v>43325</v>
      </c>
      <c r="D27340" s="56">
        <v>3</v>
      </c>
      <c r="E27340" s="38">
        <v>43325.125</v>
      </c>
      <c r="F27340" s="40" t="s">
        <v>240</v>
      </c>
      <c r="G27340" s="48">
        <v>29828</v>
      </c>
      <c r="H27340" s="48">
        <v>30458</v>
      </c>
      <c r="I27340" s="48">
        <v>20301</v>
      </c>
      <c r="J27340" s="48">
        <v>-8544</v>
      </c>
      <c r="K27340" s="48">
        <v>20347</v>
      </c>
      <c r="L27340" s="48">
        <v>1741</v>
      </c>
      <c r="M27340" s="48">
        <v>11029</v>
      </c>
      <c r="N27340" s="48">
        <v>2240</v>
      </c>
      <c r="O27340" s="48">
        <v>87</v>
      </c>
      <c r="P27340" s="48">
        <v>2178</v>
      </c>
      <c r="Q27340" s="48">
        <v>3</v>
      </c>
      <c r="R27340" s="48">
        <v>2403</v>
      </c>
      <c r="S27340" s="48">
        <v>666</v>
      </c>
      <c r="U27340" s="48">
        <v>-8766</v>
      </c>
      <c r="AC27340" s="48">
        <v>-3488</v>
      </c>
      <c r="AF27340" s="48">
        <v>-5302</v>
      </c>
      <c r="AJ27340" s="48">
        <v>24</v>
      </c>
      <c r="AK27340" s="49">
        <v>-1613</v>
      </c>
      <c r="AL27340" s="49">
        <v>222</v>
      </c>
      <c r="AM27340" s="49">
        <v>-46</v>
      </c>
    </row>
    <row r="27341" spans="1:39">
      <c r="A27341" s="37" t="s">
        <v>47</v>
      </c>
      <c r="B27341" s="38">
        <v>43325.458333333336</v>
      </c>
      <c r="C27341" s="39">
        <v>43325</v>
      </c>
      <c r="D27341" s="56">
        <v>4</v>
      </c>
      <c r="E27341" s="38">
        <v>43325.166666666664</v>
      </c>
      <c r="F27341" s="40" t="s">
        <v>240</v>
      </c>
      <c r="G27341" s="48">
        <v>29082</v>
      </c>
      <c r="H27341" s="48">
        <v>29850</v>
      </c>
      <c r="I27341" s="48">
        <v>19687</v>
      </c>
      <c r="J27341" s="48">
        <v>-8408</v>
      </c>
      <c r="K27341" s="48">
        <v>19723</v>
      </c>
      <c r="L27341" s="48">
        <v>1661</v>
      </c>
      <c r="M27341" s="48">
        <v>10759</v>
      </c>
      <c r="N27341" s="48">
        <v>2238</v>
      </c>
      <c r="O27341" s="48">
        <v>88</v>
      </c>
      <c r="P27341" s="48">
        <v>1881</v>
      </c>
      <c r="Q27341" s="48">
        <v>3</v>
      </c>
      <c r="R27341" s="48">
        <v>2415</v>
      </c>
      <c r="S27341" s="48">
        <v>678</v>
      </c>
      <c r="U27341" s="48">
        <v>-8634</v>
      </c>
      <c r="AC27341" s="48">
        <v>-3191</v>
      </c>
      <c r="AF27341" s="48">
        <v>-5460</v>
      </c>
      <c r="AJ27341" s="48">
        <v>17</v>
      </c>
      <c r="AK27341" s="49">
        <v>-1755</v>
      </c>
      <c r="AL27341" s="49">
        <v>226</v>
      </c>
      <c r="AM27341" s="49">
        <v>-36</v>
      </c>
    </row>
    <row r="27342" spans="1:39">
      <c r="A27342" s="37" t="s">
        <v>47</v>
      </c>
      <c r="B27342" s="38">
        <v>43325.5</v>
      </c>
      <c r="C27342" s="39">
        <v>43325</v>
      </c>
      <c r="D27342" s="56">
        <v>5</v>
      </c>
      <c r="E27342" s="38">
        <v>43325.208333333336</v>
      </c>
      <c r="F27342" s="40" t="s">
        <v>240</v>
      </c>
      <c r="G27342" s="48">
        <v>29448</v>
      </c>
      <c r="H27342" s="48">
        <v>30506</v>
      </c>
      <c r="I27342" s="48">
        <v>20526</v>
      </c>
      <c r="J27342" s="48">
        <v>-9247</v>
      </c>
      <c r="K27342" s="48">
        <v>20564</v>
      </c>
      <c r="L27342" s="48">
        <v>1660</v>
      </c>
      <c r="M27342" s="48">
        <v>11129</v>
      </c>
      <c r="N27342" s="48">
        <v>2242</v>
      </c>
      <c r="O27342" s="48">
        <v>87</v>
      </c>
      <c r="P27342" s="48">
        <v>2504</v>
      </c>
      <c r="Q27342" s="48">
        <v>4</v>
      </c>
      <c r="R27342" s="48">
        <v>2197</v>
      </c>
      <c r="S27342" s="48">
        <v>741</v>
      </c>
      <c r="U27342" s="48">
        <v>-9454</v>
      </c>
      <c r="AC27342" s="48">
        <v>-3740</v>
      </c>
      <c r="AF27342" s="48">
        <v>-5734</v>
      </c>
      <c r="AJ27342" s="48">
        <v>20</v>
      </c>
      <c r="AK27342" s="49">
        <v>-733</v>
      </c>
      <c r="AL27342" s="49">
        <v>207</v>
      </c>
      <c r="AM27342" s="49">
        <v>-38</v>
      </c>
    </row>
    <row r="27343" spans="1:39">
      <c r="A27343" s="37" t="s">
        <v>47</v>
      </c>
      <c r="B27343" s="38">
        <v>43325.541666666664</v>
      </c>
      <c r="C27343" s="39">
        <v>43325</v>
      </c>
      <c r="D27343" s="56">
        <v>6</v>
      </c>
      <c r="E27343" s="38">
        <v>43325.25</v>
      </c>
      <c r="F27343" s="40" t="s">
        <v>240</v>
      </c>
      <c r="G27343" s="48">
        <v>31073</v>
      </c>
      <c r="H27343" s="48">
        <v>31618</v>
      </c>
      <c r="I27343" s="48">
        <v>21487</v>
      </c>
      <c r="J27343" s="48">
        <v>-9277</v>
      </c>
      <c r="K27343" s="48">
        <v>21526</v>
      </c>
      <c r="L27343" s="48">
        <v>1728</v>
      </c>
      <c r="M27343" s="48">
        <v>11389</v>
      </c>
      <c r="N27343" s="48">
        <v>2243</v>
      </c>
      <c r="O27343" s="48">
        <v>88</v>
      </c>
      <c r="P27343" s="48">
        <v>3286</v>
      </c>
      <c r="Q27343" s="48">
        <v>3</v>
      </c>
      <c r="R27343" s="48">
        <v>2096</v>
      </c>
      <c r="S27343" s="48">
        <v>693</v>
      </c>
      <c r="U27343" s="48">
        <v>-9517</v>
      </c>
      <c r="AC27343" s="48">
        <v>-3830</v>
      </c>
      <c r="AF27343" s="48">
        <v>-5715</v>
      </c>
      <c r="AJ27343" s="48">
        <v>28</v>
      </c>
      <c r="AK27343" s="49">
        <v>-854</v>
      </c>
      <c r="AL27343" s="49">
        <v>240</v>
      </c>
      <c r="AM27343" s="49">
        <v>-39</v>
      </c>
    </row>
    <row r="27344" spans="1:39">
      <c r="A27344" s="37" t="s">
        <v>47</v>
      </c>
      <c r="B27344" s="38">
        <v>43325.583333333336</v>
      </c>
      <c r="C27344" s="39">
        <v>43325</v>
      </c>
      <c r="D27344" s="56">
        <v>7</v>
      </c>
      <c r="E27344" s="38">
        <v>43325.291666666664</v>
      </c>
      <c r="F27344" s="40" t="s">
        <v>240</v>
      </c>
      <c r="G27344" s="48">
        <v>32728</v>
      </c>
      <c r="H27344" s="48">
        <v>33551</v>
      </c>
      <c r="I27344" s="48">
        <v>23746</v>
      </c>
      <c r="J27344" s="48">
        <v>-9698</v>
      </c>
      <c r="K27344" s="48">
        <v>23745</v>
      </c>
      <c r="L27344" s="48">
        <v>1783</v>
      </c>
      <c r="M27344" s="48">
        <v>11652</v>
      </c>
      <c r="N27344" s="48">
        <v>2244</v>
      </c>
      <c r="O27344" s="48">
        <v>87</v>
      </c>
      <c r="P27344" s="48">
        <v>3838</v>
      </c>
      <c r="Q27344" s="48">
        <v>1415</v>
      </c>
      <c r="R27344" s="48">
        <v>2053</v>
      </c>
      <c r="S27344" s="48">
        <v>673</v>
      </c>
      <c r="U27344" s="48">
        <v>-9924</v>
      </c>
      <c r="AC27344" s="48">
        <v>-3763</v>
      </c>
      <c r="AF27344" s="48">
        <v>-6229</v>
      </c>
      <c r="AJ27344" s="48">
        <v>68</v>
      </c>
      <c r="AK27344" s="49">
        <v>-107</v>
      </c>
      <c r="AL27344" s="49">
        <v>226</v>
      </c>
      <c r="AM27344" s="49">
        <v>1</v>
      </c>
    </row>
    <row r="27345" spans="1:39">
      <c r="A27345" s="37" t="s">
        <v>47</v>
      </c>
      <c r="B27345" s="38">
        <v>43325.625</v>
      </c>
      <c r="C27345" s="39">
        <v>43325</v>
      </c>
      <c r="D27345" s="56">
        <v>8</v>
      </c>
      <c r="E27345" s="38">
        <v>43325.333333333336</v>
      </c>
      <c r="F27345" s="40" t="s">
        <v>240</v>
      </c>
      <c r="G27345" s="48">
        <v>34663</v>
      </c>
      <c r="H27345" s="48">
        <v>35158</v>
      </c>
      <c r="I27345" s="48">
        <v>26465</v>
      </c>
      <c r="J27345" s="48">
        <v>-9074</v>
      </c>
      <c r="K27345" s="48">
        <v>26486</v>
      </c>
      <c r="L27345" s="48">
        <v>1619</v>
      </c>
      <c r="M27345" s="48">
        <v>11460</v>
      </c>
      <c r="N27345" s="48">
        <v>2245</v>
      </c>
      <c r="O27345" s="48">
        <v>86</v>
      </c>
      <c r="P27345" s="48">
        <v>2715</v>
      </c>
      <c r="Q27345" s="48">
        <v>5622</v>
      </c>
      <c r="R27345" s="48">
        <v>2072</v>
      </c>
      <c r="S27345" s="48">
        <v>667</v>
      </c>
      <c r="U27345" s="48">
        <v>-9207</v>
      </c>
      <c r="AC27345" s="48">
        <v>-3264</v>
      </c>
      <c r="AF27345" s="48">
        <v>-6085</v>
      </c>
      <c r="AJ27345" s="48">
        <v>142</v>
      </c>
      <c r="AK27345" s="49">
        <v>381</v>
      </c>
      <c r="AL27345" s="49">
        <v>133</v>
      </c>
      <c r="AM27345" s="49">
        <v>-21</v>
      </c>
    </row>
    <row r="27346" spans="1:39">
      <c r="A27346" s="37" t="s">
        <v>47</v>
      </c>
      <c r="B27346" s="38">
        <v>43325.666666666664</v>
      </c>
      <c r="C27346" s="39">
        <v>43325</v>
      </c>
      <c r="D27346" s="56">
        <v>9</v>
      </c>
      <c r="E27346" s="38">
        <v>43325.375</v>
      </c>
      <c r="F27346" s="40" t="s">
        <v>240</v>
      </c>
      <c r="G27346" s="48">
        <v>36259</v>
      </c>
      <c r="H27346" s="48">
        <v>36918</v>
      </c>
      <c r="I27346" s="48">
        <v>29199</v>
      </c>
      <c r="J27346" s="48">
        <v>-8239</v>
      </c>
      <c r="K27346" s="48">
        <v>29198</v>
      </c>
      <c r="L27346" s="48">
        <v>1575</v>
      </c>
      <c r="M27346" s="48">
        <v>11329</v>
      </c>
      <c r="N27346" s="48">
        <v>2246</v>
      </c>
      <c r="O27346" s="48">
        <v>87</v>
      </c>
      <c r="P27346" s="48">
        <v>2544</v>
      </c>
      <c r="Q27346" s="48">
        <v>8663</v>
      </c>
      <c r="R27346" s="48">
        <v>2083</v>
      </c>
      <c r="S27346" s="48">
        <v>671</v>
      </c>
      <c r="U27346" s="48">
        <v>-8268</v>
      </c>
      <c r="AC27346" s="48">
        <v>-2690</v>
      </c>
      <c r="AF27346" s="48">
        <v>-5833</v>
      </c>
      <c r="AJ27346" s="48">
        <v>255</v>
      </c>
      <c r="AK27346" s="49">
        <v>520</v>
      </c>
      <c r="AL27346" s="49">
        <v>29</v>
      </c>
      <c r="AM27346" s="49">
        <v>1</v>
      </c>
    </row>
    <row r="27347" spans="1:39">
      <c r="A27347" s="37" t="s">
        <v>47</v>
      </c>
      <c r="B27347" s="38">
        <v>43325.708333333336</v>
      </c>
      <c r="C27347" s="39">
        <v>43325</v>
      </c>
      <c r="D27347" s="56">
        <v>10</v>
      </c>
      <c r="E27347" s="38">
        <v>43325.416666666664</v>
      </c>
      <c r="F27347" s="40" t="s">
        <v>240</v>
      </c>
      <c r="G27347" s="48">
        <v>37804</v>
      </c>
      <c r="H27347" s="48">
        <v>38495</v>
      </c>
      <c r="I27347" s="48">
        <v>30860</v>
      </c>
      <c r="J27347" s="48">
        <v>-7670</v>
      </c>
      <c r="K27347" s="48">
        <v>30860</v>
      </c>
      <c r="L27347" s="48">
        <v>1602</v>
      </c>
      <c r="M27347" s="48">
        <v>11341</v>
      </c>
      <c r="N27347" s="48">
        <v>2249</v>
      </c>
      <c r="O27347" s="48">
        <v>86</v>
      </c>
      <c r="P27347" s="48">
        <v>3128</v>
      </c>
      <c r="Q27347" s="48">
        <v>10090</v>
      </c>
      <c r="R27347" s="48">
        <v>1682</v>
      </c>
      <c r="S27347" s="48">
        <v>682</v>
      </c>
      <c r="U27347" s="48">
        <v>-7697</v>
      </c>
      <c r="AC27347" s="48">
        <v>-2372</v>
      </c>
      <c r="AF27347" s="48">
        <v>-5690</v>
      </c>
      <c r="AJ27347" s="48">
        <v>365</v>
      </c>
      <c r="AK27347" s="49">
        <v>35</v>
      </c>
      <c r="AL27347" s="49">
        <v>27</v>
      </c>
      <c r="AM27347" s="49">
        <v>0</v>
      </c>
    </row>
    <row r="27348" spans="1:39">
      <c r="A27348" s="37" t="s">
        <v>47</v>
      </c>
      <c r="B27348" s="38">
        <v>43325.75</v>
      </c>
      <c r="C27348" s="39">
        <v>43325</v>
      </c>
      <c r="D27348" s="56">
        <v>11</v>
      </c>
      <c r="E27348" s="38">
        <v>43325.458333333336</v>
      </c>
      <c r="F27348" s="40" t="s">
        <v>240</v>
      </c>
      <c r="G27348" s="48">
        <v>39457</v>
      </c>
      <c r="H27348" s="48">
        <v>39811</v>
      </c>
      <c r="I27348" s="48">
        <v>32329</v>
      </c>
      <c r="J27348" s="48">
        <v>-7337</v>
      </c>
      <c r="K27348" s="48">
        <v>32331</v>
      </c>
      <c r="L27348" s="48">
        <v>1768</v>
      </c>
      <c r="M27348" s="48">
        <v>12369</v>
      </c>
      <c r="N27348" s="48">
        <v>2253</v>
      </c>
      <c r="O27348" s="48">
        <v>57</v>
      </c>
      <c r="P27348" s="48">
        <v>3313</v>
      </c>
      <c r="Q27348" s="48">
        <v>10285</v>
      </c>
      <c r="R27348" s="48">
        <v>1579</v>
      </c>
      <c r="S27348" s="48">
        <v>707</v>
      </c>
      <c r="U27348" s="48">
        <v>-7360</v>
      </c>
      <c r="AC27348" s="48">
        <v>-1984</v>
      </c>
      <c r="AF27348" s="48">
        <v>-5760</v>
      </c>
      <c r="AJ27348" s="48">
        <v>384</v>
      </c>
      <c r="AK27348" s="49">
        <v>-145</v>
      </c>
      <c r="AL27348" s="49">
        <v>23</v>
      </c>
      <c r="AM27348" s="49">
        <v>-2</v>
      </c>
    </row>
    <row r="27349" spans="1:39">
      <c r="A27349" s="37" t="s">
        <v>47</v>
      </c>
      <c r="B27349" s="38">
        <v>43325.791666666664</v>
      </c>
      <c r="C27349" s="39">
        <v>43325</v>
      </c>
      <c r="D27349" s="56">
        <v>12</v>
      </c>
      <c r="E27349" s="38">
        <v>43325.5</v>
      </c>
      <c r="F27349" s="40" t="s">
        <v>240</v>
      </c>
      <c r="G27349" s="48">
        <v>41018</v>
      </c>
      <c r="H27349" s="48">
        <v>41392</v>
      </c>
      <c r="I27349" s="48">
        <v>34402</v>
      </c>
      <c r="J27349" s="48">
        <v>-7222</v>
      </c>
      <c r="K27349" s="48">
        <v>34400</v>
      </c>
      <c r="L27349" s="48">
        <v>1803</v>
      </c>
      <c r="M27349" s="48">
        <v>14480</v>
      </c>
      <c r="N27349" s="48">
        <v>2250</v>
      </c>
      <c r="O27349" s="48">
        <v>56</v>
      </c>
      <c r="P27349" s="48">
        <v>3472</v>
      </c>
      <c r="Q27349" s="48">
        <v>10185</v>
      </c>
      <c r="R27349" s="48">
        <v>1491</v>
      </c>
      <c r="S27349" s="48">
        <v>663</v>
      </c>
      <c r="U27349" s="48">
        <v>-7220</v>
      </c>
      <c r="AC27349" s="48">
        <v>-1934</v>
      </c>
      <c r="AF27349" s="48">
        <v>-5670</v>
      </c>
      <c r="AJ27349" s="48">
        <v>384</v>
      </c>
      <c r="AK27349" s="49">
        <v>232</v>
      </c>
      <c r="AL27349" s="49">
        <v>-2</v>
      </c>
      <c r="AM27349" s="49">
        <v>2</v>
      </c>
    </row>
    <row r="27350" spans="1:39">
      <c r="A27350" s="37" t="s">
        <v>47</v>
      </c>
      <c r="B27350" s="38">
        <v>43325.833333333336</v>
      </c>
      <c r="C27350" s="39">
        <v>43325</v>
      </c>
      <c r="D27350" s="56">
        <v>13</v>
      </c>
      <c r="E27350" s="38">
        <v>43325.541666666664</v>
      </c>
      <c r="F27350" s="40" t="s">
        <v>240</v>
      </c>
      <c r="G27350" s="48">
        <v>42680</v>
      </c>
      <c r="H27350" s="48">
        <v>43239</v>
      </c>
      <c r="I27350" s="48">
        <v>35840</v>
      </c>
      <c r="J27350" s="48">
        <v>-7113</v>
      </c>
      <c r="K27350" s="48">
        <v>35838</v>
      </c>
      <c r="L27350" s="48">
        <v>1803</v>
      </c>
      <c r="M27350" s="48">
        <v>14678</v>
      </c>
      <c r="N27350" s="48">
        <v>2247</v>
      </c>
      <c r="O27350" s="48">
        <v>55</v>
      </c>
      <c r="P27350" s="48">
        <v>3734</v>
      </c>
      <c r="Q27350" s="48">
        <v>11007</v>
      </c>
      <c r="R27350" s="48">
        <v>1616</v>
      </c>
      <c r="S27350" s="48">
        <v>698</v>
      </c>
      <c r="U27350" s="48">
        <v>-7145</v>
      </c>
      <c r="AC27350" s="48">
        <v>-1991</v>
      </c>
      <c r="AF27350" s="48">
        <v>-5534</v>
      </c>
      <c r="AJ27350" s="48">
        <v>380</v>
      </c>
      <c r="AK27350" s="49">
        <v>-286</v>
      </c>
      <c r="AL27350" s="49">
        <v>32</v>
      </c>
      <c r="AM27350" s="49">
        <v>2</v>
      </c>
    </row>
    <row r="27351" spans="1:39">
      <c r="A27351" s="37" t="s">
        <v>47</v>
      </c>
      <c r="B27351" s="38">
        <v>43325.875</v>
      </c>
      <c r="C27351" s="39">
        <v>43325</v>
      </c>
      <c r="D27351" s="56">
        <v>14</v>
      </c>
      <c r="E27351" s="38">
        <v>43325.583333333336</v>
      </c>
      <c r="F27351" s="40" t="s">
        <v>240</v>
      </c>
      <c r="G27351" s="48">
        <v>44807</v>
      </c>
      <c r="H27351" s="48">
        <v>45305</v>
      </c>
      <c r="I27351" s="48">
        <v>37503</v>
      </c>
      <c r="J27351" s="48">
        <v>-8023</v>
      </c>
      <c r="K27351" s="48">
        <v>37552</v>
      </c>
      <c r="L27351" s="48">
        <v>1804</v>
      </c>
      <c r="M27351" s="48">
        <v>16088</v>
      </c>
      <c r="N27351" s="48">
        <v>2237</v>
      </c>
      <c r="O27351" s="48">
        <v>79</v>
      </c>
      <c r="P27351" s="48">
        <v>4314</v>
      </c>
      <c r="Q27351" s="48">
        <v>10465</v>
      </c>
      <c r="R27351" s="48">
        <v>1860</v>
      </c>
      <c r="S27351" s="48">
        <v>705</v>
      </c>
      <c r="U27351" s="48">
        <v>-8022</v>
      </c>
      <c r="AC27351" s="48">
        <v>-2284</v>
      </c>
      <c r="AF27351" s="48">
        <v>-6141</v>
      </c>
      <c r="AJ27351" s="48">
        <v>403</v>
      </c>
      <c r="AK27351" s="49">
        <v>221</v>
      </c>
      <c r="AL27351" s="49">
        <v>-1</v>
      </c>
      <c r="AM27351" s="49">
        <v>-49</v>
      </c>
    </row>
    <row r="27352" spans="1:39">
      <c r="A27352" s="37" t="s">
        <v>47</v>
      </c>
      <c r="B27352" s="38">
        <v>43325.916666666664</v>
      </c>
      <c r="C27352" s="39">
        <v>43325</v>
      </c>
      <c r="D27352" s="56">
        <v>15</v>
      </c>
      <c r="E27352" s="38">
        <v>43325.625</v>
      </c>
      <c r="F27352" s="40" t="s">
        <v>240</v>
      </c>
      <c r="G27352" s="48">
        <v>46749</v>
      </c>
      <c r="H27352" s="48">
        <v>47506</v>
      </c>
      <c r="I27352" s="48">
        <v>39216</v>
      </c>
      <c r="J27352" s="48">
        <v>-8406</v>
      </c>
      <c r="K27352" s="48">
        <v>39237</v>
      </c>
      <c r="L27352" s="48">
        <v>1804</v>
      </c>
      <c r="M27352" s="48">
        <v>16898</v>
      </c>
      <c r="N27352" s="48">
        <v>2233</v>
      </c>
      <c r="O27352" s="48">
        <v>86</v>
      </c>
      <c r="P27352" s="48">
        <v>4817</v>
      </c>
      <c r="Q27352" s="48">
        <v>10481</v>
      </c>
      <c r="R27352" s="48">
        <v>2212</v>
      </c>
      <c r="S27352" s="48">
        <v>706</v>
      </c>
      <c r="U27352" s="48">
        <v>-8443</v>
      </c>
      <c r="AC27352" s="48">
        <v>-2739</v>
      </c>
      <c r="AF27352" s="48">
        <v>-6101</v>
      </c>
      <c r="AJ27352" s="48">
        <v>397</v>
      </c>
      <c r="AK27352" s="49">
        <v>116</v>
      </c>
      <c r="AL27352" s="49">
        <v>37</v>
      </c>
      <c r="AM27352" s="49">
        <v>-21</v>
      </c>
    </row>
    <row r="27353" spans="1:39">
      <c r="A27353" s="37" t="s">
        <v>47</v>
      </c>
      <c r="B27353" s="38">
        <v>43325.958333333336</v>
      </c>
      <c r="C27353" s="39">
        <v>43325</v>
      </c>
      <c r="D27353" s="56">
        <v>16</v>
      </c>
      <c r="E27353" s="38">
        <v>43325.666666666664</v>
      </c>
      <c r="F27353" s="40" t="s">
        <v>240</v>
      </c>
      <c r="G27353" s="48">
        <v>48580</v>
      </c>
      <c r="H27353" s="48">
        <v>49107</v>
      </c>
      <c r="I27353" s="48">
        <v>40739</v>
      </c>
      <c r="J27353" s="48">
        <v>-8035</v>
      </c>
      <c r="K27353" s="48">
        <v>40958</v>
      </c>
      <c r="L27353" s="48">
        <v>1805</v>
      </c>
      <c r="M27353" s="48">
        <v>17878</v>
      </c>
      <c r="N27353" s="48">
        <v>2234</v>
      </c>
      <c r="O27353" s="48">
        <v>87</v>
      </c>
      <c r="P27353" s="48">
        <v>5617</v>
      </c>
      <c r="Q27353" s="48">
        <v>9879</v>
      </c>
      <c r="R27353" s="48">
        <v>2765</v>
      </c>
      <c r="S27353" s="48">
        <v>693</v>
      </c>
      <c r="U27353" s="48">
        <v>-8070</v>
      </c>
      <c r="AC27353" s="48">
        <v>-2202</v>
      </c>
      <c r="AF27353" s="48">
        <v>-6258</v>
      </c>
      <c r="AJ27353" s="48">
        <v>390</v>
      </c>
      <c r="AK27353" s="49">
        <v>-333</v>
      </c>
      <c r="AL27353" s="49">
        <v>35</v>
      </c>
      <c r="AM27353" s="49">
        <v>-219</v>
      </c>
    </row>
    <row r="27354" spans="1:39">
      <c r="A27354" s="37" t="s">
        <v>47</v>
      </c>
      <c r="B27354" s="38">
        <v>43326</v>
      </c>
      <c r="C27354" s="39">
        <v>43325</v>
      </c>
      <c r="D27354" s="56">
        <v>17</v>
      </c>
      <c r="E27354" s="38">
        <v>43325.708333333336</v>
      </c>
      <c r="F27354" s="40" t="s">
        <v>240</v>
      </c>
      <c r="G27354" s="48">
        <v>49858</v>
      </c>
      <c r="H27354" s="48">
        <v>50056</v>
      </c>
      <c r="I27354" s="48">
        <v>41020</v>
      </c>
      <c r="J27354" s="48">
        <v>-8343</v>
      </c>
      <c r="K27354" s="48">
        <v>41304</v>
      </c>
      <c r="L27354" s="48">
        <v>1806</v>
      </c>
      <c r="M27354" s="48">
        <v>18892</v>
      </c>
      <c r="N27354" s="48">
        <v>2232</v>
      </c>
      <c r="O27354" s="48">
        <v>84</v>
      </c>
      <c r="P27354" s="48">
        <v>5829</v>
      </c>
      <c r="Q27354" s="48">
        <v>8500</v>
      </c>
      <c r="R27354" s="48">
        <v>3271</v>
      </c>
      <c r="S27354" s="48">
        <v>690</v>
      </c>
      <c r="U27354" s="48">
        <v>-8372</v>
      </c>
      <c r="AC27354" s="48">
        <v>-2533</v>
      </c>
      <c r="AF27354" s="48">
        <v>-6236</v>
      </c>
      <c r="AJ27354" s="48">
        <v>397</v>
      </c>
      <c r="AK27354" s="49">
        <v>-693</v>
      </c>
      <c r="AL27354" s="49">
        <v>29</v>
      </c>
      <c r="AM27354" s="49">
        <v>-284</v>
      </c>
    </row>
    <row r="27355" spans="1:39">
      <c r="A27355" s="37" t="s">
        <v>47</v>
      </c>
      <c r="B27355" s="38">
        <v>43326.041666666664</v>
      </c>
      <c r="C27355" s="39">
        <v>43325</v>
      </c>
      <c r="D27355" s="56">
        <v>18</v>
      </c>
      <c r="E27355" s="38">
        <v>43325.75</v>
      </c>
      <c r="F27355" s="40" t="s">
        <v>240</v>
      </c>
      <c r="G27355" s="48">
        <v>50131</v>
      </c>
      <c r="H27355" s="48">
        <v>50364</v>
      </c>
      <c r="I27355" s="48">
        <v>38945</v>
      </c>
      <c r="J27355" s="48">
        <v>-8852</v>
      </c>
      <c r="K27355" s="48">
        <v>39181</v>
      </c>
      <c r="L27355" s="48">
        <v>1805</v>
      </c>
      <c r="M27355" s="48">
        <v>18987</v>
      </c>
      <c r="N27355" s="48">
        <v>2232</v>
      </c>
      <c r="O27355" s="48">
        <v>88</v>
      </c>
      <c r="P27355" s="48">
        <v>6465</v>
      </c>
      <c r="Q27355" s="48">
        <v>5287</v>
      </c>
      <c r="R27355" s="48">
        <v>3603</v>
      </c>
      <c r="S27355" s="48">
        <v>714</v>
      </c>
      <c r="U27355" s="48">
        <v>-8929</v>
      </c>
      <c r="AC27355" s="48">
        <v>-3166</v>
      </c>
      <c r="AF27355" s="48">
        <v>-6143</v>
      </c>
      <c r="AJ27355" s="48">
        <v>380</v>
      </c>
      <c r="AK27355" s="49">
        <v>-2567</v>
      </c>
      <c r="AL27355" s="49">
        <v>77</v>
      </c>
      <c r="AM27355" s="49">
        <v>-236</v>
      </c>
    </row>
    <row r="27356" spans="1:39">
      <c r="A27356" s="37" t="s">
        <v>47</v>
      </c>
      <c r="B27356" s="38">
        <v>43326.083333333336</v>
      </c>
      <c r="C27356" s="39">
        <v>43325</v>
      </c>
      <c r="D27356" s="56">
        <v>19</v>
      </c>
      <c r="E27356" s="38">
        <v>43325.791666666664</v>
      </c>
      <c r="F27356" s="40" t="s">
        <v>240</v>
      </c>
      <c r="G27356" s="48">
        <v>49297</v>
      </c>
      <c r="H27356" s="48">
        <v>49283</v>
      </c>
      <c r="I27356" s="48">
        <v>36727</v>
      </c>
      <c r="J27356" s="48">
        <v>-9418</v>
      </c>
      <c r="K27356" s="48">
        <v>37008</v>
      </c>
      <c r="L27356" s="48">
        <v>1805</v>
      </c>
      <c r="M27356" s="48">
        <v>20638</v>
      </c>
      <c r="N27356" s="48">
        <v>2230</v>
      </c>
      <c r="O27356" s="48">
        <v>87</v>
      </c>
      <c r="P27356" s="48">
        <v>6799</v>
      </c>
      <c r="Q27356" s="48">
        <v>1082</v>
      </c>
      <c r="R27356" s="48">
        <v>3627</v>
      </c>
      <c r="S27356" s="48">
        <v>740</v>
      </c>
      <c r="U27356" s="48">
        <v>-9601</v>
      </c>
      <c r="AC27356" s="48">
        <v>-3718</v>
      </c>
      <c r="AF27356" s="48">
        <v>-6253</v>
      </c>
      <c r="AJ27356" s="48">
        <v>370</v>
      </c>
      <c r="AK27356" s="49">
        <v>-3138</v>
      </c>
      <c r="AL27356" s="49">
        <v>183</v>
      </c>
      <c r="AM27356" s="49">
        <v>-281</v>
      </c>
    </row>
    <row r="27357" spans="1:39">
      <c r="A27357" s="37" t="s">
        <v>47</v>
      </c>
      <c r="B27357" s="38">
        <v>43326.125</v>
      </c>
      <c r="C27357" s="39">
        <v>43325</v>
      </c>
      <c r="D27357" s="56">
        <v>20</v>
      </c>
      <c r="E27357" s="38">
        <v>43325.833333333336</v>
      </c>
      <c r="F27357" s="40" t="s">
        <v>240</v>
      </c>
      <c r="G27357" s="48">
        <v>47476</v>
      </c>
      <c r="H27357" s="48">
        <v>47374</v>
      </c>
      <c r="I27357" s="48">
        <v>34881</v>
      </c>
      <c r="J27357" s="48">
        <v>-9958</v>
      </c>
      <c r="K27357" s="48">
        <v>35931</v>
      </c>
      <c r="L27357" s="48">
        <v>1807</v>
      </c>
      <c r="M27357" s="48">
        <v>19564</v>
      </c>
      <c r="N27357" s="48">
        <v>2232</v>
      </c>
      <c r="O27357" s="48">
        <v>87</v>
      </c>
      <c r="P27357" s="48">
        <v>6621</v>
      </c>
      <c r="Q27357" s="48">
        <v>793</v>
      </c>
      <c r="R27357" s="48">
        <v>4120</v>
      </c>
      <c r="S27357" s="48">
        <v>707</v>
      </c>
      <c r="U27357" s="48">
        <v>-10181</v>
      </c>
      <c r="AC27357" s="48">
        <v>-3834</v>
      </c>
      <c r="AF27357" s="48">
        <v>-6699</v>
      </c>
      <c r="AJ27357" s="48">
        <v>352</v>
      </c>
      <c r="AK27357" s="49">
        <v>-2535</v>
      </c>
      <c r="AL27357" s="49">
        <v>223</v>
      </c>
      <c r="AM27357" s="49">
        <v>-1050</v>
      </c>
    </row>
    <row r="27358" spans="1:39">
      <c r="A27358" s="37" t="s">
        <v>47</v>
      </c>
      <c r="B27358" s="38">
        <v>43326.166666666664</v>
      </c>
      <c r="C27358" s="39">
        <v>43325</v>
      </c>
      <c r="D27358" s="56">
        <v>21</v>
      </c>
      <c r="E27358" s="38">
        <v>43325.875</v>
      </c>
      <c r="F27358" s="40" t="s">
        <v>240</v>
      </c>
      <c r="G27358" s="48">
        <v>46365</v>
      </c>
      <c r="H27358" s="48">
        <v>46241</v>
      </c>
      <c r="I27358" s="48">
        <v>33375</v>
      </c>
      <c r="J27358" s="48">
        <v>-10429</v>
      </c>
      <c r="K27358" s="48">
        <v>33615</v>
      </c>
      <c r="L27358" s="48">
        <v>1806</v>
      </c>
      <c r="M27358" s="48">
        <v>18411</v>
      </c>
      <c r="N27358" s="48">
        <v>2239</v>
      </c>
      <c r="O27358" s="48">
        <v>88</v>
      </c>
      <c r="P27358" s="48">
        <v>6284</v>
      </c>
      <c r="Q27358" s="48">
        <v>6</v>
      </c>
      <c r="R27358" s="48">
        <v>4050</v>
      </c>
      <c r="S27358" s="48">
        <v>731</v>
      </c>
      <c r="U27358" s="48">
        <v>-10665</v>
      </c>
      <c r="AC27358" s="48">
        <v>-3844</v>
      </c>
      <c r="AF27358" s="48">
        <v>-7181</v>
      </c>
      <c r="AJ27358" s="48">
        <v>360</v>
      </c>
      <c r="AK27358" s="49">
        <v>-2437</v>
      </c>
      <c r="AL27358" s="49">
        <v>236</v>
      </c>
      <c r="AM27358" s="49">
        <v>-240</v>
      </c>
    </row>
    <row r="27359" spans="1:39">
      <c r="A27359" s="37" t="s">
        <v>47</v>
      </c>
      <c r="B27359" s="38">
        <v>43326.208333333336</v>
      </c>
      <c r="C27359" s="39">
        <v>43325</v>
      </c>
      <c r="D27359" s="56">
        <v>22</v>
      </c>
      <c r="E27359" s="38">
        <v>43325.916666666664</v>
      </c>
      <c r="F27359" s="40" t="s">
        <v>240</v>
      </c>
      <c r="G27359" s="48">
        <v>43733</v>
      </c>
      <c r="H27359" s="48">
        <v>43814</v>
      </c>
      <c r="I27359" s="48">
        <v>30988</v>
      </c>
      <c r="J27359" s="48">
        <v>-10278</v>
      </c>
      <c r="K27359" s="48">
        <v>31077</v>
      </c>
      <c r="L27359" s="48">
        <v>1804</v>
      </c>
      <c r="M27359" s="48">
        <v>16774</v>
      </c>
      <c r="N27359" s="48">
        <v>2240</v>
      </c>
      <c r="O27359" s="48">
        <v>87</v>
      </c>
      <c r="P27359" s="48">
        <v>5583</v>
      </c>
      <c r="Q27359" s="48">
        <v>6</v>
      </c>
      <c r="R27359" s="48">
        <v>3850</v>
      </c>
      <c r="S27359" s="48">
        <v>733</v>
      </c>
      <c r="U27359" s="48">
        <v>-10507</v>
      </c>
      <c r="AC27359" s="48">
        <v>-3904</v>
      </c>
      <c r="AF27359" s="48">
        <v>-6935</v>
      </c>
      <c r="AJ27359" s="48">
        <v>332</v>
      </c>
      <c r="AK27359" s="49">
        <v>-2548</v>
      </c>
      <c r="AL27359" s="49">
        <v>229</v>
      </c>
      <c r="AM27359" s="49">
        <v>-89</v>
      </c>
    </row>
    <row r="27360" spans="1:39">
      <c r="A27360" s="37" t="s">
        <v>47</v>
      </c>
      <c r="B27360" s="38">
        <v>43326.25</v>
      </c>
      <c r="C27360" s="39">
        <v>43325</v>
      </c>
      <c r="D27360" s="56">
        <v>23</v>
      </c>
      <c r="E27360" s="38">
        <v>43325.958333333336</v>
      </c>
      <c r="F27360" s="40" t="s">
        <v>240</v>
      </c>
      <c r="G27360" s="48">
        <v>39945</v>
      </c>
      <c r="H27360" s="48">
        <v>39840</v>
      </c>
      <c r="I27360" s="48">
        <v>27357</v>
      </c>
      <c r="J27360" s="48">
        <v>-9289</v>
      </c>
      <c r="K27360" s="48">
        <v>27453</v>
      </c>
      <c r="L27360" s="48">
        <v>1802</v>
      </c>
      <c r="M27360" s="48">
        <v>14223</v>
      </c>
      <c r="N27360" s="48">
        <v>2243</v>
      </c>
      <c r="O27360" s="48">
        <v>86</v>
      </c>
      <c r="P27360" s="48">
        <v>4585</v>
      </c>
      <c r="Q27360" s="48">
        <v>5</v>
      </c>
      <c r="R27360" s="48">
        <v>3806</v>
      </c>
      <c r="S27360" s="48">
        <v>703</v>
      </c>
      <c r="U27360" s="48">
        <v>-9512</v>
      </c>
      <c r="AC27360" s="48">
        <v>-3576</v>
      </c>
      <c r="AF27360" s="48">
        <v>-6287</v>
      </c>
      <c r="AJ27360" s="48">
        <v>351</v>
      </c>
      <c r="AK27360" s="49">
        <v>-3194</v>
      </c>
      <c r="AL27360" s="49">
        <v>223</v>
      </c>
      <c r="AM27360" s="49">
        <v>-96</v>
      </c>
    </row>
    <row r="27361" spans="1:39">
      <c r="A27361" s="37" t="s">
        <v>47</v>
      </c>
      <c r="B27361" s="38">
        <v>43326.291666666664</v>
      </c>
      <c r="C27361" s="39">
        <v>43325</v>
      </c>
      <c r="D27361" s="56">
        <v>24</v>
      </c>
      <c r="E27361" s="38">
        <v>43326</v>
      </c>
      <c r="F27361" s="40" t="s">
        <v>240</v>
      </c>
      <c r="G27361" s="48">
        <v>36182</v>
      </c>
      <c r="H27361" s="48">
        <v>35970</v>
      </c>
      <c r="I27361" s="48">
        <v>24474</v>
      </c>
      <c r="J27361" s="48">
        <v>-8943</v>
      </c>
      <c r="K27361" s="48">
        <v>24498</v>
      </c>
      <c r="L27361" s="48">
        <v>1802</v>
      </c>
      <c r="M27361" s="48">
        <v>12392</v>
      </c>
      <c r="N27361" s="48">
        <v>2245</v>
      </c>
      <c r="O27361" s="48">
        <v>88</v>
      </c>
      <c r="P27361" s="48">
        <v>3464</v>
      </c>
      <c r="Q27361" s="48">
        <v>4</v>
      </c>
      <c r="R27361" s="48">
        <v>3842</v>
      </c>
      <c r="S27361" s="48">
        <v>661</v>
      </c>
      <c r="U27361" s="48">
        <v>-9180</v>
      </c>
      <c r="AC27361" s="48">
        <v>-3317</v>
      </c>
      <c r="AF27361" s="48">
        <v>-6130</v>
      </c>
      <c r="AJ27361" s="48">
        <v>267</v>
      </c>
      <c r="AK27361" s="49">
        <v>-2553</v>
      </c>
      <c r="AL27361" s="49">
        <v>237</v>
      </c>
      <c r="AM27361" s="49">
        <v>-24</v>
      </c>
    </row>
    <row r="27362" spans="1:39">
      <c r="A27362" s="37" t="s">
        <v>47</v>
      </c>
      <c r="B27362" s="38">
        <v>43326.333333333336</v>
      </c>
      <c r="C27362" s="39">
        <v>43326</v>
      </c>
      <c r="D27362" s="56">
        <v>1</v>
      </c>
      <c r="E27362" s="38">
        <v>43326.041666666664</v>
      </c>
      <c r="F27362" s="40" t="s">
        <v>240</v>
      </c>
      <c r="G27362" s="48">
        <v>33066</v>
      </c>
      <c r="H27362" s="48">
        <v>33494</v>
      </c>
      <c r="I27362" s="48">
        <v>23454</v>
      </c>
      <c r="J27362" s="48">
        <v>-8143</v>
      </c>
      <c r="K27362" s="48">
        <v>23478</v>
      </c>
      <c r="L27362" s="48">
        <v>1791</v>
      </c>
      <c r="M27362" s="48">
        <v>12162</v>
      </c>
      <c r="N27362" s="48">
        <v>2245</v>
      </c>
      <c r="O27362" s="48">
        <v>88</v>
      </c>
      <c r="P27362" s="48">
        <v>2900</v>
      </c>
      <c r="Q27362" s="48">
        <v>4</v>
      </c>
      <c r="R27362" s="48">
        <v>3618</v>
      </c>
      <c r="S27362" s="48">
        <v>670</v>
      </c>
      <c r="U27362" s="48">
        <v>-8373</v>
      </c>
      <c r="AC27362" s="48">
        <v>-3085</v>
      </c>
      <c r="AF27362" s="48">
        <v>-5437</v>
      </c>
      <c r="AJ27362" s="48">
        <v>149</v>
      </c>
      <c r="AK27362" s="49">
        <v>-1897</v>
      </c>
      <c r="AL27362" s="49">
        <v>230</v>
      </c>
      <c r="AM27362" s="49">
        <v>-24</v>
      </c>
    </row>
    <row r="27363" spans="1:39">
      <c r="A27363" s="37" t="s">
        <v>47</v>
      </c>
      <c r="B27363" s="38">
        <v>43326.375</v>
      </c>
      <c r="C27363" s="39">
        <v>43326</v>
      </c>
      <c r="D27363" s="56">
        <v>2</v>
      </c>
      <c r="E27363" s="38">
        <v>43326.083333333336</v>
      </c>
      <c r="F27363" s="40" t="s">
        <v>240</v>
      </c>
      <c r="G27363" s="48">
        <v>31270</v>
      </c>
      <c r="H27363" s="48">
        <v>31905</v>
      </c>
      <c r="I27363" s="48">
        <v>22432</v>
      </c>
      <c r="J27363" s="48">
        <v>-7609</v>
      </c>
      <c r="K27363" s="48">
        <v>22455</v>
      </c>
      <c r="L27363" s="48">
        <v>1765</v>
      </c>
      <c r="M27363" s="48">
        <v>11935</v>
      </c>
      <c r="N27363" s="48">
        <v>2236</v>
      </c>
      <c r="O27363" s="48">
        <v>88</v>
      </c>
      <c r="P27363" s="48">
        <v>2445</v>
      </c>
      <c r="Q27363" s="48">
        <v>3</v>
      </c>
      <c r="R27363" s="48">
        <v>3306</v>
      </c>
      <c r="S27363" s="48">
        <v>677</v>
      </c>
      <c r="U27363" s="48">
        <v>-7853</v>
      </c>
      <c r="AC27363" s="48">
        <v>-2490</v>
      </c>
      <c r="AF27363" s="48">
        <v>-5450</v>
      </c>
      <c r="AJ27363" s="48">
        <v>87</v>
      </c>
      <c r="AK27363" s="49">
        <v>-1864</v>
      </c>
      <c r="AL27363" s="49">
        <v>244</v>
      </c>
      <c r="AM27363" s="49">
        <v>-23</v>
      </c>
    </row>
    <row r="27364" spans="1:39">
      <c r="A27364" s="37" t="s">
        <v>47</v>
      </c>
      <c r="B27364" s="38">
        <v>43326.416666666664</v>
      </c>
      <c r="C27364" s="39">
        <v>43326</v>
      </c>
      <c r="D27364" s="56">
        <v>3</v>
      </c>
      <c r="E27364" s="38">
        <v>43326.125</v>
      </c>
      <c r="F27364" s="40" t="s">
        <v>240</v>
      </c>
      <c r="G27364" s="48">
        <v>29974</v>
      </c>
      <c r="H27364" s="48">
        <v>30811</v>
      </c>
      <c r="I27364" s="48">
        <v>21550</v>
      </c>
      <c r="J27364" s="48">
        <v>-7344</v>
      </c>
      <c r="K27364" s="48">
        <v>21573</v>
      </c>
      <c r="L27364" s="48">
        <v>1655</v>
      </c>
      <c r="M27364" s="48">
        <v>11695</v>
      </c>
      <c r="N27364" s="48">
        <v>2235</v>
      </c>
      <c r="O27364" s="48">
        <v>88</v>
      </c>
      <c r="P27364" s="48">
        <v>1944</v>
      </c>
      <c r="Q27364" s="48">
        <v>3</v>
      </c>
      <c r="R27364" s="48">
        <v>3270</v>
      </c>
      <c r="S27364" s="48">
        <v>683</v>
      </c>
      <c r="U27364" s="48">
        <v>-7580</v>
      </c>
      <c r="AC27364" s="48">
        <v>-2102</v>
      </c>
      <c r="AF27364" s="48">
        <v>-5545</v>
      </c>
      <c r="AJ27364" s="48">
        <v>67</v>
      </c>
      <c r="AK27364" s="49">
        <v>-1917</v>
      </c>
      <c r="AL27364" s="49">
        <v>236</v>
      </c>
      <c r="AM27364" s="49">
        <v>-23</v>
      </c>
    </row>
    <row r="27365" spans="1:39">
      <c r="A27365" s="37" t="s">
        <v>47</v>
      </c>
      <c r="B27365" s="38">
        <v>43326.458333333336</v>
      </c>
      <c r="C27365" s="39">
        <v>43326</v>
      </c>
      <c r="D27365" s="56">
        <v>4</v>
      </c>
      <c r="E27365" s="38">
        <v>43326.166666666664</v>
      </c>
      <c r="F27365" s="40" t="s">
        <v>240</v>
      </c>
      <c r="G27365" s="48">
        <v>29408</v>
      </c>
      <c r="H27365" s="48">
        <v>30412</v>
      </c>
      <c r="I27365" s="48">
        <v>21355</v>
      </c>
      <c r="J27365" s="48">
        <v>-7675</v>
      </c>
      <c r="K27365" s="48">
        <v>21435</v>
      </c>
      <c r="L27365" s="48">
        <v>1558</v>
      </c>
      <c r="M27365" s="48">
        <v>11933</v>
      </c>
      <c r="N27365" s="48">
        <v>2237</v>
      </c>
      <c r="O27365" s="48">
        <v>89</v>
      </c>
      <c r="P27365" s="48">
        <v>2078</v>
      </c>
      <c r="Q27365" s="48">
        <v>3</v>
      </c>
      <c r="R27365" s="48">
        <v>2863</v>
      </c>
      <c r="S27365" s="48">
        <v>674</v>
      </c>
      <c r="U27365" s="48">
        <v>-7899</v>
      </c>
      <c r="AC27365" s="48">
        <v>-2292</v>
      </c>
      <c r="AF27365" s="48">
        <v>-5676</v>
      </c>
      <c r="AJ27365" s="48">
        <v>69</v>
      </c>
      <c r="AK27365" s="49">
        <v>-1382</v>
      </c>
      <c r="AL27365" s="49">
        <v>224</v>
      </c>
      <c r="AM27365" s="49">
        <v>-80</v>
      </c>
    </row>
    <row r="27366" spans="1:39">
      <c r="A27366" s="37" t="s">
        <v>47</v>
      </c>
      <c r="B27366" s="38">
        <v>43326.5</v>
      </c>
      <c r="C27366" s="39">
        <v>43326</v>
      </c>
      <c r="D27366" s="56">
        <v>5</v>
      </c>
      <c r="E27366" s="38">
        <v>43326.208333333336</v>
      </c>
      <c r="F27366" s="40" t="s">
        <v>240</v>
      </c>
      <c r="G27366" s="48">
        <v>29695</v>
      </c>
      <c r="H27366" s="48">
        <v>30694</v>
      </c>
      <c r="I27366" s="48">
        <v>21551</v>
      </c>
      <c r="J27366" s="48">
        <v>-7793</v>
      </c>
      <c r="K27366" s="48">
        <v>21576</v>
      </c>
      <c r="L27366" s="48">
        <v>1673</v>
      </c>
      <c r="M27366" s="48">
        <v>11871</v>
      </c>
      <c r="N27366" s="48">
        <v>2238</v>
      </c>
      <c r="O27366" s="48">
        <v>88</v>
      </c>
      <c r="P27366" s="48">
        <v>2583</v>
      </c>
      <c r="Q27366" s="48">
        <v>3</v>
      </c>
      <c r="R27366" s="48">
        <v>2468</v>
      </c>
      <c r="S27366" s="48">
        <v>652</v>
      </c>
      <c r="U27366" s="48">
        <v>-8022</v>
      </c>
      <c r="AC27366" s="48">
        <v>-2405</v>
      </c>
      <c r="AF27366" s="48">
        <v>-5676</v>
      </c>
      <c r="AJ27366" s="48">
        <v>59</v>
      </c>
      <c r="AK27366" s="49">
        <v>-1350</v>
      </c>
      <c r="AL27366" s="49">
        <v>229</v>
      </c>
      <c r="AM27366" s="49">
        <v>-25</v>
      </c>
    </row>
    <row r="27367" spans="1:39">
      <c r="A27367" s="37" t="s">
        <v>47</v>
      </c>
      <c r="B27367" s="38">
        <v>43326.541666666664</v>
      </c>
      <c r="C27367" s="39">
        <v>43326</v>
      </c>
      <c r="D27367" s="56">
        <v>6</v>
      </c>
      <c r="E27367" s="38">
        <v>43326.25</v>
      </c>
      <c r="F27367" s="40" t="s">
        <v>240</v>
      </c>
      <c r="G27367" s="48">
        <v>31060</v>
      </c>
      <c r="H27367" s="48">
        <v>31999</v>
      </c>
      <c r="I27367" s="48">
        <v>22794</v>
      </c>
      <c r="J27367" s="48">
        <v>-8422</v>
      </c>
      <c r="K27367" s="48">
        <v>22828</v>
      </c>
      <c r="L27367" s="48">
        <v>1774</v>
      </c>
      <c r="M27367" s="48">
        <v>12429</v>
      </c>
      <c r="N27367" s="48">
        <v>2241</v>
      </c>
      <c r="O27367" s="48">
        <v>88</v>
      </c>
      <c r="P27367" s="48">
        <v>3357</v>
      </c>
      <c r="Q27367" s="48">
        <v>3</v>
      </c>
      <c r="R27367" s="48">
        <v>2279</v>
      </c>
      <c r="S27367" s="48">
        <v>657</v>
      </c>
      <c r="U27367" s="48">
        <v>-8648</v>
      </c>
      <c r="AC27367" s="48">
        <v>-2974</v>
      </c>
      <c r="AF27367" s="48">
        <v>-5758</v>
      </c>
      <c r="AJ27367" s="48">
        <v>84</v>
      </c>
      <c r="AK27367" s="49">
        <v>-783</v>
      </c>
      <c r="AL27367" s="49">
        <v>226</v>
      </c>
      <c r="AM27367" s="49">
        <v>-34</v>
      </c>
    </row>
    <row r="27368" spans="1:39">
      <c r="A27368" s="37" t="s">
        <v>47</v>
      </c>
      <c r="B27368" s="38">
        <v>43326.583333333336</v>
      </c>
      <c r="C27368" s="39">
        <v>43326</v>
      </c>
      <c r="D27368" s="56">
        <v>7</v>
      </c>
      <c r="E27368" s="38">
        <v>43326.291666666664</v>
      </c>
      <c r="F27368" s="40" t="s">
        <v>240</v>
      </c>
      <c r="G27368" s="48">
        <v>32983</v>
      </c>
      <c r="H27368" s="48">
        <v>33520</v>
      </c>
      <c r="I27368" s="48">
        <v>24488</v>
      </c>
      <c r="J27368" s="48">
        <v>-8579</v>
      </c>
      <c r="K27368" s="48">
        <v>24484</v>
      </c>
      <c r="L27368" s="48">
        <v>1801</v>
      </c>
      <c r="M27368" s="48">
        <v>12513</v>
      </c>
      <c r="N27368" s="48">
        <v>2244</v>
      </c>
      <c r="O27368" s="48">
        <v>87</v>
      </c>
      <c r="P27368" s="48">
        <v>3494</v>
      </c>
      <c r="Q27368" s="48">
        <v>1535</v>
      </c>
      <c r="R27368" s="48">
        <v>2159</v>
      </c>
      <c r="S27368" s="48">
        <v>651</v>
      </c>
      <c r="U27368" s="48">
        <v>-8803</v>
      </c>
      <c r="AC27368" s="48">
        <v>-2859</v>
      </c>
      <c r="AF27368" s="48">
        <v>-6049</v>
      </c>
      <c r="AJ27368" s="48">
        <v>105</v>
      </c>
      <c r="AK27368" s="49">
        <v>-453</v>
      </c>
      <c r="AL27368" s="49">
        <v>224</v>
      </c>
      <c r="AM27368" s="49">
        <v>4</v>
      </c>
    </row>
    <row r="27369" spans="1:39">
      <c r="A27369" s="37" t="s">
        <v>47</v>
      </c>
      <c r="B27369" s="38">
        <v>43326.625</v>
      </c>
      <c r="C27369" s="39">
        <v>43326</v>
      </c>
      <c r="D27369" s="56">
        <v>8</v>
      </c>
      <c r="E27369" s="38">
        <v>43326.333333333336</v>
      </c>
      <c r="F27369" s="40" t="s">
        <v>240</v>
      </c>
      <c r="G27369" s="48">
        <v>34756</v>
      </c>
      <c r="H27369" s="48">
        <v>34865</v>
      </c>
      <c r="I27369" s="48">
        <v>26995</v>
      </c>
      <c r="J27369" s="48">
        <v>-8225</v>
      </c>
      <c r="K27369" s="48">
        <v>27018</v>
      </c>
      <c r="L27369" s="48">
        <v>1790</v>
      </c>
      <c r="M27369" s="48">
        <v>11875</v>
      </c>
      <c r="N27369" s="48">
        <v>2245</v>
      </c>
      <c r="O27369" s="48">
        <v>87</v>
      </c>
      <c r="P27369" s="48">
        <v>2597</v>
      </c>
      <c r="Q27369" s="48">
        <v>5851</v>
      </c>
      <c r="R27369" s="48">
        <v>1914</v>
      </c>
      <c r="S27369" s="48">
        <v>659</v>
      </c>
      <c r="U27369" s="48">
        <v>-8314</v>
      </c>
      <c r="AC27369" s="48">
        <v>-2523</v>
      </c>
      <c r="AF27369" s="48">
        <v>-5922</v>
      </c>
      <c r="AJ27369" s="48">
        <v>131</v>
      </c>
      <c r="AK27369" s="49">
        <v>355</v>
      </c>
      <c r="AL27369" s="49">
        <v>89</v>
      </c>
      <c r="AM27369" s="49">
        <v>-23</v>
      </c>
    </row>
    <row r="27370" spans="1:39">
      <c r="A27370" s="37" t="s">
        <v>47</v>
      </c>
      <c r="B27370" s="38">
        <v>43326.666666666664</v>
      </c>
      <c r="C27370" s="39">
        <v>43326</v>
      </c>
      <c r="D27370" s="56">
        <v>9</v>
      </c>
      <c r="E27370" s="38">
        <v>43326.375</v>
      </c>
      <c r="F27370" s="40" t="s">
        <v>240</v>
      </c>
      <c r="G27370" s="48">
        <v>36140</v>
      </c>
      <c r="H27370" s="48">
        <v>36475</v>
      </c>
      <c r="I27370" s="48">
        <v>29103</v>
      </c>
      <c r="J27370" s="48">
        <v>-7771</v>
      </c>
      <c r="K27370" s="48">
        <v>29100</v>
      </c>
      <c r="L27370" s="48">
        <v>1750</v>
      </c>
      <c r="M27370" s="48">
        <v>11786</v>
      </c>
      <c r="N27370" s="48">
        <v>2247</v>
      </c>
      <c r="O27370" s="48">
        <v>86</v>
      </c>
      <c r="P27370" s="48">
        <v>2107</v>
      </c>
      <c r="Q27370" s="48">
        <v>8868</v>
      </c>
      <c r="R27370" s="48">
        <v>1569</v>
      </c>
      <c r="S27370" s="48">
        <v>687</v>
      </c>
      <c r="U27370" s="48">
        <v>-7754</v>
      </c>
      <c r="AC27370" s="48">
        <v>-2051</v>
      </c>
      <c r="AF27370" s="48">
        <v>-5878</v>
      </c>
      <c r="AJ27370" s="48">
        <v>175</v>
      </c>
      <c r="AK27370" s="49">
        <v>399</v>
      </c>
      <c r="AL27370" s="49">
        <v>-17</v>
      </c>
      <c r="AM27370" s="49">
        <v>3</v>
      </c>
    </row>
    <row r="27371" spans="1:39">
      <c r="A27371" s="37" t="s">
        <v>47</v>
      </c>
      <c r="B27371" s="38">
        <v>43326.708333333336</v>
      </c>
      <c r="C27371" s="39">
        <v>43326</v>
      </c>
      <c r="D27371" s="56">
        <v>10</v>
      </c>
      <c r="E27371" s="38">
        <v>43326.416666666664</v>
      </c>
      <c r="F27371" s="40" t="s">
        <v>240</v>
      </c>
      <c r="G27371" s="48">
        <v>37493</v>
      </c>
      <c r="H27371" s="48">
        <v>38049</v>
      </c>
      <c r="I27371" s="48">
        <v>30945</v>
      </c>
      <c r="J27371" s="48">
        <v>-7286</v>
      </c>
      <c r="K27371" s="48">
        <v>30943</v>
      </c>
      <c r="L27371" s="48">
        <v>1596</v>
      </c>
      <c r="M27371" s="48">
        <v>12650</v>
      </c>
      <c r="N27371" s="48">
        <v>2250</v>
      </c>
      <c r="O27371" s="48">
        <v>85</v>
      </c>
      <c r="P27371" s="48">
        <v>2284</v>
      </c>
      <c r="Q27371" s="48">
        <v>10121</v>
      </c>
      <c r="R27371" s="48">
        <v>1332</v>
      </c>
      <c r="S27371" s="48">
        <v>625</v>
      </c>
      <c r="U27371" s="48">
        <v>-7269</v>
      </c>
      <c r="AC27371" s="48">
        <v>-1752</v>
      </c>
      <c r="AF27371" s="48">
        <v>-5848</v>
      </c>
      <c r="AJ27371" s="48">
        <v>331</v>
      </c>
      <c r="AK27371" s="49">
        <v>182</v>
      </c>
      <c r="AL27371" s="49">
        <v>-17</v>
      </c>
      <c r="AM27371" s="49">
        <v>2</v>
      </c>
    </row>
    <row r="27372" spans="1:39">
      <c r="A27372" s="37" t="s">
        <v>47</v>
      </c>
      <c r="B27372" s="38">
        <v>43326.75</v>
      </c>
      <c r="C27372" s="39">
        <v>43326</v>
      </c>
      <c r="D27372" s="56">
        <v>11</v>
      </c>
      <c r="E27372" s="38">
        <v>43326.458333333336</v>
      </c>
      <c r="F27372" s="40" t="s">
        <v>240</v>
      </c>
      <c r="G27372" s="48">
        <v>38979</v>
      </c>
      <c r="H27372" s="48">
        <v>39323</v>
      </c>
      <c r="I27372" s="48">
        <v>33081</v>
      </c>
      <c r="J27372" s="48">
        <v>-6569</v>
      </c>
      <c r="K27372" s="48">
        <v>33081</v>
      </c>
      <c r="L27372" s="48">
        <v>1734</v>
      </c>
      <c r="M27372" s="48">
        <v>13725</v>
      </c>
      <c r="N27372" s="48">
        <v>2246</v>
      </c>
      <c r="O27372" s="48">
        <v>87</v>
      </c>
      <c r="P27372" s="48">
        <v>2683</v>
      </c>
      <c r="Q27372" s="48">
        <v>10828</v>
      </c>
      <c r="R27372" s="48">
        <v>1126</v>
      </c>
      <c r="S27372" s="48">
        <v>652</v>
      </c>
      <c r="U27372" s="48">
        <v>-6573</v>
      </c>
      <c r="AC27372" s="48">
        <v>-1469</v>
      </c>
      <c r="AF27372" s="48">
        <v>-5478</v>
      </c>
      <c r="AJ27372" s="48">
        <v>374</v>
      </c>
      <c r="AK27372" s="49">
        <v>327</v>
      </c>
      <c r="AL27372" s="49">
        <v>4</v>
      </c>
      <c r="AM27372" s="49">
        <v>0</v>
      </c>
    </row>
    <row r="27373" spans="1:39">
      <c r="A27373" s="37" t="s">
        <v>47</v>
      </c>
      <c r="B27373" s="38">
        <v>43326.791666666664</v>
      </c>
      <c r="C27373" s="39">
        <v>43326</v>
      </c>
      <c r="D27373" s="56">
        <v>12</v>
      </c>
      <c r="E27373" s="38">
        <v>43326.5</v>
      </c>
      <c r="F27373" s="40" t="s">
        <v>240</v>
      </c>
      <c r="G27373" s="48">
        <v>40491</v>
      </c>
      <c r="H27373" s="48">
        <v>40366</v>
      </c>
      <c r="I27373" s="48">
        <v>34410</v>
      </c>
      <c r="J27373" s="48">
        <v>-5905</v>
      </c>
      <c r="K27373" s="48">
        <v>34411</v>
      </c>
      <c r="L27373" s="48">
        <v>1776</v>
      </c>
      <c r="M27373" s="48">
        <v>14542</v>
      </c>
      <c r="N27373" s="48">
        <v>2246</v>
      </c>
      <c r="O27373" s="48">
        <v>88</v>
      </c>
      <c r="P27373" s="48">
        <v>3014</v>
      </c>
      <c r="Q27373" s="48">
        <v>11049</v>
      </c>
      <c r="R27373" s="48">
        <v>1025</v>
      </c>
      <c r="S27373" s="48">
        <v>671</v>
      </c>
      <c r="U27373" s="48">
        <v>-5926</v>
      </c>
      <c r="AC27373" s="48">
        <v>-1052</v>
      </c>
      <c r="AF27373" s="48">
        <v>-5252</v>
      </c>
      <c r="AJ27373" s="48">
        <v>378</v>
      </c>
      <c r="AK27373" s="49">
        <v>-51</v>
      </c>
      <c r="AL27373" s="49">
        <v>21</v>
      </c>
      <c r="AM27373" s="49">
        <v>-1</v>
      </c>
    </row>
    <row r="27374" spans="1:39">
      <c r="A27374" s="37" t="s">
        <v>47</v>
      </c>
      <c r="B27374" s="38">
        <v>43326.833333333336</v>
      </c>
      <c r="C27374" s="39">
        <v>43326</v>
      </c>
      <c r="D27374" s="56">
        <v>13</v>
      </c>
      <c r="E27374" s="38">
        <v>43326.541666666664</v>
      </c>
      <c r="F27374" s="40" t="s">
        <v>240</v>
      </c>
      <c r="G27374" s="48">
        <v>42165</v>
      </c>
      <c r="H27374" s="48">
        <v>41500</v>
      </c>
      <c r="I27374" s="48">
        <v>35982</v>
      </c>
      <c r="J27374" s="48">
        <v>-5744</v>
      </c>
      <c r="K27374" s="48">
        <v>35978</v>
      </c>
      <c r="L27374" s="48">
        <v>1801</v>
      </c>
      <c r="M27374" s="48">
        <v>16118</v>
      </c>
      <c r="N27374" s="48">
        <v>2246</v>
      </c>
      <c r="O27374" s="48">
        <v>86</v>
      </c>
      <c r="P27374" s="48">
        <v>3551</v>
      </c>
      <c r="Q27374" s="48">
        <v>10429</v>
      </c>
      <c r="R27374" s="48">
        <v>1027</v>
      </c>
      <c r="S27374" s="48">
        <v>720</v>
      </c>
      <c r="U27374" s="48">
        <v>-5774</v>
      </c>
      <c r="AC27374" s="48">
        <v>-925</v>
      </c>
      <c r="AF27374" s="48">
        <v>-5237</v>
      </c>
      <c r="AJ27374" s="48">
        <v>388</v>
      </c>
      <c r="AK27374" s="49">
        <v>226</v>
      </c>
      <c r="AL27374" s="49">
        <v>30</v>
      </c>
      <c r="AM27374" s="49">
        <v>4</v>
      </c>
    </row>
    <row r="27375" spans="1:39">
      <c r="A27375" s="37" t="s">
        <v>47</v>
      </c>
      <c r="B27375" s="38">
        <v>43326.875</v>
      </c>
      <c r="C27375" s="39">
        <v>43326</v>
      </c>
      <c r="D27375" s="56">
        <v>14</v>
      </c>
      <c r="E27375" s="38">
        <v>43326.583333333336</v>
      </c>
      <c r="F27375" s="40" t="s">
        <v>240</v>
      </c>
      <c r="G27375" s="48">
        <v>44242</v>
      </c>
      <c r="H27375" s="48">
        <v>43269</v>
      </c>
      <c r="I27375" s="48">
        <v>37347</v>
      </c>
      <c r="J27375" s="48">
        <v>-5804</v>
      </c>
      <c r="K27375" s="48">
        <v>37351</v>
      </c>
      <c r="L27375" s="48">
        <v>1805</v>
      </c>
      <c r="M27375" s="48">
        <v>16990</v>
      </c>
      <c r="N27375" s="48">
        <v>2240</v>
      </c>
      <c r="O27375" s="48">
        <v>86</v>
      </c>
      <c r="P27375" s="48">
        <v>4028</v>
      </c>
      <c r="Q27375" s="48">
        <v>10270</v>
      </c>
      <c r="R27375" s="48">
        <v>1237</v>
      </c>
      <c r="S27375" s="48">
        <v>695</v>
      </c>
      <c r="U27375" s="48">
        <v>-5810</v>
      </c>
      <c r="AC27375" s="48">
        <v>-857</v>
      </c>
      <c r="AF27375" s="48">
        <v>-5350</v>
      </c>
      <c r="AJ27375" s="48">
        <v>397</v>
      </c>
      <c r="AK27375" s="49">
        <v>-118</v>
      </c>
      <c r="AL27375" s="49">
        <v>6</v>
      </c>
      <c r="AM27375" s="49">
        <v>-4</v>
      </c>
    </row>
    <row r="27376" spans="1:39">
      <c r="A27376" s="37" t="s">
        <v>47</v>
      </c>
      <c r="B27376" s="38">
        <v>43326.916666666664</v>
      </c>
      <c r="C27376" s="39">
        <v>43326</v>
      </c>
      <c r="D27376" s="56">
        <v>15</v>
      </c>
      <c r="E27376" s="38">
        <v>43326.625</v>
      </c>
      <c r="F27376" s="40" t="s">
        <v>240</v>
      </c>
      <c r="G27376" s="48">
        <v>46222</v>
      </c>
      <c r="H27376" s="48">
        <v>45099</v>
      </c>
      <c r="I27376" s="48">
        <v>39026</v>
      </c>
      <c r="J27376" s="48">
        <v>-6228</v>
      </c>
      <c r="K27376" s="48">
        <v>39169</v>
      </c>
      <c r="L27376" s="48">
        <v>1804</v>
      </c>
      <c r="M27376" s="48">
        <v>18131</v>
      </c>
      <c r="N27376" s="48">
        <v>2235</v>
      </c>
      <c r="O27376" s="48">
        <v>88</v>
      </c>
      <c r="P27376" s="48">
        <v>4530</v>
      </c>
      <c r="Q27376" s="48">
        <v>10028</v>
      </c>
      <c r="R27376" s="48">
        <v>1649</v>
      </c>
      <c r="S27376" s="48">
        <v>704</v>
      </c>
      <c r="U27376" s="48">
        <v>-6249</v>
      </c>
      <c r="AC27376" s="48">
        <v>-1256</v>
      </c>
      <c r="AF27376" s="48">
        <v>-5393</v>
      </c>
      <c r="AJ27376" s="48">
        <v>400</v>
      </c>
      <c r="AK27376" s="49">
        <v>155</v>
      </c>
      <c r="AL27376" s="49">
        <v>21</v>
      </c>
      <c r="AM27376" s="49">
        <v>-143</v>
      </c>
    </row>
    <row r="27377" spans="1:39">
      <c r="A27377" s="37" t="s">
        <v>47</v>
      </c>
      <c r="B27377" s="38">
        <v>43326.958333333336</v>
      </c>
      <c r="C27377" s="39">
        <v>43326</v>
      </c>
      <c r="D27377" s="56">
        <v>16</v>
      </c>
      <c r="E27377" s="38">
        <v>43326.666666666664</v>
      </c>
      <c r="F27377" s="40" t="s">
        <v>240</v>
      </c>
      <c r="G27377" s="48">
        <v>48036</v>
      </c>
      <c r="H27377" s="48">
        <v>46905</v>
      </c>
      <c r="I27377" s="48">
        <v>40123</v>
      </c>
      <c r="J27377" s="48">
        <v>-6573</v>
      </c>
      <c r="K27377" s="48">
        <v>40298</v>
      </c>
      <c r="L27377" s="48">
        <v>1803</v>
      </c>
      <c r="M27377" s="48">
        <v>18895</v>
      </c>
      <c r="N27377" s="48">
        <v>2233</v>
      </c>
      <c r="O27377" s="48">
        <v>87</v>
      </c>
      <c r="P27377" s="48">
        <v>5323</v>
      </c>
      <c r="Q27377" s="48">
        <v>9081</v>
      </c>
      <c r="R27377" s="48">
        <v>2167</v>
      </c>
      <c r="S27377" s="48">
        <v>709</v>
      </c>
      <c r="U27377" s="48">
        <v>-6593</v>
      </c>
      <c r="AC27377" s="48">
        <v>-1565</v>
      </c>
      <c r="AF27377" s="48">
        <v>-5435</v>
      </c>
      <c r="AJ27377" s="48">
        <v>407</v>
      </c>
      <c r="AK27377" s="49">
        <v>-209</v>
      </c>
      <c r="AL27377" s="49">
        <v>20</v>
      </c>
      <c r="AM27377" s="49">
        <v>-175</v>
      </c>
    </row>
    <row r="27378" spans="1:39">
      <c r="A27378" s="37" t="s">
        <v>47</v>
      </c>
      <c r="B27378" s="38">
        <v>43327</v>
      </c>
      <c r="C27378" s="39">
        <v>43326</v>
      </c>
      <c r="D27378" s="56">
        <v>17</v>
      </c>
      <c r="E27378" s="38">
        <v>43326.708333333336</v>
      </c>
      <c r="F27378" s="40" t="s">
        <v>240</v>
      </c>
      <c r="G27378" s="48">
        <v>49247</v>
      </c>
      <c r="H27378" s="48">
        <v>48056</v>
      </c>
      <c r="I27378" s="48">
        <v>40823</v>
      </c>
      <c r="J27378" s="48">
        <v>-6597</v>
      </c>
      <c r="K27378" s="48">
        <v>41116</v>
      </c>
      <c r="L27378" s="48">
        <v>1805</v>
      </c>
      <c r="M27378" s="48">
        <v>18719</v>
      </c>
      <c r="N27378" s="48">
        <v>2229</v>
      </c>
      <c r="O27378" s="48">
        <v>86</v>
      </c>
      <c r="P27378" s="48">
        <v>6494</v>
      </c>
      <c r="Q27378" s="48">
        <v>8234</v>
      </c>
      <c r="R27378" s="48">
        <v>2849</v>
      </c>
      <c r="S27378" s="48">
        <v>700</v>
      </c>
      <c r="U27378" s="48">
        <v>-6620</v>
      </c>
      <c r="AC27378" s="48">
        <v>-1913</v>
      </c>
      <c r="AF27378" s="48">
        <v>-5100</v>
      </c>
      <c r="AJ27378" s="48">
        <v>393</v>
      </c>
      <c r="AK27378" s="49">
        <v>-636</v>
      </c>
      <c r="AL27378" s="49">
        <v>23</v>
      </c>
      <c r="AM27378" s="49">
        <v>-293</v>
      </c>
    </row>
    <row r="27379" spans="1:39">
      <c r="A27379" s="37" t="s">
        <v>47</v>
      </c>
      <c r="B27379" s="38">
        <v>43327.041666666664</v>
      </c>
      <c r="C27379" s="39">
        <v>43326</v>
      </c>
      <c r="D27379" s="56">
        <v>18</v>
      </c>
      <c r="E27379" s="38">
        <v>43326.75</v>
      </c>
      <c r="F27379" s="40" t="s">
        <v>240</v>
      </c>
      <c r="G27379" s="48">
        <v>49369</v>
      </c>
      <c r="H27379" s="48">
        <v>48515</v>
      </c>
      <c r="I27379" s="48">
        <v>39250</v>
      </c>
      <c r="J27379" s="48">
        <v>-7212</v>
      </c>
      <c r="K27379" s="48">
        <v>39548</v>
      </c>
      <c r="L27379" s="48">
        <v>1804</v>
      </c>
      <c r="M27379" s="48">
        <v>19370</v>
      </c>
      <c r="N27379" s="48">
        <v>2233</v>
      </c>
      <c r="O27379" s="48">
        <v>87</v>
      </c>
      <c r="P27379" s="48">
        <v>6775</v>
      </c>
      <c r="Q27379" s="48">
        <v>5212</v>
      </c>
      <c r="R27379" s="48">
        <v>3376</v>
      </c>
      <c r="S27379" s="48">
        <v>691</v>
      </c>
      <c r="U27379" s="48">
        <v>-7283</v>
      </c>
      <c r="AC27379" s="48">
        <v>-2355</v>
      </c>
      <c r="AF27379" s="48">
        <v>-5320</v>
      </c>
      <c r="AJ27379" s="48">
        <v>392</v>
      </c>
      <c r="AK27379" s="49">
        <v>-2053</v>
      </c>
      <c r="AL27379" s="49">
        <v>71</v>
      </c>
      <c r="AM27379" s="49">
        <v>-298</v>
      </c>
    </row>
    <row r="27380" spans="1:39">
      <c r="A27380" s="37" t="s">
        <v>47</v>
      </c>
      <c r="B27380" s="38">
        <v>43327.083333333336</v>
      </c>
      <c r="C27380" s="39">
        <v>43326</v>
      </c>
      <c r="D27380" s="56">
        <v>19</v>
      </c>
      <c r="E27380" s="38">
        <v>43326.791666666664</v>
      </c>
      <c r="F27380" s="40" t="s">
        <v>240</v>
      </c>
      <c r="G27380" s="48">
        <v>48339</v>
      </c>
      <c r="H27380" s="48">
        <v>47756</v>
      </c>
      <c r="I27380" s="48">
        <v>36661</v>
      </c>
      <c r="J27380" s="48">
        <v>-7772</v>
      </c>
      <c r="K27380" s="48">
        <v>37013</v>
      </c>
      <c r="L27380" s="48">
        <v>1807</v>
      </c>
      <c r="M27380" s="48">
        <v>20787</v>
      </c>
      <c r="N27380" s="48">
        <v>2238</v>
      </c>
      <c r="O27380" s="48">
        <v>86</v>
      </c>
      <c r="P27380" s="48">
        <v>6717</v>
      </c>
      <c r="Q27380" s="48">
        <v>980</v>
      </c>
      <c r="R27380" s="48">
        <v>3700</v>
      </c>
      <c r="S27380" s="48">
        <v>698</v>
      </c>
      <c r="U27380" s="48">
        <v>-7961</v>
      </c>
      <c r="AC27380" s="48">
        <v>-2829</v>
      </c>
      <c r="AF27380" s="48">
        <v>-5516</v>
      </c>
      <c r="AJ27380" s="48">
        <v>384</v>
      </c>
      <c r="AK27380" s="49">
        <v>-3323</v>
      </c>
      <c r="AL27380" s="49">
        <v>189</v>
      </c>
      <c r="AM27380" s="49">
        <v>-352</v>
      </c>
    </row>
    <row r="27381" spans="1:39">
      <c r="A27381" s="37" t="s">
        <v>47</v>
      </c>
      <c r="B27381" s="38">
        <v>43327.125</v>
      </c>
      <c r="C27381" s="39">
        <v>43326</v>
      </c>
      <c r="D27381" s="56">
        <v>20</v>
      </c>
      <c r="E27381" s="38">
        <v>43326.833333333336</v>
      </c>
      <c r="F27381" s="40" t="s">
        <v>240</v>
      </c>
      <c r="G27381" s="48">
        <v>46886</v>
      </c>
      <c r="H27381" s="48">
        <v>46285</v>
      </c>
      <c r="I27381" s="48">
        <v>34863</v>
      </c>
      <c r="J27381" s="48">
        <v>-8690</v>
      </c>
      <c r="K27381" s="48">
        <v>35878</v>
      </c>
      <c r="L27381" s="48">
        <v>1808</v>
      </c>
      <c r="M27381" s="48">
        <v>19850</v>
      </c>
      <c r="N27381" s="48">
        <v>2241</v>
      </c>
      <c r="O27381" s="48">
        <v>85</v>
      </c>
      <c r="P27381" s="48">
        <v>6555</v>
      </c>
      <c r="Q27381" s="48">
        <v>777</v>
      </c>
      <c r="R27381" s="48">
        <v>3832</v>
      </c>
      <c r="S27381" s="48">
        <v>730</v>
      </c>
      <c r="U27381" s="48">
        <v>-8917</v>
      </c>
      <c r="AC27381" s="48">
        <v>-3286</v>
      </c>
      <c r="AF27381" s="48">
        <v>-5965</v>
      </c>
      <c r="AJ27381" s="48">
        <v>334</v>
      </c>
      <c r="AK27381" s="49">
        <v>-2732</v>
      </c>
      <c r="AL27381" s="49">
        <v>227</v>
      </c>
      <c r="AM27381" s="49">
        <v>-1015</v>
      </c>
    </row>
    <row r="27382" spans="1:39">
      <c r="A27382" s="37" t="s">
        <v>47</v>
      </c>
      <c r="B27382" s="38">
        <v>43327.166666666664</v>
      </c>
      <c r="C27382" s="39">
        <v>43326</v>
      </c>
      <c r="D27382" s="56">
        <v>21</v>
      </c>
      <c r="E27382" s="38">
        <v>43326.875</v>
      </c>
      <c r="F27382" s="40" t="s">
        <v>240</v>
      </c>
      <c r="G27382" s="48">
        <v>46179</v>
      </c>
      <c r="H27382" s="48">
        <v>45614</v>
      </c>
      <c r="I27382" s="48">
        <v>33087</v>
      </c>
      <c r="J27382" s="48">
        <v>-10030</v>
      </c>
      <c r="K27382" s="48">
        <v>33267</v>
      </c>
      <c r="L27382" s="48">
        <v>1809</v>
      </c>
      <c r="M27382" s="48">
        <v>18563</v>
      </c>
      <c r="N27382" s="48">
        <v>2243</v>
      </c>
      <c r="O27382" s="48">
        <v>88</v>
      </c>
      <c r="P27382" s="48">
        <v>6151</v>
      </c>
      <c r="Q27382" s="48">
        <v>11</v>
      </c>
      <c r="R27382" s="48">
        <v>3661</v>
      </c>
      <c r="S27382" s="48">
        <v>741</v>
      </c>
      <c r="U27382" s="48">
        <v>-10266</v>
      </c>
      <c r="AC27382" s="48">
        <v>-3621</v>
      </c>
      <c r="AF27382" s="48">
        <v>-6976</v>
      </c>
      <c r="AJ27382" s="48">
        <v>331</v>
      </c>
      <c r="AK27382" s="49">
        <v>-2497</v>
      </c>
      <c r="AL27382" s="49">
        <v>236</v>
      </c>
      <c r="AM27382" s="49">
        <v>-180</v>
      </c>
    </row>
    <row r="27383" spans="1:39">
      <c r="A27383" s="37" t="s">
        <v>47</v>
      </c>
      <c r="B27383" s="38">
        <v>43327.208333333336</v>
      </c>
      <c r="C27383" s="39">
        <v>43326</v>
      </c>
      <c r="D27383" s="56">
        <v>22</v>
      </c>
      <c r="E27383" s="38">
        <v>43326.916666666664</v>
      </c>
      <c r="F27383" s="40" t="s">
        <v>240</v>
      </c>
      <c r="G27383" s="48">
        <v>43344</v>
      </c>
      <c r="H27383" s="48">
        <v>43196</v>
      </c>
      <c r="I27383" s="48">
        <v>30212</v>
      </c>
      <c r="J27383" s="48">
        <v>-9732</v>
      </c>
      <c r="K27383" s="48">
        <v>30265</v>
      </c>
      <c r="L27383" s="48">
        <v>1806</v>
      </c>
      <c r="M27383" s="48">
        <v>16520</v>
      </c>
      <c r="N27383" s="48">
        <v>2242</v>
      </c>
      <c r="O27383" s="48">
        <v>87</v>
      </c>
      <c r="P27383" s="48">
        <v>5388</v>
      </c>
      <c r="Q27383" s="48">
        <v>11</v>
      </c>
      <c r="R27383" s="48">
        <v>3449</v>
      </c>
      <c r="S27383" s="48">
        <v>762</v>
      </c>
      <c r="U27383" s="48">
        <v>-9942</v>
      </c>
      <c r="AC27383" s="48">
        <v>-3339</v>
      </c>
      <c r="AF27383" s="48">
        <v>-6933</v>
      </c>
      <c r="AJ27383" s="48">
        <v>330</v>
      </c>
      <c r="AK27383" s="49">
        <v>-3252</v>
      </c>
      <c r="AL27383" s="49">
        <v>210</v>
      </c>
      <c r="AM27383" s="49">
        <v>-53</v>
      </c>
    </row>
    <row r="27384" spans="1:39">
      <c r="A27384" s="37" t="s">
        <v>47</v>
      </c>
      <c r="B27384" s="38">
        <v>43327.25</v>
      </c>
      <c r="C27384" s="39">
        <v>43326</v>
      </c>
      <c r="D27384" s="56">
        <v>23</v>
      </c>
      <c r="E27384" s="38">
        <v>43326.958333333336</v>
      </c>
      <c r="F27384" s="40" t="s">
        <v>240</v>
      </c>
      <c r="G27384" s="48">
        <v>39399</v>
      </c>
      <c r="H27384" s="48">
        <v>39560</v>
      </c>
      <c r="I27384" s="48">
        <v>26767</v>
      </c>
      <c r="J27384" s="48">
        <v>-9510</v>
      </c>
      <c r="K27384" s="48">
        <v>26822</v>
      </c>
      <c r="L27384" s="48">
        <v>1806</v>
      </c>
      <c r="M27384" s="48">
        <v>14958</v>
      </c>
      <c r="N27384" s="48">
        <v>2242</v>
      </c>
      <c r="O27384" s="48">
        <v>87</v>
      </c>
      <c r="P27384" s="48">
        <v>3804</v>
      </c>
      <c r="Q27384" s="48">
        <v>10</v>
      </c>
      <c r="R27384" s="48">
        <v>3163</v>
      </c>
      <c r="S27384" s="48">
        <v>752</v>
      </c>
      <c r="U27384" s="48">
        <v>-9699</v>
      </c>
      <c r="AC27384" s="48">
        <v>-3664</v>
      </c>
      <c r="AF27384" s="48">
        <v>-6329</v>
      </c>
      <c r="AJ27384" s="48">
        <v>294</v>
      </c>
      <c r="AK27384" s="49">
        <v>-3283</v>
      </c>
      <c r="AL27384" s="49">
        <v>189</v>
      </c>
      <c r="AM27384" s="49">
        <v>-55</v>
      </c>
    </row>
    <row r="27385" spans="1:39">
      <c r="A27385" s="37" t="s">
        <v>47</v>
      </c>
      <c r="B27385" s="38">
        <v>43327.291666666664</v>
      </c>
      <c r="C27385" s="39">
        <v>43326</v>
      </c>
      <c r="D27385" s="56">
        <v>24</v>
      </c>
      <c r="E27385" s="38">
        <v>43327</v>
      </c>
      <c r="F27385" s="40" t="s">
        <v>240</v>
      </c>
      <c r="G27385" s="48">
        <v>35789</v>
      </c>
      <c r="H27385" s="48">
        <v>36199</v>
      </c>
      <c r="I27385" s="48">
        <v>24707</v>
      </c>
      <c r="J27385" s="48">
        <v>-9103</v>
      </c>
      <c r="K27385" s="48">
        <v>24760</v>
      </c>
      <c r="L27385" s="48">
        <v>1807</v>
      </c>
      <c r="M27385" s="48">
        <v>14035</v>
      </c>
      <c r="N27385" s="48">
        <v>2245</v>
      </c>
      <c r="O27385" s="48">
        <v>89</v>
      </c>
      <c r="P27385" s="48">
        <v>2374</v>
      </c>
      <c r="Q27385" s="48">
        <v>9</v>
      </c>
      <c r="R27385" s="48">
        <v>3470</v>
      </c>
      <c r="S27385" s="48">
        <v>731</v>
      </c>
      <c r="U27385" s="48">
        <v>-9277</v>
      </c>
      <c r="AC27385" s="48">
        <v>-3601</v>
      </c>
      <c r="AF27385" s="48">
        <v>-5879</v>
      </c>
      <c r="AJ27385" s="48">
        <v>203</v>
      </c>
      <c r="AK27385" s="49">
        <v>-2389</v>
      </c>
      <c r="AL27385" s="49">
        <v>174</v>
      </c>
      <c r="AM27385" s="49">
        <v>-53</v>
      </c>
    </row>
    <row r="27386" spans="1:39">
      <c r="A27386" s="37" t="s">
        <v>47</v>
      </c>
      <c r="B27386" s="38">
        <v>43327.333333333336</v>
      </c>
      <c r="C27386" s="39">
        <v>43327</v>
      </c>
      <c r="D27386" s="56">
        <v>1</v>
      </c>
      <c r="E27386" s="38">
        <v>43327.041666666664</v>
      </c>
      <c r="F27386" s="40" t="s">
        <v>240</v>
      </c>
      <c r="G27386" s="48">
        <v>32946</v>
      </c>
      <c r="H27386" s="48">
        <v>34223</v>
      </c>
      <c r="I27386" s="48">
        <v>23263</v>
      </c>
      <c r="J27386" s="48">
        <v>-8966</v>
      </c>
      <c r="K27386" s="48">
        <v>23314</v>
      </c>
      <c r="L27386" s="48">
        <v>1793</v>
      </c>
      <c r="M27386" s="48">
        <v>13243</v>
      </c>
      <c r="N27386" s="48">
        <v>2243</v>
      </c>
      <c r="O27386" s="48">
        <v>87</v>
      </c>
      <c r="P27386" s="48">
        <v>1792</v>
      </c>
      <c r="Q27386" s="48">
        <v>8</v>
      </c>
      <c r="R27386" s="48">
        <v>3449</v>
      </c>
      <c r="S27386" s="48">
        <v>699</v>
      </c>
      <c r="U27386" s="48">
        <v>-9206</v>
      </c>
      <c r="AC27386" s="48">
        <v>-3584</v>
      </c>
      <c r="AF27386" s="48">
        <v>-5733</v>
      </c>
      <c r="AJ27386" s="48">
        <v>111</v>
      </c>
      <c r="AK27386" s="49">
        <v>-1994</v>
      </c>
      <c r="AL27386" s="49">
        <v>240</v>
      </c>
      <c r="AM27386" s="49">
        <v>-51</v>
      </c>
    </row>
    <row r="27387" spans="1:39">
      <c r="A27387" s="37" t="s">
        <v>47</v>
      </c>
      <c r="B27387" s="38">
        <v>43327.375</v>
      </c>
      <c r="C27387" s="39">
        <v>43327</v>
      </c>
      <c r="D27387" s="56">
        <v>2</v>
      </c>
      <c r="E27387" s="38">
        <v>43327.083333333336</v>
      </c>
      <c r="F27387" s="40" t="s">
        <v>240</v>
      </c>
      <c r="G27387" s="48">
        <v>31208</v>
      </c>
      <c r="H27387" s="48">
        <v>32721</v>
      </c>
      <c r="I27387" s="48">
        <v>22151</v>
      </c>
      <c r="J27387" s="48">
        <v>-8544</v>
      </c>
      <c r="K27387" s="48">
        <v>22206</v>
      </c>
      <c r="L27387" s="48">
        <v>1725</v>
      </c>
      <c r="M27387" s="48">
        <v>12716</v>
      </c>
      <c r="N27387" s="48">
        <v>2242</v>
      </c>
      <c r="O27387" s="48">
        <v>87</v>
      </c>
      <c r="P27387" s="48">
        <v>1668</v>
      </c>
      <c r="Q27387" s="48">
        <v>10</v>
      </c>
      <c r="R27387" s="48">
        <v>3105</v>
      </c>
      <c r="S27387" s="48">
        <v>653</v>
      </c>
      <c r="U27387" s="48">
        <v>-8786</v>
      </c>
      <c r="AC27387" s="48">
        <v>-3149</v>
      </c>
      <c r="AF27387" s="48">
        <v>-5690</v>
      </c>
      <c r="AJ27387" s="48">
        <v>53</v>
      </c>
      <c r="AK27387" s="49">
        <v>-2026</v>
      </c>
      <c r="AL27387" s="49">
        <v>242</v>
      </c>
      <c r="AM27387" s="49">
        <v>-55</v>
      </c>
    </row>
    <row r="27388" spans="1:39">
      <c r="A27388" s="37" t="s">
        <v>47</v>
      </c>
      <c r="B27388" s="38">
        <v>43327.416666666664</v>
      </c>
      <c r="C27388" s="39">
        <v>43327</v>
      </c>
      <c r="D27388" s="56">
        <v>3</v>
      </c>
      <c r="E27388" s="38">
        <v>43327.125</v>
      </c>
      <c r="F27388" s="40" t="s">
        <v>240</v>
      </c>
      <c r="G27388" s="48">
        <v>30016</v>
      </c>
      <c r="H27388" s="48">
        <v>31361</v>
      </c>
      <c r="I27388" s="48">
        <v>21663</v>
      </c>
      <c r="J27388" s="48">
        <v>-7929</v>
      </c>
      <c r="K27388" s="48">
        <v>21732</v>
      </c>
      <c r="L27388" s="48">
        <v>1719</v>
      </c>
      <c r="M27388" s="48">
        <v>12649</v>
      </c>
      <c r="N27388" s="48">
        <v>2240</v>
      </c>
      <c r="O27388" s="48">
        <v>88</v>
      </c>
      <c r="P27388" s="48">
        <v>1654</v>
      </c>
      <c r="Q27388" s="48">
        <v>8</v>
      </c>
      <c r="R27388" s="48">
        <v>2716</v>
      </c>
      <c r="S27388" s="48">
        <v>658</v>
      </c>
      <c r="U27388" s="48">
        <v>-8162</v>
      </c>
      <c r="AC27388" s="48">
        <v>-2414</v>
      </c>
      <c r="AF27388" s="48">
        <v>-5812</v>
      </c>
      <c r="AJ27388" s="48">
        <v>64</v>
      </c>
      <c r="AK27388" s="49">
        <v>-1769</v>
      </c>
      <c r="AL27388" s="49">
        <v>233</v>
      </c>
      <c r="AM27388" s="49">
        <v>-69</v>
      </c>
    </row>
    <row r="27389" spans="1:39">
      <c r="A27389" s="37" t="s">
        <v>47</v>
      </c>
      <c r="B27389" s="38">
        <v>43327.458333333336</v>
      </c>
      <c r="C27389" s="39">
        <v>43327</v>
      </c>
      <c r="D27389" s="56">
        <v>4</v>
      </c>
      <c r="E27389" s="38">
        <v>43327.166666666664</v>
      </c>
      <c r="F27389" s="40" t="s">
        <v>240</v>
      </c>
      <c r="G27389" s="48">
        <v>29427</v>
      </c>
      <c r="H27389" s="48">
        <v>30815</v>
      </c>
      <c r="I27389" s="48">
        <v>21212</v>
      </c>
      <c r="J27389" s="48">
        <v>-8014</v>
      </c>
      <c r="K27389" s="48">
        <v>21265</v>
      </c>
      <c r="L27389" s="48">
        <v>1726</v>
      </c>
      <c r="M27389" s="48">
        <v>12719</v>
      </c>
      <c r="N27389" s="48">
        <v>2240</v>
      </c>
      <c r="O27389" s="48">
        <v>88</v>
      </c>
      <c r="P27389" s="48">
        <v>1600</v>
      </c>
      <c r="Q27389" s="48">
        <v>8</v>
      </c>
      <c r="R27389" s="48">
        <v>2233</v>
      </c>
      <c r="S27389" s="48">
        <v>651</v>
      </c>
      <c r="U27389" s="48">
        <v>-8251</v>
      </c>
      <c r="AC27389" s="48">
        <v>-2629</v>
      </c>
      <c r="AF27389" s="48">
        <v>-5681</v>
      </c>
      <c r="AJ27389" s="48">
        <v>59</v>
      </c>
      <c r="AK27389" s="49">
        <v>-1589</v>
      </c>
      <c r="AL27389" s="49">
        <v>237</v>
      </c>
      <c r="AM27389" s="49">
        <v>-53</v>
      </c>
    </row>
    <row r="27390" spans="1:39">
      <c r="A27390" s="37" t="s">
        <v>47</v>
      </c>
      <c r="B27390" s="38">
        <v>43327.5</v>
      </c>
      <c r="C27390" s="39">
        <v>43327</v>
      </c>
      <c r="D27390" s="56">
        <v>5</v>
      </c>
      <c r="E27390" s="38">
        <v>43327.208333333336</v>
      </c>
      <c r="F27390" s="40" t="s">
        <v>240</v>
      </c>
      <c r="G27390" s="48">
        <v>29710</v>
      </c>
      <c r="H27390" s="48">
        <v>31090</v>
      </c>
      <c r="I27390" s="48">
        <v>21903</v>
      </c>
      <c r="J27390" s="48">
        <v>-8080</v>
      </c>
      <c r="K27390" s="48">
        <v>21960</v>
      </c>
      <c r="L27390" s="48">
        <v>1682</v>
      </c>
      <c r="M27390" s="48">
        <v>12726</v>
      </c>
      <c r="N27390" s="48">
        <v>2242</v>
      </c>
      <c r="O27390" s="48">
        <v>89</v>
      </c>
      <c r="P27390" s="48">
        <v>2173</v>
      </c>
      <c r="Q27390" s="48">
        <v>9</v>
      </c>
      <c r="R27390" s="48">
        <v>2372</v>
      </c>
      <c r="S27390" s="48">
        <v>667</v>
      </c>
      <c r="U27390" s="48">
        <v>-8304</v>
      </c>
      <c r="AC27390" s="48">
        <v>-2640</v>
      </c>
      <c r="AF27390" s="48">
        <v>-5726</v>
      </c>
      <c r="AJ27390" s="48">
        <v>62</v>
      </c>
      <c r="AK27390" s="49">
        <v>-1107</v>
      </c>
      <c r="AL27390" s="49">
        <v>224</v>
      </c>
      <c r="AM27390" s="49">
        <v>-57</v>
      </c>
    </row>
    <row r="27391" spans="1:39">
      <c r="A27391" s="37" t="s">
        <v>47</v>
      </c>
      <c r="B27391" s="38">
        <v>43327.541666666664</v>
      </c>
      <c r="C27391" s="39">
        <v>43327</v>
      </c>
      <c r="D27391" s="56">
        <v>6</v>
      </c>
      <c r="E27391" s="38">
        <v>43327.25</v>
      </c>
      <c r="F27391" s="40" t="s">
        <v>240</v>
      </c>
      <c r="G27391" s="48">
        <v>31066</v>
      </c>
      <c r="H27391" s="48">
        <v>32683</v>
      </c>
      <c r="I27391" s="48">
        <v>22601</v>
      </c>
      <c r="J27391" s="48">
        <v>-8911</v>
      </c>
      <c r="K27391" s="48">
        <v>22658</v>
      </c>
      <c r="L27391" s="48">
        <v>1634</v>
      </c>
      <c r="M27391" s="48">
        <v>13422</v>
      </c>
      <c r="N27391" s="48">
        <v>2240</v>
      </c>
      <c r="O27391" s="48">
        <v>88</v>
      </c>
      <c r="P27391" s="48">
        <v>2655</v>
      </c>
      <c r="Q27391" s="48">
        <v>7</v>
      </c>
      <c r="R27391" s="48">
        <v>1954</v>
      </c>
      <c r="S27391" s="48">
        <v>658</v>
      </c>
      <c r="U27391" s="48">
        <v>-9159</v>
      </c>
      <c r="AC27391" s="48">
        <v>-3306</v>
      </c>
      <c r="AF27391" s="48">
        <v>-5906</v>
      </c>
      <c r="AJ27391" s="48">
        <v>53</v>
      </c>
      <c r="AK27391" s="49">
        <v>-1171</v>
      </c>
      <c r="AL27391" s="49">
        <v>248</v>
      </c>
      <c r="AM27391" s="49">
        <v>-57</v>
      </c>
    </row>
    <row r="27392" spans="1:39">
      <c r="A27392" s="37" t="s">
        <v>47</v>
      </c>
      <c r="B27392" s="38">
        <v>43327.583333333336</v>
      </c>
      <c r="C27392" s="39">
        <v>43327</v>
      </c>
      <c r="D27392" s="56">
        <v>7</v>
      </c>
      <c r="E27392" s="38">
        <v>43327.291666666664</v>
      </c>
      <c r="F27392" s="40" t="s">
        <v>240</v>
      </c>
      <c r="G27392" s="48">
        <v>33064</v>
      </c>
      <c r="H27392" s="48">
        <v>34306</v>
      </c>
      <c r="I27392" s="48">
        <v>23930</v>
      </c>
      <c r="J27392" s="48">
        <v>-9521</v>
      </c>
      <c r="K27392" s="48">
        <v>23977</v>
      </c>
      <c r="L27392" s="48">
        <v>1777</v>
      </c>
      <c r="M27392" s="48">
        <v>13034</v>
      </c>
      <c r="N27392" s="48">
        <v>2242</v>
      </c>
      <c r="O27392" s="48">
        <v>86</v>
      </c>
      <c r="P27392" s="48">
        <v>3219</v>
      </c>
      <c r="Q27392" s="48">
        <v>1437</v>
      </c>
      <c r="R27392" s="48">
        <v>1534</v>
      </c>
      <c r="S27392" s="48">
        <v>648</v>
      </c>
      <c r="U27392" s="48">
        <v>-9716</v>
      </c>
      <c r="AC27392" s="48">
        <v>-3559</v>
      </c>
      <c r="AF27392" s="48">
        <v>-6218</v>
      </c>
      <c r="AJ27392" s="48">
        <v>61</v>
      </c>
      <c r="AK27392" s="49">
        <v>-855</v>
      </c>
      <c r="AL27392" s="49">
        <v>195</v>
      </c>
      <c r="AM27392" s="49">
        <v>-47</v>
      </c>
    </row>
    <row r="27393" spans="1:39">
      <c r="A27393" s="37" t="s">
        <v>47</v>
      </c>
      <c r="B27393" s="38">
        <v>43327.625</v>
      </c>
      <c r="C27393" s="39">
        <v>43327</v>
      </c>
      <c r="D27393" s="56">
        <v>8</v>
      </c>
      <c r="E27393" s="38">
        <v>43327.333333333336</v>
      </c>
      <c r="F27393" s="40" t="s">
        <v>240</v>
      </c>
      <c r="G27393" s="48">
        <v>35115</v>
      </c>
      <c r="H27393" s="48">
        <v>35745</v>
      </c>
      <c r="I27393" s="48">
        <v>26571</v>
      </c>
      <c r="J27393" s="48">
        <v>-9450</v>
      </c>
      <c r="K27393" s="48">
        <v>26613</v>
      </c>
      <c r="L27393" s="48">
        <v>1765</v>
      </c>
      <c r="M27393" s="48">
        <v>12620</v>
      </c>
      <c r="N27393" s="48">
        <v>2243</v>
      </c>
      <c r="O27393" s="48">
        <v>87</v>
      </c>
      <c r="P27393" s="48">
        <v>2393</v>
      </c>
      <c r="Q27393" s="48">
        <v>5436</v>
      </c>
      <c r="R27393" s="48">
        <v>1400</v>
      </c>
      <c r="S27393" s="48">
        <v>669</v>
      </c>
      <c r="U27393" s="48">
        <v>-9528</v>
      </c>
      <c r="AC27393" s="48">
        <v>-3469</v>
      </c>
      <c r="AF27393" s="48">
        <v>-6133</v>
      </c>
      <c r="AJ27393" s="48">
        <v>74</v>
      </c>
      <c r="AK27393" s="49">
        <v>276</v>
      </c>
      <c r="AL27393" s="49">
        <v>78</v>
      </c>
      <c r="AM27393" s="49">
        <v>-42</v>
      </c>
    </row>
    <row r="27394" spans="1:39">
      <c r="A27394" s="37" t="s">
        <v>47</v>
      </c>
      <c r="B27394" s="38">
        <v>43327.666666666664</v>
      </c>
      <c r="C27394" s="39">
        <v>43327</v>
      </c>
      <c r="D27394" s="56">
        <v>9</v>
      </c>
      <c r="E27394" s="38">
        <v>43327.375</v>
      </c>
      <c r="F27394" s="40" t="s">
        <v>240</v>
      </c>
      <c r="G27394" s="48">
        <v>36580</v>
      </c>
      <c r="H27394" s="48">
        <v>37268</v>
      </c>
      <c r="I27394" s="48">
        <v>28960</v>
      </c>
      <c r="J27394" s="48">
        <v>-8621</v>
      </c>
      <c r="K27394" s="48">
        <v>29024</v>
      </c>
      <c r="L27394" s="48">
        <v>1594</v>
      </c>
      <c r="M27394" s="48">
        <v>12756</v>
      </c>
      <c r="N27394" s="48">
        <v>2241</v>
      </c>
      <c r="O27394" s="48">
        <v>86</v>
      </c>
      <c r="P27394" s="48">
        <v>1758</v>
      </c>
      <c r="Q27394" s="48">
        <v>8697</v>
      </c>
      <c r="R27394" s="48">
        <v>1197</v>
      </c>
      <c r="S27394" s="48">
        <v>695</v>
      </c>
      <c r="U27394" s="48">
        <v>-8613</v>
      </c>
      <c r="AC27394" s="48">
        <v>-2854</v>
      </c>
      <c r="AF27394" s="48">
        <v>-5917</v>
      </c>
      <c r="AJ27394" s="48">
        <v>158</v>
      </c>
      <c r="AK27394" s="49">
        <v>313</v>
      </c>
      <c r="AL27394" s="49">
        <v>-8</v>
      </c>
      <c r="AM27394" s="49">
        <v>-64</v>
      </c>
    </row>
    <row r="27395" spans="1:39">
      <c r="A27395" s="37" t="s">
        <v>47</v>
      </c>
      <c r="B27395" s="38">
        <v>43327.708333333336</v>
      </c>
      <c r="C27395" s="39">
        <v>43327</v>
      </c>
      <c r="D27395" s="56">
        <v>10</v>
      </c>
      <c r="E27395" s="38">
        <v>43327.416666666664</v>
      </c>
      <c r="F27395" s="40" t="s">
        <v>240</v>
      </c>
      <c r="G27395" s="48">
        <v>38059</v>
      </c>
      <c r="H27395" s="48">
        <v>38685</v>
      </c>
      <c r="I27395" s="48">
        <v>30157</v>
      </c>
      <c r="J27395" s="48">
        <v>-8117</v>
      </c>
      <c r="K27395" s="48">
        <v>30154</v>
      </c>
      <c r="L27395" s="48">
        <v>1442</v>
      </c>
      <c r="M27395" s="48">
        <v>12937</v>
      </c>
      <c r="N27395" s="48">
        <v>2243</v>
      </c>
      <c r="O27395" s="48">
        <v>87</v>
      </c>
      <c r="P27395" s="48">
        <v>1907</v>
      </c>
      <c r="Q27395" s="48">
        <v>9934</v>
      </c>
      <c r="R27395" s="48">
        <v>994</v>
      </c>
      <c r="S27395" s="48">
        <v>610</v>
      </c>
      <c r="U27395" s="48">
        <v>-8100</v>
      </c>
      <c r="AC27395" s="48">
        <v>-2581</v>
      </c>
      <c r="AF27395" s="48">
        <v>-5783</v>
      </c>
      <c r="AJ27395" s="48">
        <v>264</v>
      </c>
      <c r="AK27395" s="49">
        <v>-411</v>
      </c>
      <c r="AL27395" s="49">
        <v>-17</v>
      </c>
      <c r="AM27395" s="49">
        <v>3</v>
      </c>
    </row>
    <row r="27396" spans="1:39">
      <c r="A27396" s="37" t="s">
        <v>47</v>
      </c>
      <c r="B27396" s="38">
        <v>43327.75</v>
      </c>
      <c r="C27396" s="39">
        <v>43327</v>
      </c>
      <c r="D27396" s="56">
        <v>11</v>
      </c>
      <c r="E27396" s="38">
        <v>43327.458333333336</v>
      </c>
      <c r="F27396" s="40" t="s">
        <v>240</v>
      </c>
      <c r="G27396" s="48">
        <v>39634</v>
      </c>
      <c r="H27396" s="48">
        <v>39856</v>
      </c>
      <c r="I27396" s="48">
        <v>32371</v>
      </c>
      <c r="J27396" s="48">
        <v>-7530</v>
      </c>
      <c r="K27396" s="48">
        <v>32371</v>
      </c>
      <c r="L27396" s="48">
        <v>1443</v>
      </c>
      <c r="M27396" s="48">
        <v>14257</v>
      </c>
      <c r="N27396" s="48">
        <v>2241</v>
      </c>
      <c r="O27396" s="48">
        <v>85</v>
      </c>
      <c r="P27396" s="48">
        <v>2404</v>
      </c>
      <c r="Q27396" s="48">
        <v>10279</v>
      </c>
      <c r="R27396" s="48">
        <v>1028</v>
      </c>
      <c r="S27396" s="48">
        <v>634</v>
      </c>
      <c r="U27396" s="48">
        <v>-7501</v>
      </c>
      <c r="AC27396" s="48">
        <v>-2281</v>
      </c>
      <c r="AF27396" s="48">
        <v>-5590</v>
      </c>
      <c r="AJ27396" s="48">
        <v>370</v>
      </c>
      <c r="AK27396" s="49">
        <v>45</v>
      </c>
      <c r="AL27396" s="49">
        <v>-29</v>
      </c>
      <c r="AM27396" s="49">
        <v>0</v>
      </c>
    </row>
    <row r="27397" spans="1:39">
      <c r="A27397" s="37" t="s">
        <v>47</v>
      </c>
      <c r="B27397" s="38">
        <v>43327.791666666664</v>
      </c>
      <c r="C27397" s="39">
        <v>43327</v>
      </c>
      <c r="D27397" s="56">
        <v>12</v>
      </c>
      <c r="E27397" s="38">
        <v>43327.5</v>
      </c>
      <c r="F27397" s="40" t="s">
        <v>240</v>
      </c>
      <c r="G27397" s="48">
        <v>41208</v>
      </c>
      <c r="H27397" s="48">
        <v>40916</v>
      </c>
      <c r="I27397" s="48">
        <v>33386</v>
      </c>
      <c r="J27397" s="48">
        <v>-6969</v>
      </c>
      <c r="K27397" s="48">
        <v>33388</v>
      </c>
      <c r="L27397" s="48">
        <v>1759</v>
      </c>
      <c r="M27397" s="48">
        <v>13800</v>
      </c>
      <c r="N27397" s="48">
        <v>2241</v>
      </c>
      <c r="O27397" s="48">
        <v>56</v>
      </c>
      <c r="P27397" s="48">
        <v>2551</v>
      </c>
      <c r="Q27397" s="48">
        <v>11211</v>
      </c>
      <c r="R27397" s="48">
        <v>1134</v>
      </c>
      <c r="S27397" s="48">
        <v>636</v>
      </c>
      <c r="U27397" s="48">
        <v>-6950</v>
      </c>
      <c r="AC27397" s="48">
        <v>-1942</v>
      </c>
      <c r="AF27397" s="48">
        <v>-5384</v>
      </c>
      <c r="AJ27397" s="48">
        <v>376</v>
      </c>
      <c r="AK27397" s="49">
        <v>-561</v>
      </c>
      <c r="AL27397" s="49">
        <v>-19</v>
      </c>
      <c r="AM27397" s="49">
        <v>-2</v>
      </c>
    </row>
    <row r="27398" spans="1:39">
      <c r="A27398" s="37" t="s">
        <v>47</v>
      </c>
      <c r="B27398" s="38">
        <v>43327.833333333336</v>
      </c>
      <c r="C27398" s="39">
        <v>43327</v>
      </c>
      <c r="D27398" s="56">
        <v>13</v>
      </c>
      <c r="E27398" s="38">
        <v>43327.541666666664</v>
      </c>
      <c r="F27398" s="40" t="s">
        <v>240</v>
      </c>
      <c r="G27398" s="48">
        <v>42883</v>
      </c>
      <c r="H27398" s="48">
        <v>42293</v>
      </c>
      <c r="I27398" s="48">
        <v>35103</v>
      </c>
      <c r="J27398" s="48">
        <v>-7178</v>
      </c>
      <c r="K27398" s="48">
        <v>35099</v>
      </c>
      <c r="L27398" s="48">
        <v>1804</v>
      </c>
      <c r="M27398" s="48">
        <v>15809</v>
      </c>
      <c r="N27398" s="48">
        <v>2237</v>
      </c>
      <c r="O27398" s="48">
        <v>56</v>
      </c>
      <c r="P27398" s="48">
        <v>3018</v>
      </c>
      <c r="Q27398" s="48">
        <v>10264</v>
      </c>
      <c r="R27398" s="48">
        <v>1194</v>
      </c>
      <c r="S27398" s="48">
        <v>717</v>
      </c>
      <c r="U27398" s="48">
        <v>-7142</v>
      </c>
      <c r="AC27398" s="48">
        <v>-1945</v>
      </c>
      <c r="AF27398" s="48">
        <v>-5578</v>
      </c>
      <c r="AJ27398" s="48">
        <v>381</v>
      </c>
      <c r="AK27398" s="49">
        <v>-12</v>
      </c>
      <c r="AL27398" s="49">
        <v>-36</v>
      </c>
      <c r="AM27398" s="49">
        <v>4</v>
      </c>
    </row>
    <row r="27399" spans="1:39">
      <c r="A27399" s="37" t="s">
        <v>47</v>
      </c>
      <c r="B27399" s="38">
        <v>43327.875</v>
      </c>
      <c r="C27399" s="39">
        <v>43327</v>
      </c>
      <c r="D27399" s="56">
        <v>14</v>
      </c>
      <c r="E27399" s="38">
        <v>43327.583333333336</v>
      </c>
      <c r="F27399" s="40" t="s">
        <v>240</v>
      </c>
      <c r="G27399" s="48">
        <v>45015</v>
      </c>
      <c r="H27399" s="48">
        <v>44153</v>
      </c>
      <c r="I27399" s="48">
        <v>35654</v>
      </c>
      <c r="J27399" s="48">
        <v>-8079</v>
      </c>
      <c r="K27399" s="48">
        <v>35666</v>
      </c>
      <c r="L27399" s="48">
        <v>1801</v>
      </c>
      <c r="M27399" s="48">
        <v>15917</v>
      </c>
      <c r="N27399" s="48">
        <v>2236</v>
      </c>
      <c r="O27399" s="48">
        <v>70</v>
      </c>
      <c r="P27399" s="48">
        <v>4037</v>
      </c>
      <c r="Q27399" s="48">
        <v>9531</v>
      </c>
      <c r="R27399" s="48">
        <v>1410</v>
      </c>
      <c r="S27399" s="48">
        <v>664</v>
      </c>
      <c r="U27399" s="48">
        <v>-8069</v>
      </c>
      <c r="AC27399" s="48">
        <v>-2354</v>
      </c>
      <c r="AF27399" s="48">
        <v>-6109</v>
      </c>
      <c r="AJ27399" s="48">
        <v>394</v>
      </c>
      <c r="AK27399" s="49">
        <v>-420</v>
      </c>
      <c r="AL27399" s="49">
        <v>-10</v>
      </c>
      <c r="AM27399" s="49">
        <v>-12</v>
      </c>
    </row>
    <row r="27400" spans="1:39">
      <c r="A27400" s="37" t="s">
        <v>47</v>
      </c>
      <c r="B27400" s="38">
        <v>43327.916666666664</v>
      </c>
      <c r="C27400" s="39">
        <v>43327</v>
      </c>
      <c r="D27400" s="56">
        <v>15</v>
      </c>
      <c r="E27400" s="38">
        <v>43327.625</v>
      </c>
      <c r="F27400" s="40" t="s">
        <v>240</v>
      </c>
      <c r="G27400" s="48">
        <v>47108</v>
      </c>
      <c r="H27400" s="48">
        <v>46285</v>
      </c>
      <c r="I27400" s="48">
        <v>37056</v>
      </c>
      <c r="J27400" s="48">
        <v>-8873</v>
      </c>
      <c r="K27400" s="48">
        <v>37170</v>
      </c>
      <c r="L27400" s="48">
        <v>1801</v>
      </c>
      <c r="M27400" s="48">
        <v>17722</v>
      </c>
      <c r="N27400" s="48">
        <v>2232</v>
      </c>
      <c r="O27400" s="48">
        <v>85</v>
      </c>
      <c r="P27400" s="48">
        <v>4085</v>
      </c>
      <c r="Q27400" s="48">
        <v>8988</v>
      </c>
      <c r="R27400" s="48">
        <v>1584</v>
      </c>
      <c r="S27400" s="48">
        <v>673</v>
      </c>
      <c r="U27400" s="48">
        <v>-8889</v>
      </c>
      <c r="AC27400" s="48">
        <v>-2473</v>
      </c>
      <c r="AF27400" s="48">
        <v>-6815</v>
      </c>
      <c r="AJ27400" s="48">
        <v>399</v>
      </c>
      <c r="AK27400" s="49">
        <v>-356</v>
      </c>
      <c r="AL27400" s="49">
        <v>16</v>
      </c>
      <c r="AM27400" s="49">
        <v>-114</v>
      </c>
    </row>
    <row r="27401" spans="1:39">
      <c r="A27401" s="37" t="s">
        <v>47</v>
      </c>
      <c r="B27401" s="38">
        <v>43327.958333333336</v>
      </c>
      <c r="C27401" s="39">
        <v>43327</v>
      </c>
      <c r="D27401" s="56">
        <v>16</v>
      </c>
      <c r="E27401" s="38">
        <v>43327.666666666664</v>
      </c>
      <c r="F27401" s="40" t="s">
        <v>240</v>
      </c>
      <c r="G27401" s="48">
        <v>48690</v>
      </c>
      <c r="H27401" s="48">
        <v>48045</v>
      </c>
      <c r="I27401" s="48">
        <v>38883</v>
      </c>
      <c r="J27401" s="48">
        <v>-9189</v>
      </c>
      <c r="K27401" s="48">
        <v>39029</v>
      </c>
      <c r="L27401" s="48">
        <v>1802</v>
      </c>
      <c r="M27401" s="48">
        <v>18863</v>
      </c>
      <c r="N27401" s="48">
        <v>2234</v>
      </c>
      <c r="O27401" s="48">
        <v>86</v>
      </c>
      <c r="P27401" s="48">
        <v>5202</v>
      </c>
      <c r="Q27401" s="48">
        <v>8105</v>
      </c>
      <c r="R27401" s="48">
        <v>2062</v>
      </c>
      <c r="S27401" s="48">
        <v>675</v>
      </c>
      <c r="U27401" s="48">
        <v>-9195</v>
      </c>
      <c r="AC27401" s="48">
        <v>-2646</v>
      </c>
      <c r="AF27401" s="48">
        <v>-6950</v>
      </c>
      <c r="AJ27401" s="48">
        <v>401</v>
      </c>
      <c r="AK27401" s="49">
        <v>27</v>
      </c>
      <c r="AL27401" s="49">
        <v>6</v>
      </c>
      <c r="AM27401" s="49">
        <v>-146</v>
      </c>
    </row>
    <row r="27402" spans="1:39">
      <c r="A27402" s="37" t="s">
        <v>47</v>
      </c>
      <c r="B27402" s="38">
        <v>43328</v>
      </c>
      <c r="C27402" s="39">
        <v>43327</v>
      </c>
      <c r="D27402" s="56">
        <v>17</v>
      </c>
      <c r="E27402" s="38">
        <v>43327.708333333336</v>
      </c>
      <c r="F27402" s="40" t="s">
        <v>240</v>
      </c>
      <c r="G27402" s="48">
        <v>49425</v>
      </c>
      <c r="H27402" s="48">
        <v>49213</v>
      </c>
      <c r="I27402" s="48">
        <v>39400</v>
      </c>
      <c r="J27402" s="48">
        <v>-9187</v>
      </c>
      <c r="K27402" s="48">
        <v>39581</v>
      </c>
      <c r="L27402" s="48">
        <v>1802</v>
      </c>
      <c r="M27402" s="48">
        <v>19411</v>
      </c>
      <c r="N27402" s="48">
        <v>2233</v>
      </c>
      <c r="O27402" s="48">
        <v>86</v>
      </c>
      <c r="P27402" s="48">
        <v>5843</v>
      </c>
      <c r="Q27402" s="48">
        <v>7000</v>
      </c>
      <c r="R27402" s="48">
        <v>2533</v>
      </c>
      <c r="S27402" s="48">
        <v>673</v>
      </c>
      <c r="U27402" s="48">
        <v>-9240</v>
      </c>
      <c r="AC27402" s="48">
        <v>-2677</v>
      </c>
      <c r="AF27402" s="48">
        <v>-6956</v>
      </c>
      <c r="AJ27402" s="48">
        <v>393</v>
      </c>
      <c r="AK27402" s="49">
        <v>-626</v>
      </c>
      <c r="AL27402" s="49">
        <v>53</v>
      </c>
      <c r="AM27402" s="49">
        <v>-181</v>
      </c>
    </row>
    <row r="27403" spans="1:39">
      <c r="A27403" s="37" t="s">
        <v>47</v>
      </c>
      <c r="B27403" s="38">
        <v>43328.041666666664</v>
      </c>
      <c r="C27403" s="39">
        <v>43327</v>
      </c>
      <c r="D27403" s="56">
        <v>18</v>
      </c>
      <c r="E27403" s="38">
        <v>43327.75</v>
      </c>
      <c r="F27403" s="40" t="s">
        <v>240</v>
      </c>
      <c r="G27403" s="48">
        <v>49576</v>
      </c>
      <c r="H27403" s="48">
        <v>49321</v>
      </c>
      <c r="I27403" s="48">
        <v>38152</v>
      </c>
      <c r="J27403" s="48">
        <v>-8990</v>
      </c>
      <c r="K27403" s="48">
        <v>38314</v>
      </c>
      <c r="L27403" s="48">
        <v>1803</v>
      </c>
      <c r="M27403" s="48">
        <v>18952</v>
      </c>
      <c r="N27403" s="48">
        <v>2231</v>
      </c>
      <c r="O27403" s="48">
        <v>88</v>
      </c>
      <c r="P27403" s="48">
        <v>6801</v>
      </c>
      <c r="Q27403" s="48">
        <v>4883</v>
      </c>
      <c r="R27403" s="48">
        <v>2837</v>
      </c>
      <c r="S27403" s="48">
        <v>719</v>
      </c>
      <c r="U27403" s="48">
        <v>-9065</v>
      </c>
      <c r="AC27403" s="48">
        <v>-2620</v>
      </c>
      <c r="AF27403" s="48">
        <v>-6820</v>
      </c>
      <c r="AJ27403" s="48">
        <v>375</v>
      </c>
      <c r="AK27403" s="49">
        <v>-2179</v>
      </c>
      <c r="AL27403" s="49">
        <v>75</v>
      </c>
      <c r="AM27403" s="49">
        <v>-162</v>
      </c>
    </row>
    <row r="27404" spans="1:39">
      <c r="A27404" s="37" t="s">
        <v>47</v>
      </c>
      <c r="B27404" s="38">
        <v>43328.083333333336</v>
      </c>
      <c r="C27404" s="39">
        <v>43327</v>
      </c>
      <c r="D27404" s="56">
        <v>19</v>
      </c>
      <c r="E27404" s="38">
        <v>43327.791666666664</v>
      </c>
      <c r="F27404" s="40" t="s">
        <v>240</v>
      </c>
      <c r="G27404" s="48">
        <v>48509</v>
      </c>
      <c r="H27404" s="48">
        <v>48480</v>
      </c>
      <c r="I27404" s="48">
        <v>35736</v>
      </c>
      <c r="J27404" s="48">
        <v>-9787</v>
      </c>
      <c r="K27404" s="48">
        <v>36044</v>
      </c>
      <c r="L27404" s="48">
        <v>1801</v>
      </c>
      <c r="M27404" s="48">
        <v>19706</v>
      </c>
      <c r="N27404" s="48">
        <v>2234</v>
      </c>
      <c r="O27404" s="48">
        <v>88</v>
      </c>
      <c r="P27404" s="48">
        <v>7176</v>
      </c>
      <c r="Q27404" s="48">
        <v>1063</v>
      </c>
      <c r="R27404" s="48">
        <v>3261</v>
      </c>
      <c r="S27404" s="48">
        <v>715</v>
      </c>
      <c r="U27404" s="48">
        <v>-9997</v>
      </c>
      <c r="AC27404" s="48">
        <v>-3435</v>
      </c>
      <c r="AF27404" s="48">
        <v>-6872</v>
      </c>
      <c r="AJ27404" s="48">
        <v>310</v>
      </c>
      <c r="AK27404" s="49">
        <v>-2957</v>
      </c>
      <c r="AL27404" s="49">
        <v>210</v>
      </c>
      <c r="AM27404" s="49">
        <v>-308</v>
      </c>
    </row>
    <row r="27405" spans="1:39">
      <c r="A27405" s="37" t="s">
        <v>47</v>
      </c>
      <c r="B27405" s="38">
        <v>43328.125</v>
      </c>
      <c r="C27405" s="39">
        <v>43327</v>
      </c>
      <c r="D27405" s="56">
        <v>20</v>
      </c>
      <c r="E27405" s="38">
        <v>43327.833333333336</v>
      </c>
      <c r="F27405" s="40" t="s">
        <v>240</v>
      </c>
      <c r="G27405" s="48">
        <v>46920</v>
      </c>
      <c r="H27405" s="48">
        <v>46829</v>
      </c>
      <c r="I27405" s="48">
        <v>34226</v>
      </c>
      <c r="J27405" s="48">
        <v>-10609</v>
      </c>
      <c r="K27405" s="48">
        <v>35258</v>
      </c>
      <c r="L27405" s="48">
        <v>1803</v>
      </c>
      <c r="M27405" s="48">
        <v>18964</v>
      </c>
      <c r="N27405" s="48">
        <v>2235</v>
      </c>
      <c r="O27405" s="48">
        <v>87</v>
      </c>
      <c r="P27405" s="48">
        <v>6965</v>
      </c>
      <c r="Q27405" s="48">
        <v>807</v>
      </c>
      <c r="R27405" s="48">
        <v>3706</v>
      </c>
      <c r="S27405" s="48">
        <v>691</v>
      </c>
      <c r="U27405" s="48">
        <v>-10809</v>
      </c>
      <c r="AC27405" s="48">
        <v>-3976</v>
      </c>
      <c r="AF27405" s="48">
        <v>-7130</v>
      </c>
      <c r="AJ27405" s="48">
        <v>297</v>
      </c>
      <c r="AK27405" s="49">
        <v>-1994</v>
      </c>
      <c r="AL27405" s="49">
        <v>200</v>
      </c>
      <c r="AM27405" s="49">
        <v>-1032</v>
      </c>
    </row>
    <row r="27406" spans="1:39">
      <c r="A27406" s="37" t="s">
        <v>47</v>
      </c>
      <c r="B27406" s="38">
        <v>43328.166666666664</v>
      </c>
      <c r="C27406" s="39">
        <v>43327</v>
      </c>
      <c r="D27406" s="56">
        <v>21</v>
      </c>
      <c r="E27406" s="38">
        <v>43327.875</v>
      </c>
      <c r="F27406" s="40" t="s">
        <v>240</v>
      </c>
      <c r="G27406" s="48">
        <v>46067</v>
      </c>
      <c r="H27406" s="48">
        <v>45931</v>
      </c>
      <c r="I27406" s="48">
        <v>32696</v>
      </c>
      <c r="J27406" s="48">
        <v>-10921</v>
      </c>
      <c r="K27406" s="48">
        <v>32758</v>
      </c>
      <c r="L27406" s="48">
        <v>1805</v>
      </c>
      <c r="M27406" s="48">
        <v>18301</v>
      </c>
      <c r="N27406" s="48">
        <v>2238</v>
      </c>
      <c r="O27406" s="48">
        <v>86</v>
      </c>
      <c r="P27406" s="48">
        <v>6383</v>
      </c>
      <c r="Q27406" s="48">
        <v>19</v>
      </c>
      <c r="R27406" s="48">
        <v>3205</v>
      </c>
      <c r="S27406" s="48">
        <v>721</v>
      </c>
      <c r="U27406" s="48">
        <v>-11149</v>
      </c>
      <c r="AC27406" s="48">
        <v>-4050</v>
      </c>
      <c r="AF27406" s="48">
        <v>-7437</v>
      </c>
      <c r="AJ27406" s="48">
        <v>338</v>
      </c>
      <c r="AK27406" s="49">
        <v>-2314</v>
      </c>
      <c r="AL27406" s="49">
        <v>228</v>
      </c>
      <c r="AM27406" s="49">
        <v>-62</v>
      </c>
    </row>
    <row r="27407" spans="1:39">
      <c r="A27407" s="37" t="s">
        <v>47</v>
      </c>
      <c r="B27407" s="38">
        <v>43328.208333333336</v>
      </c>
      <c r="C27407" s="39">
        <v>43327</v>
      </c>
      <c r="D27407" s="56">
        <v>22</v>
      </c>
      <c r="E27407" s="38">
        <v>43327.916666666664</v>
      </c>
      <c r="F27407" s="40" t="s">
        <v>240</v>
      </c>
      <c r="G27407" s="48">
        <v>43568</v>
      </c>
      <c r="H27407" s="48">
        <v>43461</v>
      </c>
      <c r="I27407" s="48">
        <v>30051</v>
      </c>
      <c r="J27407" s="48">
        <v>-10659</v>
      </c>
      <c r="K27407" s="48">
        <v>30069</v>
      </c>
      <c r="L27407" s="48">
        <v>1803</v>
      </c>
      <c r="M27407" s="48">
        <v>17235</v>
      </c>
      <c r="N27407" s="48">
        <v>2239</v>
      </c>
      <c r="O27407" s="48">
        <v>87</v>
      </c>
      <c r="P27407" s="48">
        <v>5191</v>
      </c>
      <c r="Q27407" s="48">
        <v>17</v>
      </c>
      <c r="R27407" s="48">
        <v>2774</v>
      </c>
      <c r="S27407" s="48">
        <v>723</v>
      </c>
      <c r="U27407" s="48">
        <v>-10876</v>
      </c>
      <c r="AC27407" s="48">
        <v>-3919</v>
      </c>
      <c r="AF27407" s="48">
        <v>-7257</v>
      </c>
      <c r="AJ27407" s="48">
        <v>300</v>
      </c>
      <c r="AK27407" s="49">
        <v>-2751</v>
      </c>
      <c r="AL27407" s="49">
        <v>217</v>
      </c>
      <c r="AM27407" s="49">
        <v>-18</v>
      </c>
    </row>
    <row r="27408" spans="1:39">
      <c r="A27408" s="37" t="s">
        <v>47</v>
      </c>
      <c r="B27408" s="38">
        <v>43328.25</v>
      </c>
      <c r="C27408" s="39">
        <v>43327</v>
      </c>
      <c r="D27408" s="56">
        <v>23</v>
      </c>
      <c r="E27408" s="38">
        <v>43327.958333333336</v>
      </c>
      <c r="F27408" s="40" t="s">
        <v>240</v>
      </c>
      <c r="G27408" s="48">
        <v>39638</v>
      </c>
      <c r="H27408" s="48">
        <v>39808</v>
      </c>
      <c r="I27408" s="48">
        <v>26974</v>
      </c>
      <c r="J27408" s="48">
        <v>-9891</v>
      </c>
      <c r="K27408" s="48">
        <v>26988</v>
      </c>
      <c r="L27408" s="48">
        <v>1801</v>
      </c>
      <c r="M27408" s="48">
        <v>16043</v>
      </c>
      <c r="N27408" s="48">
        <v>2241</v>
      </c>
      <c r="O27408" s="48">
        <v>84</v>
      </c>
      <c r="P27408" s="48">
        <v>3657</v>
      </c>
      <c r="Q27408" s="48">
        <v>18</v>
      </c>
      <c r="R27408" s="48">
        <v>2465</v>
      </c>
      <c r="S27408" s="48">
        <v>679</v>
      </c>
      <c r="U27408" s="48">
        <v>-10128</v>
      </c>
      <c r="AC27408" s="48">
        <v>-3727</v>
      </c>
      <c r="AF27408" s="48">
        <v>-6676</v>
      </c>
      <c r="AJ27408" s="48">
        <v>275</v>
      </c>
      <c r="AK27408" s="49">
        <v>-2943</v>
      </c>
      <c r="AL27408" s="49">
        <v>237</v>
      </c>
      <c r="AM27408" s="49">
        <v>-14</v>
      </c>
    </row>
    <row r="27409" spans="1:39">
      <c r="A27409" s="37" t="s">
        <v>47</v>
      </c>
      <c r="B27409" s="38">
        <v>43328.291666666664</v>
      </c>
      <c r="C27409" s="39">
        <v>43327</v>
      </c>
      <c r="D27409" s="56">
        <v>24</v>
      </c>
      <c r="E27409" s="38">
        <v>43328</v>
      </c>
      <c r="F27409" s="40" t="s">
        <v>240</v>
      </c>
      <c r="G27409" s="48">
        <v>35943</v>
      </c>
      <c r="H27409" s="48">
        <v>36805</v>
      </c>
      <c r="I27409" s="48">
        <v>24825</v>
      </c>
      <c r="J27409" s="48">
        <v>-9627</v>
      </c>
      <c r="K27409" s="48">
        <v>24855</v>
      </c>
      <c r="L27409" s="48">
        <v>1803</v>
      </c>
      <c r="M27409" s="48">
        <v>14619</v>
      </c>
      <c r="N27409" s="48">
        <v>2240</v>
      </c>
      <c r="O27409" s="48">
        <v>87</v>
      </c>
      <c r="P27409" s="48">
        <v>2798</v>
      </c>
      <c r="Q27409" s="48">
        <v>17</v>
      </c>
      <c r="R27409" s="48">
        <v>2612</v>
      </c>
      <c r="S27409" s="48">
        <v>679</v>
      </c>
      <c r="U27409" s="48">
        <v>-9870</v>
      </c>
      <c r="AC27409" s="48">
        <v>-3844</v>
      </c>
      <c r="AF27409" s="48">
        <v>-6226</v>
      </c>
      <c r="AJ27409" s="48">
        <v>200</v>
      </c>
      <c r="AK27409" s="49">
        <v>-2353</v>
      </c>
      <c r="AL27409" s="49">
        <v>243</v>
      </c>
      <c r="AM27409" s="49">
        <v>-30</v>
      </c>
    </row>
    <row r="27410" spans="1:39">
      <c r="A27410" s="37" t="s">
        <v>47</v>
      </c>
      <c r="B27410" s="38">
        <v>43328.333333333336</v>
      </c>
      <c r="C27410" s="39">
        <v>43328</v>
      </c>
      <c r="D27410" s="56">
        <v>1</v>
      </c>
      <c r="E27410" s="38">
        <v>43328.041666666664</v>
      </c>
      <c r="F27410" s="40" t="s">
        <v>240</v>
      </c>
      <c r="G27410" s="48">
        <v>33445</v>
      </c>
      <c r="H27410" s="48">
        <v>34475</v>
      </c>
      <c r="I27410" s="48">
        <v>23272</v>
      </c>
      <c r="J27410" s="48">
        <v>-9242</v>
      </c>
      <c r="K27410" s="48">
        <v>23286</v>
      </c>
      <c r="L27410" s="48">
        <v>1777</v>
      </c>
      <c r="M27410" s="48">
        <v>13737</v>
      </c>
      <c r="N27410" s="48">
        <v>2246</v>
      </c>
      <c r="O27410" s="48">
        <v>88</v>
      </c>
      <c r="P27410" s="48">
        <v>2242</v>
      </c>
      <c r="Q27410" s="48">
        <v>17</v>
      </c>
      <c r="R27410" s="48">
        <v>2524</v>
      </c>
      <c r="S27410" s="48">
        <v>655</v>
      </c>
      <c r="U27410" s="48">
        <v>-9452</v>
      </c>
      <c r="AC27410" s="48">
        <v>-3513</v>
      </c>
      <c r="AF27410" s="48">
        <v>-6027</v>
      </c>
      <c r="AJ27410" s="48">
        <v>88</v>
      </c>
      <c r="AK27410" s="49">
        <v>-1961</v>
      </c>
      <c r="AL27410" s="49">
        <v>210</v>
      </c>
      <c r="AM27410" s="49">
        <v>-14</v>
      </c>
    </row>
    <row r="27411" spans="1:39">
      <c r="A27411" s="37" t="s">
        <v>47</v>
      </c>
      <c r="B27411" s="38">
        <v>43328.375</v>
      </c>
      <c r="C27411" s="39">
        <v>43328</v>
      </c>
      <c r="D27411" s="56">
        <v>2</v>
      </c>
      <c r="E27411" s="38">
        <v>43328.083333333336</v>
      </c>
      <c r="F27411" s="40" t="s">
        <v>240</v>
      </c>
      <c r="G27411" s="48">
        <v>31595</v>
      </c>
      <c r="H27411" s="48">
        <v>32913</v>
      </c>
      <c r="I27411" s="48">
        <v>22708</v>
      </c>
      <c r="J27411" s="48">
        <v>-8699</v>
      </c>
      <c r="K27411" s="48">
        <v>22729</v>
      </c>
      <c r="L27411" s="48">
        <v>1542</v>
      </c>
      <c r="M27411" s="48">
        <v>14012</v>
      </c>
      <c r="N27411" s="48">
        <v>2245</v>
      </c>
      <c r="O27411" s="48">
        <v>83</v>
      </c>
      <c r="P27411" s="48">
        <v>1651</v>
      </c>
      <c r="Q27411" s="48">
        <v>17</v>
      </c>
      <c r="R27411" s="48">
        <v>2521</v>
      </c>
      <c r="S27411" s="48">
        <v>658</v>
      </c>
      <c r="U27411" s="48">
        <v>-8893</v>
      </c>
      <c r="AC27411" s="48">
        <v>-3045</v>
      </c>
      <c r="AF27411" s="48">
        <v>-5913</v>
      </c>
      <c r="AJ27411" s="48">
        <v>65</v>
      </c>
      <c r="AK27411" s="49">
        <v>-1506</v>
      </c>
      <c r="AL27411" s="49">
        <v>194</v>
      </c>
      <c r="AM27411" s="49">
        <v>-21</v>
      </c>
    </row>
    <row r="27412" spans="1:39">
      <c r="A27412" s="37" t="s">
        <v>47</v>
      </c>
      <c r="B27412" s="38">
        <v>43328.416666666664</v>
      </c>
      <c r="C27412" s="39">
        <v>43328</v>
      </c>
      <c r="D27412" s="56">
        <v>3</v>
      </c>
      <c r="E27412" s="38">
        <v>43328.125</v>
      </c>
      <c r="F27412" s="40" t="s">
        <v>240</v>
      </c>
      <c r="G27412" s="48">
        <v>30323</v>
      </c>
      <c r="H27412" s="48">
        <v>31772</v>
      </c>
      <c r="I27412" s="48">
        <v>21693</v>
      </c>
      <c r="J27412" s="48">
        <v>-8120</v>
      </c>
      <c r="K27412" s="48">
        <v>21732</v>
      </c>
      <c r="L27412" s="48">
        <v>1245</v>
      </c>
      <c r="M27412" s="48">
        <v>13107</v>
      </c>
      <c r="N27412" s="48">
        <v>2240</v>
      </c>
      <c r="O27412" s="48">
        <v>87</v>
      </c>
      <c r="P27412" s="48">
        <v>1947</v>
      </c>
      <c r="Q27412" s="48">
        <v>16</v>
      </c>
      <c r="R27412" s="48">
        <v>2437</v>
      </c>
      <c r="S27412" s="48">
        <v>653</v>
      </c>
      <c r="U27412" s="48">
        <v>-8305</v>
      </c>
      <c r="AC27412" s="48">
        <v>-2490</v>
      </c>
      <c r="AF27412" s="48">
        <v>-5882</v>
      </c>
      <c r="AJ27412" s="48">
        <v>67</v>
      </c>
      <c r="AK27412" s="49">
        <v>-1959</v>
      </c>
      <c r="AL27412" s="49">
        <v>185</v>
      </c>
      <c r="AM27412" s="49">
        <v>-39</v>
      </c>
    </row>
    <row r="27413" spans="1:39">
      <c r="A27413" s="37" t="s">
        <v>47</v>
      </c>
      <c r="B27413" s="38">
        <v>43328.458333333336</v>
      </c>
      <c r="C27413" s="39">
        <v>43328</v>
      </c>
      <c r="D27413" s="56">
        <v>4</v>
      </c>
      <c r="E27413" s="38">
        <v>43328.166666666664</v>
      </c>
      <c r="F27413" s="40" t="s">
        <v>240</v>
      </c>
      <c r="G27413" s="48">
        <v>29698</v>
      </c>
      <c r="H27413" s="48">
        <v>30934</v>
      </c>
      <c r="I27413" s="48">
        <v>21272</v>
      </c>
      <c r="J27413" s="48">
        <v>-7997</v>
      </c>
      <c r="K27413" s="48">
        <v>21287</v>
      </c>
      <c r="L27413" s="48">
        <v>1174</v>
      </c>
      <c r="M27413" s="48">
        <v>13178</v>
      </c>
      <c r="N27413" s="48">
        <v>2241</v>
      </c>
      <c r="O27413" s="48">
        <v>90</v>
      </c>
      <c r="P27413" s="48">
        <v>1898</v>
      </c>
      <c r="Q27413" s="48">
        <v>18</v>
      </c>
      <c r="R27413" s="48">
        <v>1992</v>
      </c>
      <c r="S27413" s="48">
        <v>696</v>
      </c>
      <c r="U27413" s="48">
        <v>-8161</v>
      </c>
      <c r="AC27413" s="48">
        <v>-2229</v>
      </c>
      <c r="AF27413" s="48">
        <v>-5956</v>
      </c>
      <c r="AJ27413" s="48">
        <v>24</v>
      </c>
      <c r="AK27413" s="49">
        <v>-1665</v>
      </c>
      <c r="AL27413" s="49">
        <v>164</v>
      </c>
      <c r="AM27413" s="49">
        <v>-15</v>
      </c>
    </row>
    <row r="27414" spans="1:39">
      <c r="A27414" s="37" t="s">
        <v>47</v>
      </c>
      <c r="B27414" s="38">
        <v>43328.5</v>
      </c>
      <c r="C27414" s="39">
        <v>43328</v>
      </c>
      <c r="D27414" s="56">
        <v>5</v>
      </c>
      <c r="E27414" s="38">
        <v>43328.208333333336</v>
      </c>
      <c r="F27414" s="40" t="s">
        <v>240</v>
      </c>
      <c r="G27414" s="48">
        <v>30048</v>
      </c>
      <c r="H27414" s="48">
        <v>31278</v>
      </c>
      <c r="I27414" s="48">
        <v>21433</v>
      </c>
      <c r="J27414" s="48">
        <v>-8511</v>
      </c>
      <c r="K27414" s="48">
        <v>21446</v>
      </c>
      <c r="L27414" s="48">
        <v>1187</v>
      </c>
      <c r="M27414" s="48">
        <v>13574</v>
      </c>
      <c r="N27414" s="48">
        <v>2244</v>
      </c>
      <c r="O27414" s="48">
        <v>87</v>
      </c>
      <c r="P27414" s="48">
        <v>2260</v>
      </c>
      <c r="Q27414" s="48">
        <v>16</v>
      </c>
      <c r="R27414" s="48">
        <v>1426</v>
      </c>
      <c r="S27414" s="48">
        <v>652</v>
      </c>
      <c r="U27414" s="48">
        <v>-8684</v>
      </c>
      <c r="AC27414" s="48">
        <v>-2899</v>
      </c>
      <c r="AF27414" s="48">
        <v>-5816</v>
      </c>
      <c r="AJ27414" s="48">
        <v>31</v>
      </c>
      <c r="AK27414" s="49">
        <v>-1334</v>
      </c>
      <c r="AL27414" s="49">
        <v>173</v>
      </c>
      <c r="AM27414" s="49">
        <v>-13</v>
      </c>
    </row>
    <row r="27415" spans="1:39">
      <c r="A27415" s="37" t="s">
        <v>47</v>
      </c>
      <c r="B27415" s="38">
        <v>43328.541666666664</v>
      </c>
      <c r="C27415" s="39">
        <v>43328</v>
      </c>
      <c r="D27415" s="56">
        <v>6</v>
      </c>
      <c r="E27415" s="38">
        <v>43328.25</v>
      </c>
      <c r="F27415" s="40" t="s">
        <v>240</v>
      </c>
      <c r="G27415" s="48">
        <v>31408</v>
      </c>
      <c r="H27415" s="48">
        <v>32805</v>
      </c>
      <c r="I27415" s="48">
        <v>22798</v>
      </c>
      <c r="J27415" s="48">
        <v>-9205</v>
      </c>
      <c r="K27415" s="48">
        <v>22815</v>
      </c>
      <c r="L27415" s="48">
        <v>1421</v>
      </c>
      <c r="M27415" s="48">
        <v>14175</v>
      </c>
      <c r="N27415" s="48">
        <v>2245</v>
      </c>
      <c r="O27415" s="48">
        <v>88</v>
      </c>
      <c r="P27415" s="48">
        <v>2980</v>
      </c>
      <c r="Q27415" s="48">
        <v>17</v>
      </c>
      <c r="R27415" s="48">
        <v>1220</v>
      </c>
      <c r="S27415" s="48">
        <v>669</v>
      </c>
      <c r="U27415" s="48">
        <v>-9427</v>
      </c>
      <c r="AC27415" s="48">
        <v>-3637</v>
      </c>
      <c r="AF27415" s="48">
        <v>-5820</v>
      </c>
      <c r="AJ27415" s="48">
        <v>30</v>
      </c>
      <c r="AK27415" s="49">
        <v>-802</v>
      </c>
      <c r="AL27415" s="49">
        <v>222</v>
      </c>
      <c r="AM27415" s="49">
        <v>-17</v>
      </c>
    </row>
    <row r="27416" spans="1:39">
      <c r="A27416" s="37" t="s">
        <v>47</v>
      </c>
      <c r="B27416" s="38">
        <v>43328.583333333336</v>
      </c>
      <c r="C27416" s="39">
        <v>43328</v>
      </c>
      <c r="D27416" s="56">
        <v>7</v>
      </c>
      <c r="E27416" s="38">
        <v>43328.291666666664</v>
      </c>
      <c r="F27416" s="40" t="s">
        <v>240</v>
      </c>
      <c r="G27416" s="48">
        <v>33233</v>
      </c>
      <c r="H27416" s="48">
        <v>35034</v>
      </c>
      <c r="I27416" s="48">
        <v>24256</v>
      </c>
      <c r="J27416" s="48">
        <v>-10047</v>
      </c>
      <c r="K27416" s="48">
        <v>24320</v>
      </c>
      <c r="L27416" s="48">
        <v>1702</v>
      </c>
      <c r="M27416" s="48">
        <v>14118</v>
      </c>
      <c r="N27416" s="48">
        <v>2248</v>
      </c>
      <c r="O27416" s="48">
        <v>88</v>
      </c>
      <c r="P27416" s="48">
        <v>2990</v>
      </c>
      <c r="Q27416" s="48">
        <v>1506</v>
      </c>
      <c r="R27416" s="48">
        <v>989</v>
      </c>
      <c r="S27416" s="48">
        <v>679</v>
      </c>
      <c r="U27416" s="48">
        <v>-10262</v>
      </c>
      <c r="AC27416" s="48">
        <v>-3885</v>
      </c>
      <c r="AF27416" s="48">
        <v>-6427</v>
      </c>
      <c r="AJ27416" s="48">
        <v>50</v>
      </c>
      <c r="AK27416" s="49">
        <v>-731</v>
      </c>
      <c r="AL27416" s="49">
        <v>215</v>
      </c>
      <c r="AM27416" s="49">
        <v>-64</v>
      </c>
    </row>
    <row r="27417" spans="1:39">
      <c r="A27417" s="37" t="s">
        <v>47</v>
      </c>
      <c r="B27417" s="38">
        <v>43328.625</v>
      </c>
      <c r="C27417" s="39">
        <v>43328</v>
      </c>
      <c r="D27417" s="56">
        <v>8</v>
      </c>
      <c r="E27417" s="38">
        <v>43328.333333333336</v>
      </c>
      <c r="F27417" s="40" t="s">
        <v>240</v>
      </c>
      <c r="G27417" s="48">
        <v>34837</v>
      </c>
      <c r="H27417" s="48">
        <v>36440</v>
      </c>
      <c r="I27417" s="48">
        <v>26603</v>
      </c>
      <c r="J27417" s="48">
        <v>-9840</v>
      </c>
      <c r="K27417" s="48">
        <v>26604</v>
      </c>
      <c r="L27417" s="48">
        <v>1598</v>
      </c>
      <c r="M27417" s="48">
        <v>12725</v>
      </c>
      <c r="N27417" s="48">
        <v>2248</v>
      </c>
      <c r="O27417" s="48">
        <v>87</v>
      </c>
      <c r="P27417" s="48">
        <v>2696</v>
      </c>
      <c r="Q27417" s="48">
        <v>5695</v>
      </c>
      <c r="R27417" s="48">
        <v>851</v>
      </c>
      <c r="S27417" s="48">
        <v>704</v>
      </c>
      <c r="U27417" s="48">
        <v>-9944</v>
      </c>
      <c r="AC27417" s="48">
        <v>-3618</v>
      </c>
      <c r="AF27417" s="48">
        <v>-6423</v>
      </c>
      <c r="AJ27417" s="48">
        <v>97</v>
      </c>
      <c r="AK27417" s="49">
        <v>3</v>
      </c>
      <c r="AL27417" s="49">
        <v>104</v>
      </c>
      <c r="AM27417" s="49">
        <v>-1</v>
      </c>
    </row>
    <row r="27418" spans="1:39">
      <c r="A27418" s="37" t="s">
        <v>47</v>
      </c>
      <c r="B27418" s="38">
        <v>43328.666666666664</v>
      </c>
      <c r="C27418" s="39">
        <v>43328</v>
      </c>
      <c r="D27418" s="56">
        <v>9</v>
      </c>
      <c r="E27418" s="38">
        <v>43328.375</v>
      </c>
      <c r="F27418" s="40" t="s">
        <v>240</v>
      </c>
      <c r="G27418" s="48">
        <v>36276</v>
      </c>
      <c r="H27418" s="48">
        <v>37470</v>
      </c>
      <c r="I27418" s="48">
        <v>29234</v>
      </c>
      <c r="J27418" s="48">
        <v>-8941</v>
      </c>
      <c r="K27418" s="48">
        <v>29235</v>
      </c>
      <c r="L27418" s="48">
        <v>1285</v>
      </c>
      <c r="M27418" s="48">
        <v>12679</v>
      </c>
      <c r="N27418" s="48">
        <v>2243</v>
      </c>
      <c r="O27418" s="48">
        <v>87</v>
      </c>
      <c r="P27418" s="48">
        <v>2493</v>
      </c>
      <c r="Q27418" s="48">
        <v>8953</v>
      </c>
      <c r="R27418" s="48">
        <v>831</v>
      </c>
      <c r="S27418" s="48">
        <v>664</v>
      </c>
      <c r="U27418" s="48">
        <v>-8934</v>
      </c>
      <c r="AC27418" s="48">
        <v>-2874</v>
      </c>
      <c r="AF27418" s="48">
        <v>-6176</v>
      </c>
      <c r="AJ27418" s="48">
        <v>116</v>
      </c>
      <c r="AK27418" s="49">
        <v>705</v>
      </c>
      <c r="AL27418" s="49">
        <v>-7</v>
      </c>
      <c r="AM27418" s="49">
        <v>-1</v>
      </c>
    </row>
    <row r="27419" spans="1:39">
      <c r="A27419" s="37" t="s">
        <v>47</v>
      </c>
      <c r="B27419" s="38">
        <v>43328.708333333336</v>
      </c>
      <c r="C27419" s="39">
        <v>43328</v>
      </c>
      <c r="D27419" s="56">
        <v>10</v>
      </c>
      <c r="E27419" s="38">
        <v>43328.416666666664</v>
      </c>
      <c r="F27419" s="40" t="s">
        <v>240</v>
      </c>
      <c r="G27419" s="48">
        <v>37654</v>
      </c>
      <c r="H27419" s="48">
        <v>38686</v>
      </c>
      <c r="I27419" s="48">
        <v>30877</v>
      </c>
      <c r="J27419" s="48">
        <v>-7859</v>
      </c>
      <c r="K27419" s="48">
        <v>30877</v>
      </c>
      <c r="L27419" s="48">
        <v>1329</v>
      </c>
      <c r="M27419" s="48">
        <v>13269</v>
      </c>
      <c r="N27419" s="48">
        <v>2241</v>
      </c>
      <c r="O27419" s="48">
        <v>86</v>
      </c>
      <c r="P27419" s="48">
        <v>2518</v>
      </c>
      <c r="Q27419" s="48">
        <v>10146</v>
      </c>
      <c r="R27419" s="48">
        <v>659</v>
      </c>
      <c r="S27419" s="48">
        <v>629</v>
      </c>
      <c r="U27419" s="48">
        <v>-7839</v>
      </c>
      <c r="AC27419" s="48">
        <v>-2477</v>
      </c>
      <c r="AF27419" s="48">
        <v>-5603</v>
      </c>
      <c r="AJ27419" s="48">
        <v>241</v>
      </c>
      <c r="AK27419" s="49">
        <v>50</v>
      </c>
      <c r="AL27419" s="49">
        <v>-20</v>
      </c>
      <c r="AM27419" s="49">
        <v>0</v>
      </c>
    </row>
    <row r="27420" spans="1:39">
      <c r="A27420" s="37" t="s">
        <v>47</v>
      </c>
      <c r="B27420" s="38">
        <v>43328.75</v>
      </c>
      <c r="C27420" s="39">
        <v>43328</v>
      </c>
      <c r="D27420" s="56">
        <v>11</v>
      </c>
      <c r="E27420" s="38">
        <v>43328.458333333336</v>
      </c>
      <c r="F27420" s="40" t="s">
        <v>240</v>
      </c>
      <c r="G27420" s="48">
        <v>39248</v>
      </c>
      <c r="H27420" s="48">
        <v>40315</v>
      </c>
      <c r="I27420" s="48">
        <v>33294</v>
      </c>
      <c r="J27420" s="48">
        <v>-7727</v>
      </c>
      <c r="K27420" s="48">
        <v>33295</v>
      </c>
      <c r="L27420" s="48">
        <v>1458</v>
      </c>
      <c r="M27420" s="48">
        <v>14570</v>
      </c>
      <c r="N27420" s="48">
        <v>2241</v>
      </c>
      <c r="O27420" s="48">
        <v>86</v>
      </c>
      <c r="P27420" s="48">
        <v>2731</v>
      </c>
      <c r="Q27420" s="48">
        <v>10861</v>
      </c>
      <c r="R27420" s="48">
        <v>595</v>
      </c>
      <c r="S27420" s="48">
        <v>753</v>
      </c>
      <c r="U27420" s="48">
        <v>-7711</v>
      </c>
      <c r="AC27420" s="48">
        <v>-2450</v>
      </c>
      <c r="AF27420" s="48">
        <v>-5602</v>
      </c>
      <c r="AJ27420" s="48">
        <v>341</v>
      </c>
      <c r="AK27420" s="49">
        <v>706</v>
      </c>
      <c r="AL27420" s="49">
        <v>-16</v>
      </c>
      <c r="AM27420" s="49">
        <v>-1</v>
      </c>
    </row>
    <row r="27421" spans="1:39">
      <c r="A27421" s="37" t="s">
        <v>47</v>
      </c>
      <c r="B27421" s="38">
        <v>43328.791666666664</v>
      </c>
      <c r="C27421" s="39">
        <v>43328</v>
      </c>
      <c r="D27421" s="56">
        <v>12</v>
      </c>
      <c r="E27421" s="38">
        <v>43328.5</v>
      </c>
      <c r="F27421" s="40" t="s">
        <v>240</v>
      </c>
      <c r="G27421" s="48">
        <v>40828</v>
      </c>
      <c r="H27421" s="48">
        <v>41902</v>
      </c>
      <c r="I27421" s="48">
        <v>33348</v>
      </c>
      <c r="J27421" s="48">
        <v>-7524</v>
      </c>
      <c r="K27421" s="48">
        <v>33347</v>
      </c>
      <c r="L27421" s="48">
        <v>1531</v>
      </c>
      <c r="M27421" s="48">
        <v>15163</v>
      </c>
      <c r="N27421" s="48">
        <v>2239</v>
      </c>
      <c r="O27421" s="48">
        <v>85</v>
      </c>
      <c r="P27421" s="48">
        <v>2788</v>
      </c>
      <c r="Q27421" s="48">
        <v>10304</v>
      </c>
      <c r="R27421" s="48">
        <v>508</v>
      </c>
      <c r="S27421" s="48">
        <v>729</v>
      </c>
      <c r="U27421" s="48">
        <v>-7494</v>
      </c>
      <c r="AC27421" s="48">
        <v>-2280</v>
      </c>
      <c r="AF27421" s="48">
        <v>-5591</v>
      </c>
      <c r="AJ27421" s="48">
        <v>377</v>
      </c>
      <c r="AK27421" s="49">
        <v>-1030</v>
      </c>
      <c r="AL27421" s="49">
        <v>-30</v>
      </c>
      <c r="AM27421" s="49">
        <v>1</v>
      </c>
    </row>
    <row r="27422" spans="1:39">
      <c r="A27422" s="37" t="s">
        <v>47</v>
      </c>
      <c r="B27422" s="38">
        <v>43328.833333333336</v>
      </c>
      <c r="C27422" s="39">
        <v>43328</v>
      </c>
      <c r="D27422" s="56">
        <v>13</v>
      </c>
      <c r="E27422" s="38">
        <v>43328.541666666664</v>
      </c>
      <c r="F27422" s="40" t="s">
        <v>240</v>
      </c>
      <c r="G27422" s="48">
        <v>42592</v>
      </c>
      <c r="H27422" s="48">
        <v>43859</v>
      </c>
      <c r="I27422" s="48">
        <v>35614</v>
      </c>
      <c r="J27422" s="48">
        <v>-8587</v>
      </c>
      <c r="K27422" s="48">
        <v>35614</v>
      </c>
      <c r="L27422" s="48">
        <v>1758</v>
      </c>
      <c r="M27422" s="48">
        <v>16853</v>
      </c>
      <c r="N27422" s="48">
        <v>2234</v>
      </c>
      <c r="O27422" s="48">
        <v>86</v>
      </c>
      <c r="P27422" s="48">
        <v>3320</v>
      </c>
      <c r="Q27422" s="48">
        <v>10060</v>
      </c>
      <c r="R27422" s="48">
        <v>429</v>
      </c>
      <c r="S27422" s="48">
        <v>874</v>
      </c>
      <c r="U27422" s="48">
        <v>-8596</v>
      </c>
      <c r="AC27422" s="48">
        <v>-3005</v>
      </c>
      <c r="AF27422" s="48">
        <v>-5984</v>
      </c>
      <c r="AJ27422" s="48">
        <v>393</v>
      </c>
      <c r="AK27422" s="49">
        <v>342</v>
      </c>
      <c r="AL27422" s="49">
        <v>9</v>
      </c>
      <c r="AM27422" s="49">
        <v>0</v>
      </c>
    </row>
    <row r="27423" spans="1:39">
      <c r="A27423" s="37" t="s">
        <v>47</v>
      </c>
      <c r="B27423" s="38">
        <v>43328.875</v>
      </c>
      <c r="C27423" s="39">
        <v>43328</v>
      </c>
      <c r="D27423" s="56">
        <v>14</v>
      </c>
      <c r="E27423" s="38">
        <v>43328.583333333336</v>
      </c>
      <c r="F27423" s="40" t="s">
        <v>240</v>
      </c>
      <c r="G27423" s="48">
        <v>44734</v>
      </c>
      <c r="H27423" s="48">
        <v>46462</v>
      </c>
      <c r="I27423" s="48">
        <v>37109</v>
      </c>
      <c r="J27423" s="48">
        <v>-9549</v>
      </c>
      <c r="K27423" s="48">
        <v>37187</v>
      </c>
      <c r="L27423" s="48">
        <v>1796</v>
      </c>
      <c r="M27423" s="48">
        <v>17892</v>
      </c>
      <c r="N27423" s="48">
        <v>2230</v>
      </c>
      <c r="O27423" s="48">
        <v>85</v>
      </c>
      <c r="P27423" s="48">
        <v>4145</v>
      </c>
      <c r="Q27423" s="48">
        <v>9728</v>
      </c>
      <c r="R27423" s="48">
        <v>471</v>
      </c>
      <c r="S27423" s="48">
        <v>840</v>
      </c>
      <c r="U27423" s="48">
        <v>-9584</v>
      </c>
      <c r="AC27423" s="48">
        <v>-3567</v>
      </c>
      <c r="AF27423" s="48">
        <v>-6411</v>
      </c>
      <c r="AJ27423" s="48">
        <v>394</v>
      </c>
      <c r="AK27423" s="49">
        <v>196</v>
      </c>
      <c r="AL27423" s="49">
        <v>35</v>
      </c>
      <c r="AM27423" s="49">
        <v>-78</v>
      </c>
    </row>
    <row r="27424" spans="1:39">
      <c r="A27424" s="37" t="s">
        <v>47</v>
      </c>
      <c r="B27424" s="38">
        <v>43328.916666666664</v>
      </c>
      <c r="C27424" s="39">
        <v>43328</v>
      </c>
      <c r="D27424" s="56">
        <v>15</v>
      </c>
      <c r="E27424" s="38">
        <v>43328.625</v>
      </c>
      <c r="F27424" s="40" t="s">
        <v>240</v>
      </c>
      <c r="G27424" s="48">
        <v>47005</v>
      </c>
      <c r="H27424" s="48">
        <v>48415</v>
      </c>
      <c r="I27424" s="48">
        <v>38101</v>
      </c>
      <c r="J27424" s="48">
        <v>-9730</v>
      </c>
      <c r="K27424" s="48">
        <v>38131</v>
      </c>
      <c r="L27424" s="48">
        <v>1799</v>
      </c>
      <c r="M27424" s="48">
        <v>18613</v>
      </c>
      <c r="N27424" s="48">
        <v>2229</v>
      </c>
      <c r="O27424" s="48">
        <v>83</v>
      </c>
      <c r="P27424" s="48">
        <v>4777</v>
      </c>
      <c r="Q27424" s="48">
        <v>8864</v>
      </c>
      <c r="R27424" s="48">
        <v>951</v>
      </c>
      <c r="S27424" s="48">
        <v>815</v>
      </c>
      <c r="U27424" s="48">
        <v>-9737</v>
      </c>
      <c r="AC27424" s="48">
        <v>-3661</v>
      </c>
      <c r="AF27424" s="48">
        <v>-6480</v>
      </c>
      <c r="AJ27424" s="48">
        <v>404</v>
      </c>
      <c r="AK27424" s="49">
        <v>-584</v>
      </c>
      <c r="AL27424" s="49">
        <v>7</v>
      </c>
      <c r="AM27424" s="49">
        <v>-30</v>
      </c>
    </row>
    <row r="27425" spans="1:39">
      <c r="A27425" s="37" t="s">
        <v>47</v>
      </c>
      <c r="B27425" s="38">
        <v>43328.958333333336</v>
      </c>
      <c r="C27425" s="39">
        <v>43328</v>
      </c>
      <c r="D27425" s="56">
        <v>16</v>
      </c>
      <c r="E27425" s="38">
        <v>43328.666666666664</v>
      </c>
      <c r="F27425" s="40" t="s">
        <v>240</v>
      </c>
      <c r="G27425" s="48">
        <v>48854</v>
      </c>
      <c r="H27425" s="48">
        <v>50094</v>
      </c>
      <c r="I27425" s="48">
        <v>39632</v>
      </c>
      <c r="J27425" s="48">
        <v>-10172</v>
      </c>
      <c r="K27425" s="48">
        <v>39861</v>
      </c>
      <c r="L27425" s="48">
        <v>1800</v>
      </c>
      <c r="M27425" s="48">
        <v>20187</v>
      </c>
      <c r="N27425" s="48">
        <v>2229</v>
      </c>
      <c r="O27425" s="48">
        <v>87</v>
      </c>
      <c r="P27425" s="48">
        <v>5342</v>
      </c>
      <c r="Q27425" s="48">
        <v>7559</v>
      </c>
      <c r="R27425" s="48">
        <v>1850</v>
      </c>
      <c r="S27425" s="48">
        <v>807</v>
      </c>
      <c r="U27425" s="48">
        <v>-10200</v>
      </c>
      <c r="AC27425" s="48">
        <v>-3946</v>
      </c>
      <c r="AF27425" s="48">
        <v>-6651</v>
      </c>
      <c r="AJ27425" s="48">
        <v>397</v>
      </c>
      <c r="AK27425" s="49">
        <v>-290</v>
      </c>
      <c r="AL27425" s="49">
        <v>28</v>
      </c>
      <c r="AM27425" s="49">
        <v>-229</v>
      </c>
    </row>
    <row r="27426" spans="1:39">
      <c r="A27426" s="37" t="s">
        <v>47</v>
      </c>
      <c r="B27426" s="38">
        <v>43329</v>
      </c>
      <c r="C27426" s="39">
        <v>43328</v>
      </c>
      <c r="D27426" s="56">
        <v>17</v>
      </c>
      <c r="E27426" s="38">
        <v>43328.708333333336</v>
      </c>
      <c r="F27426" s="40" t="s">
        <v>240</v>
      </c>
      <c r="G27426" s="48">
        <v>50015</v>
      </c>
      <c r="H27426" s="48">
        <v>51429</v>
      </c>
      <c r="I27426" s="48">
        <v>39641</v>
      </c>
      <c r="J27426" s="48">
        <v>-9809</v>
      </c>
      <c r="K27426" s="48">
        <v>39948</v>
      </c>
      <c r="L27426" s="48">
        <v>1799</v>
      </c>
      <c r="M27426" s="48">
        <v>19597</v>
      </c>
      <c r="N27426" s="48">
        <v>2231</v>
      </c>
      <c r="O27426" s="48">
        <v>87</v>
      </c>
      <c r="P27426" s="48">
        <v>6376</v>
      </c>
      <c r="Q27426" s="48">
        <v>6763</v>
      </c>
      <c r="R27426" s="48">
        <v>2267</v>
      </c>
      <c r="S27426" s="48">
        <v>828</v>
      </c>
      <c r="U27426" s="48">
        <v>-9830</v>
      </c>
      <c r="AC27426" s="48">
        <v>-3819</v>
      </c>
      <c r="AF27426" s="48">
        <v>-6415</v>
      </c>
      <c r="AJ27426" s="48">
        <v>404</v>
      </c>
      <c r="AK27426" s="49">
        <v>-1979</v>
      </c>
      <c r="AL27426" s="49">
        <v>21</v>
      </c>
      <c r="AM27426" s="49">
        <v>-307</v>
      </c>
    </row>
    <row r="27427" spans="1:39">
      <c r="A27427" s="37" t="s">
        <v>47</v>
      </c>
      <c r="B27427" s="38">
        <v>43329.041666666664</v>
      </c>
      <c r="C27427" s="39">
        <v>43328</v>
      </c>
      <c r="D27427" s="56">
        <v>18</v>
      </c>
      <c r="E27427" s="38">
        <v>43328.75</v>
      </c>
      <c r="F27427" s="40" t="s">
        <v>240</v>
      </c>
      <c r="G27427" s="48">
        <v>50137</v>
      </c>
      <c r="H27427" s="48">
        <v>51585</v>
      </c>
      <c r="I27427" s="48">
        <v>37752</v>
      </c>
      <c r="J27427" s="48">
        <v>-10810</v>
      </c>
      <c r="K27427" s="48">
        <v>38113</v>
      </c>
      <c r="L27427" s="48">
        <v>1799</v>
      </c>
      <c r="M27427" s="48">
        <v>19281</v>
      </c>
      <c r="N27427" s="48">
        <v>2231</v>
      </c>
      <c r="O27427" s="48">
        <v>86</v>
      </c>
      <c r="P27427" s="48">
        <v>7182</v>
      </c>
      <c r="Q27427" s="48">
        <v>3953</v>
      </c>
      <c r="R27427" s="48">
        <v>2720</v>
      </c>
      <c r="S27427" s="48">
        <v>861</v>
      </c>
      <c r="U27427" s="48">
        <v>-10889</v>
      </c>
      <c r="AC27427" s="48">
        <v>-4469</v>
      </c>
      <c r="AF27427" s="48">
        <v>-6820</v>
      </c>
      <c r="AJ27427" s="48">
        <v>400</v>
      </c>
      <c r="AK27427" s="49">
        <v>-3023</v>
      </c>
      <c r="AL27427" s="49">
        <v>79</v>
      </c>
      <c r="AM27427" s="49">
        <v>-361</v>
      </c>
    </row>
    <row r="27428" spans="1:39">
      <c r="A27428" s="37" t="s">
        <v>47</v>
      </c>
      <c r="B27428" s="38">
        <v>43329.083333333336</v>
      </c>
      <c r="C27428" s="39">
        <v>43328</v>
      </c>
      <c r="D27428" s="56">
        <v>19</v>
      </c>
      <c r="E27428" s="38">
        <v>43328.791666666664</v>
      </c>
      <c r="F27428" s="40" t="s">
        <v>240</v>
      </c>
      <c r="G27428" s="48">
        <v>49061</v>
      </c>
      <c r="H27428" s="48">
        <v>50756</v>
      </c>
      <c r="I27428" s="48">
        <v>35646</v>
      </c>
      <c r="J27428" s="48">
        <v>-12254</v>
      </c>
      <c r="K27428" s="48">
        <v>36051</v>
      </c>
      <c r="L27428" s="48">
        <v>1801</v>
      </c>
      <c r="M27428" s="48">
        <v>20153</v>
      </c>
      <c r="N27428" s="48">
        <v>2233</v>
      </c>
      <c r="O27428" s="48">
        <v>58</v>
      </c>
      <c r="P27428" s="48">
        <v>7461</v>
      </c>
      <c r="Q27428" s="48">
        <v>771</v>
      </c>
      <c r="R27428" s="48">
        <v>2699</v>
      </c>
      <c r="S27428" s="48">
        <v>875</v>
      </c>
      <c r="U27428" s="48">
        <v>-12438</v>
      </c>
      <c r="AC27428" s="48">
        <v>-5484</v>
      </c>
      <c r="AF27428" s="48">
        <v>-7294</v>
      </c>
      <c r="AJ27428" s="48">
        <v>340</v>
      </c>
      <c r="AK27428" s="49">
        <v>-2856</v>
      </c>
      <c r="AL27428" s="49">
        <v>184</v>
      </c>
      <c r="AM27428" s="49">
        <v>-405</v>
      </c>
    </row>
    <row r="27429" spans="1:39">
      <c r="A27429" s="37" t="s">
        <v>47</v>
      </c>
      <c r="B27429" s="38">
        <v>43329.125</v>
      </c>
      <c r="C27429" s="39">
        <v>43328</v>
      </c>
      <c r="D27429" s="56">
        <v>20</v>
      </c>
      <c r="E27429" s="38">
        <v>43328.833333333336</v>
      </c>
      <c r="F27429" s="40" t="s">
        <v>240</v>
      </c>
      <c r="G27429" s="48">
        <v>47651</v>
      </c>
      <c r="H27429" s="48">
        <v>49181</v>
      </c>
      <c r="I27429" s="48">
        <v>34053</v>
      </c>
      <c r="J27429" s="48">
        <v>-12665</v>
      </c>
      <c r="K27429" s="48">
        <v>34973</v>
      </c>
      <c r="L27429" s="48">
        <v>1801</v>
      </c>
      <c r="M27429" s="48">
        <v>20115</v>
      </c>
      <c r="N27429" s="48">
        <v>2238</v>
      </c>
      <c r="O27429" s="48">
        <v>57</v>
      </c>
      <c r="P27429" s="48">
        <v>7083</v>
      </c>
      <c r="Q27429" s="48">
        <v>545</v>
      </c>
      <c r="R27429" s="48">
        <v>2249</v>
      </c>
      <c r="S27429" s="48">
        <v>885</v>
      </c>
      <c r="U27429" s="48">
        <v>-12916</v>
      </c>
      <c r="AC27429" s="48">
        <v>-5854</v>
      </c>
      <c r="AF27429" s="48">
        <v>-7380</v>
      </c>
      <c r="AJ27429" s="48">
        <v>318</v>
      </c>
      <c r="AK27429" s="49">
        <v>-2463</v>
      </c>
      <c r="AL27429" s="49">
        <v>251</v>
      </c>
      <c r="AM27429" s="49">
        <v>-920</v>
      </c>
    </row>
    <row r="27430" spans="1:39">
      <c r="A27430" s="37" t="s">
        <v>47</v>
      </c>
      <c r="B27430" s="38">
        <v>43329.166666666664</v>
      </c>
      <c r="C27430" s="39">
        <v>43328</v>
      </c>
      <c r="D27430" s="56">
        <v>21</v>
      </c>
      <c r="E27430" s="38">
        <v>43328.875</v>
      </c>
      <c r="F27430" s="40" t="s">
        <v>240</v>
      </c>
      <c r="G27430" s="48">
        <v>46762</v>
      </c>
      <c r="H27430" s="48">
        <v>48174</v>
      </c>
      <c r="I27430" s="48">
        <v>32956</v>
      </c>
      <c r="J27430" s="48">
        <v>-12660</v>
      </c>
      <c r="K27430" s="48">
        <v>33350</v>
      </c>
      <c r="L27430" s="48">
        <v>1781</v>
      </c>
      <c r="M27430" s="48">
        <v>19475</v>
      </c>
      <c r="N27430" s="48">
        <v>2240</v>
      </c>
      <c r="O27430" s="48">
        <v>76</v>
      </c>
      <c r="P27430" s="48">
        <v>6349</v>
      </c>
      <c r="Q27430" s="48">
        <v>19</v>
      </c>
      <c r="R27430" s="48">
        <v>2579</v>
      </c>
      <c r="S27430" s="48">
        <v>831</v>
      </c>
      <c r="U27430" s="48">
        <v>-12893</v>
      </c>
      <c r="AC27430" s="48">
        <v>-5905</v>
      </c>
      <c r="AF27430" s="48">
        <v>-7332</v>
      </c>
      <c r="AJ27430" s="48">
        <v>344</v>
      </c>
      <c r="AK27430" s="49">
        <v>-2558</v>
      </c>
      <c r="AL27430" s="49">
        <v>233</v>
      </c>
      <c r="AM27430" s="49">
        <v>-394</v>
      </c>
    </row>
    <row r="27431" spans="1:39">
      <c r="A27431" s="37" t="s">
        <v>47</v>
      </c>
      <c r="B27431" s="38">
        <v>43329.208333333336</v>
      </c>
      <c r="C27431" s="39">
        <v>43328</v>
      </c>
      <c r="D27431" s="56">
        <v>22</v>
      </c>
      <c r="E27431" s="38">
        <v>43328.916666666664</v>
      </c>
      <c r="F27431" s="40" t="s">
        <v>240</v>
      </c>
      <c r="G27431" s="48">
        <v>43999</v>
      </c>
      <c r="H27431" s="48">
        <v>45331</v>
      </c>
      <c r="I27431" s="48">
        <v>30493</v>
      </c>
      <c r="J27431" s="48">
        <v>-11671</v>
      </c>
      <c r="K27431" s="48">
        <v>30660</v>
      </c>
      <c r="L27431" s="48">
        <v>1795</v>
      </c>
      <c r="M27431" s="48">
        <v>17234</v>
      </c>
      <c r="N27431" s="48">
        <v>2247</v>
      </c>
      <c r="O27431" s="48">
        <v>83</v>
      </c>
      <c r="P27431" s="48">
        <v>5487</v>
      </c>
      <c r="Q27431" s="48">
        <v>20</v>
      </c>
      <c r="R27431" s="48">
        <v>2925</v>
      </c>
      <c r="S27431" s="48">
        <v>869</v>
      </c>
      <c r="U27431" s="48">
        <v>-11905</v>
      </c>
      <c r="AC27431" s="48">
        <v>-5044</v>
      </c>
      <c r="AF27431" s="48">
        <v>-7162</v>
      </c>
      <c r="AJ27431" s="48">
        <v>301</v>
      </c>
      <c r="AK27431" s="49">
        <v>-3167</v>
      </c>
      <c r="AL27431" s="49">
        <v>234</v>
      </c>
      <c r="AM27431" s="49">
        <v>-167</v>
      </c>
    </row>
    <row r="27432" spans="1:39">
      <c r="A27432" s="37" t="s">
        <v>47</v>
      </c>
      <c r="B27432" s="38">
        <v>43329.25</v>
      </c>
      <c r="C27432" s="39">
        <v>43328</v>
      </c>
      <c r="D27432" s="56">
        <v>23</v>
      </c>
      <c r="E27432" s="38">
        <v>43328.958333333336</v>
      </c>
      <c r="F27432" s="40" t="s">
        <v>240</v>
      </c>
      <c r="G27432" s="48">
        <v>40017</v>
      </c>
      <c r="H27432" s="48">
        <v>41305</v>
      </c>
      <c r="I27432" s="48">
        <v>27072</v>
      </c>
      <c r="J27432" s="48">
        <v>-11037</v>
      </c>
      <c r="K27432" s="48">
        <v>27233</v>
      </c>
      <c r="L27432" s="48">
        <v>1800</v>
      </c>
      <c r="M27432" s="48">
        <v>15167</v>
      </c>
      <c r="N27432" s="48">
        <v>2251</v>
      </c>
      <c r="O27432" s="48">
        <v>86</v>
      </c>
      <c r="P27432" s="48">
        <v>4198</v>
      </c>
      <c r="Q27432" s="48">
        <v>19</v>
      </c>
      <c r="R27432" s="48">
        <v>2844</v>
      </c>
      <c r="S27432" s="48">
        <v>868</v>
      </c>
      <c r="U27432" s="48">
        <v>-11292</v>
      </c>
      <c r="AC27432" s="48">
        <v>-4786</v>
      </c>
      <c r="AF27432" s="48">
        <v>-6783</v>
      </c>
      <c r="AJ27432" s="48">
        <v>277</v>
      </c>
      <c r="AK27432" s="49">
        <v>-3196</v>
      </c>
      <c r="AL27432" s="49">
        <v>255</v>
      </c>
      <c r="AM27432" s="49">
        <v>-161</v>
      </c>
    </row>
    <row r="27433" spans="1:39">
      <c r="A27433" s="37" t="s">
        <v>47</v>
      </c>
      <c r="B27433" s="38">
        <v>43329.291666666664</v>
      </c>
      <c r="C27433" s="39">
        <v>43328</v>
      </c>
      <c r="D27433" s="56">
        <v>24</v>
      </c>
      <c r="E27433" s="38">
        <v>43329</v>
      </c>
      <c r="F27433" s="40" t="s">
        <v>240</v>
      </c>
      <c r="G27433" s="48">
        <v>36502</v>
      </c>
      <c r="H27433" s="48">
        <v>37592</v>
      </c>
      <c r="I27433" s="48">
        <v>24624</v>
      </c>
      <c r="J27433" s="48">
        <v>-10179</v>
      </c>
      <c r="K27433" s="48">
        <v>24789</v>
      </c>
      <c r="L27433" s="48">
        <v>1805</v>
      </c>
      <c r="M27433" s="48">
        <v>13974</v>
      </c>
      <c r="N27433" s="48">
        <v>2248</v>
      </c>
      <c r="O27433" s="48">
        <v>87</v>
      </c>
      <c r="P27433" s="48">
        <v>3102</v>
      </c>
      <c r="Q27433" s="48">
        <v>18</v>
      </c>
      <c r="R27433" s="48">
        <v>2686</v>
      </c>
      <c r="S27433" s="48">
        <v>869</v>
      </c>
      <c r="U27433" s="48">
        <v>-10406</v>
      </c>
      <c r="AC27433" s="48">
        <v>-4785</v>
      </c>
      <c r="AF27433" s="48">
        <v>-5814</v>
      </c>
      <c r="AJ27433" s="48">
        <v>193</v>
      </c>
      <c r="AK27433" s="49">
        <v>-2789</v>
      </c>
      <c r="AL27433" s="49">
        <v>227</v>
      </c>
      <c r="AM27433" s="49">
        <v>-165</v>
      </c>
    </row>
    <row r="27434" spans="1:39">
      <c r="A27434" s="37" t="s">
        <v>47</v>
      </c>
      <c r="B27434" s="38">
        <v>43329.333333333336</v>
      </c>
      <c r="C27434" s="39">
        <v>43329</v>
      </c>
      <c r="D27434" s="56">
        <v>1</v>
      </c>
      <c r="E27434" s="38">
        <v>43329.041666666664</v>
      </c>
      <c r="F27434" s="40" t="s">
        <v>240</v>
      </c>
      <c r="G27434" s="48">
        <v>34257</v>
      </c>
      <c r="H27434" s="48">
        <v>35274</v>
      </c>
      <c r="I27434" s="48">
        <v>22823</v>
      </c>
      <c r="J27434" s="48">
        <v>-10441</v>
      </c>
      <c r="K27434" s="48">
        <v>22888</v>
      </c>
      <c r="L27434" s="48">
        <v>1777</v>
      </c>
      <c r="M27434" s="48">
        <v>13425</v>
      </c>
      <c r="N27434" s="48">
        <v>2250</v>
      </c>
      <c r="O27434" s="48">
        <v>87</v>
      </c>
      <c r="P27434" s="48">
        <v>2140</v>
      </c>
      <c r="Q27434" s="48">
        <v>17</v>
      </c>
      <c r="R27434" s="48">
        <v>2371</v>
      </c>
      <c r="S27434" s="48">
        <v>821</v>
      </c>
      <c r="U27434" s="48">
        <v>-10678</v>
      </c>
      <c r="AC27434" s="48">
        <v>-5015</v>
      </c>
      <c r="AF27434" s="48">
        <v>-5722</v>
      </c>
      <c r="AJ27434" s="48">
        <v>59</v>
      </c>
      <c r="AK27434" s="49">
        <v>-2010</v>
      </c>
      <c r="AL27434" s="49">
        <v>237</v>
      </c>
      <c r="AM27434" s="49">
        <v>-65</v>
      </c>
    </row>
    <row r="27435" spans="1:39">
      <c r="A27435" s="37" t="s">
        <v>47</v>
      </c>
      <c r="B27435" s="38">
        <v>43329.375</v>
      </c>
      <c r="C27435" s="39">
        <v>43329</v>
      </c>
      <c r="D27435" s="56">
        <v>2</v>
      </c>
      <c r="E27435" s="38">
        <v>43329.083333333336</v>
      </c>
      <c r="F27435" s="40" t="s">
        <v>240</v>
      </c>
      <c r="G27435" s="48">
        <v>32287</v>
      </c>
      <c r="H27435" s="48">
        <v>33538</v>
      </c>
      <c r="I27435" s="48">
        <v>22288</v>
      </c>
      <c r="J27435" s="48">
        <v>-9724</v>
      </c>
      <c r="K27435" s="48">
        <v>22327</v>
      </c>
      <c r="L27435" s="48">
        <v>1740</v>
      </c>
      <c r="M27435" s="48">
        <v>12893</v>
      </c>
      <c r="N27435" s="48">
        <v>2249</v>
      </c>
      <c r="O27435" s="48">
        <v>85</v>
      </c>
      <c r="P27435" s="48">
        <v>2070</v>
      </c>
      <c r="Q27435" s="48">
        <v>15</v>
      </c>
      <c r="R27435" s="48">
        <v>2454</v>
      </c>
      <c r="S27435" s="48">
        <v>821</v>
      </c>
      <c r="U27435" s="48">
        <v>-9920</v>
      </c>
      <c r="AC27435" s="48">
        <v>-4171</v>
      </c>
      <c r="AF27435" s="48">
        <v>-5763</v>
      </c>
      <c r="AJ27435" s="48">
        <v>14</v>
      </c>
      <c r="AK27435" s="49">
        <v>-1526</v>
      </c>
      <c r="AL27435" s="49">
        <v>196</v>
      </c>
      <c r="AM27435" s="49">
        <v>-39</v>
      </c>
    </row>
    <row r="27436" spans="1:39">
      <c r="A27436" s="37" t="s">
        <v>47</v>
      </c>
      <c r="B27436" s="38">
        <v>43329.416666666664</v>
      </c>
      <c r="C27436" s="39">
        <v>43329</v>
      </c>
      <c r="D27436" s="56">
        <v>3</v>
      </c>
      <c r="E27436" s="38">
        <v>43329.125</v>
      </c>
      <c r="F27436" s="40" t="s">
        <v>240</v>
      </c>
      <c r="G27436" s="48">
        <v>30885</v>
      </c>
      <c r="H27436" s="48">
        <v>32257</v>
      </c>
      <c r="I27436" s="48">
        <v>21861</v>
      </c>
      <c r="J27436" s="48">
        <v>-8870</v>
      </c>
      <c r="K27436" s="48">
        <v>21947</v>
      </c>
      <c r="L27436" s="48">
        <v>1526</v>
      </c>
      <c r="M27436" s="48">
        <v>12729</v>
      </c>
      <c r="N27436" s="48">
        <v>2253</v>
      </c>
      <c r="O27436" s="48">
        <v>87</v>
      </c>
      <c r="P27436" s="48">
        <v>2036</v>
      </c>
      <c r="Q27436" s="48">
        <v>4</v>
      </c>
      <c r="R27436" s="48">
        <v>2493</v>
      </c>
      <c r="S27436" s="48">
        <v>819</v>
      </c>
      <c r="U27436" s="48">
        <v>-9031</v>
      </c>
      <c r="AC27436" s="48">
        <v>-3504</v>
      </c>
      <c r="AF27436" s="48">
        <v>-5545</v>
      </c>
      <c r="AJ27436" s="48">
        <v>18</v>
      </c>
      <c r="AK27436" s="49">
        <v>-1526</v>
      </c>
      <c r="AL27436" s="49">
        <v>161</v>
      </c>
      <c r="AM27436" s="49">
        <v>-86</v>
      </c>
    </row>
    <row r="27437" spans="1:39">
      <c r="A27437" s="37" t="s">
        <v>47</v>
      </c>
      <c r="B27437" s="38">
        <v>43329.458333333336</v>
      </c>
      <c r="C27437" s="39">
        <v>43329</v>
      </c>
      <c r="D27437" s="56">
        <v>4</v>
      </c>
      <c r="E27437" s="38">
        <v>43329.166666666664</v>
      </c>
      <c r="F27437" s="40" t="s">
        <v>240</v>
      </c>
      <c r="G27437" s="48">
        <v>30130</v>
      </c>
      <c r="H27437" s="48">
        <v>31533</v>
      </c>
      <c r="I27437" s="48">
        <v>21522</v>
      </c>
      <c r="J27437" s="48">
        <v>-8463</v>
      </c>
      <c r="K27437" s="48">
        <v>21561</v>
      </c>
      <c r="L27437" s="48">
        <v>1476</v>
      </c>
      <c r="M27437" s="48">
        <v>12366</v>
      </c>
      <c r="N27437" s="48">
        <v>2252</v>
      </c>
      <c r="O27437" s="48">
        <v>87</v>
      </c>
      <c r="P27437" s="48">
        <v>2014</v>
      </c>
      <c r="Q27437" s="48">
        <v>4</v>
      </c>
      <c r="R27437" s="48">
        <v>2493</v>
      </c>
      <c r="S27437" s="48">
        <v>869</v>
      </c>
      <c r="U27437" s="48">
        <v>-8636</v>
      </c>
      <c r="AC27437" s="48">
        <v>-3203</v>
      </c>
      <c r="AF27437" s="48">
        <v>-5445</v>
      </c>
      <c r="AJ27437" s="48">
        <v>12</v>
      </c>
      <c r="AK27437" s="49">
        <v>-1548</v>
      </c>
      <c r="AL27437" s="49">
        <v>173</v>
      </c>
      <c r="AM27437" s="49">
        <v>-39</v>
      </c>
    </row>
    <row r="27438" spans="1:39">
      <c r="A27438" s="37" t="s">
        <v>47</v>
      </c>
      <c r="B27438" s="38">
        <v>43329.5</v>
      </c>
      <c r="C27438" s="39">
        <v>43329</v>
      </c>
      <c r="D27438" s="56">
        <v>5</v>
      </c>
      <c r="E27438" s="38">
        <v>43329.208333333336</v>
      </c>
      <c r="F27438" s="40" t="s">
        <v>240</v>
      </c>
      <c r="G27438" s="48">
        <v>30298</v>
      </c>
      <c r="H27438" s="48">
        <v>31713</v>
      </c>
      <c r="I27438" s="48">
        <v>21508</v>
      </c>
      <c r="J27438" s="48">
        <v>-8837</v>
      </c>
      <c r="K27438" s="48">
        <v>21613</v>
      </c>
      <c r="L27438" s="48">
        <v>1478</v>
      </c>
      <c r="M27438" s="48">
        <v>12446</v>
      </c>
      <c r="N27438" s="48">
        <v>2251</v>
      </c>
      <c r="O27438" s="48">
        <v>85</v>
      </c>
      <c r="P27438" s="48">
        <v>2239</v>
      </c>
      <c r="Q27438" s="48">
        <v>4</v>
      </c>
      <c r="R27438" s="48">
        <v>2245</v>
      </c>
      <c r="S27438" s="48">
        <v>865</v>
      </c>
      <c r="U27438" s="48">
        <v>-9021</v>
      </c>
      <c r="AC27438" s="48">
        <v>-3670</v>
      </c>
      <c r="AF27438" s="48">
        <v>-5357</v>
      </c>
      <c r="AJ27438" s="48">
        <v>6</v>
      </c>
      <c r="AK27438" s="49">
        <v>-1368</v>
      </c>
      <c r="AL27438" s="49">
        <v>184</v>
      </c>
      <c r="AM27438" s="49">
        <v>-105</v>
      </c>
    </row>
    <row r="27439" spans="1:39">
      <c r="A27439" s="37" t="s">
        <v>47</v>
      </c>
      <c r="B27439" s="38">
        <v>43329.541666666664</v>
      </c>
      <c r="C27439" s="39">
        <v>43329</v>
      </c>
      <c r="D27439" s="56">
        <v>6</v>
      </c>
      <c r="E27439" s="38">
        <v>43329.25</v>
      </c>
      <c r="F27439" s="40" t="s">
        <v>240</v>
      </c>
      <c r="G27439" s="48">
        <v>31561</v>
      </c>
      <c r="H27439" s="48">
        <v>33057</v>
      </c>
      <c r="I27439" s="48">
        <v>22511</v>
      </c>
      <c r="J27439" s="48">
        <v>-9641</v>
      </c>
      <c r="K27439" s="48">
        <v>22554</v>
      </c>
      <c r="L27439" s="48">
        <v>1682</v>
      </c>
      <c r="M27439" s="48">
        <v>12598</v>
      </c>
      <c r="N27439" s="48">
        <v>2250</v>
      </c>
      <c r="O27439" s="48">
        <v>88</v>
      </c>
      <c r="P27439" s="48">
        <v>3160</v>
      </c>
      <c r="Q27439" s="48">
        <v>4</v>
      </c>
      <c r="R27439" s="48">
        <v>1938</v>
      </c>
      <c r="S27439" s="48">
        <v>834</v>
      </c>
      <c r="U27439" s="48">
        <v>-9830</v>
      </c>
      <c r="AC27439" s="48">
        <v>-4485</v>
      </c>
      <c r="AF27439" s="48">
        <v>-5357</v>
      </c>
      <c r="AJ27439" s="48">
        <v>12</v>
      </c>
      <c r="AK27439" s="49">
        <v>-905</v>
      </c>
      <c r="AL27439" s="49">
        <v>189</v>
      </c>
      <c r="AM27439" s="49">
        <v>-43</v>
      </c>
    </row>
    <row r="27440" spans="1:39">
      <c r="A27440" s="37" t="s">
        <v>47</v>
      </c>
      <c r="B27440" s="38">
        <v>43329.583333333336</v>
      </c>
      <c r="C27440" s="39">
        <v>43329</v>
      </c>
      <c r="D27440" s="56">
        <v>7</v>
      </c>
      <c r="E27440" s="38">
        <v>43329.291666666664</v>
      </c>
      <c r="F27440" s="40" t="s">
        <v>240</v>
      </c>
      <c r="G27440" s="48">
        <v>33429</v>
      </c>
      <c r="H27440" s="48">
        <v>34886</v>
      </c>
      <c r="I27440" s="48">
        <v>24251</v>
      </c>
      <c r="J27440" s="48">
        <v>-10439</v>
      </c>
      <c r="K27440" s="48">
        <v>24293</v>
      </c>
      <c r="L27440" s="48">
        <v>1700</v>
      </c>
      <c r="M27440" s="48">
        <v>13040</v>
      </c>
      <c r="N27440" s="48">
        <v>2247</v>
      </c>
      <c r="O27440" s="48">
        <v>87</v>
      </c>
      <c r="P27440" s="48">
        <v>3443</v>
      </c>
      <c r="Q27440" s="48">
        <v>1491</v>
      </c>
      <c r="R27440" s="48">
        <v>1449</v>
      </c>
      <c r="S27440" s="48">
        <v>836</v>
      </c>
      <c r="U27440" s="48">
        <v>-10594</v>
      </c>
      <c r="AC27440" s="48">
        <v>-4724</v>
      </c>
      <c r="AF27440" s="48">
        <v>-5881</v>
      </c>
      <c r="AJ27440" s="48">
        <v>11</v>
      </c>
      <c r="AK27440" s="49">
        <v>-196</v>
      </c>
      <c r="AL27440" s="49">
        <v>155</v>
      </c>
      <c r="AM27440" s="49">
        <v>-42</v>
      </c>
    </row>
    <row r="27441" spans="1:39">
      <c r="A27441" s="37" t="s">
        <v>47</v>
      </c>
      <c r="B27441" s="38">
        <v>43329.625</v>
      </c>
      <c r="C27441" s="39">
        <v>43329</v>
      </c>
      <c r="D27441" s="56">
        <v>8</v>
      </c>
      <c r="E27441" s="38">
        <v>43329.333333333336</v>
      </c>
      <c r="F27441" s="40" t="s">
        <v>240</v>
      </c>
      <c r="G27441" s="48">
        <v>35063</v>
      </c>
      <c r="H27441" s="48">
        <v>36500</v>
      </c>
      <c r="I27441" s="48">
        <v>27307</v>
      </c>
      <c r="J27441" s="48">
        <v>-9685</v>
      </c>
      <c r="K27441" s="48">
        <v>27373</v>
      </c>
      <c r="L27441" s="48">
        <v>1670</v>
      </c>
      <c r="M27441" s="48">
        <v>13044</v>
      </c>
      <c r="N27441" s="48">
        <v>2244</v>
      </c>
      <c r="O27441" s="48">
        <v>69</v>
      </c>
      <c r="P27441" s="48">
        <v>2656</v>
      </c>
      <c r="Q27441" s="48">
        <v>6041</v>
      </c>
      <c r="R27441" s="48">
        <v>786</v>
      </c>
      <c r="S27441" s="48">
        <v>863</v>
      </c>
      <c r="U27441" s="48">
        <v>-9765</v>
      </c>
      <c r="AC27441" s="48">
        <v>-4186</v>
      </c>
      <c r="AF27441" s="48">
        <v>-5616</v>
      </c>
      <c r="AJ27441" s="48">
        <v>37</v>
      </c>
      <c r="AK27441" s="49">
        <v>492</v>
      </c>
      <c r="AL27441" s="49">
        <v>80</v>
      </c>
      <c r="AM27441" s="49">
        <v>-66</v>
      </c>
    </row>
    <row r="27442" spans="1:39">
      <c r="A27442" s="37" t="s">
        <v>47</v>
      </c>
      <c r="B27442" s="38">
        <v>43329.666666666664</v>
      </c>
      <c r="C27442" s="39">
        <v>43329</v>
      </c>
      <c r="D27442" s="56">
        <v>9</v>
      </c>
      <c r="E27442" s="38">
        <v>43329.375</v>
      </c>
      <c r="F27442" s="40" t="s">
        <v>240</v>
      </c>
      <c r="G27442" s="48">
        <v>36626</v>
      </c>
      <c r="H27442" s="48">
        <v>38078</v>
      </c>
      <c r="I27442" s="48">
        <v>29643</v>
      </c>
      <c r="J27442" s="48">
        <v>-8946</v>
      </c>
      <c r="K27442" s="48">
        <v>29639</v>
      </c>
      <c r="L27442" s="48">
        <v>1449</v>
      </c>
      <c r="M27442" s="48">
        <v>13001</v>
      </c>
      <c r="N27442" s="48">
        <v>2242</v>
      </c>
      <c r="O27442" s="48">
        <v>54</v>
      </c>
      <c r="P27442" s="48">
        <v>2560</v>
      </c>
      <c r="Q27442" s="48">
        <v>9016</v>
      </c>
      <c r="R27442" s="48">
        <v>504</v>
      </c>
      <c r="S27442" s="48">
        <v>813</v>
      </c>
      <c r="U27442" s="48">
        <v>-8929</v>
      </c>
      <c r="AC27442" s="48">
        <v>-3757</v>
      </c>
      <c r="AF27442" s="48">
        <v>-5271</v>
      </c>
      <c r="AJ27442" s="48">
        <v>99</v>
      </c>
      <c r="AK27442" s="49">
        <v>511</v>
      </c>
      <c r="AL27442" s="49">
        <v>-17</v>
      </c>
      <c r="AM27442" s="49">
        <v>4</v>
      </c>
    </row>
    <row r="27443" spans="1:39">
      <c r="A27443" s="37" t="s">
        <v>47</v>
      </c>
      <c r="B27443" s="38">
        <v>43329.708333333336</v>
      </c>
      <c r="C27443" s="39">
        <v>43329</v>
      </c>
      <c r="D27443" s="56">
        <v>10</v>
      </c>
      <c r="E27443" s="38">
        <v>43329.416666666664</v>
      </c>
      <c r="F27443" s="40" t="s">
        <v>240</v>
      </c>
      <c r="G27443" s="48">
        <v>38108</v>
      </c>
      <c r="H27443" s="48">
        <v>39482</v>
      </c>
      <c r="I27443" s="48">
        <v>31057</v>
      </c>
      <c r="J27443" s="48">
        <v>-8272</v>
      </c>
      <c r="K27443" s="48">
        <v>31056</v>
      </c>
      <c r="L27443" s="48">
        <v>1451</v>
      </c>
      <c r="M27443" s="48">
        <v>13168</v>
      </c>
      <c r="N27443" s="48">
        <v>2246</v>
      </c>
      <c r="O27443" s="48">
        <v>54</v>
      </c>
      <c r="P27443" s="48">
        <v>2630</v>
      </c>
      <c r="Q27443" s="48">
        <v>10397</v>
      </c>
      <c r="R27443" s="48">
        <v>294</v>
      </c>
      <c r="S27443" s="48">
        <v>816</v>
      </c>
      <c r="U27443" s="48">
        <v>-8234</v>
      </c>
      <c r="AC27443" s="48">
        <v>-3409</v>
      </c>
      <c r="AF27443" s="48">
        <v>-5059</v>
      </c>
      <c r="AJ27443" s="48">
        <v>234</v>
      </c>
      <c r="AK27443" s="49">
        <v>-153</v>
      </c>
      <c r="AL27443" s="49">
        <v>-38</v>
      </c>
      <c r="AM27443" s="49">
        <v>1</v>
      </c>
    </row>
    <row r="27444" spans="1:39">
      <c r="A27444" s="37" t="s">
        <v>47</v>
      </c>
      <c r="B27444" s="38">
        <v>43329.75</v>
      </c>
      <c r="C27444" s="39">
        <v>43329</v>
      </c>
      <c r="D27444" s="56">
        <v>11</v>
      </c>
      <c r="E27444" s="38">
        <v>43329.458333333336</v>
      </c>
      <c r="F27444" s="40" t="s">
        <v>240</v>
      </c>
      <c r="G27444" s="48">
        <v>39922</v>
      </c>
      <c r="H27444" s="48">
        <v>41379</v>
      </c>
      <c r="I27444" s="48">
        <v>33016</v>
      </c>
      <c r="J27444" s="48">
        <v>-8590</v>
      </c>
      <c r="K27444" s="48">
        <v>33033</v>
      </c>
      <c r="L27444" s="48">
        <v>1493</v>
      </c>
      <c r="M27444" s="48">
        <v>14163</v>
      </c>
      <c r="N27444" s="48">
        <v>2246</v>
      </c>
      <c r="O27444" s="48">
        <v>71</v>
      </c>
      <c r="P27444" s="48">
        <v>3134</v>
      </c>
      <c r="Q27444" s="48">
        <v>10987</v>
      </c>
      <c r="R27444" s="48">
        <v>123</v>
      </c>
      <c r="S27444" s="48">
        <v>816</v>
      </c>
      <c r="U27444" s="48">
        <v>-8565</v>
      </c>
      <c r="AC27444" s="48">
        <v>-3800</v>
      </c>
      <c r="AF27444" s="48">
        <v>-5097</v>
      </c>
      <c r="AJ27444" s="48">
        <v>332</v>
      </c>
      <c r="AK27444" s="49">
        <v>227</v>
      </c>
      <c r="AL27444" s="49">
        <v>-25</v>
      </c>
      <c r="AM27444" s="49">
        <v>-17</v>
      </c>
    </row>
    <row r="27445" spans="1:39">
      <c r="A27445" s="37" t="s">
        <v>47</v>
      </c>
      <c r="B27445" s="38">
        <v>43329.791666666664</v>
      </c>
      <c r="C27445" s="39">
        <v>43329</v>
      </c>
      <c r="D27445" s="56">
        <v>12</v>
      </c>
      <c r="E27445" s="38">
        <v>43329.5</v>
      </c>
      <c r="F27445" s="40" t="s">
        <v>240</v>
      </c>
      <c r="G27445" s="48">
        <v>41733</v>
      </c>
      <c r="H27445" s="48">
        <v>42997</v>
      </c>
      <c r="I27445" s="48">
        <v>33940</v>
      </c>
      <c r="J27445" s="48">
        <v>-8677</v>
      </c>
      <c r="K27445" s="48">
        <v>33938</v>
      </c>
      <c r="L27445" s="48">
        <v>1493</v>
      </c>
      <c r="M27445" s="48">
        <v>15172</v>
      </c>
      <c r="N27445" s="48">
        <v>2237</v>
      </c>
      <c r="O27445" s="48">
        <v>87</v>
      </c>
      <c r="P27445" s="48">
        <v>3037</v>
      </c>
      <c r="Q27445" s="48">
        <v>10956</v>
      </c>
      <c r="R27445" s="48">
        <v>90</v>
      </c>
      <c r="S27445" s="48">
        <v>866</v>
      </c>
      <c r="U27445" s="48">
        <v>-8654</v>
      </c>
      <c r="AC27445" s="48">
        <v>-3869</v>
      </c>
      <c r="AF27445" s="48">
        <v>-5168</v>
      </c>
      <c r="AJ27445" s="48">
        <v>383</v>
      </c>
      <c r="AK27445" s="49">
        <v>-380</v>
      </c>
      <c r="AL27445" s="49">
        <v>-23</v>
      </c>
      <c r="AM27445" s="49">
        <v>2</v>
      </c>
    </row>
    <row r="27446" spans="1:39">
      <c r="A27446" s="37" t="s">
        <v>47</v>
      </c>
      <c r="B27446" s="38">
        <v>43329.833333333336</v>
      </c>
      <c r="C27446" s="39">
        <v>43329</v>
      </c>
      <c r="D27446" s="56">
        <v>13</v>
      </c>
      <c r="E27446" s="38">
        <v>43329.541666666664</v>
      </c>
      <c r="F27446" s="40" t="s">
        <v>240</v>
      </c>
      <c r="G27446" s="48">
        <v>43642</v>
      </c>
      <c r="H27446" s="48">
        <v>45656</v>
      </c>
      <c r="I27446" s="48">
        <v>35578</v>
      </c>
      <c r="J27446" s="48">
        <v>-9730</v>
      </c>
      <c r="K27446" s="48">
        <v>35579</v>
      </c>
      <c r="L27446" s="48">
        <v>1537</v>
      </c>
      <c r="M27446" s="48">
        <v>16003</v>
      </c>
      <c r="N27446" s="48">
        <v>2245</v>
      </c>
      <c r="O27446" s="48">
        <v>89</v>
      </c>
      <c r="P27446" s="48">
        <v>3871</v>
      </c>
      <c r="Q27446" s="48">
        <v>10824</v>
      </c>
      <c r="R27446" s="48">
        <v>171</v>
      </c>
      <c r="S27446" s="48">
        <v>839</v>
      </c>
      <c r="U27446" s="48">
        <v>-9758</v>
      </c>
      <c r="AC27446" s="48">
        <v>-4819</v>
      </c>
      <c r="AF27446" s="48">
        <v>-5339</v>
      </c>
      <c r="AJ27446" s="48">
        <v>400</v>
      </c>
      <c r="AK27446" s="49">
        <v>-348</v>
      </c>
      <c r="AL27446" s="49">
        <v>28</v>
      </c>
      <c r="AM27446" s="49">
        <v>-1</v>
      </c>
    </row>
    <row r="27447" spans="1:39">
      <c r="A27447" s="37" t="s">
        <v>47</v>
      </c>
      <c r="B27447" s="38">
        <v>43329.875</v>
      </c>
      <c r="C27447" s="39">
        <v>43329</v>
      </c>
      <c r="D27447" s="56">
        <v>14</v>
      </c>
      <c r="E27447" s="38">
        <v>43329.583333333336</v>
      </c>
      <c r="F27447" s="40" t="s">
        <v>240</v>
      </c>
      <c r="G27447" s="48">
        <v>45988</v>
      </c>
      <c r="H27447" s="48">
        <v>48071</v>
      </c>
      <c r="I27447" s="48">
        <v>38354</v>
      </c>
      <c r="J27447" s="48">
        <v>-10421</v>
      </c>
      <c r="K27447" s="48">
        <v>38354</v>
      </c>
      <c r="L27447" s="48">
        <v>1736</v>
      </c>
      <c r="M27447" s="48">
        <v>17585</v>
      </c>
      <c r="N27447" s="48">
        <v>2231</v>
      </c>
      <c r="O27447" s="48">
        <v>86</v>
      </c>
      <c r="P27447" s="48">
        <v>4480</v>
      </c>
      <c r="Q27447" s="48">
        <v>10913</v>
      </c>
      <c r="R27447" s="48">
        <v>464</v>
      </c>
      <c r="S27447" s="48">
        <v>859</v>
      </c>
      <c r="U27447" s="48">
        <v>-10449</v>
      </c>
      <c r="AC27447" s="48">
        <v>-5157</v>
      </c>
      <c r="AF27447" s="48">
        <v>-5695</v>
      </c>
      <c r="AJ27447" s="48">
        <v>403</v>
      </c>
      <c r="AK27447" s="49">
        <v>704</v>
      </c>
      <c r="AL27447" s="49">
        <v>28</v>
      </c>
      <c r="AM27447" s="49">
        <v>0</v>
      </c>
    </row>
    <row r="27448" spans="1:39">
      <c r="A27448" s="37" t="s">
        <v>47</v>
      </c>
      <c r="B27448" s="38">
        <v>43329.916666666664</v>
      </c>
      <c r="C27448" s="39">
        <v>43329</v>
      </c>
      <c r="D27448" s="56">
        <v>15</v>
      </c>
      <c r="E27448" s="38">
        <v>43329.625</v>
      </c>
      <c r="F27448" s="40" t="s">
        <v>240</v>
      </c>
      <c r="G27448" s="48">
        <v>48331</v>
      </c>
      <c r="H27448" s="48">
        <v>50364</v>
      </c>
      <c r="I27448" s="48">
        <v>40414</v>
      </c>
      <c r="J27448" s="48">
        <v>-9995</v>
      </c>
      <c r="K27448" s="48">
        <v>40456</v>
      </c>
      <c r="L27448" s="48">
        <v>1795</v>
      </c>
      <c r="M27448" s="48">
        <v>19370</v>
      </c>
      <c r="N27448" s="48">
        <v>2233</v>
      </c>
      <c r="O27448" s="48">
        <v>86</v>
      </c>
      <c r="P27448" s="48">
        <v>4679</v>
      </c>
      <c r="Q27448" s="48">
        <v>10418</v>
      </c>
      <c r="R27448" s="48">
        <v>1024</v>
      </c>
      <c r="S27448" s="48">
        <v>851</v>
      </c>
      <c r="U27448" s="48">
        <v>-10011</v>
      </c>
      <c r="AC27448" s="48">
        <v>-5196</v>
      </c>
      <c r="AF27448" s="48">
        <v>-5218</v>
      </c>
      <c r="AJ27448" s="48">
        <v>403</v>
      </c>
      <c r="AK27448" s="49">
        <v>45</v>
      </c>
      <c r="AL27448" s="49">
        <v>16</v>
      </c>
      <c r="AM27448" s="49">
        <v>-42</v>
      </c>
    </row>
    <row r="27449" spans="1:39">
      <c r="A27449" s="37" t="s">
        <v>47</v>
      </c>
      <c r="B27449" s="38">
        <v>43329.958333333336</v>
      </c>
      <c r="C27449" s="39">
        <v>43329</v>
      </c>
      <c r="D27449" s="56">
        <v>16</v>
      </c>
      <c r="E27449" s="38">
        <v>43329.666666666664</v>
      </c>
      <c r="F27449" s="40" t="s">
        <v>240</v>
      </c>
      <c r="G27449" s="48">
        <v>50156</v>
      </c>
      <c r="H27449" s="48">
        <v>52359</v>
      </c>
      <c r="I27449" s="48">
        <v>41426</v>
      </c>
      <c r="J27449" s="48">
        <v>-10483</v>
      </c>
      <c r="K27449" s="48">
        <v>41569</v>
      </c>
      <c r="L27449" s="48">
        <v>1800</v>
      </c>
      <c r="M27449" s="48">
        <v>19183</v>
      </c>
      <c r="N27449" s="48">
        <v>2231</v>
      </c>
      <c r="O27449" s="48">
        <v>86</v>
      </c>
      <c r="P27449" s="48">
        <v>5764</v>
      </c>
      <c r="Q27449" s="48">
        <v>9979</v>
      </c>
      <c r="R27449" s="48">
        <v>1696</v>
      </c>
      <c r="S27449" s="48">
        <v>830</v>
      </c>
      <c r="U27449" s="48">
        <v>-10501</v>
      </c>
      <c r="AC27449" s="48">
        <v>-5534</v>
      </c>
      <c r="AF27449" s="48">
        <v>-5367</v>
      </c>
      <c r="AJ27449" s="48">
        <v>400</v>
      </c>
      <c r="AK27449" s="49">
        <v>-450</v>
      </c>
      <c r="AL27449" s="49">
        <v>18</v>
      </c>
      <c r="AM27449" s="49">
        <v>-143</v>
      </c>
    </row>
    <row r="27450" spans="1:39">
      <c r="A27450" s="37" t="s">
        <v>47</v>
      </c>
      <c r="B27450" s="38">
        <v>43330</v>
      </c>
      <c r="C27450" s="39">
        <v>43329</v>
      </c>
      <c r="D27450" s="56">
        <v>17</v>
      </c>
      <c r="E27450" s="38">
        <v>43329.708333333336</v>
      </c>
      <c r="F27450" s="40" t="s">
        <v>240</v>
      </c>
      <c r="G27450" s="48">
        <v>51324</v>
      </c>
      <c r="H27450" s="48">
        <v>53602</v>
      </c>
      <c r="I27450" s="48">
        <v>41902</v>
      </c>
      <c r="J27450" s="48">
        <v>-10977</v>
      </c>
      <c r="K27450" s="48">
        <v>42046</v>
      </c>
      <c r="L27450" s="48">
        <v>1803</v>
      </c>
      <c r="M27450" s="48">
        <v>20497</v>
      </c>
      <c r="N27450" s="48">
        <v>2233</v>
      </c>
      <c r="O27450" s="48">
        <v>87</v>
      </c>
      <c r="P27450" s="48">
        <v>6201</v>
      </c>
      <c r="Q27450" s="48">
        <v>8211</v>
      </c>
      <c r="R27450" s="48">
        <v>2172</v>
      </c>
      <c r="S27450" s="48">
        <v>842</v>
      </c>
      <c r="U27450" s="48">
        <v>-11005</v>
      </c>
      <c r="AC27450" s="48">
        <v>-5699</v>
      </c>
      <c r="AF27450" s="48">
        <v>-5708</v>
      </c>
      <c r="AJ27450" s="48">
        <v>402</v>
      </c>
      <c r="AK27450" s="49">
        <v>-723</v>
      </c>
      <c r="AL27450" s="49">
        <v>28</v>
      </c>
      <c r="AM27450" s="49">
        <v>-144</v>
      </c>
    </row>
    <row r="27451" spans="1:39">
      <c r="A27451" s="37" t="s">
        <v>47</v>
      </c>
      <c r="B27451" s="38">
        <v>43330.041666666664</v>
      </c>
      <c r="C27451" s="39">
        <v>43329</v>
      </c>
      <c r="D27451" s="56">
        <v>18</v>
      </c>
      <c r="E27451" s="38">
        <v>43329.75</v>
      </c>
      <c r="F27451" s="40" t="s">
        <v>240</v>
      </c>
      <c r="G27451" s="48">
        <v>51555</v>
      </c>
      <c r="H27451" s="48">
        <v>53800</v>
      </c>
      <c r="I27451" s="48">
        <v>40271</v>
      </c>
      <c r="J27451" s="48">
        <v>-11219</v>
      </c>
      <c r="K27451" s="48">
        <v>40561</v>
      </c>
      <c r="L27451" s="48">
        <v>1803</v>
      </c>
      <c r="M27451" s="48">
        <v>20469</v>
      </c>
      <c r="N27451" s="48">
        <v>2236</v>
      </c>
      <c r="O27451" s="48">
        <v>86</v>
      </c>
      <c r="P27451" s="48">
        <v>6790</v>
      </c>
      <c r="Q27451" s="48">
        <v>5324</v>
      </c>
      <c r="R27451" s="48">
        <v>2989</v>
      </c>
      <c r="S27451" s="48">
        <v>864</v>
      </c>
      <c r="U27451" s="48">
        <v>-11294</v>
      </c>
      <c r="AC27451" s="48">
        <v>-5842</v>
      </c>
      <c r="AF27451" s="48">
        <v>-5848</v>
      </c>
      <c r="AJ27451" s="48">
        <v>396</v>
      </c>
      <c r="AK27451" s="49">
        <v>-2310</v>
      </c>
      <c r="AL27451" s="49">
        <v>75</v>
      </c>
      <c r="AM27451" s="49">
        <v>-290</v>
      </c>
    </row>
    <row r="27452" spans="1:39">
      <c r="A27452" s="37" t="s">
        <v>47</v>
      </c>
      <c r="B27452" s="38">
        <v>43330.083333333336</v>
      </c>
      <c r="C27452" s="39">
        <v>43329</v>
      </c>
      <c r="D27452" s="56">
        <v>19</v>
      </c>
      <c r="E27452" s="38">
        <v>43329.791666666664</v>
      </c>
      <c r="F27452" s="40" t="s">
        <v>240</v>
      </c>
      <c r="G27452" s="48">
        <v>50185</v>
      </c>
      <c r="H27452" s="48">
        <v>52579</v>
      </c>
      <c r="I27452" s="48">
        <v>37415</v>
      </c>
      <c r="J27452" s="48">
        <v>-12025</v>
      </c>
      <c r="K27452" s="48">
        <v>37718</v>
      </c>
      <c r="L27452" s="48">
        <v>1802</v>
      </c>
      <c r="M27452" s="48">
        <v>21237</v>
      </c>
      <c r="N27452" s="48">
        <v>2238</v>
      </c>
      <c r="O27452" s="48">
        <v>86</v>
      </c>
      <c r="P27452" s="48">
        <v>7030</v>
      </c>
      <c r="Q27452" s="48">
        <v>919</v>
      </c>
      <c r="R27452" s="48">
        <v>3532</v>
      </c>
      <c r="S27452" s="48">
        <v>874</v>
      </c>
      <c r="U27452" s="48">
        <v>-12200</v>
      </c>
      <c r="AC27452" s="48">
        <v>-6284</v>
      </c>
      <c r="AF27452" s="48">
        <v>-6239</v>
      </c>
      <c r="AJ27452" s="48">
        <v>323</v>
      </c>
      <c r="AK27452" s="49">
        <v>-3139</v>
      </c>
      <c r="AL27452" s="49">
        <v>175</v>
      </c>
      <c r="AM27452" s="49">
        <v>-303</v>
      </c>
    </row>
    <row r="27453" spans="1:39">
      <c r="A27453" s="37" t="s">
        <v>47</v>
      </c>
      <c r="B27453" s="38">
        <v>43330.125</v>
      </c>
      <c r="C27453" s="39">
        <v>43329</v>
      </c>
      <c r="D27453" s="56">
        <v>20</v>
      </c>
      <c r="E27453" s="38">
        <v>43329.833333333336</v>
      </c>
      <c r="F27453" s="40" t="s">
        <v>240</v>
      </c>
      <c r="G27453" s="48">
        <v>48464</v>
      </c>
      <c r="H27453" s="48">
        <v>50458</v>
      </c>
      <c r="I27453" s="48">
        <v>35558</v>
      </c>
      <c r="J27453" s="48">
        <v>-12290</v>
      </c>
      <c r="K27453" s="48">
        <v>36542</v>
      </c>
      <c r="L27453" s="48">
        <v>1802</v>
      </c>
      <c r="M27453" s="48">
        <v>20368</v>
      </c>
      <c r="N27453" s="48">
        <v>2243</v>
      </c>
      <c r="O27453" s="48">
        <v>87</v>
      </c>
      <c r="P27453" s="48">
        <v>6934</v>
      </c>
      <c r="Q27453" s="48">
        <v>665</v>
      </c>
      <c r="R27453" s="48">
        <v>3569</v>
      </c>
      <c r="S27453" s="48">
        <v>874</v>
      </c>
      <c r="U27453" s="48">
        <v>-12540</v>
      </c>
      <c r="AC27453" s="48">
        <v>-6413</v>
      </c>
      <c r="AF27453" s="48">
        <v>-6430</v>
      </c>
      <c r="AJ27453" s="48">
        <v>303</v>
      </c>
      <c r="AK27453" s="49">
        <v>-2610</v>
      </c>
      <c r="AL27453" s="49">
        <v>250</v>
      </c>
      <c r="AM27453" s="49">
        <v>-984</v>
      </c>
    </row>
    <row r="27454" spans="1:39">
      <c r="A27454" s="37" t="s">
        <v>47</v>
      </c>
      <c r="B27454" s="38">
        <v>43330.166666666664</v>
      </c>
      <c r="C27454" s="39">
        <v>43329</v>
      </c>
      <c r="D27454" s="56">
        <v>21</v>
      </c>
      <c r="E27454" s="38">
        <v>43329.875</v>
      </c>
      <c r="F27454" s="40" t="s">
        <v>240</v>
      </c>
      <c r="G27454" s="48">
        <v>47369</v>
      </c>
      <c r="H27454" s="48">
        <v>49069</v>
      </c>
      <c r="I27454" s="48">
        <v>33788</v>
      </c>
      <c r="J27454" s="48">
        <v>-12387</v>
      </c>
      <c r="K27454" s="48">
        <v>34107</v>
      </c>
      <c r="L27454" s="48">
        <v>1789</v>
      </c>
      <c r="M27454" s="48">
        <v>19597</v>
      </c>
      <c r="N27454" s="48">
        <v>2243</v>
      </c>
      <c r="O27454" s="48">
        <v>86</v>
      </c>
      <c r="P27454" s="48">
        <v>5890</v>
      </c>
      <c r="Q27454" s="48">
        <v>7</v>
      </c>
      <c r="R27454" s="48">
        <v>3614</v>
      </c>
      <c r="S27454" s="48">
        <v>881</v>
      </c>
      <c r="U27454" s="48">
        <v>-12632</v>
      </c>
      <c r="AC27454" s="48">
        <v>-6435</v>
      </c>
      <c r="AF27454" s="48">
        <v>-6534</v>
      </c>
      <c r="AJ27454" s="48">
        <v>337</v>
      </c>
      <c r="AK27454" s="49">
        <v>-2894</v>
      </c>
      <c r="AL27454" s="49">
        <v>245</v>
      </c>
      <c r="AM27454" s="49">
        <v>-319</v>
      </c>
    </row>
    <row r="27455" spans="1:39">
      <c r="A27455" s="37" t="s">
        <v>47</v>
      </c>
      <c r="B27455" s="38">
        <v>43330.208333333336</v>
      </c>
      <c r="C27455" s="39">
        <v>43329</v>
      </c>
      <c r="D27455" s="56">
        <v>22</v>
      </c>
      <c r="E27455" s="38">
        <v>43329.916666666664</v>
      </c>
      <c r="F27455" s="40" t="s">
        <v>240</v>
      </c>
      <c r="G27455" s="48">
        <v>44669</v>
      </c>
      <c r="H27455" s="48">
        <v>46201</v>
      </c>
      <c r="I27455" s="48">
        <v>30532</v>
      </c>
      <c r="J27455" s="48">
        <v>-12269</v>
      </c>
      <c r="K27455" s="48">
        <v>30577</v>
      </c>
      <c r="L27455" s="48">
        <v>1596</v>
      </c>
      <c r="M27455" s="48">
        <v>16621</v>
      </c>
      <c r="N27455" s="48">
        <v>2240</v>
      </c>
      <c r="O27455" s="48">
        <v>85</v>
      </c>
      <c r="P27455" s="48">
        <v>5193</v>
      </c>
      <c r="Q27455" s="48">
        <v>7</v>
      </c>
      <c r="R27455" s="48">
        <v>3937</v>
      </c>
      <c r="S27455" s="48">
        <v>898</v>
      </c>
      <c r="U27455" s="48">
        <v>-12521</v>
      </c>
      <c r="AC27455" s="48">
        <v>-6035</v>
      </c>
      <c r="AF27455" s="48">
        <v>-6769</v>
      </c>
      <c r="AJ27455" s="48">
        <v>283</v>
      </c>
      <c r="AK27455" s="49">
        <v>-3400</v>
      </c>
      <c r="AL27455" s="49">
        <v>252</v>
      </c>
      <c r="AM27455" s="49">
        <v>-45</v>
      </c>
    </row>
    <row r="27456" spans="1:39">
      <c r="A27456" s="37" t="s">
        <v>47</v>
      </c>
      <c r="B27456" s="38">
        <v>43330.25</v>
      </c>
      <c r="C27456" s="39">
        <v>43329</v>
      </c>
      <c r="D27456" s="56">
        <v>23</v>
      </c>
      <c r="E27456" s="38">
        <v>43329.958333333336</v>
      </c>
      <c r="F27456" s="40" t="s">
        <v>240</v>
      </c>
      <c r="G27456" s="48">
        <v>41051</v>
      </c>
      <c r="H27456" s="48">
        <v>42514</v>
      </c>
      <c r="I27456" s="48">
        <v>28124</v>
      </c>
      <c r="J27456" s="48">
        <v>-11477</v>
      </c>
      <c r="K27456" s="48">
        <v>28167</v>
      </c>
      <c r="L27456" s="48">
        <v>1358</v>
      </c>
      <c r="M27456" s="48">
        <v>15217</v>
      </c>
      <c r="N27456" s="48">
        <v>2243</v>
      </c>
      <c r="O27456" s="48">
        <v>85</v>
      </c>
      <c r="P27456" s="48">
        <v>4285</v>
      </c>
      <c r="Q27456" s="48">
        <v>6</v>
      </c>
      <c r="R27456" s="48">
        <v>4076</v>
      </c>
      <c r="S27456" s="48">
        <v>897</v>
      </c>
      <c r="U27456" s="48">
        <v>-11740</v>
      </c>
      <c r="AC27456" s="48">
        <v>-5366</v>
      </c>
      <c r="AF27456" s="48">
        <v>-6651</v>
      </c>
      <c r="AJ27456" s="48">
        <v>277</v>
      </c>
      <c r="AK27456" s="49">
        <v>-2913</v>
      </c>
      <c r="AL27456" s="49">
        <v>263</v>
      </c>
      <c r="AM27456" s="49">
        <v>-43</v>
      </c>
    </row>
    <row r="27457" spans="1:39">
      <c r="A27457" s="37" t="s">
        <v>47</v>
      </c>
      <c r="B27457" s="38">
        <v>43330.291666666664</v>
      </c>
      <c r="C27457" s="39">
        <v>43329</v>
      </c>
      <c r="D27457" s="56">
        <v>24</v>
      </c>
      <c r="E27457" s="38">
        <v>43330</v>
      </c>
      <c r="F27457" s="40" t="s">
        <v>240</v>
      </c>
      <c r="G27457" s="48">
        <v>37702</v>
      </c>
      <c r="H27457" s="48">
        <v>39105</v>
      </c>
      <c r="I27457" s="48">
        <v>25353</v>
      </c>
      <c r="J27457" s="48">
        <v>-11198</v>
      </c>
      <c r="K27457" s="48">
        <v>25458</v>
      </c>
      <c r="L27457" s="48">
        <v>961</v>
      </c>
      <c r="M27457" s="48">
        <v>13548</v>
      </c>
      <c r="N27457" s="48">
        <v>2244</v>
      </c>
      <c r="O27457" s="48">
        <v>84</v>
      </c>
      <c r="P27457" s="48">
        <v>3552</v>
      </c>
      <c r="Q27457" s="48">
        <v>6</v>
      </c>
      <c r="R27457" s="48">
        <v>4172</v>
      </c>
      <c r="S27457" s="48">
        <v>891</v>
      </c>
      <c r="U27457" s="48">
        <v>-11428</v>
      </c>
      <c r="AC27457" s="48">
        <v>-5225</v>
      </c>
      <c r="AF27457" s="48">
        <v>-6393</v>
      </c>
      <c r="AJ27457" s="48">
        <v>190</v>
      </c>
      <c r="AK27457" s="49">
        <v>-2554</v>
      </c>
      <c r="AL27457" s="49">
        <v>230</v>
      </c>
      <c r="AM27457" s="49">
        <v>-105</v>
      </c>
    </row>
    <row r="27458" spans="1:39">
      <c r="A27458" s="37" t="s">
        <v>47</v>
      </c>
      <c r="B27458" s="38">
        <v>43330.333333333336</v>
      </c>
      <c r="C27458" s="39">
        <v>43330</v>
      </c>
      <c r="D27458" s="56">
        <v>1</v>
      </c>
      <c r="E27458" s="38">
        <v>43330.041666666664</v>
      </c>
      <c r="F27458" s="40" t="s">
        <v>240</v>
      </c>
      <c r="G27458" s="48">
        <v>35996</v>
      </c>
      <c r="H27458" s="48">
        <v>36072</v>
      </c>
      <c r="I27458" s="48">
        <v>23637</v>
      </c>
      <c r="J27458" s="48">
        <v>-10225</v>
      </c>
      <c r="K27458" s="48">
        <v>23716</v>
      </c>
      <c r="L27458" s="48">
        <v>766</v>
      </c>
      <c r="M27458" s="48">
        <v>12875</v>
      </c>
      <c r="N27458" s="48">
        <v>2247</v>
      </c>
      <c r="O27458" s="48">
        <v>85</v>
      </c>
      <c r="P27458" s="48">
        <v>2920</v>
      </c>
      <c r="Q27458" s="48">
        <v>5</v>
      </c>
      <c r="R27458" s="48">
        <v>4018</v>
      </c>
      <c r="S27458" s="48">
        <v>800</v>
      </c>
      <c r="U27458" s="48">
        <v>-10426</v>
      </c>
      <c r="AC27458" s="48">
        <v>-4978</v>
      </c>
      <c r="AF27458" s="48">
        <v>-5494</v>
      </c>
      <c r="AJ27458" s="48">
        <v>46</v>
      </c>
      <c r="AK27458" s="49">
        <v>-2210</v>
      </c>
      <c r="AL27458" s="49">
        <v>201</v>
      </c>
      <c r="AM27458" s="49">
        <v>-79</v>
      </c>
    </row>
    <row r="27459" spans="1:39">
      <c r="A27459" s="37" t="s">
        <v>47</v>
      </c>
      <c r="B27459" s="38">
        <v>43330.375</v>
      </c>
      <c r="C27459" s="39">
        <v>43330</v>
      </c>
      <c r="D27459" s="56">
        <v>2</v>
      </c>
      <c r="E27459" s="38">
        <v>43330.083333333336</v>
      </c>
      <c r="F27459" s="40" t="s">
        <v>240</v>
      </c>
      <c r="G27459" s="48">
        <v>33654</v>
      </c>
      <c r="H27459" s="48">
        <v>33602</v>
      </c>
      <c r="I27459" s="48">
        <v>22925</v>
      </c>
      <c r="J27459" s="48">
        <v>-8999</v>
      </c>
      <c r="K27459" s="48">
        <v>22978</v>
      </c>
      <c r="L27459" s="48">
        <v>766</v>
      </c>
      <c r="M27459" s="48">
        <v>12814</v>
      </c>
      <c r="N27459" s="48">
        <v>2248</v>
      </c>
      <c r="O27459" s="48">
        <v>87</v>
      </c>
      <c r="P27459" s="48">
        <v>2379</v>
      </c>
      <c r="Q27459" s="48">
        <v>5</v>
      </c>
      <c r="R27459" s="48">
        <v>3899</v>
      </c>
      <c r="S27459" s="48">
        <v>780</v>
      </c>
      <c r="U27459" s="48">
        <v>-9213</v>
      </c>
      <c r="AC27459" s="48">
        <v>-4134</v>
      </c>
      <c r="AF27459" s="48">
        <v>-5099</v>
      </c>
      <c r="AJ27459" s="48">
        <v>20</v>
      </c>
      <c r="AK27459" s="49">
        <v>-1678</v>
      </c>
      <c r="AL27459" s="49">
        <v>214</v>
      </c>
      <c r="AM27459" s="49">
        <v>-53</v>
      </c>
    </row>
    <row r="27460" spans="1:39">
      <c r="A27460" s="37" t="s">
        <v>47</v>
      </c>
      <c r="B27460" s="38">
        <v>43330.416666666664</v>
      </c>
      <c r="C27460" s="39">
        <v>43330</v>
      </c>
      <c r="D27460" s="56">
        <v>3</v>
      </c>
      <c r="E27460" s="38">
        <v>43330.125</v>
      </c>
      <c r="F27460" s="40" t="s">
        <v>240</v>
      </c>
      <c r="G27460" s="48">
        <v>31866</v>
      </c>
      <c r="H27460" s="48">
        <v>32273</v>
      </c>
      <c r="I27460" s="48">
        <v>21918</v>
      </c>
      <c r="J27460" s="48">
        <v>-8473</v>
      </c>
      <c r="K27460" s="48">
        <v>21958</v>
      </c>
      <c r="L27460" s="48">
        <v>823</v>
      </c>
      <c r="M27460" s="48">
        <v>12164</v>
      </c>
      <c r="N27460" s="48">
        <v>2249</v>
      </c>
      <c r="O27460" s="48">
        <v>86</v>
      </c>
      <c r="P27460" s="48">
        <v>2009</v>
      </c>
      <c r="Q27460" s="48">
        <v>5</v>
      </c>
      <c r="R27460" s="48">
        <v>3816</v>
      </c>
      <c r="S27460" s="48">
        <v>806</v>
      </c>
      <c r="U27460" s="48">
        <v>-8655</v>
      </c>
      <c r="AC27460" s="48">
        <v>-3626</v>
      </c>
      <c r="AF27460" s="48">
        <v>-5061</v>
      </c>
      <c r="AJ27460" s="48">
        <v>32</v>
      </c>
      <c r="AK27460" s="49">
        <v>-1882</v>
      </c>
      <c r="AL27460" s="49">
        <v>182</v>
      </c>
      <c r="AM27460" s="49">
        <v>-40</v>
      </c>
    </row>
    <row r="27461" spans="1:39">
      <c r="A27461" s="37" t="s">
        <v>47</v>
      </c>
      <c r="B27461" s="38">
        <v>43330.458333333336</v>
      </c>
      <c r="C27461" s="39">
        <v>43330</v>
      </c>
      <c r="D27461" s="56">
        <v>4</v>
      </c>
      <c r="E27461" s="38">
        <v>43330.166666666664</v>
      </c>
      <c r="F27461" s="40" t="s">
        <v>240</v>
      </c>
      <c r="G27461" s="48">
        <v>30707</v>
      </c>
      <c r="H27461" s="48">
        <v>31288</v>
      </c>
      <c r="I27461" s="48">
        <v>21294</v>
      </c>
      <c r="J27461" s="48">
        <v>-8279</v>
      </c>
      <c r="K27461" s="48">
        <v>21331</v>
      </c>
      <c r="L27461" s="48">
        <v>824</v>
      </c>
      <c r="M27461" s="48">
        <v>11937</v>
      </c>
      <c r="N27461" s="48">
        <v>2249</v>
      </c>
      <c r="O27461" s="48">
        <v>82</v>
      </c>
      <c r="P27461" s="48">
        <v>1990</v>
      </c>
      <c r="Q27461" s="48">
        <v>5</v>
      </c>
      <c r="R27461" s="48">
        <v>3464</v>
      </c>
      <c r="S27461" s="48">
        <v>780</v>
      </c>
      <c r="U27461" s="48">
        <v>-8459</v>
      </c>
      <c r="AC27461" s="48">
        <v>-3313</v>
      </c>
      <c r="AF27461" s="48">
        <v>-5162</v>
      </c>
      <c r="AJ27461" s="48">
        <v>16</v>
      </c>
      <c r="AK27461" s="49">
        <v>-1715</v>
      </c>
      <c r="AL27461" s="49">
        <v>180</v>
      </c>
      <c r="AM27461" s="49">
        <v>-37</v>
      </c>
    </row>
    <row r="27462" spans="1:39">
      <c r="A27462" s="37" t="s">
        <v>47</v>
      </c>
      <c r="B27462" s="38">
        <v>43330.5</v>
      </c>
      <c r="C27462" s="39">
        <v>43330</v>
      </c>
      <c r="D27462" s="56">
        <v>5</v>
      </c>
      <c r="E27462" s="38">
        <v>43330.208333333336</v>
      </c>
      <c r="F27462" s="40" t="s">
        <v>240</v>
      </c>
      <c r="G27462" s="48">
        <v>30206</v>
      </c>
      <c r="H27462" s="48">
        <v>30833</v>
      </c>
      <c r="I27462" s="48">
        <v>21212</v>
      </c>
      <c r="J27462" s="48">
        <v>-8247</v>
      </c>
      <c r="K27462" s="48">
        <v>21253</v>
      </c>
      <c r="L27462" s="48">
        <v>823</v>
      </c>
      <c r="M27462" s="48">
        <v>12570</v>
      </c>
      <c r="N27462" s="48">
        <v>2248</v>
      </c>
      <c r="O27462" s="48">
        <v>62</v>
      </c>
      <c r="P27462" s="48">
        <v>1830</v>
      </c>
      <c r="Q27462" s="48">
        <v>4</v>
      </c>
      <c r="R27462" s="48">
        <v>2934</v>
      </c>
      <c r="S27462" s="48">
        <v>782</v>
      </c>
      <c r="U27462" s="48">
        <v>-8423</v>
      </c>
      <c r="AC27462" s="48">
        <v>-3229</v>
      </c>
      <c r="AF27462" s="48">
        <v>-5209</v>
      </c>
      <c r="AJ27462" s="48">
        <v>15</v>
      </c>
      <c r="AK27462" s="49">
        <v>-1374</v>
      </c>
      <c r="AL27462" s="49">
        <v>176</v>
      </c>
      <c r="AM27462" s="49">
        <v>-41</v>
      </c>
    </row>
    <row r="27463" spans="1:39">
      <c r="A27463" s="37" t="s">
        <v>47</v>
      </c>
      <c r="B27463" s="38">
        <v>43330.541666666664</v>
      </c>
      <c r="C27463" s="39">
        <v>43330</v>
      </c>
      <c r="D27463" s="56">
        <v>6</v>
      </c>
      <c r="E27463" s="38">
        <v>43330.25</v>
      </c>
      <c r="F27463" s="40" t="s">
        <v>240</v>
      </c>
      <c r="G27463" s="48">
        <v>30430</v>
      </c>
      <c r="H27463" s="48">
        <v>31401</v>
      </c>
      <c r="I27463" s="48">
        <v>21335</v>
      </c>
      <c r="J27463" s="48">
        <v>-8760</v>
      </c>
      <c r="K27463" s="48">
        <v>21373</v>
      </c>
      <c r="L27463" s="48">
        <v>860</v>
      </c>
      <c r="M27463" s="48">
        <v>13015</v>
      </c>
      <c r="N27463" s="48">
        <v>2249</v>
      </c>
      <c r="O27463" s="48">
        <v>56</v>
      </c>
      <c r="P27463" s="48">
        <v>1793</v>
      </c>
      <c r="Q27463" s="48">
        <v>4</v>
      </c>
      <c r="R27463" s="48">
        <v>2623</v>
      </c>
      <c r="S27463" s="48">
        <v>773</v>
      </c>
      <c r="U27463" s="48">
        <v>-8935</v>
      </c>
      <c r="AC27463" s="48">
        <v>-3718</v>
      </c>
      <c r="AF27463" s="48">
        <v>-5242</v>
      </c>
      <c r="AJ27463" s="48">
        <v>25</v>
      </c>
      <c r="AK27463" s="49">
        <v>-1306</v>
      </c>
      <c r="AL27463" s="49">
        <v>175</v>
      </c>
      <c r="AM27463" s="49">
        <v>-38</v>
      </c>
    </row>
    <row r="27464" spans="1:39">
      <c r="A27464" s="37" t="s">
        <v>47</v>
      </c>
      <c r="B27464" s="38">
        <v>43330.583333333336</v>
      </c>
      <c r="C27464" s="39">
        <v>43330</v>
      </c>
      <c r="D27464" s="56">
        <v>7</v>
      </c>
      <c r="E27464" s="38">
        <v>43330.291666666664</v>
      </c>
      <c r="F27464" s="40" t="s">
        <v>240</v>
      </c>
      <c r="G27464" s="48">
        <v>30746</v>
      </c>
      <c r="H27464" s="48">
        <v>31991</v>
      </c>
      <c r="I27464" s="48">
        <v>21996</v>
      </c>
      <c r="J27464" s="48">
        <v>-9175</v>
      </c>
      <c r="K27464" s="48">
        <v>21996</v>
      </c>
      <c r="L27464" s="48">
        <v>864</v>
      </c>
      <c r="M27464" s="48">
        <v>12319</v>
      </c>
      <c r="N27464" s="48">
        <v>2249</v>
      </c>
      <c r="O27464" s="48">
        <v>54</v>
      </c>
      <c r="P27464" s="48">
        <v>1922</v>
      </c>
      <c r="Q27464" s="48">
        <v>1512</v>
      </c>
      <c r="R27464" s="48">
        <v>2307</v>
      </c>
      <c r="S27464" s="48">
        <v>769</v>
      </c>
      <c r="U27464" s="48">
        <v>-9355</v>
      </c>
      <c r="AC27464" s="48">
        <v>-3828</v>
      </c>
      <c r="AF27464" s="48">
        <v>-5549</v>
      </c>
      <c r="AJ27464" s="48">
        <v>22</v>
      </c>
      <c r="AK27464" s="49">
        <v>-820</v>
      </c>
      <c r="AL27464" s="49">
        <v>180</v>
      </c>
      <c r="AM27464" s="49">
        <v>0</v>
      </c>
    </row>
    <row r="27465" spans="1:39">
      <c r="A27465" s="37" t="s">
        <v>47</v>
      </c>
      <c r="B27465" s="38">
        <v>43330.625</v>
      </c>
      <c r="C27465" s="39">
        <v>43330</v>
      </c>
      <c r="D27465" s="56">
        <v>8</v>
      </c>
      <c r="E27465" s="38">
        <v>43330.333333333336</v>
      </c>
      <c r="F27465" s="40" t="s">
        <v>240</v>
      </c>
      <c r="G27465" s="48">
        <v>31321</v>
      </c>
      <c r="H27465" s="48">
        <v>32652</v>
      </c>
      <c r="I27465" s="48">
        <v>24398</v>
      </c>
      <c r="J27465" s="48">
        <v>-8440</v>
      </c>
      <c r="K27465" s="48">
        <v>24398</v>
      </c>
      <c r="L27465" s="48">
        <v>774</v>
      </c>
      <c r="M27465" s="48">
        <v>10905</v>
      </c>
      <c r="N27465" s="48">
        <v>2249</v>
      </c>
      <c r="O27465" s="48">
        <v>54</v>
      </c>
      <c r="P27465" s="48">
        <v>1679</v>
      </c>
      <c r="Q27465" s="48">
        <v>6175</v>
      </c>
      <c r="R27465" s="48">
        <v>1796</v>
      </c>
      <c r="S27465" s="48">
        <v>766</v>
      </c>
      <c r="U27465" s="48">
        <v>-8496</v>
      </c>
      <c r="AC27465" s="48">
        <v>-3348</v>
      </c>
      <c r="AF27465" s="48">
        <v>-5185</v>
      </c>
      <c r="AJ27465" s="48">
        <v>37</v>
      </c>
      <c r="AK27465" s="49">
        <v>186</v>
      </c>
      <c r="AL27465" s="49">
        <v>56</v>
      </c>
      <c r="AM27465" s="49">
        <v>0</v>
      </c>
    </row>
    <row r="27466" spans="1:39">
      <c r="A27466" s="37" t="s">
        <v>47</v>
      </c>
      <c r="B27466" s="38">
        <v>43330.666666666664</v>
      </c>
      <c r="C27466" s="39">
        <v>43330</v>
      </c>
      <c r="D27466" s="56">
        <v>9</v>
      </c>
      <c r="E27466" s="38">
        <v>43330.375</v>
      </c>
      <c r="F27466" s="40" t="s">
        <v>240</v>
      </c>
      <c r="G27466" s="48">
        <v>32695</v>
      </c>
      <c r="H27466" s="48">
        <v>34091</v>
      </c>
      <c r="I27466" s="48">
        <v>26849</v>
      </c>
      <c r="J27466" s="48">
        <v>-7668</v>
      </c>
      <c r="K27466" s="48">
        <v>26848</v>
      </c>
      <c r="L27466" s="48">
        <v>604</v>
      </c>
      <c r="M27466" s="48">
        <v>10684</v>
      </c>
      <c r="N27466" s="48">
        <v>2247</v>
      </c>
      <c r="O27466" s="48">
        <v>54</v>
      </c>
      <c r="P27466" s="48">
        <v>1697</v>
      </c>
      <c r="Q27466" s="48">
        <v>9122</v>
      </c>
      <c r="R27466" s="48">
        <v>1667</v>
      </c>
      <c r="S27466" s="48">
        <v>773</v>
      </c>
      <c r="U27466" s="48">
        <v>-7660</v>
      </c>
      <c r="AC27466" s="48">
        <v>-2827</v>
      </c>
      <c r="AF27466" s="48">
        <v>-4915</v>
      </c>
      <c r="AJ27466" s="48">
        <v>82</v>
      </c>
      <c r="AK27466" s="49">
        <v>426</v>
      </c>
      <c r="AL27466" s="49">
        <v>-8</v>
      </c>
      <c r="AM27466" s="49">
        <v>1</v>
      </c>
    </row>
    <row r="27467" spans="1:39">
      <c r="A27467" s="37" t="s">
        <v>47</v>
      </c>
      <c r="B27467" s="38">
        <v>43330.708333333336</v>
      </c>
      <c r="C27467" s="39">
        <v>43330</v>
      </c>
      <c r="D27467" s="56">
        <v>10</v>
      </c>
      <c r="E27467" s="38">
        <v>43330.416666666664</v>
      </c>
      <c r="F27467" s="40" t="s">
        <v>240</v>
      </c>
      <c r="G27467" s="48">
        <v>34409</v>
      </c>
      <c r="H27467" s="48">
        <v>35702</v>
      </c>
      <c r="I27467" s="48">
        <v>27989</v>
      </c>
      <c r="J27467" s="48">
        <v>-7350</v>
      </c>
      <c r="K27467" s="48">
        <v>27989</v>
      </c>
      <c r="L27467" s="48">
        <v>628</v>
      </c>
      <c r="M27467" s="48">
        <v>10570</v>
      </c>
      <c r="N27467" s="48">
        <v>2243</v>
      </c>
      <c r="O27467" s="48">
        <v>55</v>
      </c>
      <c r="P27467" s="48">
        <v>1897</v>
      </c>
      <c r="Q27467" s="48">
        <v>10333</v>
      </c>
      <c r="R27467" s="48">
        <v>1502</v>
      </c>
      <c r="S27467" s="48">
        <v>761</v>
      </c>
      <c r="U27467" s="48">
        <v>-7317</v>
      </c>
      <c r="AC27467" s="48">
        <v>-2687</v>
      </c>
      <c r="AF27467" s="48">
        <v>-4796</v>
      </c>
      <c r="AJ27467" s="48">
        <v>166</v>
      </c>
      <c r="AK27467" s="49">
        <v>-363</v>
      </c>
      <c r="AL27467" s="49">
        <v>-33</v>
      </c>
      <c r="AM27467" s="49">
        <v>0</v>
      </c>
    </row>
    <row r="27468" spans="1:39">
      <c r="A27468" s="37" t="s">
        <v>47</v>
      </c>
      <c r="B27468" s="38">
        <v>43330.75</v>
      </c>
      <c r="C27468" s="39">
        <v>43330</v>
      </c>
      <c r="D27468" s="56">
        <v>11</v>
      </c>
      <c r="E27468" s="38">
        <v>43330.458333333336</v>
      </c>
      <c r="F27468" s="40" t="s">
        <v>240</v>
      </c>
      <c r="G27468" s="48">
        <v>36414</v>
      </c>
      <c r="H27468" s="48">
        <v>37372</v>
      </c>
      <c r="I27468" s="48">
        <v>29474</v>
      </c>
      <c r="J27468" s="48">
        <v>-7825</v>
      </c>
      <c r="K27468" s="48">
        <v>29472</v>
      </c>
      <c r="L27468" s="48">
        <v>752</v>
      </c>
      <c r="M27468" s="48">
        <v>11118</v>
      </c>
      <c r="N27468" s="48">
        <v>2240</v>
      </c>
      <c r="O27468" s="48">
        <v>55</v>
      </c>
      <c r="P27468" s="48">
        <v>2366</v>
      </c>
      <c r="Q27468" s="48">
        <v>10908</v>
      </c>
      <c r="R27468" s="48">
        <v>1270</v>
      </c>
      <c r="S27468" s="48">
        <v>763</v>
      </c>
      <c r="U27468" s="48">
        <v>-7792</v>
      </c>
      <c r="AC27468" s="48">
        <v>-3148</v>
      </c>
      <c r="AF27468" s="48">
        <v>-4915</v>
      </c>
      <c r="AJ27468" s="48">
        <v>271</v>
      </c>
      <c r="AK27468" s="49">
        <v>-73</v>
      </c>
      <c r="AL27468" s="49">
        <v>-33</v>
      </c>
      <c r="AM27468" s="49">
        <v>2</v>
      </c>
    </row>
    <row r="27469" spans="1:39">
      <c r="A27469" s="37" t="s">
        <v>47</v>
      </c>
      <c r="B27469" s="38">
        <v>43330.791666666664</v>
      </c>
      <c r="C27469" s="39">
        <v>43330</v>
      </c>
      <c r="D27469" s="56">
        <v>12</v>
      </c>
      <c r="E27469" s="38">
        <v>43330.5</v>
      </c>
      <c r="F27469" s="40" t="s">
        <v>240</v>
      </c>
      <c r="G27469" s="48">
        <v>38444</v>
      </c>
      <c r="H27469" s="48">
        <v>39109</v>
      </c>
      <c r="I27469" s="48">
        <v>31335</v>
      </c>
      <c r="J27469" s="48">
        <v>-7757</v>
      </c>
      <c r="K27469" s="48">
        <v>31334</v>
      </c>
      <c r="L27469" s="48">
        <v>816</v>
      </c>
      <c r="M27469" s="48">
        <v>12438</v>
      </c>
      <c r="N27469" s="48">
        <v>2241</v>
      </c>
      <c r="O27469" s="48">
        <v>55</v>
      </c>
      <c r="P27469" s="48">
        <v>2716</v>
      </c>
      <c r="Q27469" s="48">
        <v>11139</v>
      </c>
      <c r="R27469" s="48">
        <v>1154</v>
      </c>
      <c r="S27469" s="48">
        <v>775</v>
      </c>
      <c r="U27469" s="48">
        <v>-7730</v>
      </c>
      <c r="AC27469" s="48">
        <v>-3352</v>
      </c>
      <c r="AF27469" s="48">
        <v>-4748</v>
      </c>
      <c r="AJ27469" s="48">
        <v>370</v>
      </c>
      <c r="AK27469" s="49">
        <v>-17</v>
      </c>
      <c r="AL27469" s="49">
        <v>-27</v>
      </c>
      <c r="AM27469" s="49">
        <v>1</v>
      </c>
    </row>
    <row r="27470" spans="1:39">
      <c r="A27470" s="37" t="s">
        <v>47</v>
      </c>
      <c r="B27470" s="38">
        <v>43330.833333333336</v>
      </c>
      <c r="C27470" s="39">
        <v>43330</v>
      </c>
      <c r="D27470" s="56">
        <v>13</v>
      </c>
      <c r="E27470" s="38">
        <v>43330.541666666664</v>
      </c>
      <c r="F27470" s="40" t="s">
        <v>240</v>
      </c>
      <c r="G27470" s="48">
        <v>40609</v>
      </c>
      <c r="H27470" s="48">
        <v>41312</v>
      </c>
      <c r="I27470" s="48">
        <v>33280</v>
      </c>
      <c r="J27470" s="48">
        <v>-8145</v>
      </c>
      <c r="K27470" s="48">
        <v>33281</v>
      </c>
      <c r="L27470" s="48">
        <v>816</v>
      </c>
      <c r="M27470" s="48">
        <v>13420</v>
      </c>
      <c r="N27470" s="48">
        <v>2245</v>
      </c>
      <c r="O27470" s="48">
        <v>54</v>
      </c>
      <c r="P27470" s="48">
        <v>3193</v>
      </c>
      <c r="Q27470" s="48">
        <v>11181</v>
      </c>
      <c r="R27470" s="48">
        <v>1584</v>
      </c>
      <c r="S27470" s="48">
        <v>788</v>
      </c>
      <c r="U27470" s="48">
        <v>-8175</v>
      </c>
      <c r="AC27470" s="48">
        <v>-3953</v>
      </c>
      <c r="AF27470" s="48">
        <v>-4610</v>
      </c>
      <c r="AJ27470" s="48">
        <v>388</v>
      </c>
      <c r="AK27470" s="49">
        <v>113</v>
      </c>
      <c r="AL27470" s="49">
        <v>30</v>
      </c>
      <c r="AM27470" s="49">
        <v>-1</v>
      </c>
    </row>
    <row r="27471" spans="1:39">
      <c r="A27471" s="37" t="s">
        <v>47</v>
      </c>
      <c r="B27471" s="38">
        <v>43330.875</v>
      </c>
      <c r="C27471" s="39">
        <v>43330</v>
      </c>
      <c r="D27471" s="56">
        <v>14</v>
      </c>
      <c r="E27471" s="38">
        <v>43330.583333333336</v>
      </c>
      <c r="F27471" s="40" t="s">
        <v>240</v>
      </c>
      <c r="G27471" s="48">
        <v>42853</v>
      </c>
      <c r="H27471" s="48">
        <v>43645</v>
      </c>
      <c r="I27471" s="48">
        <v>35733</v>
      </c>
      <c r="J27471" s="48">
        <v>-8267</v>
      </c>
      <c r="K27471" s="48">
        <v>35733</v>
      </c>
      <c r="L27471" s="48">
        <v>856</v>
      </c>
      <c r="M27471" s="48">
        <v>14874</v>
      </c>
      <c r="N27471" s="48">
        <v>2239</v>
      </c>
      <c r="O27471" s="48">
        <v>55</v>
      </c>
      <c r="P27471" s="48">
        <v>3793</v>
      </c>
      <c r="Q27471" s="48">
        <v>11061</v>
      </c>
      <c r="R27471" s="48">
        <v>2060</v>
      </c>
      <c r="S27471" s="48">
        <v>795</v>
      </c>
      <c r="U27471" s="48">
        <v>-8294</v>
      </c>
      <c r="AC27471" s="48">
        <v>-3969</v>
      </c>
      <c r="AF27471" s="48">
        <v>-4709</v>
      </c>
      <c r="AJ27471" s="48">
        <v>384</v>
      </c>
      <c r="AK27471" s="49">
        <v>355</v>
      </c>
      <c r="AL27471" s="49">
        <v>27</v>
      </c>
      <c r="AM27471" s="49">
        <v>0</v>
      </c>
    </row>
    <row r="27472" spans="1:39">
      <c r="A27472" s="37" t="s">
        <v>47</v>
      </c>
      <c r="B27472" s="38">
        <v>43330.916666666664</v>
      </c>
      <c r="C27472" s="39">
        <v>43330</v>
      </c>
      <c r="D27472" s="56">
        <v>15</v>
      </c>
      <c r="E27472" s="38">
        <v>43330.625</v>
      </c>
      <c r="F27472" s="40" t="s">
        <v>240</v>
      </c>
      <c r="G27472" s="48">
        <v>45036</v>
      </c>
      <c r="H27472" s="48">
        <v>46283</v>
      </c>
      <c r="I27472" s="48">
        <v>37726</v>
      </c>
      <c r="J27472" s="48">
        <v>-8659</v>
      </c>
      <c r="K27472" s="48">
        <v>37755</v>
      </c>
      <c r="L27472" s="48">
        <v>877</v>
      </c>
      <c r="M27472" s="48">
        <v>16418</v>
      </c>
      <c r="N27472" s="48">
        <v>2236</v>
      </c>
      <c r="O27472" s="48">
        <v>54</v>
      </c>
      <c r="P27472" s="48">
        <v>4034</v>
      </c>
      <c r="Q27472" s="48">
        <v>10730</v>
      </c>
      <c r="R27472" s="48">
        <v>2585</v>
      </c>
      <c r="S27472" s="48">
        <v>821</v>
      </c>
      <c r="U27472" s="48">
        <v>-8648</v>
      </c>
      <c r="AC27472" s="48">
        <v>-4125</v>
      </c>
      <c r="AF27472" s="48">
        <v>-4910</v>
      </c>
      <c r="AJ27472" s="48">
        <v>387</v>
      </c>
      <c r="AK27472" s="49">
        <v>102</v>
      </c>
      <c r="AL27472" s="49">
        <v>-11</v>
      </c>
      <c r="AM27472" s="49">
        <v>-29</v>
      </c>
    </row>
    <row r="27473" spans="1:39">
      <c r="A27473" s="37" t="s">
        <v>47</v>
      </c>
      <c r="B27473" s="38">
        <v>43330.958333333336</v>
      </c>
      <c r="C27473" s="39">
        <v>43330</v>
      </c>
      <c r="D27473" s="56">
        <v>16</v>
      </c>
      <c r="E27473" s="38">
        <v>43330.666666666664</v>
      </c>
      <c r="F27473" s="40" t="s">
        <v>240</v>
      </c>
      <c r="G27473" s="48">
        <v>46868</v>
      </c>
      <c r="H27473" s="48">
        <v>48689</v>
      </c>
      <c r="I27473" s="48">
        <v>38790</v>
      </c>
      <c r="J27473" s="48">
        <v>-9335</v>
      </c>
      <c r="K27473" s="48">
        <v>39088</v>
      </c>
      <c r="L27473" s="48">
        <v>804</v>
      </c>
      <c r="M27473" s="48">
        <v>17100</v>
      </c>
      <c r="N27473" s="48">
        <v>2232</v>
      </c>
      <c r="O27473" s="48">
        <v>59</v>
      </c>
      <c r="P27473" s="48">
        <v>4876</v>
      </c>
      <c r="Q27473" s="48">
        <v>9937</v>
      </c>
      <c r="R27473" s="48">
        <v>3252</v>
      </c>
      <c r="S27473" s="48">
        <v>828</v>
      </c>
      <c r="U27473" s="48">
        <v>-9369</v>
      </c>
      <c r="AC27473" s="48">
        <v>-4821</v>
      </c>
      <c r="AF27473" s="48">
        <v>-4928</v>
      </c>
      <c r="AJ27473" s="48">
        <v>380</v>
      </c>
      <c r="AK27473" s="49">
        <v>-564</v>
      </c>
      <c r="AL27473" s="49">
        <v>34</v>
      </c>
      <c r="AM27473" s="49">
        <v>-298</v>
      </c>
    </row>
    <row r="27474" spans="1:39">
      <c r="A27474" s="37" t="s">
        <v>47</v>
      </c>
      <c r="B27474" s="38">
        <v>43331</v>
      </c>
      <c r="C27474" s="39">
        <v>43330</v>
      </c>
      <c r="D27474" s="56">
        <v>17</v>
      </c>
      <c r="E27474" s="38">
        <v>43330.708333333336</v>
      </c>
      <c r="F27474" s="40" t="s">
        <v>240</v>
      </c>
      <c r="G27474" s="48">
        <v>48051</v>
      </c>
      <c r="H27474" s="48">
        <v>50047</v>
      </c>
      <c r="I27474" s="48">
        <v>39498</v>
      </c>
      <c r="J27474" s="48">
        <v>-9582</v>
      </c>
      <c r="K27474" s="48">
        <v>39799</v>
      </c>
      <c r="L27474" s="48">
        <v>815</v>
      </c>
      <c r="M27474" s="48">
        <v>18119</v>
      </c>
      <c r="N27474" s="48">
        <v>2232</v>
      </c>
      <c r="O27474" s="48">
        <v>72</v>
      </c>
      <c r="P27474" s="48">
        <v>5538</v>
      </c>
      <c r="Q27474" s="48">
        <v>8495</v>
      </c>
      <c r="R27474" s="48">
        <v>3689</v>
      </c>
      <c r="S27474" s="48">
        <v>839</v>
      </c>
      <c r="U27474" s="48">
        <v>-9618</v>
      </c>
      <c r="AC27474" s="48">
        <v>-5062</v>
      </c>
      <c r="AF27474" s="48">
        <v>-4935</v>
      </c>
      <c r="AJ27474" s="48">
        <v>379</v>
      </c>
      <c r="AK27474" s="49">
        <v>-967</v>
      </c>
      <c r="AL27474" s="49">
        <v>36</v>
      </c>
      <c r="AM27474" s="49">
        <v>-301</v>
      </c>
    </row>
    <row r="27475" spans="1:39">
      <c r="A27475" s="37" t="s">
        <v>47</v>
      </c>
      <c r="B27475" s="38">
        <v>43331.041666666664</v>
      </c>
      <c r="C27475" s="39">
        <v>43330</v>
      </c>
      <c r="D27475" s="56">
        <v>18</v>
      </c>
      <c r="E27475" s="38">
        <v>43330.75</v>
      </c>
      <c r="F27475" s="40" t="s">
        <v>240</v>
      </c>
      <c r="G27475" s="48">
        <v>48692</v>
      </c>
      <c r="H27475" s="48">
        <v>50550</v>
      </c>
      <c r="I27475" s="48">
        <v>38298</v>
      </c>
      <c r="J27475" s="48">
        <v>-10120</v>
      </c>
      <c r="K27475" s="48">
        <v>38600</v>
      </c>
      <c r="L27475" s="48">
        <v>871</v>
      </c>
      <c r="M27475" s="48">
        <v>19330</v>
      </c>
      <c r="N27475" s="48">
        <v>2234</v>
      </c>
      <c r="O27475" s="48">
        <v>77</v>
      </c>
      <c r="P27475" s="48">
        <v>6214</v>
      </c>
      <c r="Q27475" s="48">
        <v>5188</v>
      </c>
      <c r="R27475" s="48">
        <v>3848</v>
      </c>
      <c r="S27475" s="48">
        <v>838</v>
      </c>
      <c r="U27475" s="48">
        <v>-10205</v>
      </c>
      <c r="AC27475" s="48">
        <v>-5487</v>
      </c>
      <c r="AF27475" s="48">
        <v>-5093</v>
      </c>
      <c r="AJ27475" s="48">
        <v>375</v>
      </c>
      <c r="AK27475" s="49">
        <v>-2132</v>
      </c>
      <c r="AL27475" s="49">
        <v>85</v>
      </c>
      <c r="AM27475" s="49">
        <v>-302</v>
      </c>
    </row>
    <row r="27476" spans="1:39">
      <c r="A27476" s="37" t="s">
        <v>47</v>
      </c>
      <c r="B27476" s="38">
        <v>43331.083333333336</v>
      </c>
      <c r="C27476" s="39">
        <v>43330</v>
      </c>
      <c r="D27476" s="56">
        <v>19</v>
      </c>
      <c r="E27476" s="38">
        <v>43330.791666666664</v>
      </c>
      <c r="F27476" s="40" t="s">
        <v>240</v>
      </c>
      <c r="G27476" s="48">
        <v>48033</v>
      </c>
      <c r="H27476" s="48">
        <v>49807</v>
      </c>
      <c r="I27476" s="48">
        <v>35869</v>
      </c>
      <c r="J27476" s="48">
        <v>-11079</v>
      </c>
      <c r="K27476" s="48">
        <v>36179</v>
      </c>
      <c r="L27476" s="48">
        <v>871</v>
      </c>
      <c r="M27476" s="48">
        <v>20925</v>
      </c>
      <c r="N27476" s="48">
        <v>2240</v>
      </c>
      <c r="O27476" s="48">
        <v>77</v>
      </c>
      <c r="P27476" s="48">
        <v>6560</v>
      </c>
      <c r="Q27476" s="48">
        <v>865</v>
      </c>
      <c r="R27476" s="48">
        <v>3799</v>
      </c>
      <c r="S27476" s="48">
        <v>842</v>
      </c>
      <c r="U27476" s="48">
        <v>-11274</v>
      </c>
      <c r="AC27476" s="48">
        <v>-5932</v>
      </c>
      <c r="AF27476" s="48">
        <v>-5679</v>
      </c>
      <c r="AJ27476" s="48">
        <v>337</v>
      </c>
      <c r="AK27476" s="49">
        <v>-2859</v>
      </c>
      <c r="AL27476" s="49">
        <v>195</v>
      </c>
      <c r="AM27476" s="49">
        <v>-310</v>
      </c>
    </row>
    <row r="27477" spans="1:39">
      <c r="A27477" s="37" t="s">
        <v>47</v>
      </c>
      <c r="B27477" s="38">
        <v>43331.125</v>
      </c>
      <c r="C27477" s="39">
        <v>43330</v>
      </c>
      <c r="D27477" s="56">
        <v>20</v>
      </c>
      <c r="E27477" s="38">
        <v>43330.833333333336</v>
      </c>
      <c r="F27477" s="40" t="s">
        <v>240</v>
      </c>
      <c r="G27477" s="48">
        <v>46511</v>
      </c>
      <c r="H27477" s="48">
        <v>47850</v>
      </c>
      <c r="I27477" s="48">
        <v>34066</v>
      </c>
      <c r="J27477" s="48">
        <v>-11112</v>
      </c>
      <c r="K27477" s="48">
        <v>34985</v>
      </c>
      <c r="L27477" s="48">
        <v>804</v>
      </c>
      <c r="M27477" s="48">
        <v>20243</v>
      </c>
      <c r="N27477" s="48">
        <v>2239</v>
      </c>
      <c r="O27477" s="48">
        <v>78</v>
      </c>
      <c r="P27477" s="48">
        <v>6241</v>
      </c>
      <c r="Q27477" s="48">
        <v>609</v>
      </c>
      <c r="R27477" s="48">
        <v>3919</v>
      </c>
      <c r="S27477" s="48">
        <v>852</v>
      </c>
      <c r="U27477" s="48">
        <v>-11355</v>
      </c>
      <c r="AC27477" s="48">
        <v>-5922</v>
      </c>
      <c r="AF27477" s="48">
        <v>-5745</v>
      </c>
      <c r="AJ27477" s="48">
        <v>312</v>
      </c>
      <c r="AK27477" s="49">
        <v>-2672</v>
      </c>
      <c r="AL27477" s="49">
        <v>243</v>
      </c>
      <c r="AM27477" s="49">
        <v>-919</v>
      </c>
    </row>
    <row r="27478" spans="1:39">
      <c r="A27478" s="37" t="s">
        <v>47</v>
      </c>
      <c r="B27478" s="38">
        <v>43331.166666666664</v>
      </c>
      <c r="C27478" s="39">
        <v>43330</v>
      </c>
      <c r="D27478" s="56">
        <v>21</v>
      </c>
      <c r="E27478" s="38">
        <v>43330.875</v>
      </c>
      <c r="F27478" s="40" t="s">
        <v>240</v>
      </c>
      <c r="G27478" s="48">
        <v>45351</v>
      </c>
      <c r="H27478" s="48">
        <v>46507</v>
      </c>
      <c r="I27478" s="48">
        <v>32513</v>
      </c>
      <c r="J27478" s="48">
        <v>-11326</v>
      </c>
      <c r="K27478" s="48">
        <v>32752</v>
      </c>
      <c r="L27478" s="48">
        <v>812</v>
      </c>
      <c r="M27478" s="48">
        <v>19263</v>
      </c>
      <c r="N27478" s="48">
        <v>2240</v>
      </c>
      <c r="O27478" s="48">
        <v>79</v>
      </c>
      <c r="P27478" s="48">
        <v>5539</v>
      </c>
      <c r="Q27478" s="48">
        <v>6</v>
      </c>
      <c r="R27478" s="48">
        <v>3960</v>
      </c>
      <c r="S27478" s="48">
        <v>853</v>
      </c>
      <c r="U27478" s="48">
        <v>-11566</v>
      </c>
      <c r="AC27478" s="48">
        <v>-5779</v>
      </c>
      <c r="AF27478" s="48">
        <v>-6107</v>
      </c>
      <c r="AJ27478" s="48">
        <v>320</v>
      </c>
      <c r="AK27478" s="49">
        <v>-2668</v>
      </c>
      <c r="AL27478" s="49">
        <v>240</v>
      </c>
      <c r="AM27478" s="49">
        <v>-239</v>
      </c>
    </row>
    <row r="27479" spans="1:39">
      <c r="A27479" s="37" t="s">
        <v>47</v>
      </c>
      <c r="B27479" s="38">
        <v>43331.208333333336</v>
      </c>
      <c r="C27479" s="39">
        <v>43330</v>
      </c>
      <c r="D27479" s="56">
        <v>22</v>
      </c>
      <c r="E27479" s="38">
        <v>43330.916666666664</v>
      </c>
      <c r="F27479" s="40" t="s">
        <v>240</v>
      </c>
      <c r="G27479" s="48">
        <v>43147</v>
      </c>
      <c r="H27479" s="48">
        <v>43929</v>
      </c>
      <c r="I27479" s="48">
        <v>30536</v>
      </c>
      <c r="J27479" s="48">
        <v>-10917</v>
      </c>
      <c r="K27479" s="48">
        <v>30584</v>
      </c>
      <c r="L27479" s="48">
        <v>811</v>
      </c>
      <c r="M27479" s="48">
        <v>17932</v>
      </c>
      <c r="N27479" s="48">
        <v>2239</v>
      </c>
      <c r="O27479" s="48">
        <v>79</v>
      </c>
      <c r="P27479" s="48">
        <v>4505</v>
      </c>
      <c r="Q27479" s="48">
        <v>6</v>
      </c>
      <c r="R27479" s="48">
        <v>4191</v>
      </c>
      <c r="S27479" s="48">
        <v>821</v>
      </c>
      <c r="U27479" s="48">
        <v>-11158</v>
      </c>
      <c r="AC27479" s="48">
        <v>-5487</v>
      </c>
      <c r="AF27479" s="48">
        <v>-5929</v>
      </c>
      <c r="AJ27479" s="48">
        <v>258</v>
      </c>
      <c r="AK27479" s="49">
        <v>-2476</v>
      </c>
      <c r="AL27479" s="49">
        <v>241</v>
      </c>
      <c r="AM27479" s="49">
        <v>-48</v>
      </c>
    </row>
    <row r="27480" spans="1:39">
      <c r="A27480" s="37" t="s">
        <v>47</v>
      </c>
      <c r="B27480" s="38">
        <v>43331.25</v>
      </c>
      <c r="C27480" s="39">
        <v>43330</v>
      </c>
      <c r="D27480" s="56">
        <v>23</v>
      </c>
      <c r="E27480" s="38">
        <v>43330.958333333336</v>
      </c>
      <c r="F27480" s="40" t="s">
        <v>240</v>
      </c>
      <c r="G27480" s="48">
        <v>39996</v>
      </c>
      <c r="H27480" s="48">
        <v>40537</v>
      </c>
      <c r="I27480" s="48">
        <v>27592</v>
      </c>
      <c r="J27480" s="48">
        <v>-9794</v>
      </c>
      <c r="K27480" s="48">
        <v>27634</v>
      </c>
      <c r="L27480" s="48">
        <v>872</v>
      </c>
      <c r="M27480" s="48">
        <v>15758</v>
      </c>
      <c r="N27480" s="48">
        <v>2234</v>
      </c>
      <c r="O27480" s="48">
        <v>80</v>
      </c>
      <c r="P27480" s="48">
        <v>3837</v>
      </c>
      <c r="Q27480" s="48">
        <v>6</v>
      </c>
      <c r="R27480" s="48">
        <v>3964</v>
      </c>
      <c r="S27480" s="48">
        <v>883</v>
      </c>
      <c r="U27480" s="48">
        <v>-10034</v>
      </c>
      <c r="AC27480" s="48">
        <v>-4819</v>
      </c>
      <c r="AF27480" s="48">
        <v>-5556</v>
      </c>
      <c r="AJ27480" s="48">
        <v>341</v>
      </c>
      <c r="AK27480" s="49">
        <v>-3151</v>
      </c>
      <c r="AL27480" s="49">
        <v>240</v>
      </c>
      <c r="AM27480" s="49">
        <v>-42</v>
      </c>
    </row>
    <row r="27481" spans="1:39">
      <c r="A27481" s="37" t="s">
        <v>47</v>
      </c>
      <c r="B27481" s="38">
        <v>43331.291666666664</v>
      </c>
      <c r="C27481" s="39">
        <v>43330</v>
      </c>
      <c r="D27481" s="56">
        <v>24</v>
      </c>
      <c r="E27481" s="38">
        <v>43331</v>
      </c>
      <c r="F27481" s="40" t="s">
        <v>240</v>
      </c>
      <c r="G27481" s="48">
        <v>36904</v>
      </c>
      <c r="H27481" s="48">
        <v>37435</v>
      </c>
      <c r="I27481" s="48">
        <v>26210</v>
      </c>
      <c r="J27481" s="48">
        <v>-9594</v>
      </c>
      <c r="K27481" s="48">
        <v>26248</v>
      </c>
      <c r="L27481" s="48">
        <v>864</v>
      </c>
      <c r="M27481" s="48">
        <v>15196</v>
      </c>
      <c r="N27481" s="48">
        <v>2239</v>
      </c>
      <c r="O27481" s="48">
        <v>81</v>
      </c>
      <c r="P27481" s="48">
        <v>3051</v>
      </c>
      <c r="Q27481" s="48">
        <v>6</v>
      </c>
      <c r="R27481" s="48">
        <v>4024</v>
      </c>
      <c r="S27481" s="48">
        <v>787</v>
      </c>
      <c r="U27481" s="48">
        <v>-9837</v>
      </c>
      <c r="AC27481" s="48">
        <v>-4531</v>
      </c>
      <c r="AF27481" s="48">
        <v>-5530</v>
      </c>
      <c r="AJ27481" s="48">
        <v>224</v>
      </c>
      <c r="AK27481" s="49">
        <v>-1631</v>
      </c>
      <c r="AL27481" s="49">
        <v>243</v>
      </c>
      <c r="AM27481" s="49">
        <v>-38</v>
      </c>
    </row>
    <row r="27482" spans="1:39">
      <c r="A27482" s="37" t="s">
        <v>47</v>
      </c>
      <c r="B27482" s="38">
        <v>43331.333333333336</v>
      </c>
      <c r="C27482" s="39">
        <v>43331</v>
      </c>
      <c r="D27482" s="56">
        <v>1</v>
      </c>
      <c r="E27482" s="38">
        <v>43331.041666666664</v>
      </c>
      <c r="F27482" s="40" t="s">
        <v>240</v>
      </c>
      <c r="G27482" s="48">
        <v>34243</v>
      </c>
      <c r="H27482" s="48">
        <v>34721</v>
      </c>
      <c r="I27482" s="48">
        <v>24662</v>
      </c>
      <c r="J27482" s="48">
        <v>-7964</v>
      </c>
      <c r="K27482" s="48">
        <v>24704</v>
      </c>
      <c r="L27482" s="48">
        <v>864</v>
      </c>
      <c r="M27482" s="48">
        <v>13817</v>
      </c>
      <c r="N27482" s="48">
        <v>2243</v>
      </c>
      <c r="O27482" s="48">
        <v>81</v>
      </c>
      <c r="P27482" s="48">
        <v>2732</v>
      </c>
      <c r="Q27482" s="48">
        <v>4</v>
      </c>
      <c r="R27482" s="48">
        <v>4148</v>
      </c>
      <c r="S27482" s="48">
        <v>815</v>
      </c>
      <c r="U27482" s="48">
        <v>-8212</v>
      </c>
      <c r="AC27482" s="48">
        <v>-3135</v>
      </c>
      <c r="AF27482" s="48">
        <v>-5280</v>
      </c>
      <c r="AJ27482" s="48">
        <v>203</v>
      </c>
      <c r="AK27482" s="49">
        <v>-2095</v>
      </c>
      <c r="AL27482" s="49">
        <v>248</v>
      </c>
      <c r="AM27482" s="49">
        <v>-42</v>
      </c>
    </row>
    <row r="27483" spans="1:39">
      <c r="A27483" s="37" t="s">
        <v>47</v>
      </c>
      <c r="B27483" s="38">
        <v>43331.375</v>
      </c>
      <c r="C27483" s="39">
        <v>43331</v>
      </c>
      <c r="D27483" s="56">
        <v>2</v>
      </c>
      <c r="E27483" s="38">
        <v>43331.083333333336</v>
      </c>
      <c r="F27483" s="40" t="s">
        <v>240</v>
      </c>
      <c r="G27483" s="48">
        <v>32153</v>
      </c>
      <c r="H27483" s="48">
        <v>32566</v>
      </c>
      <c r="I27483" s="48">
        <v>23290</v>
      </c>
      <c r="J27483" s="48">
        <v>-7209</v>
      </c>
      <c r="K27483" s="48">
        <v>23331</v>
      </c>
      <c r="L27483" s="48">
        <v>865</v>
      </c>
      <c r="M27483" s="48">
        <v>12917</v>
      </c>
      <c r="N27483" s="48">
        <v>2244</v>
      </c>
      <c r="O27483" s="48">
        <v>81</v>
      </c>
      <c r="P27483" s="48">
        <v>2392</v>
      </c>
      <c r="Q27483" s="48">
        <v>4</v>
      </c>
      <c r="R27483" s="48">
        <v>4026</v>
      </c>
      <c r="S27483" s="48">
        <v>802</v>
      </c>
      <c r="U27483" s="48">
        <v>-7449</v>
      </c>
      <c r="AC27483" s="48">
        <v>-2528</v>
      </c>
      <c r="AF27483" s="48">
        <v>-5090</v>
      </c>
      <c r="AJ27483" s="48">
        <v>169</v>
      </c>
      <c r="AK27483" s="49">
        <v>-2067</v>
      </c>
      <c r="AL27483" s="49">
        <v>240</v>
      </c>
      <c r="AM27483" s="49">
        <v>-41</v>
      </c>
    </row>
    <row r="27484" spans="1:39">
      <c r="A27484" s="37" t="s">
        <v>47</v>
      </c>
      <c r="B27484" s="38">
        <v>43331.416666666664</v>
      </c>
      <c r="C27484" s="39">
        <v>43331</v>
      </c>
      <c r="D27484" s="56">
        <v>3</v>
      </c>
      <c r="E27484" s="38">
        <v>43331.125</v>
      </c>
      <c r="F27484" s="40" t="s">
        <v>240</v>
      </c>
      <c r="G27484" s="48">
        <v>30693</v>
      </c>
      <c r="H27484" s="48">
        <v>30911</v>
      </c>
      <c r="I27484" s="48">
        <v>22349</v>
      </c>
      <c r="J27484" s="48">
        <v>-6620</v>
      </c>
      <c r="K27484" s="48">
        <v>22388</v>
      </c>
      <c r="L27484" s="48">
        <v>823</v>
      </c>
      <c r="M27484" s="48">
        <v>12345</v>
      </c>
      <c r="N27484" s="48">
        <v>2245</v>
      </c>
      <c r="O27484" s="48">
        <v>78</v>
      </c>
      <c r="P27484" s="48">
        <v>2120</v>
      </c>
      <c r="Q27484" s="48">
        <v>3</v>
      </c>
      <c r="R27484" s="48">
        <v>3986</v>
      </c>
      <c r="S27484" s="48">
        <v>788</v>
      </c>
      <c r="U27484" s="48">
        <v>-6860</v>
      </c>
      <c r="AC27484" s="48">
        <v>-1981</v>
      </c>
      <c r="AF27484" s="48">
        <v>-5099</v>
      </c>
      <c r="AJ27484" s="48">
        <v>220</v>
      </c>
      <c r="AK27484" s="49">
        <v>-1942</v>
      </c>
      <c r="AL27484" s="49">
        <v>240</v>
      </c>
      <c r="AM27484" s="49">
        <v>-39</v>
      </c>
    </row>
    <row r="27485" spans="1:39">
      <c r="A27485" s="37" t="s">
        <v>47</v>
      </c>
      <c r="B27485" s="38">
        <v>43331.458333333336</v>
      </c>
      <c r="C27485" s="39">
        <v>43331</v>
      </c>
      <c r="D27485" s="56">
        <v>4</v>
      </c>
      <c r="E27485" s="38">
        <v>43331.166666666664</v>
      </c>
      <c r="F27485" s="40" t="s">
        <v>240</v>
      </c>
      <c r="G27485" s="48">
        <v>29643</v>
      </c>
      <c r="H27485" s="48">
        <v>29870</v>
      </c>
      <c r="I27485" s="48">
        <v>21545</v>
      </c>
      <c r="J27485" s="48">
        <v>-6608</v>
      </c>
      <c r="K27485" s="48">
        <v>21584</v>
      </c>
      <c r="L27485" s="48">
        <v>820</v>
      </c>
      <c r="M27485" s="48">
        <v>11973</v>
      </c>
      <c r="N27485" s="48">
        <v>2247</v>
      </c>
      <c r="O27485" s="48">
        <v>85</v>
      </c>
      <c r="P27485" s="48">
        <v>2075</v>
      </c>
      <c r="Q27485" s="48">
        <v>3</v>
      </c>
      <c r="R27485" s="48">
        <v>3599</v>
      </c>
      <c r="S27485" s="48">
        <v>782</v>
      </c>
      <c r="U27485" s="48">
        <v>-6802</v>
      </c>
      <c r="AC27485" s="48">
        <v>-2029</v>
      </c>
      <c r="AF27485" s="48">
        <v>-4958</v>
      </c>
      <c r="AJ27485" s="48">
        <v>185</v>
      </c>
      <c r="AK27485" s="49">
        <v>-1717</v>
      </c>
      <c r="AL27485" s="49">
        <v>194</v>
      </c>
      <c r="AM27485" s="49">
        <v>-39</v>
      </c>
    </row>
    <row r="27486" spans="1:39">
      <c r="A27486" s="37" t="s">
        <v>47</v>
      </c>
      <c r="B27486" s="38">
        <v>43331.5</v>
      </c>
      <c r="C27486" s="39">
        <v>43331</v>
      </c>
      <c r="D27486" s="56">
        <v>5</v>
      </c>
      <c r="E27486" s="38">
        <v>43331.208333333336</v>
      </c>
      <c r="F27486" s="40" t="s">
        <v>240</v>
      </c>
      <c r="G27486" s="48">
        <v>29105</v>
      </c>
      <c r="H27486" s="48">
        <v>29301</v>
      </c>
      <c r="I27486" s="48">
        <v>21117</v>
      </c>
      <c r="J27486" s="48">
        <v>-6507</v>
      </c>
      <c r="K27486" s="48">
        <v>21171</v>
      </c>
      <c r="L27486" s="48">
        <v>801</v>
      </c>
      <c r="M27486" s="48">
        <v>11801</v>
      </c>
      <c r="N27486" s="48">
        <v>2246</v>
      </c>
      <c r="O27486" s="48">
        <v>86</v>
      </c>
      <c r="P27486" s="48">
        <v>2023</v>
      </c>
      <c r="Q27486" s="48">
        <v>3</v>
      </c>
      <c r="R27486" s="48">
        <v>3427</v>
      </c>
      <c r="S27486" s="48">
        <v>784</v>
      </c>
      <c r="U27486" s="48">
        <v>-6690</v>
      </c>
      <c r="AC27486" s="48">
        <v>-2093</v>
      </c>
      <c r="AF27486" s="48">
        <v>-4692</v>
      </c>
      <c r="AJ27486" s="48">
        <v>95</v>
      </c>
      <c r="AK27486" s="49">
        <v>-1677</v>
      </c>
      <c r="AL27486" s="49">
        <v>183</v>
      </c>
      <c r="AM27486" s="49">
        <v>-54</v>
      </c>
    </row>
    <row r="27487" spans="1:39">
      <c r="A27487" s="37" t="s">
        <v>47</v>
      </c>
      <c r="B27487" s="38">
        <v>43331.541666666664</v>
      </c>
      <c r="C27487" s="39">
        <v>43331</v>
      </c>
      <c r="D27487" s="56">
        <v>6</v>
      </c>
      <c r="E27487" s="38">
        <v>43331.25</v>
      </c>
      <c r="F27487" s="40" t="s">
        <v>240</v>
      </c>
      <c r="G27487" s="48">
        <v>29020</v>
      </c>
      <c r="H27487" s="48">
        <v>29202</v>
      </c>
      <c r="I27487" s="48">
        <v>20599</v>
      </c>
      <c r="J27487" s="48">
        <v>-6827</v>
      </c>
      <c r="K27487" s="48">
        <v>20640</v>
      </c>
      <c r="L27487" s="48">
        <v>807</v>
      </c>
      <c r="M27487" s="48">
        <v>11463</v>
      </c>
      <c r="N27487" s="48">
        <v>2245</v>
      </c>
      <c r="O27487" s="48">
        <v>86</v>
      </c>
      <c r="P27487" s="48">
        <v>2161</v>
      </c>
      <c r="Q27487" s="48">
        <v>3</v>
      </c>
      <c r="R27487" s="48">
        <v>3087</v>
      </c>
      <c r="S27487" s="48">
        <v>788</v>
      </c>
      <c r="U27487" s="48">
        <v>-6998</v>
      </c>
      <c r="AC27487" s="48">
        <v>-2358</v>
      </c>
      <c r="AF27487" s="48">
        <v>-4761</v>
      </c>
      <c r="AJ27487" s="48">
        <v>121</v>
      </c>
      <c r="AK27487" s="49">
        <v>-1776</v>
      </c>
      <c r="AL27487" s="49">
        <v>171</v>
      </c>
      <c r="AM27487" s="49">
        <v>-41</v>
      </c>
    </row>
    <row r="27488" spans="1:39">
      <c r="A27488" s="37" t="s">
        <v>47</v>
      </c>
      <c r="B27488" s="38">
        <v>43331.583333333336</v>
      </c>
      <c r="C27488" s="39">
        <v>43331</v>
      </c>
      <c r="D27488" s="56">
        <v>7</v>
      </c>
      <c r="E27488" s="38">
        <v>43331.291666666664</v>
      </c>
      <c r="F27488" s="40" t="s">
        <v>240</v>
      </c>
      <c r="G27488" s="48">
        <v>28857</v>
      </c>
      <c r="H27488" s="48">
        <v>29134</v>
      </c>
      <c r="I27488" s="48">
        <v>20989</v>
      </c>
      <c r="J27488" s="48">
        <v>-7028</v>
      </c>
      <c r="K27488" s="48">
        <v>21053</v>
      </c>
      <c r="L27488" s="48">
        <v>787</v>
      </c>
      <c r="M27488" s="48">
        <v>10810</v>
      </c>
      <c r="N27488" s="48">
        <v>2247</v>
      </c>
      <c r="O27488" s="48">
        <v>87</v>
      </c>
      <c r="P27488" s="48">
        <v>2029</v>
      </c>
      <c r="Q27488" s="48">
        <v>1526</v>
      </c>
      <c r="R27488" s="48">
        <v>2781</v>
      </c>
      <c r="S27488" s="48">
        <v>786</v>
      </c>
      <c r="U27488" s="48">
        <v>-7205</v>
      </c>
      <c r="AC27488" s="48">
        <v>-2228</v>
      </c>
      <c r="AF27488" s="48">
        <v>-5052</v>
      </c>
      <c r="AJ27488" s="48">
        <v>75</v>
      </c>
      <c r="AK27488" s="49">
        <v>-1117</v>
      </c>
      <c r="AL27488" s="49">
        <v>177</v>
      </c>
      <c r="AM27488" s="49">
        <v>-64</v>
      </c>
    </row>
    <row r="27489" spans="1:39">
      <c r="A27489" s="37" t="s">
        <v>47</v>
      </c>
      <c r="B27489" s="38">
        <v>43331.625</v>
      </c>
      <c r="C27489" s="39">
        <v>43331</v>
      </c>
      <c r="D27489" s="56">
        <v>8</v>
      </c>
      <c r="E27489" s="38">
        <v>43331.333333333336</v>
      </c>
      <c r="F27489" s="40" t="s">
        <v>240</v>
      </c>
      <c r="G27489" s="48">
        <v>29294</v>
      </c>
      <c r="H27489" s="48">
        <v>29746</v>
      </c>
      <c r="I27489" s="48">
        <v>24165</v>
      </c>
      <c r="J27489" s="48">
        <v>-6402</v>
      </c>
      <c r="K27489" s="48">
        <v>24166</v>
      </c>
      <c r="L27489" s="48">
        <v>786</v>
      </c>
      <c r="M27489" s="48">
        <v>9653</v>
      </c>
      <c r="N27489" s="48">
        <v>2247</v>
      </c>
      <c r="O27489" s="48">
        <v>86</v>
      </c>
      <c r="P27489" s="48">
        <v>2014</v>
      </c>
      <c r="Q27489" s="48">
        <v>6167</v>
      </c>
      <c r="R27489" s="48">
        <v>2420</v>
      </c>
      <c r="S27489" s="48">
        <v>793</v>
      </c>
      <c r="U27489" s="48">
        <v>-6478</v>
      </c>
      <c r="AC27489" s="48">
        <v>-1884</v>
      </c>
      <c r="AF27489" s="48">
        <v>-4678</v>
      </c>
      <c r="AJ27489" s="48">
        <v>84</v>
      </c>
      <c r="AK27489" s="49">
        <v>821</v>
      </c>
      <c r="AL27489" s="49">
        <v>76</v>
      </c>
      <c r="AM27489" s="49">
        <v>-1</v>
      </c>
    </row>
    <row r="27490" spans="1:39">
      <c r="A27490" s="37" t="s">
        <v>47</v>
      </c>
      <c r="B27490" s="38">
        <v>43331.666666666664</v>
      </c>
      <c r="C27490" s="39">
        <v>43331</v>
      </c>
      <c r="D27490" s="56">
        <v>9</v>
      </c>
      <c r="E27490" s="38">
        <v>43331.375</v>
      </c>
      <c r="F27490" s="40" t="s">
        <v>240</v>
      </c>
      <c r="G27490" s="48">
        <v>30439</v>
      </c>
      <c r="H27490" s="48">
        <v>31219</v>
      </c>
      <c r="I27490" s="48">
        <v>26639</v>
      </c>
      <c r="J27490" s="48">
        <v>-4873</v>
      </c>
      <c r="K27490" s="48">
        <v>26639</v>
      </c>
      <c r="L27490" s="48">
        <v>779</v>
      </c>
      <c r="M27490" s="48">
        <v>9570</v>
      </c>
      <c r="N27490" s="48">
        <v>2245</v>
      </c>
      <c r="O27490" s="48">
        <v>87</v>
      </c>
      <c r="P27490" s="48">
        <v>2004</v>
      </c>
      <c r="Q27490" s="48">
        <v>9194</v>
      </c>
      <c r="R27490" s="48">
        <v>1981</v>
      </c>
      <c r="S27490" s="48">
        <v>779</v>
      </c>
      <c r="U27490" s="48">
        <v>-4845</v>
      </c>
      <c r="AC27490" s="48">
        <v>-759</v>
      </c>
      <c r="AF27490" s="48">
        <v>-4223</v>
      </c>
      <c r="AJ27490" s="48">
        <v>137</v>
      </c>
      <c r="AK27490" s="49">
        <v>293</v>
      </c>
      <c r="AL27490" s="49">
        <v>-28</v>
      </c>
      <c r="AM27490" s="49">
        <v>0</v>
      </c>
    </row>
    <row r="27491" spans="1:39">
      <c r="A27491" s="37" t="s">
        <v>47</v>
      </c>
      <c r="B27491" s="38">
        <v>43331.708333333336</v>
      </c>
      <c r="C27491" s="39">
        <v>43331</v>
      </c>
      <c r="D27491" s="56">
        <v>10</v>
      </c>
      <c r="E27491" s="38">
        <v>43331.416666666664</v>
      </c>
      <c r="F27491" s="40" t="s">
        <v>240</v>
      </c>
      <c r="G27491" s="48">
        <v>31862</v>
      </c>
      <c r="H27491" s="48">
        <v>32754</v>
      </c>
      <c r="I27491" s="48">
        <v>27758</v>
      </c>
      <c r="J27491" s="48">
        <v>-4720</v>
      </c>
      <c r="K27491" s="48">
        <v>27759</v>
      </c>
      <c r="L27491" s="48">
        <v>785</v>
      </c>
      <c r="M27491" s="48">
        <v>10066</v>
      </c>
      <c r="N27491" s="48">
        <v>2246</v>
      </c>
      <c r="O27491" s="48">
        <v>86</v>
      </c>
      <c r="P27491" s="48">
        <v>2046</v>
      </c>
      <c r="Q27491" s="48">
        <v>10420</v>
      </c>
      <c r="R27491" s="48">
        <v>1335</v>
      </c>
      <c r="S27491" s="48">
        <v>775</v>
      </c>
      <c r="U27491" s="48">
        <v>-4686</v>
      </c>
      <c r="AC27491" s="48">
        <v>-631</v>
      </c>
      <c r="AF27491" s="48">
        <v>-4226</v>
      </c>
      <c r="AJ27491" s="48">
        <v>171</v>
      </c>
      <c r="AK27491" s="49">
        <v>-276</v>
      </c>
      <c r="AL27491" s="49">
        <v>-34</v>
      </c>
      <c r="AM27491" s="49">
        <v>-1</v>
      </c>
    </row>
    <row r="27492" spans="1:39">
      <c r="A27492" s="37" t="s">
        <v>47</v>
      </c>
      <c r="B27492" s="38">
        <v>43331.75</v>
      </c>
      <c r="C27492" s="39">
        <v>43331</v>
      </c>
      <c r="D27492" s="56">
        <v>11</v>
      </c>
      <c r="E27492" s="38">
        <v>43331.458333333336</v>
      </c>
      <c r="F27492" s="40" t="s">
        <v>240</v>
      </c>
      <c r="G27492" s="48">
        <v>33885</v>
      </c>
      <c r="H27492" s="48">
        <v>34705</v>
      </c>
      <c r="I27492" s="48">
        <v>29498</v>
      </c>
      <c r="J27492" s="48">
        <v>-5341</v>
      </c>
      <c r="K27492" s="48">
        <v>29501</v>
      </c>
      <c r="L27492" s="48">
        <v>791</v>
      </c>
      <c r="M27492" s="48">
        <v>11219</v>
      </c>
      <c r="N27492" s="48">
        <v>2245</v>
      </c>
      <c r="O27492" s="48">
        <v>84</v>
      </c>
      <c r="P27492" s="48">
        <v>2325</v>
      </c>
      <c r="Q27492" s="48">
        <v>10928</v>
      </c>
      <c r="R27492" s="48">
        <v>1113</v>
      </c>
      <c r="S27492" s="48">
        <v>796</v>
      </c>
      <c r="U27492" s="48">
        <v>-5341</v>
      </c>
      <c r="AC27492" s="48">
        <v>-1342</v>
      </c>
      <c r="AF27492" s="48">
        <v>-4296</v>
      </c>
      <c r="AJ27492" s="48">
        <v>297</v>
      </c>
      <c r="AK27492" s="49">
        <v>134</v>
      </c>
      <c r="AL27492" s="49">
        <v>0</v>
      </c>
      <c r="AM27492" s="49">
        <v>-3</v>
      </c>
    </row>
    <row r="27493" spans="1:39">
      <c r="A27493" s="37" t="s">
        <v>47</v>
      </c>
      <c r="B27493" s="38">
        <v>43331.791666666664</v>
      </c>
      <c r="C27493" s="39">
        <v>43331</v>
      </c>
      <c r="D27493" s="56">
        <v>12</v>
      </c>
      <c r="E27493" s="38">
        <v>43331.5</v>
      </c>
      <c r="F27493" s="40" t="s">
        <v>240</v>
      </c>
      <c r="G27493" s="48">
        <v>36166</v>
      </c>
      <c r="H27493" s="48">
        <v>36468</v>
      </c>
      <c r="I27493" s="48">
        <v>31528</v>
      </c>
      <c r="J27493" s="48">
        <v>-5320</v>
      </c>
      <c r="K27493" s="48">
        <v>31548</v>
      </c>
      <c r="L27493" s="48">
        <v>800</v>
      </c>
      <c r="M27493" s="48">
        <v>12864</v>
      </c>
      <c r="N27493" s="48">
        <v>2244</v>
      </c>
      <c r="O27493" s="48">
        <v>85</v>
      </c>
      <c r="P27493" s="48">
        <v>2680</v>
      </c>
      <c r="Q27493" s="48">
        <v>11136</v>
      </c>
      <c r="R27493" s="48">
        <v>933</v>
      </c>
      <c r="S27493" s="48">
        <v>806</v>
      </c>
      <c r="U27493" s="48">
        <v>-5326</v>
      </c>
      <c r="AC27493" s="48">
        <v>-1403</v>
      </c>
      <c r="AF27493" s="48">
        <v>-4314</v>
      </c>
      <c r="AJ27493" s="48">
        <v>391</v>
      </c>
      <c r="AK27493" s="49">
        <v>380</v>
      </c>
      <c r="AL27493" s="49">
        <v>6</v>
      </c>
      <c r="AM27493" s="49">
        <v>-20</v>
      </c>
    </row>
    <row r="27494" spans="1:39">
      <c r="A27494" s="37" t="s">
        <v>47</v>
      </c>
      <c r="B27494" s="38">
        <v>43331.833333333336</v>
      </c>
      <c r="C27494" s="39">
        <v>43331</v>
      </c>
      <c r="D27494" s="56">
        <v>13</v>
      </c>
      <c r="E27494" s="38">
        <v>43331.541666666664</v>
      </c>
      <c r="F27494" s="40" t="s">
        <v>240</v>
      </c>
      <c r="G27494" s="48">
        <v>38678</v>
      </c>
      <c r="H27494" s="48">
        <v>38920</v>
      </c>
      <c r="I27494" s="48">
        <v>33380</v>
      </c>
      <c r="J27494" s="48">
        <v>-5666</v>
      </c>
      <c r="K27494" s="48">
        <v>33381</v>
      </c>
      <c r="L27494" s="48">
        <v>801</v>
      </c>
      <c r="M27494" s="48">
        <v>14155</v>
      </c>
      <c r="N27494" s="48">
        <v>2242</v>
      </c>
      <c r="O27494" s="48">
        <v>87</v>
      </c>
      <c r="P27494" s="48">
        <v>3212</v>
      </c>
      <c r="Q27494" s="48">
        <v>11066</v>
      </c>
      <c r="R27494" s="48">
        <v>1013</v>
      </c>
      <c r="S27494" s="48">
        <v>805</v>
      </c>
      <c r="U27494" s="48">
        <v>-5681</v>
      </c>
      <c r="AC27494" s="48">
        <v>-1959</v>
      </c>
      <c r="AF27494" s="48">
        <v>-4111</v>
      </c>
      <c r="AJ27494" s="48">
        <v>389</v>
      </c>
      <c r="AK27494" s="49">
        <v>126</v>
      </c>
      <c r="AL27494" s="49">
        <v>15</v>
      </c>
      <c r="AM27494" s="49">
        <v>-1</v>
      </c>
    </row>
    <row r="27495" spans="1:39">
      <c r="A27495" s="37" t="s">
        <v>47</v>
      </c>
      <c r="B27495" s="38">
        <v>43331.875</v>
      </c>
      <c r="C27495" s="39">
        <v>43331</v>
      </c>
      <c r="D27495" s="56">
        <v>14</v>
      </c>
      <c r="E27495" s="38">
        <v>43331.583333333336</v>
      </c>
      <c r="F27495" s="40" t="s">
        <v>240</v>
      </c>
      <c r="G27495" s="48">
        <v>41243</v>
      </c>
      <c r="H27495" s="48">
        <v>41540</v>
      </c>
      <c r="I27495" s="48">
        <v>35462</v>
      </c>
      <c r="J27495" s="48">
        <v>-6359</v>
      </c>
      <c r="K27495" s="48">
        <v>35463</v>
      </c>
      <c r="L27495" s="48">
        <v>844</v>
      </c>
      <c r="M27495" s="48">
        <v>15620</v>
      </c>
      <c r="N27495" s="48">
        <v>2239</v>
      </c>
      <c r="O27495" s="48">
        <v>86</v>
      </c>
      <c r="P27495" s="48">
        <v>3936</v>
      </c>
      <c r="Q27495" s="48">
        <v>10614</v>
      </c>
      <c r="R27495" s="48">
        <v>1309</v>
      </c>
      <c r="S27495" s="48">
        <v>815</v>
      </c>
      <c r="U27495" s="48">
        <v>-6374</v>
      </c>
      <c r="AC27495" s="48">
        <v>-2499</v>
      </c>
      <c r="AF27495" s="48">
        <v>-4266</v>
      </c>
      <c r="AJ27495" s="48">
        <v>391</v>
      </c>
      <c r="AK27495" s="49">
        <v>281</v>
      </c>
      <c r="AL27495" s="49">
        <v>15</v>
      </c>
      <c r="AM27495" s="49">
        <v>-1</v>
      </c>
    </row>
    <row r="27496" spans="1:39">
      <c r="A27496" s="37" t="s">
        <v>47</v>
      </c>
      <c r="B27496" s="38">
        <v>43331.916666666664</v>
      </c>
      <c r="C27496" s="39">
        <v>43331</v>
      </c>
      <c r="D27496" s="56">
        <v>15</v>
      </c>
      <c r="E27496" s="38">
        <v>43331.625</v>
      </c>
      <c r="F27496" s="40" t="s">
        <v>240</v>
      </c>
      <c r="G27496" s="48">
        <v>43706</v>
      </c>
      <c r="H27496" s="48">
        <v>43860</v>
      </c>
      <c r="I27496" s="48">
        <v>37279</v>
      </c>
      <c r="J27496" s="48">
        <v>-6680</v>
      </c>
      <c r="K27496" s="48">
        <v>37278</v>
      </c>
      <c r="L27496" s="48">
        <v>848</v>
      </c>
      <c r="M27496" s="48">
        <v>17205</v>
      </c>
      <c r="N27496" s="48">
        <v>2238</v>
      </c>
      <c r="O27496" s="48">
        <v>86</v>
      </c>
      <c r="P27496" s="48">
        <v>4058</v>
      </c>
      <c r="Q27496" s="48">
        <v>10338</v>
      </c>
      <c r="R27496" s="48">
        <v>1671</v>
      </c>
      <c r="S27496" s="48">
        <v>834</v>
      </c>
      <c r="U27496" s="48">
        <v>-6707</v>
      </c>
      <c r="AC27496" s="48">
        <v>-2797</v>
      </c>
      <c r="AF27496" s="48">
        <v>-4308</v>
      </c>
      <c r="AJ27496" s="48">
        <v>398</v>
      </c>
      <c r="AK27496" s="49">
        <v>99</v>
      </c>
      <c r="AL27496" s="49">
        <v>27</v>
      </c>
      <c r="AM27496" s="49">
        <v>1</v>
      </c>
    </row>
    <row r="27497" spans="1:39">
      <c r="A27497" s="37" t="s">
        <v>47</v>
      </c>
      <c r="B27497" s="38">
        <v>43331.958333333336</v>
      </c>
      <c r="C27497" s="39">
        <v>43331</v>
      </c>
      <c r="D27497" s="56">
        <v>16</v>
      </c>
      <c r="E27497" s="38">
        <v>43331.666666666664</v>
      </c>
      <c r="F27497" s="40" t="s">
        <v>240</v>
      </c>
      <c r="G27497" s="48">
        <v>46179</v>
      </c>
      <c r="H27497" s="48">
        <v>46218</v>
      </c>
      <c r="I27497" s="48">
        <v>39042</v>
      </c>
      <c r="J27497" s="48">
        <v>-7256</v>
      </c>
      <c r="K27497" s="48">
        <v>39110</v>
      </c>
      <c r="L27497" s="48">
        <v>846</v>
      </c>
      <c r="M27497" s="48">
        <v>18491</v>
      </c>
      <c r="N27497" s="48">
        <v>2242</v>
      </c>
      <c r="O27497" s="48">
        <v>86</v>
      </c>
      <c r="P27497" s="48">
        <v>4778</v>
      </c>
      <c r="Q27497" s="48">
        <v>9553</v>
      </c>
      <c r="R27497" s="48">
        <v>2275</v>
      </c>
      <c r="S27497" s="48">
        <v>839</v>
      </c>
      <c r="U27497" s="48">
        <v>-7258</v>
      </c>
      <c r="AC27497" s="48">
        <v>-3403</v>
      </c>
      <c r="AF27497" s="48">
        <v>-4250</v>
      </c>
      <c r="AJ27497" s="48">
        <v>395</v>
      </c>
      <c r="AK27497" s="49">
        <v>80</v>
      </c>
      <c r="AL27497" s="49">
        <v>2</v>
      </c>
      <c r="AM27497" s="49">
        <v>-68</v>
      </c>
    </row>
    <row r="27498" spans="1:39">
      <c r="A27498" s="37" t="s">
        <v>47</v>
      </c>
      <c r="B27498" s="38">
        <v>43332</v>
      </c>
      <c r="C27498" s="39">
        <v>43331</v>
      </c>
      <c r="D27498" s="56">
        <v>17</v>
      </c>
      <c r="E27498" s="38">
        <v>43331.708333333336</v>
      </c>
      <c r="F27498" s="40" t="s">
        <v>240</v>
      </c>
      <c r="G27498" s="48">
        <v>47747</v>
      </c>
      <c r="H27498" s="48">
        <v>48284</v>
      </c>
      <c r="I27498" s="48">
        <v>40140</v>
      </c>
      <c r="J27498" s="48">
        <v>-7731</v>
      </c>
      <c r="K27498" s="48">
        <v>40342</v>
      </c>
      <c r="L27498" s="48">
        <v>840</v>
      </c>
      <c r="M27498" s="48">
        <v>19930</v>
      </c>
      <c r="N27498" s="48">
        <v>2244</v>
      </c>
      <c r="O27498" s="48">
        <v>85</v>
      </c>
      <c r="P27498" s="48">
        <v>5416</v>
      </c>
      <c r="Q27498" s="48">
        <v>8251</v>
      </c>
      <c r="R27498" s="48">
        <v>2731</v>
      </c>
      <c r="S27498" s="48">
        <v>845</v>
      </c>
      <c r="U27498" s="48">
        <v>-7774</v>
      </c>
      <c r="AC27498" s="48">
        <v>-4061</v>
      </c>
      <c r="AF27498" s="48">
        <v>-4113</v>
      </c>
      <c r="AJ27498" s="48">
        <v>400</v>
      </c>
      <c r="AK27498" s="49">
        <v>-413</v>
      </c>
      <c r="AL27498" s="49">
        <v>43</v>
      </c>
      <c r="AM27498" s="49">
        <v>-202</v>
      </c>
    </row>
    <row r="27499" spans="1:39">
      <c r="A27499" s="37" t="s">
        <v>47</v>
      </c>
      <c r="B27499" s="38">
        <v>43332.041666666664</v>
      </c>
      <c r="C27499" s="39">
        <v>43331</v>
      </c>
      <c r="D27499" s="56">
        <v>18</v>
      </c>
      <c r="E27499" s="38">
        <v>43331.75</v>
      </c>
      <c r="F27499" s="40" t="s">
        <v>240</v>
      </c>
      <c r="G27499" s="48">
        <v>48515</v>
      </c>
      <c r="H27499" s="48">
        <v>49309</v>
      </c>
      <c r="I27499" s="48">
        <v>39184</v>
      </c>
      <c r="J27499" s="48">
        <v>-8026</v>
      </c>
      <c r="K27499" s="48">
        <v>39490</v>
      </c>
      <c r="L27499" s="48">
        <v>839</v>
      </c>
      <c r="M27499" s="48">
        <v>21310</v>
      </c>
      <c r="N27499" s="48">
        <v>2241</v>
      </c>
      <c r="O27499" s="48">
        <v>85</v>
      </c>
      <c r="P27499" s="48">
        <v>6395</v>
      </c>
      <c r="Q27499" s="48">
        <v>4778</v>
      </c>
      <c r="R27499" s="48">
        <v>2990</v>
      </c>
      <c r="S27499" s="48">
        <v>852</v>
      </c>
      <c r="U27499" s="48">
        <v>-8114</v>
      </c>
      <c r="AC27499" s="48">
        <v>-4364</v>
      </c>
      <c r="AF27499" s="48">
        <v>-4145</v>
      </c>
      <c r="AJ27499" s="48">
        <v>395</v>
      </c>
      <c r="AK27499" s="49">
        <v>-2099</v>
      </c>
      <c r="AL27499" s="49">
        <v>88</v>
      </c>
      <c r="AM27499" s="49">
        <v>-306</v>
      </c>
    </row>
    <row r="27500" spans="1:39">
      <c r="A27500" s="37" t="s">
        <v>47</v>
      </c>
      <c r="B27500" s="38">
        <v>43332.083333333336</v>
      </c>
      <c r="C27500" s="39">
        <v>43331</v>
      </c>
      <c r="D27500" s="56">
        <v>19</v>
      </c>
      <c r="E27500" s="38">
        <v>43331.791666666664</v>
      </c>
      <c r="F27500" s="40" t="s">
        <v>240</v>
      </c>
      <c r="G27500" s="48">
        <v>48063</v>
      </c>
      <c r="H27500" s="48">
        <v>49126</v>
      </c>
      <c r="I27500" s="48">
        <v>37019</v>
      </c>
      <c r="J27500" s="48">
        <v>-9265</v>
      </c>
      <c r="K27500" s="48">
        <v>37319</v>
      </c>
      <c r="L27500" s="48">
        <v>859</v>
      </c>
      <c r="M27500" s="48">
        <v>22504</v>
      </c>
      <c r="N27500" s="48">
        <v>2243</v>
      </c>
      <c r="O27500" s="48">
        <v>85</v>
      </c>
      <c r="P27500" s="48">
        <v>6724</v>
      </c>
      <c r="Q27500" s="48">
        <v>763</v>
      </c>
      <c r="R27500" s="48">
        <v>3294</v>
      </c>
      <c r="S27500" s="48">
        <v>847</v>
      </c>
      <c r="U27500" s="48">
        <v>-9442</v>
      </c>
      <c r="AC27500" s="48">
        <v>-5215</v>
      </c>
      <c r="AF27500" s="48">
        <v>-4618</v>
      </c>
      <c r="AJ27500" s="48">
        <v>391</v>
      </c>
      <c r="AK27500" s="49">
        <v>-2842</v>
      </c>
      <c r="AL27500" s="49">
        <v>177</v>
      </c>
      <c r="AM27500" s="49">
        <v>-300</v>
      </c>
    </row>
    <row r="27501" spans="1:39">
      <c r="A27501" s="37" t="s">
        <v>47</v>
      </c>
      <c r="B27501" s="38">
        <v>43332.125</v>
      </c>
      <c r="C27501" s="39">
        <v>43331</v>
      </c>
      <c r="D27501" s="56">
        <v>20</v>
      </c>
      <c r="E27501" s="38">
        <v>43331.833333333336</v>
      </c>
      <c r="F27501" s="40" t="s">
        <v>240</v>
      </c>
      <c r="G27501" s="48">
        <v>46781</v>
      </c>
      <c r="H27501" s="48">
        <v>47524</v>
      </c>
      <c r="I27501" s="48">
        <v>35529</v>
      </c>
      <c r="J27501" s="48">
        <v>-9487</v>
      </c>
      <c r="K27501" s="48">
        <v>36359</v>
      </c>
      <c r="L27501" s="48">
        <v>862</v>
      </c>
      <c r="M27501" s="48">
        <v>21572</v>
      </c>
      <c r="N27501" s="48">
        <v>2244</v>
      </c>
      <c r="O27501" s="48">
        <v>86</v>
      </c>
      <c r="P27501" s="48">
        <v>6474</v>
      </c>
      <c r="Q27501" s="48">
        <v>517</v>
      </c>
      <c r="R27501" s="48">
        <v>3692</v>
      </c>
      <c r="S27501" s="48">
        <v>912</v>
      </c>
      <c r="U27501" s="48">
        <v>-9729</v>
      </c>
      <c r="AC27501" s="48">
        <v>-5397</v>
      </c>
      <c r="AF27501" s="48">
        <v>-4719</v>
      </c>
      <c r="AJ27501" s="48">
        <v>387</v>
      </c>
      <c r="AK27501" s="49">
        <v>-2508</v>
      </c>
      <c r="AL27501" s="49">
        <v>242</v>
      </c>
      <c r="AM27501" s="49">
        <v>-830</v>
      </c>
    </row>
    <row r="27502" spans="1:39">
      <c r="A27502" s="37" t="s">
        <v>47</v>
      </c>
      <c r="B27502" s="38">
        <v>43332.166666666664</v>
      </c>
      <c r="C27502" s="39">
        <v>43331</v>
      </c>
      <c r="D27502" s="56">
        <v>21</v>
      </c>
      <c r="E27502" s="38">
        <v>43331.875</v>
      </c>
      <c r="F27502" s="40" t="s">
        <v>240</v>
      </c>
      <c r="G27502" s="48">
        <v>45482</v>
      </c>
      <c r="H27502" s="48">
        <v>46630</v>
      </c>
      <c r="I27502" s="48">
        <v>33754</v>
      </c>
      <c r="J27502" s="48">
        <v>-9942</v>
      </c>
      <c r="K27502" s="48">
        <v>33938</v>
      </c>
      <c r="L27502" s="48">
        <v>863</v>
      </c>
      <c r="M27502" s="48">
        <v>19864</v>
      </c>
      <c r="N27502" s="48">
        <v>2251</v>
      </c>
      <c r="O27502" s="48">
        <v>86</v>
      </c>
      <c r="P27502" s="48">
        <v>6134</v>
      </c>
      <c r="Q27502" s="48">
        <v>6</v>
      </c>
      <c r="R27502" s="48">
        <v>3917</v>
      </c>
      <c r="S27502" s="48">
        <v>817</v>
      </c>
      <c r="U27502" s="48">
        <v>-10190</v>
      </c>
      <c r="AC27502" s="48">
        <v>-5341</v>
      </c>
      <c r="AF27502" s="48">
        <v>-5245</v>
      </c>
      <c r="AJ27502" s="48">
        <v>396</v>
      </c>
      <c r="AK27502" s="49">
        <v>-2934</v>
      </c>
      <c r="AL27502" s="49">
        <v>248</v>
      </c>
      <c r="AM27502" s="49">
        <v>-184</v>
      </c>
    </row>
    <row r="27503" spans="1:39">
      <c r="A27503" s="37" t="s">
        <v>47</v>
      </c>
      <c r="B27503" s="38">
        <v>43332.208333333336</v>
      </c>
      <c r="C27503" s="39">
        <v>43331</v>
      </c>
      <c r="D27503" s="56">
        <v>22</v>
      </c>
      <c r="E27503" s="38">
        <v>43331.916666666664</v>
      </c>
      <c r="F27503" s="40" t="s">
        <v>240</v>
      </c>
      <c r="G27503" s="48">
        <v>42910</v>
      </c>
      <c r="H27503" s="48">
        <v>43814</v>
      </c>
      <c r="I27503" s="48">
        <v>30575</v>
      </c>
      <c r="J27503" s="48">
        <v>-10045</v>
      </c>
      <c r="K27503" s="48">
        <v>30620</v>
      </c>
      <c r="L27503" s="48">
        <v>858</v>
      </c>
      <c r="M27503" s="48">
        <v>17826</v>
      </c>
      <c r="N27503" s="48">
        <v>2250</v>
      </c>
      <c r="O27503" s="48">
        <v>86</v>
      </c>
      <c r="P27503" s="48">
        <v>5120</v>
      </c>
      <c r="Q27503" s="48">
        <v>5</v>
      </c>
      <c r="R27503" s="48">
        <v>3659</v>
      </c>
      <c r="S27503" s="48">
        <v>816</v>
      </c>
      <c r="U27503" s="48">
        <v>-10288</v>
      </c>
      <c r="AC27503" s="48">
        <v>-5060</v>
      </c>
      <c r="AF27503" s="48">
        <v>-5627</v>
      </c>
      <c r="AJ27503" s="48">
        <v>399</v>
      </c>
      <c r="AK27503" s="49">
        <v>-3194</v>
      </c>
      <c r="AL27503" s="49">
        <v>243</v>
      </c>
      <c r="AM27503" s="49">
        <v>-45</v>
      </c>
    </row>
    <row r="27504" spans="1:39">
      <c r="A27504" s="37" t="s">
        <v>47</v>
      </c>
      <c r="B27504" s="38">
        <v>43332.25</v>
      </c>
      <c r="C27504" s="39">
        <v>43331</v>
      </c>
      <c r="D27504" s="56">
        <v>23</v>
      </c>
      <c r="E27504" s="38">
        <v>43331.958333333336</v>
      </c>
      <c r="F27504" s="40" t="s">
        <v>240</v>
      </c>
      <c r="G27504" s="48">
        <v>39364</v>
      </c>
      <c r="H27504" s="48">
        <v>39795</v>
      </c>
      <c r="I27504" s="48">
        <v>27670</v>
      </c>
      <c r="J27504" s="48">
        <v>-9422</v>
      </c>
      <c r="K27504" s="48">
        <v>27723</v>
      </c>
      <c r="L27504" s="48">
        <v>860</v>
      </c>
      <c r="M27504" s="48">
        <v>16276</v>
      </c>
      <c r="N27504" s="48">
        <v>2251</v>
      </c>
      <c r="O27504" s="48">
        <v>86</v>
      </c>
      <c r="P27504" s="48">
        <v>3840</v>
      </c>
      <c r="Q27504" s="48">
        <v>6</v>
      </c>
      <c r="R27504" s="48">
        <v>3593</v>
      </c>
      <c r="S27504" s="48">
        <v>811</v>
      </c>
      <c r="U27504" s="48">
        <v>-9685</v>
      </c>
      <c r="AC27504" s="48">
        <v>-4364</v>
      </c>
      <c r="AF27504" s="48">
        <v>-5630</v>
      </c>
      <c r="AJ27504" s="48">
        <v>309</v>
      </c>
      <c r="AK27504" s="49">
        <v>-2703</v>
      </c>
      <c r="AL27504" s="49">
        <v>263</v>
      </c>
      <c r="AM27504" s="49">
        <v>-53</v>
      </c>
    </row>
    <row r="27505" spans="1:39">
      <c r="A27505" s="37" t="s">
        <v>47</v>
      </c>
      <c r="B27505" s="38">
        <v>43332.291666666664</v>
      </c>
      <c r="C27505" s="39">
        <v>43331</v>
      </c>
      <c r="D27505" s="56">
        <v>24</v>
      </c>
      <c r="E27505" s="38">
        <v>43332</v>
      </c>
      <c r="F27505" s="40" t="s">
        <v>240</v>
      </c>
      <c r="G27505" s="48">
        <v>35945</v>
      </c>
      <c r="H27505" s="48">
        <v>36320</v>
      </c>
      <c r="I27505" s="48">
        <v>24948</v>
      </c>
      <c r="J27505" s="48">
        <v>-8646</v>
      </c>
      <c r="K27505" s="48">
        <v>24989</v>
      </c>
      <c r="L27505" s="48">
        <v>858</v>
      </c>
      <c r="M27505" s="48">
        <v>14858</v>
      </c>
      <c r="N27505" s="48">
        <v>2253</v>
      </c>
      <c r="O27505" s="48">
        <v>87</v>
      </c>
      <c r="P27505" s="48">
        <v>2459</v>
      </c>
      <c r="Q27505" s="48">
        <v>5</v>
      </c>
      <c r="R27505" s="48">
        <v>3645</v>
      </c>
      <c r="S27505" s="48">
        <v>824</v>
      </c>
      <c r="U27505" s="48">
        <v>-8886</v>
      </c>
      <c r="AC27505" s="48">
        <v>-3457</v>
      </c>
      <c r="AF27505" s="48">
        <v>-5657</v>
      </c>
      <c r="AJ27505" s="48">
        <v>228</v>
      </c>
      <c r="AK27505" s="49">
        <v>-2726</v>
      </c>
      <c r="AL27505" s="49">
        <v>240</v>
      </c>
      <c r="AM27505" s="49">
        <v>-41</v>
      </c>
    </row>
    <row r="27506" spans="1:39">
      <c r="A27506" s="37" t="s">
        <v>47</v>
      </c>
      <c r="B27506" s="38">
        <v>43332.333333333336</v>
      </c>
      <c r="C27506" s="39">
        <v>43332</v>
      </c>
      <c r="D27506" s="56">
        <v>1</v>
      </c>
      <c r="E27506" s="38">
        <v>43332.041666666664</v>
      </c>
      <c r="F27506" s="40" t="s">
        <v>240</v>
      </c>
      <c r="G27506" s="48">
        <v>34146</v>
      </c>
      <c r="H27506" s="48">
        <v>33862</v>
      </c>
      <c r="I27506" s="48">
        <v>22670</v>
      </c>
      <c r="J27506" s="48">
        <v>-8794</v>
      </c>
      <c r="K27506" s="48">
        <v>22707</v>
      </c>
      <c r="L27506" s="48">
        <v>861</v>
      </c>
      <c r="M27506" s="48">
        <v>13401</v>
      </c>
      <c r="N27506" s="48">
        <v>2254</v>
      </c>
      <c r="O27506" s="48">
        <v>87</v>
      </c>
      <c r="P27506" s="48">
        <v>1982</v>
      </c>
      <c r="Q27506" s="48">
        <v>4</v>
      </c>
      <c r="R27506" s="48">
        <v>3320</v>
      </c>
      <c r="S27506" s="48">
        <v>798</v>
      </c>
      <c r="U27506" s="48">
        <v>-8933</v>
      </c>
      <c r="AC27506" s="48">
        <v>-3544</v>
      </c>
      <c r="AF27506" s="48">
        <v>-5515</v>
      </c>
      <c r="AJ27506" s="48">
        <v>126</v>
      </c>
      <c r="AK27506" s="49">
        <v>-2398</v>
      </c>
      <c r="AL27506" s="49">
        <v>139</v>
      </c>
      <c r="AM27506" s="49">
        <v>-37</v>
      </c>
    </row>
    <row r="27507" spans="1:39">
      <c r="A27507" s="37" t="s">
        <v>47</v>
      </c>
      <c r="B27507" s="38">
        <v>43332.375</v>
      </c>
      <c r="C27507" s="39">
        <v>43332</v>
      </c>
      <c r="D27507" s="56">
        <v>2</v>
      </c>
      <c r="E27507" s="38">
        <v>43332.083333333336</v>
      </c>
      <c r="F27507" s="40" t="s">
        <v>240</v>
      </c>
      <c r="G27507" s="48">
        <v>32110</v>
      </c>
      <c r="H27507" s="48">
        <v>31894</v>
      </c>
      <c r="I27507" s="48">
        <v>21568</v>
      </c>
      <c r="J27507" s="48">
        <v>-8581</v>
      </c>
      <c r="K27507" s="48">
        <v>21605</v>
      </c>
      <c r="L27507" s="48">
        <v>861</v>
      </c>
      <c r="M27507" s="48">
        <v>12641</v>
      </c>
      <c r="N27507" s="48">
        <v>2254</v>
      </c>
      <c r="O27507" s="48">
        <v>85</v>
      </c>
      <c r="P27507" s="48">
        <v>1823</v>
      </c>
      <c r="Q27507" s="48">
        <v>4</v>
      </c>
      <c r="R27507" s="48">
        <v>3149</v>
      </c>
      <c r="S27507" s="48">
        <v>788</v>
      </c>
      <c r="U27507" s="48">
        <v>-8686</v>
      </c>
      <c r="AC27507" s="48">
        <v>-3288</v>
      </c>
      <c r="AF27507" s="48">
        <v>-5508</v>
      </c>
      <c r="AJ27507" s="48">
        <v>110</v>
      </c>
      <c r="AK27507" s="49">
        <v>-1745</v>
      </c>
      <c r="AL27507" s="49">
        <v>105</v>
      </c>
      <c r="AM27507" s="49">
        <v>-37</v>
      </c>
    </row>
    <row r="27508" spans="1:39">
      <c r="A27508" s="37" t="s">
        <v>47</v>
      </c>
      <c r="B27508" s="38">
        <v>43332.416666666664</v>
      </c>
      <c r="C27508" s="39">
        <v>43332</v>
      </c>
      <c r="D27508" s="56">
        <v>3</v>
      </c>
      <c r="E27508" s="38">
        <v>43332.125</v>
      </c>
      <c r="F27508" s="40" t="s">
        <v>240</v>
      </c>
      <c r="G27508" s="48">
        <v>30812</v>
      </c>
      <c r="H27508" s="48">
        <v>30692</v>
      </c>
      <c r="I27508" s="48">
        <v>21102</v>
      </c>
      <c r="J27508" s="48">
        <v>-8039</v>
      </c>
      <c r="K27508" s="48">
        <v>21141</v>
      </c>
      <c r="L27508" s="48">
        <v>851</v>
      </c>
      <c r="M27508" s="48">
        <v>12407</v>
      </c>
      <c r="N27508" s="48">
        <v>2256</v>
      </c>
      <c r="O27508" s="48">
        <v>88</v>
      </c>
      <c r="P27508" s="48">
        <v>1781</v>
      </c>
      <c r="Q27508" s="48">
        <v>3</v>
      </c>
      <c r="R27508" s="48">
        <v>2963</v>
      </c>
      <c r="S27508" s="48">
        <v>792</v>
      </c>
      <c r="U27508" s="48">
        <v>-8272</v>
      </c>
      <c r="AC27508" s="48">
        <v>-2910</v>
      </c>
      <c r="AF27508" s="48">
        <v>-5472</v>
      </c>
      <c r="AJ27508" s="48">
        <v>110</v>
      </c>
      <c r="AK27508" s="49">
        <v>-1551</v>
      </c>
      <c r="AL27508" s="49">
        <v>233</v>
      </c>
      <c r="AM27508" s="49">
        <v>-39</v>
      </c>
    </row>
    <row r="27509" spans="1:39">
      <c r="A27509" s="37" t="s">
        <v>47</v>
      </c>
      <c r="B27509" s="38">
        <v>43332.458333333336</v>
      </c>
      <c r="C27509" s="39">
        <v>43332</v>
      </c>
      <c r="D27509" s="56">
        <v>4</v>
      </c>
      <c r="E27509" s="38">
        <v>43332.166666666664</v>
      </c>
      <c r="F27509" s="40" t="s">
        <v>240</v>
      </c>
      <c r="G27509" s="48">
        <v>30221</v>
      </c>
      <c r="H27509" s="48">
        <v>30126</v>
      </c>
      <c r="I27509" s="48">
        <v>20856</v>
      </c>
      <c r="J27509" s="48">
        <v>-7788</v>
      </c>
      <c r="K27509" s="48">
        <v>20894</v>
      </c>
      <c r="L27509" s="48">
        <v>848</v>
      </c>
      <c r="M27509" s="48">
        <v>12599</v>
      </c>
      <c r="N27509" s="48">
        <v>2256</v>
      </c>
      <c r="O27509" s="48">
        <v>88</v>
      </c>
      <c r="P27509" s="48">
        <v>1834</v>
      </c>
      <c r="Q27509" s="48">
        <v>3</v>
      </c>
      <c r="R27509" s="48">
        <v>2472</v>
      </c>
      <c r="S27509" s="48">
        <v>794</v>
      </c>
      <c r="U27509" s="48">
        <v>-8016</v>
      </c>
      <c r="AC27509" s="48">
        <v>-2667</v>
      </c>
      <c r="AF27509" s="48">
        <v>-5466</v>
      </c>
      <c r="AJ27509" s="48">
        <v>117</v>
      </c>
      <c r="AK27509" s="49">
        <v>-1482</v>
      </c>
      <c r="AL27509" s="49">
        <v>228</v>
      </c>
      <c r="AM27509" s="49">
        <v>-38</v>
      </c>
    </row>
    <row r="27510" spans="1:39">
      <c r="A27510" s="37" t="s">
        <v>47</v>
      </c>
      <c r="B27510" s="38">
        <v>43332.5</v>
      </c>
      <c r="C27510" s="39">
        <v>43332</v>
      </c>
      <c r="D27510" s="56">
        <v>5</v>
      </c>
      <c r="E27510" s="38">
        <v>43332.208333333336</v>
      </c>
      <c r="F27510" s="40" t="s">
        <v>240</v>
      </c>
      <c r="G27510" s="48">
        <v>30516</v>
      </c>
      <c r="H27510" s="48">
        <v>30542</v>
      </c>
      <c r="I27510" s="48">
        <v>21557</v>
      </c>
      <c r="J27510" s="48">
        <v>-8102</v>
      </c>
      <c r="K27510" s="48">
        <v>21618</v>
      </c>
      <c r="L27510" s="48">
        <v>861</v>
      </c>
      <c r="M27510" s="48">
        <v>13029</v>
      </c>
      <c r="N27510" s="48">
        <v>2260</v>
      </c>
      <c r="O27510" s="48">
        <v>88</v>
      </c>
      <c r="P27510" s="48">
        <v>2217</v>
      </c>
      <c r="Q27510" s="48">
        <v>3</v>
      </c>
      <c r="R27510" s="48">
        <v>2369</v>
      </c>
      <c r="S27510" s="48">
        <v>791</v>
      </c>
      <c r="U27510" s="48">
        <v>-8331</v>
      </c>
      <c r="AC27510" s="48">
        <v>-3006</v>
      </c>
      <c r="AF27510" s="48">
        <v>-5428</v>
      </c>
      <c r="AJ27510" s="48">
        <v>103</v>
      </c>
      <c r="AK27510" s="49">
        <v>-883</v>
      </c>
      <c r="AL27510" s="49">
        <v>229</v>
      </c>
      <c r="AM27510" s="49">
        <v>-61</v>
      </c>
    </row>
    <row r="27511" spans="1:39">
      <c r="A27511" s="37" t="s">
        <v>47</v>
      </c>
      <c r="B27511" s="38">
        <v>43332.541666666664</v>
      </c>
      <c r="C27511" s="39">
        <v>43332</v>
      </c>
      <c r="D27511" s="56">
        <v>6</v>
      </c>
      <c r="E27511" s="38">
        <v>43332.25</v>
      </c>
      <c r="F27511" s="40" t="s">
        <v>240</v>
      </c>
      <c r="G27511" s="48">
        <v>31920</v>
      </c>
      <c r="H27511" s="48">
        <v>32148</v>
      </c>
      <c r="I27511" s="48">
        <v>22235</v>
      </c>
      <c r="J27511" s="48">
        <v>-8877</v>
      </c>
      <c r="K27511" s="48">
        <v>22277</v>
      </c>
      <c r="L27511" s="48">
        <v>787</v>
      </c>
      <c r="M27511" s="48">
        <v>13378</v>
      </c>
      <c r="N27511" s="48">
        <v>2260</v>
      </c>
      <c r="O27511" s="48">
        <v>88</v>
      </c>
      <c r="P27511" s="48">
        <v>2867</v>
      </c>
      <c r="Q27511" s="48">
        <v>4</v>
      </c>
      <c r="R27511" s="48">
        <v>2073</v>
      </c>
      <c r="S27511" s="48">
        <v>820</v>
      </c>
      <c r="U27511" s="48">
        <v>-9119</v>
      </c>
      <c r="AC27511" s="48">
        <v>-3713</v>
      </c>
      <c r="AF27511" s="48">
        <v>-5515</v>
      </c>
      <c r="AJ27511" s="48">
        <v>109</v>
      </c>
      <c r="AK27511" s="49">
        <v>-1036</v>
      </c>
      <c r="AL27511" s="49">
        <v>242</v>
      </c>
      <c r="AM27511" s="49">
        <v>-42</v>
      </c>
    </row>
    <row r="27512" spans="1:39">
      <c r="A27512" s="37" t="s">
        <v>47</v>
      </c>
      <c r="B27512" s="38">
        <v>43332.583333333336</v>
      </c>
      <c r="C27512" s="39">
        <v>43332</v>
      </c>
      <c r="D27512" s="56">
        <v>7</v>
      </c>
      <c r="E27512" s="38">
        <v>43332.291666666664</v>
      </c>
      <c r="F27512" s="40" t="s">
        <v>240</v>
      </c>
      <c r="G27512" s="48">
        <v>33900</v>
      </c>
      <c r="H27512" s="48">
        <v>34263</v>
      </c>
      <c r="I27512" s="48">
        <v>23906</v>
      </c>
      <c r="J27512" s="48">
        <v>-9842</v>
      </c>
      <c r="K27512" s="48">
        <v>23919</v>
      </c>
      <c r="L27512" s="48">
        <v>883</v>
      </c>
      <c r="M27512" s="48">
        <v>13066</v>
      </c>
      <c r="N27512" s="48">
        <v>2258</v>
      </c>
      <c r="O27512" s="48">
        <v>88</v>
      </c>
      <c r="P27512" s="48">
        <v>3405</v>
      </c>
      <c r="Q27512" s="48">
        <v>1536</v>
      </c>
      <c r="R27512" s="48">
        <v>1859</v>
      </c>
      <c r="S27512" s="48">
        <v>824</v>
      </c>
      <c r="U27512" s="48">
        <v>-10068</v>
      </c>
      <c r="AC27512" s="48">
        <v>-4453</v>
      </c>
      <c r="AF27512" s="48">
        <v>-5756</v>
      </c>
      <c r="AJ27512" s="48">
        <v>141</v>
      </c>
      <c r="AK27512" s="49">
        <v>-515</v>
      </c>
      <c r="AL27512" s="49">
        <v>226</v>
      </c>
      <c r="AM27512" s="49">
        <v>-13</v>
      </c>
    </row>
    <row r="27513" spans="1:39">
      <c r="A27513" s="37" t="s">
        <v>47</v>
      </c>
      <c r="B27513" s="38">
        <v>43332.625</v>
      </c>
      <c r="C27513" s="39">
        <v>43332</v>
      </c>
      <c r="D27513" s="56">
        <v>8</v>
      </c>
      <c r="E27513" s="38">
        <v>43332.333333333336</v>
      </c>
      <c r="F27513" s="40" t="s">
        <v>240</v>
      </c>
      <c r="G27513" s="48">
        <v>35613</v>
      </c>
      <c r="H27513" s="48">
        <v>35799</v>
      </c>
      <c r="I27513" s="48">
        <v>26868</v>
      </c>
      <c r="J27513" s="48">
        <v>-9372</v>
      </c>
      <c r="K27513" s="48">
        <v>26899</v>
      </c>
      <c r="L27513" s="48">
        <v>1088</v>
      </c>
      <c r="M27513" s="48">
        <v>12345</v>
      </c>
      <c r="N27513" s="48">
        <v>2260</v>
      </c>
      <c r="O27513" s="48">
        <v>87</v>
      </c>
      <c r="P27513" s="48">
        <v>2506</v>
      </c>
      <c r="Q27513" s="48">
        <v>6242</v>
      </c>
      <c r="R27513" s="48">
        <v>1530</v>
      </c>
      <c r="S27513" s="48">
        <v>841</v>
      </c>
      <c r="U27513" s="48">
        <v>-9512</v>
      </c>
      <c r="AC27513" s="48">
        <v>-3937</v>
      </c>
      <c r="AF27513" s="48">
        <v>-5762</v>
      </c>
      <c r="AJ27513" s="48">
        <v>187</v>
      </c>
      <c r="AK27513" s="49">
        <v>441</v>
      </c>
      <c r="AL27513" s="49">
        <v>140</v>
      </c>
      <c r="AM27513" s="49">
        <v>-31</v>
      </c>
    </row>
    <row r="27514" spans="1:39">
      <c r="A27514" s="37" t="s">
        <v>47</v>
      </c>
      <c r="B27514" s="38">
        <v>43332.666666666664</v>
      </c>
      <c r="C27514" s="39">
        <v>43332</v>
      </c>
      <c r="D27514" s="56">
        <v>9</v>
      </c>
      <c r="E27514" s="38">
        <v>43332.375</v>
      </c>
      <c r="F27514" s="40" t="s">
        <v>240</v>
      </c>
      <c r="G27514" s="48">
        <v>37223</v>
      </c>
      <c r="H27514" s="48">
        <v>37153</v>
      </c>
      <c r="I27514" s="48">
        <v>29268</v>
      </c>
      <c r="J27514" s="48">
        <v>-8394</v>
      </c>
      <c r="K27514" s="48">
        <v>29298</v>
      </c>
      <c r="L27514" s="48">
        <v>987</v>
      </c>
      <c r="M27514" s="48">
        <v>11906</v>
      </c>
      <c r="N27514" s="48">
        <v>2258</v>
      </c>
      <c r="O27514" s="48">
        <v>85</v>
      </c>
      <c r="P27514" s="48">
        <v>2672</v>
      </c>
      <c r="Q27514" s="48">
        <v>9216</v>
      </c>
      <c r="R27514" s="48">
        <v>1371</v>
      </c>
      <c r="S27514" s="48">
        <v>803</v>
      </c>
      <c r="U27514" s="48">
        <v>-8403</v>
      </c>
      <c r="AC27514" s="48">
        <v>-3284</v>
      </c>
      <c r="AF27514" s="48">
        <v>-5322</v>
      </c>
      <c r="AJ27514" s="48">
        <v>203</v>
      </c>
      <c r="AK27514" s="49">
        <v>509</v>
      </c>
      <c r="AL27514" s="49">
        <v>9</v>
      </c>
      <c r="AM27514" s="49">
        <v>-30</v>
      </c>
    </row>
    <row r="27515" spans="1:39">
      <c r="A27515" s="37" t="s">
        <v>47</v>
      </c>
      <c r="B27515" s="38">
        <v>43332.708333333336</v>
      </c>
      <c r="C27515" s="39">
        <v>43332</v>
      </c>
      <c r="D27515" s="56">
        <v>10</v>
      </c>
      <c r="E27515" s="38">
        <v>43332.416666666664</v>
      </c>
      <c r="F27515" s="40" t="s">
        <v>240</v>
      </c>
      <c r="G27515" s="48">
        <v>38773</v>
      </c>
      <c r="H27515" s="48">
        <v>38359</v>
      </c>
      <c r="I27515" s="48">
        <v>30793</v>
      </c>
      <c r="J27515" s="48">
        <v>-7547</v>
      </c>
      <c r="K27515" s="48">
        <v>30814</v>
      </c>
      <c r="L27515" s="48">
        <v>985</v>
      </c>
      <c r="M27515" s="48">
        <v>12325</v>
      </c>
      <c r="N27515" s="48">
        <v>2252</v>
      </c>
      <c r="O27515" s="48">
        <v>87</v>
      </c>
      <c r="P27515" s="48">
        <v>2687</v>
      </c>
      <c r="Q27515" s="48">
        <v>10472</v>
      </c>
      <c r="R27515" s="48">
        <v>1216</v>
      </c>
      <c r="S27515" s="48">
        <v>790</v>
      </c>
      <c r="U27515" s="48">
        <v>-7568</v>
      </c>
      <c r="AC27515" s="48">
        <v>-2712</v>
      </c>
      <c r="AF27515" s="48">
        <v>-5207</v>
      </c>
      <c r="AJ27515" s="48">
        <v>351</v>
      </c>
      <c r="AK27515" s="49">
        <v>-19</v>
      </c>
      <c r="AL27515" s="49">
        <v>21</v>
      </c>
      <c r="AM27515" s="49">
        <v>-21</v>
      </c>
    </row>
    <row r="27516" spans="1:39">
      <c r="A27516" s="37" t="s">
        <v>47</v>
      </c>
      <c r="B27516" s="38">
        <v>43332.75</v>
      </c>
      <c r="C27516" s="39">
        <v>43332</v>
      </c>
      <c r="D27516" s="56">
        <v>11</v>
      </c>
      <c r="E27516" s="38">
        <v>43332.458333333336</v>
      </c>
      <c r="F27516" s="40" t="s">
        <v>240</v>
      </c>
      <c r="G27516" s="48">
        <v>40578</v>
      </c>
      <c r="H27516" s="48">
        <v>39440</v>
      </c>
      <c r="I27516" s="48">
        <v>32462</v>
      </c>
      <c r="J27516" s="48">
        <v>-7091</v>
      </c>
      <c r="K27516" s="48">
        <v>32463</v>
      </c>
      <c r="L27516" s="48">
        <v>985</v>
      </c>
      <c r="M27516" s="48">
        <v>13660</v>
      </c>
      <c r="N27516" s="48">
        <v>2248</v>
      </c>
      <c r="O27516" s="48">
        <v>87</v>
      </c>
      <c r="P27516" s="48">
        <v>3152</v>
      </c>
      <c r="Q27516" s="48">
        <v>10419</v>
      </c>
      <c r="R27516" s="48">
        <v>1131</v>
      </c>
      <c r="S27516" s="48">
        <v>781</v>
      </c>
      <c r="U27516" s="48">
        <v>-7111</v>
      </c>
      <c r="AC27516" s="48">
        <v>-2491</v>
      </c>
      <c r="AF27516" s="48">
        <v>-5014</v>
      </c>
      <c r="AJ27516" s="48">
        <v>394</v>
      </c>
      <c r="AK27516" s="49">
        <v>113</v>
      </c>
      <c r="AL27516" s="49">
        <v>20</v>
      </c>
      <c r="AM27516" s="49">
        <v>-1</v>
      </c>
    </row>
    <row r="27517" spans="1:39">
      <c r="A27517" s="37" t="s">
        <v>47</v>
      </c>
      <c r="B27517" s="38">
        <v>43332.791666666664</v>
      </c>
      <c r="C27517" s="39">
        <v>43332</v>
      </c>
      <c r="D27517" s="56">
        <v>12</v>
      </c>
      <c r="E27517" s="38">
        <v>43332.5</v>
      </c>
      <c r="F27517" s="40" t="s">
        <v>240</v>
      </c>
      <c r="G27517" s="48">
        <v>42278</v>
      </c>
      <c r="H27517" s="48">
        <v>40907</v>
      </c>
      <c r="I27517" s="48">
        <v>34120</v>
      </c>
      <c r="J27517" s="48">
        <v>-6901</v>
      </c>
      <c r="K27517" s="48">
        <v>34117</v>
      </c>
      <c r="L27517" s="48">
        <v>1061</v>
      </c>
      <c r="M27517" s="48">
        <v>14372</v>
      </c>
      <c r="N27517" s="48">
        <v>2246</v>
      </c>
      <c r="O27517" s="48">
        <v>88</v>
      </c>
      <c r="P27517" s="48">
        <v>3361</v>
      </c>
      <c r="Q27517" s="48">
        <v>11062</v>
      </c>
      <c r="R27517" s="48">
        <v>1113</v>
      </c>
      <c r="S27517" s="48">
        <v>814</v>
      </c>
      <c r="U27517" s="48">
        <v>-6918</v>
      </c>
      <c r="AC27517" s="48">
        <v>-2677</v>
      </c>
      <c r="AF27517" s="48">
        <v>-4629</v>
      </c>
      <c r="AJ27517" s="48">
        <v>388</v>
      </c>
      <c r="AK27517" s="49">
        <v>114</v>
      </c>
      <c r="AL27517" s="49">
        <v>17</v>
      </c>
      <c r="AM27517" s="49">
        <v>3</v>
      </c>
    </row>
    <row r="27518" spans="1:39">
      <c r="A27518" s="37" t="s">
        <v>47</v>
      </c>
      <c r="B27518" s="38">
        <v>43332.833333333336</v>
      </c>
      <c r="C27518" s="39">
        <v>43332</v>
      </c>
      <c r="D27518" s="56">
        <v>13</v>
      </c>
      <c r="E27518" s="38">
        <v>43332.541666666664</v>
      </c>
      <c r="F27518" s="40" t="s">
        <v>240</v>
      </c>
      <c r="G27518" s="48">
        <v>44176</v>
      </c>
      <c r="H27518" s="48">
        <v>42852</v>
      </c>
      <c r="I27518" s="48">
        <v>35892</v>
      </c>
      <c r="J27518" s="48">
        <v>-7208</v>
      </c>
      <c r="K27518" s="48">
        <v>35894</v>
      </c>
      <c r="L27518" s="48">
        <v>1285</v>
      </c>
      <c r="M27518" s="48">
        <v>15804</v>
      </c>
      <c r="N27518" s="48">
        <v>2247</v>
      </c>
      <c r="O27518" s="48">
        <v>87</v>
      </c>
      <c r="P27518" s="48">
        <v>3396</v>
      </c>
      <c r="Q27518" s="48">
        <v>10872</v>
      </c>
      <c r="R27518" s="48">
        <v>1386</v>
      </c>
      <c r="S27518" s="48">
        <v>817</v>
      </c>
      <c r="U27518" s="48">
        <v>-7229</v>
      </c>
      <c r="AC27518" s="48">
        <v>-3280</v>
      </c>
      <c r="AF27518" s="48">
        <v>-4348</v>
      </c>
      <c r="AJ27518" s="48">
        <v>399</v>
      </c>
      <c r="AK27518" s="49">
        <v>248</v>
      </c>
      <c r="AL27518" s="49">
        <v>21</v>
      </c>
      <c r="AM27518" s="49">
        <v>-2</v>
      </c>
    </row>
    <row r="27519" spans="1:39">
      <c r="A27519" s="37" t="s">
        <v>47</v>
      </c>
      <c r="B27519" s="38">
        <v>43332.875</v>
      </c>
      <c r="C27519" s="39">
        <v>43332</v>
      </c>
      <c r="D27519" s="56">
        <v>14</v>
      </c>
      <c r="E27519" s="38">
        <v>43332.583333333336</v>
      </c>
      <c r="F27519" s="40" t="s">
        <v>240</v>
      </c>
      <c r="G27519" s="48">
        <v>46617</v>
      </c>
      <c r="H27519" s="48">
        <v>45174</v>
      </c>
      <c r="I27519" s="48">
        <v>38336</v>
      </c>
      <c r="J27519" s="48">
        <v>-7196</v>
      </c>
      <c r="K27519" s="48">
        <v>38482</v>
      </c>
      <c r="L27519" s="48">
        <v>1479</v>
      </c>
      <c r="M27519" s="48">
        <v>17062</v>
      </c>
      <c r="N27519" s="48">
        <v>2254</v>
      </c>
      <c r="O27519" s="48">
        <v>87</v>
      </c>
      <c r="P27519" s="48">
        <v>4297</v>
      </c>
      <c r="Q27519" s="48">
        <v>10807</v>
      </c>
      <c r="R27519" s="48">
        <v>1670</v>
      </c>
      <c r="S27519" s="48">
        <v>826</v>
      </c>
      <c r="U27519" s="48">
        <v>-7209</v>
      </c>
      <c r="AC27519" s="48">
        <v>-3328</v>
      </c>
      <c r="AF27519" s="48">
        <v>-4279</v>
      </c>
      <c r="AJ27519" s="48">
        <v>398</v>
      </c>
      <c r="AK27519" s="49">
        <v>358</v>
      </c>
      <c r="AL27519" s="49">
        <v>13</v>
      </c>
      <c r="AM27519" s="49">
        <v>-146</v>
      </c>
    </row>
    <row r="27520" spans="1:39">
      <c r="A27520" s="37" t="s">
        <v>47</v>
      </c>
      <c r="B27520" s="38">
        <v>43332.916666666664</v>
      </c>
      <c r="C27520" s="39">
        <v>43332</v>
      </c>
      <c r="D27520" s="56">
        <v>15</v>
      </c>
      <c r="E27520" s="38">
        <v>43332.625</v>
      </c>
      <c r="F27520" s="40" t="s">
        <v>240</v>
      </c>
      <c r="G27520" s="48">
        <v>48805</v>
      </c>
      <c r="H27520" s="48">
        <v>47038</v>
      </c>
      <c r="I27520" s="48">
        <v>39450</v>
      </c>
      <c r="J27520" s="48">
        <v>-7257</v>
      </c>
      <c r="K27520" s="48">
        <v>39600</v>
      </c>
      <c r="L27520" s="48">
        <v>1510</v>
      </c>
      <c r="M27520" s="48">
        <v>17669</v>
      </c>
      <c r="N27520" s="48">
        <v>2249</v>
      </c>
      <c r="O27520" s="48">
        <v>86</v>
      </c>
      <c r="P27520" s="48">
        <v>4872</v>
      </c>
      <c r="Q27520" s="48">
        <v>10394</v>
      </c>
      <c r="R27520" s="48">
        <v>1994</v>
      </c>
      <c r="S27520" s="48">
        <v>826</v>
      </c>
      <c r="U27520" s="48">
        <v>-7298</v>
      </c>
      <c r="AC27520" s="48">
        <v>-3563</v>
      </c>
      <c r="AF27520" s="48">
        <v>-4133</v>
      </c>
      <c r="AJ27520" s="48">
        <v>398</v>
      </c>
      <c r="AK27520" s="49">
        <v>-331</v>
      </c>
      <c r="AL27520" s="49">
        <v>41</v>
      </c>
      <c r="AM27520" s="49">
        <v>-150</v>
      </c>
    </row>
    <row r="27521" spans="1:39">
      <c r="A27521" s="37" t="s">
        <v>47</v>
      </c>
      <c r="B27521" s="38">
        <v>43332.958333333336</v>
      </c>
      <c r="C27521" s="39">
        <v>43332</v>
      </c>
      <c r="D27521" s="56">
        <v>16</v>
      </c>
      <c r="E27521" s="38">
        <v>43332.666666666664</v>
      </c>
      <c r="F27521" s="40" t="s">
        <v>240</v>
      </c>
      <c r="G27521" s="48">
        <v>50687</v>
      </c>
      <c r="H27521" s="48">
        <v>48895</v>
      </c>
      <c r="I27521" s="48">
        <v>40819</v>
      </c>
      <c r="J27521" s="48">
        <v>-7594</v>
      </c>
      <c r="K27521" s="48">
        <v>40986</v>
      </c>
      <c r="L27521" s="48">
        <v>1508</v>
      </c>
      <c r="M27521" s="48">
        <v>19327</v>
      </c>
      <c r="N27521" s="48">
        <v>2247</v>
      </c>
      <c r="O27521" s="48">
        <v>86</v>
      </c>
      <c r="P27521" s="48">
        <v>5689</v>
      </c>
      <c r="Q27521" s="48">
        <v>8801</v>
      </c>
      <c r="R27521" s="48">
        <v>2486</v>
      </c>
      <c r="S27521" s="48">
        <v>842</v>
      </c>
      <c r="U27521" s="48">
        <v>-7633</v>
      </c>
      <c r="AC27521" s="48">
        <v>-3833</v>
      </c>
      <c r="AF27521" s="48">
        <v>-4200</v>
      </c>
      <c r="AJ27521" s="48">
        <v>400</v>
      </c>
      <c r="AK27521" s="49">
        <v>-482</v>
      </c>
      <c r="AL27521" s="49">
        <v>39</v>
      </c>
      <c r="AM27521" s="49">
        <v>-167</v>
      </c>
    </row>
    <row r="27522" spans="1:39">
      <c r="A27522" s="37" t="s">
        <v>47</v>
      </c>
      <c r="B27522" s="38">
        <v>43333</v>
      </c>
      <c r="C27522" s="39">
        <v>43332</v>
      </c>
      <c r="D27522" s="56">
        <v>17</v>
      </c>
      <c r="E27522" s="38">
        <v>43332.708333333336</v>
      </c>
      <c r="F27522" s="40" t="s">
        <v>240</v>
      </c>
      <c r="G27522" s="48">
        <v>51772</v>
      </c>
      <c r="H27522" s="48">
        <v>50207</v>
      </c>
      <c r="I27522" s="48">
        <v>40562</v>
      </c>
      <c r="J27522" s="48">
        <v>-8245</v>
      </c>
      <c r="K27522" s="48">
        <v>40756</v>
      </c>
      <c r="L27522" s="48">
        <v>1520</v>
      </c>
      <c r="M27522" s="48">
        <v>20265</v>
      </c>
      <c r="N27522" s="48">
        <v>2237</v>
      </c>
      <c r="O27522" s="48">
        <v>86</v>
      </c>
      <c r="P27522" s="48">
        <v>6187</v>
      </c>
      <c r="Q27522" s="48">
        <v>6778</v>
      </c>
      <c r="R27522" s="48">
        <v>2823</v>
      </c>
      <c r="S27522" s="48">
        <v>860</v>
      </c>
      <c r="U27522" s="48">
        <v>-8333</v>
      </c>
      <c r="AC27522" s="48">
        <v>-4394</v>
      </c>
      <c r="AF27522" s="48">
        <v>-4337</v>
      </c>
      <c r="AJ27522" s="48">
        <v>398</v>
      </c>
      <c r="AK27522" s="49">
        <v>-1400</v>
      </c>
      <c r="AL27522" s="49">
        <v>88</v>
      </c>
      <c r="AM27522" s="49">
        <v>-194</v>
      </c>
    </row>
    <row r="27523" spans="1:39">
      <c r="A27523" s="37" t="s">
        <v>47</v>
      </c>
      <c r="B27523" s="38">
        <v>43333.041666666664</v>
      </c>
      <c r="C27523" s="39">
        <v>43332</v>
      </c>
      <c r="D27523" s="56">
        <v>18</v>
      </c>
      <c r="E27523" s="38">
        <v>43332.75</v>
      </c>
      <c r="F27523" s="40" t="s">
        <v>240</v>
      </c>
      <c r="G27523" s="48">
        <v>51888</v>
      </c>
      <c r="H27523" s="48">
        <v>50338</v>
      </c>
      <c r="I27523" s="48">
        <v>39105</v>
      </c>
      <c r="J27523" s="48">
        <v>-8760</v>
      </c>
      <c r="K27523" s="48">
        <v>39277</v>
      </c>
      <c r="L27523" s="48">
        <v>1528</v>
      </c>
      <c r="M27523" s="48">
        <v>20673</v>
      </c>
      <c r="N27523" s="48">
        <v>2238</v>
      </c>
      <c r="O27523" s="48">
        <v>87</v>
      </c>
      <c r="P27523" s="48">
        <v>6844</v>
      </c>
      <c r="Q27523" s="48">
        <v>3859</v>
      </c>
      <c r="R27523" s="48">
        <v>3158</v>
      </c>
      <c r="S27523" s="48">
        <v>890</v>
      </c>
      <c r="U27523" s="48">
        <v>-8975</v>
      </c>
      <c r="AC27523" s="48">
        <v>-4822</v>
      </c>
      <c r="AF27523" s="48">
        <v>-4548</v>
      </c>
      <c r="AJ27523" s="48">
        <v>395</v>
      </c>
      <c r="AK27523" s="49">
        <v>-2473</v>
      </c>
      <c r="AL27523" s="49">
        <v>215</v>
      </c>
      <c r="AM27523" s="49">
        <v>-172</v>
      </c>
    </row>
    <row r="27524" spans="1:39">
      <c r="A27524" s="37" t="s">
        <v>47</v>
      </c>
      <c r="B27524" s="38">
        <v>43333.083333333336</v>
      </c>
      <c r="C27524" s="39">
        <v>43332</v>
      </c>
      <c r="D27524" s="56">
        <v>19</v>
      </c>
      <c r="E27524" s="38">
        <v>43332.791666666664</v>
      </c>
      <c r="F27524" s="40" t="s">
        <v>240</v>
      </c>
      <c r="G27524" s="48">
        <v>51114</v>
      </c>
      <c r="H27524" s="48">
        <v>49037</v>
      </c>
      <c r="I27524" s="48">
        <v>36884</v>
      </c>
      <c r="J27524" s="48">
        <v>-9308</v>
      </c>
      <c r="K27524" s="48">
        <v>37056</v>
      </c>
      <c r="L27524" s="48">
        <v>1533</v>
      </c>
      <c r="M27524" s="48">
        <v>21424</v>
      </c>
      <c r="N27524" s="48">
        <v>2242</v>
      </c>
      <c r="O27524" s="48">
        <v>86</v>
      </c>
      <c r="P27524" s="48">
        <v>6849</v>
      </c>
      <c r="Q27524" s="48">
        <v>624</v>
      </c>
      <c r="R27524" s="48">
        <v>3478</v>
      </c>
      <c r="S27524" s="48">
        <v>820</v>
      </c>
      <c r="U27524" s="48">
        <v>-9543</v>
      </c>
      <c r="AC27524" s="48">
        <v>-5171</v>
      </c>
      <c r="AF27524" s="48">
        <v>-4776</v>
      </c>
      <c r="AJ27524" s="48">
        <v>404</v>
      </c>
      <c r="AK27524" s="49">
        <v>-2845</v>
      </c>
      <c r="AL27524" s="49">
        <v>235</v>
      </c>
      <c r="AM27524" s="49">
        <v>-172</v>
      </c>
    </row>
    <row r="27525" spans="1:39">
      <c r="A27525" s="37" t="s">
        <v>47</v>
      </c>
      <c r="B27525" s="38">
        <v>43333.125</v>
      </c>
      <c r="C27525" s="39">
        <v>43332</v>
      </c>
      <c r="D27525" s="56">
        <v>20</v>
      </c>
      <c r="E27525" s="38">
        <v>43332.833333333336</v>
      </c>
      <c r="F27525" s="40" t="s">
        <v>240</v>
      </c>
      <c r="G27525" s="48">
        <v>49535</v>
      </c>
      <c r="H27525" s="48">
        <v>47535</v>
      </c>
      <c r="I27525" s="48">
        <v>35358</v>
      </c>
      <c r="J27525" s="48">
        <v>-10029</v>
      </c>
      <c r="K27525" s="48">
        <v>35957</v>
      </c>
      <c r="L27525" s="48">
        <v>1531</v>
      </c>
      <c r="M27525" s="48">
        <v>20867</v>
      </c>
      <c r="N27525" s="48">
        <v>2246</v>
      </c>
      <c r="O27525" s="48">
        <v>86</v>
      </c>
      <c r="P27525" s="48">
        <v>6431</v>
      </c>
      <c r="Q27525" s="48">
        <v>408</v>
      </c>
      <c r="R27525" s="48">
        <v>3563</v>
      </c>
      <c r="S27525" s="48">
        <v>825</v>
      </c>
      <c r="U27525" s="48">
        <v>-10257</v>
      </c>
      <c r="AC27525" s="48">
        <v>-5408</v>
      </c>
      <c r="AF27525" s="48">
        <v>-5255</v>
      </c>
      <c r="AJ27525" s="48">
        <v>406</v>
      </c>
      <c r="AK27525" s="49">
        <v>-2148</v>
      </c>
      <c r="AL27525" s="49">
        <v>228</v>
      </c>
      <c r="AM27525" s="49">
        <v>-599</v>
      </c>
    </row>
    <row r="27526" spans="1:39">
      <c r="A27526" s="37" t="s">
        <v>47</v>
      </c>
      <c r="B27526" s="38">
        <v>43333.166666666664</v>
      </c>
      <c r="C27526" s="39">
        <v>43332</v>
      </c>
      <c r="D27526" s="56">
        <v>21</v>
      </c>
      <c r="E27526" s="38">
        <v>43332.875</v>
      </c>
      <c r="F27526" s="40" t="s">
        <v>240</v>
      </c>
      <c r="G27526" s="48">
        <v>48172</v>
      </c>
      <c r="H27526" s="48">
        <v>46512</v>
      </c>
      <c r="I27526" s="48">
        <v>32871</v>
      </c>
      <c r="J27526" s="48">
        <v>-10628</v>
      </c>
      <c r="K27526" s="48">
        <v>33081</v>
      </c>
      <c r="L27526" s="48">
        <v>1506</v>
      </c>
      <c r="M27526" s="48">
        <v>19436</v>
      </c>
      <c r="N27526" s="48">
        <v>2249</v>
      </c>
      <c r="O27526" s="48">
        <v>87</v>
      </c>
      <c r="P27526" s="48">
        <v>5509</v>
      </c>
      <c r="Q27526" s="48">
        <v>7</v>
      </c>
      <c r="R27526" s="48">
        <v>3457</v>
      </c>
      <c r="S27526" s="48">
        <v>830</v>
      </c>
      <c r="U27526" s="48">
        <v>-10874</v>
      </c>
      <c r="AC27526" s="48">
        <v>-5404</v>
      </c>
      <c r="AF27526" s="48">
        <v>-5879</v>
      </c>
      <c r="AJ27526" s="48">
        <v>409</v>
      </c>
      <c r="AK27526" s="49">
        <v>-3013</v>
      </c>
      <c r="AL27526" s="49">
        <v>246</v>
      </c>
      <c r="AM27526" s="49">
        <v>-210</v>
      </c>
    </row>
    <row r="27527" spans="1:39">
      <c r="A27527" s="37" t="s">
        <v>47</v>
      </c>
      <c r="B27527" s="38">
        <v>43333.208333333336</v>
      </c>
      <c r="C27527" s="39">
        <v>43332</v>
      </c>
      <c r="D27527" s="56">
        <v>22</v>
      </c>
      <c r="E27527" s="38">
        <v>43332.916666666664</v>
      </c>
      <c r="F27527" s="40" t="s">
        <v>240</v>
      </c>
      <c r="G27527" s="48">
        <v>45262</v>
      </c>
      <c r="H27527" s="48">
        <v>43445</v>
      </c>
      <c r="I27527" s="48">
        <v>29402</v>
      </c>
      <c r="J27527" s="48">
        <v>-10678</v>
      </c>
      <c r="K27527" s="48">
        <v>29605</v>
      </c>
      <c r="L27527" s="48">
        <v>1340</v>
      </c>
      <c r="M27527" s="48">
        <v>17053</v>
      </c>
      <c r="N27527" s="48">
        <v>2246</v>
      </c>
      <c r="O27527" s="48">
        <v>87</v>
      </c>
      <c r="P27527" s="48">
        <v>4719</v>
      </c>
      <c r="Q27527" s="48">
        <v>7</v>
      </c>
      <c r="R27527" s="48">
        <v>3298</v>
      </c>
      <c r="S27527" s="48">
        <v>855</v>
      </c>
      <c r="U27527" s="48">
        <v>-10922</v>
      </c>
      <c r="AC27527" s="48">
        <v>-5280</v>
      </c>
      <c r="AF27527" s="48">
        <v>-6047</v>
      </c>
      <c r="AJ27527" s="48">
        <v>405</v>
      </c>
      <c r="AK27527" s="49">
        <v>-3365</v>
      </c>
      <c r="AL27527" s="49">
        <v>244</v>
      </c>
      <c r="AM27527" s="49">
        <v>-203</v>
      </c>
    </row>
    <row r="27528" spans="1:39">
      <c r="A27528" s="37" t="s">
        <v>47</v>
      </c>
      <c r="B27528" s="38">
        <v>43333.25</v>
      </c>
      <c r="C27528" s="39">
        <v>43332</v>
      </c>
      <c r="D27528" s="56">
        <v>23</v>
      </c>
      <c r="E27528" s="38">
        <v>43332.958333333336</v>
      </c>
      <c r="F27528" s="40" t="s">
        <v>240</v>
      </c>
      <c r="G27528" s="48">
        <v>41190</v>
      </c>
      <c r="H27528" s="48">
        <v>39275</v>
      </c>
      <c r="I27528" s="48">
        <v>26882</v>
      </c>
      <c r="J27528" s="48">
        <v>-9346</v>
      </c>
      <c r="K27528" s="48">
        <v>27061</v>
      </c>
      <c r="L27528" s="48">
        <v>1334</v>
      </c>
      <c r="M27528" s="48">
        <v>15145</v>
      </c>
      <c r="N27528" s="48">
        <v>2249</v>
      </c>
      <c r="O27528" s="48">
        <v>87</v>
      </c>
      <c r="P27528" s="48">
        <v>3870</v>
      </c>
      <c r="Q27528" s="48">
        <v>6</v>
      </c>
      <c r="R27528" s="48">
        <v>3541</v>
      </c>
      <c r="S27528" s="48">
        <v>829</v>
      </c>
      <c r="U27528" s="48">
        <v>-9584</v>
      </c>
      <c r="AC27528" s="48">
        <v>-4361</v>
      </c>
      <c r="AF27528" s="48">
        <v>-5574</v>
      </c>
      <c r="AJ27528" s="48">
        <v>351</v>
      </c>
      <c r="AK27528" s="49">
        <v>-3047</v>
      </c>
      <c r="AL27528" s="49">
        <v>238</v>
      </c>
      <c r="AM27528" s="49">
        <v>-179</v>
      </c>
    </row>
    <row r="27529" spans="1:39">
      <c r="A27529" s="37" t="s">
        <v>47</v>
      </c>
      <c r="B27529" s="38">
        <v>43333.291666666664</v>
      </c>
      <c r="C27529" s="39">
        <v>43332</v>
      </c>
      <c r="D27529" s="56">
        <v>24</v>
      </c>
      <c r="E27529" s="38">
        <v>43333</v>
      </c>
      <c r="F27529" s="40" t="s">
        <v>240</v>
      </c>
      <c r="G27529" s="48">
        <v>37481</v>
      </c>
      <c r="H27529" s="48">
        <v>35672</v>
      </c>
      <c r="I27529" s="48">
        <v>24006</v>
      </c>
      <c r="J27529" s="48">
        <v>-8765</v>
      </c>
      <c r="K27529" s="48">
        <v>24077</v>
      </c>
      <c r="L27529" s="48">
        <v>1373</v>
      </c>
      <c r="M27529" s="48">
        <v>13178</v>
      </c>
      <c r="N27529" s="48">
        <v>2249</v>
      </c>
      <c r="O27529" s="48">
        <v>87</v>
      </c>
      <c r="P27529" s="48">
        <v>3071</v>
      </c>
      <c r="Q27529" s="48">
        <v>6</v>
      </c>
      <c r="R27529" s="48">
        <v>3282</v>
      </c>
      <c r="S27529" s="48">
        <v>831</v>
      </c>
      <c r="U27529" s="48">
        <v>-9000</v>
      </c>
      <c r="AC27529" s="48">
        <v>-4295</v>
      </c>
      <c r="AF27529" s="48">
        <v>-4937</v>
      </c>
      <c r="AJ27529" s="48">
        <v>232</v>
      </c>
      <c r="AK27529" s="49">
        <v>-2901</v>
      </c>
      <c r="AL27529" s="49">
        <v>235</v>
      </c>
      <c r="AM27529" s="49">
        <v>-71</v>
      </c>
    </row>
    <row r="27530" spans="1:39">
      <c r="A27530" s="37" t="s">
        <v>47</v>
      </c>
      <c r="B27530" s="38">
        <v>43333.333333333336</v>
      </c>
      <c r="C27530" s="39">
        <v>43333</v>
      </c>
      <c r="D27530" s="56">
        <v>1</v>
      </c>
      <c r="E27530" s="38">
        <v>43333.041666666664</v>
      </c>
      <c r="F27530" s="40" t="s">
        <v>240</v>
      </c>
      <c r="G27530" s="48">
        <v>33448</v>
      </c>
      <c r="H27530" s="48">
        <v>33471</v>
      </c>
      <c r="I27530" s="48">
        <v>22006</v>
      </c>
      <c r="J27530" s="48">
        <v>-9217</v>
      </c>
      <c r="K27530" s="48">
        <v>22042</v>
      </c>
      <c r="L27530" s="48">
        <v>1671</v>
      </c>
      <c r="M27530" s="48">
        <v>12022</v>
      </c>
      <c r="N27530" s="48">
        <v>2246</v>
      </c>
      <c r="O27530" s="48">
        <v>87</v>
      </c>
      <c r="P27530" s="48">
        <v>2345</v>
      </c>
      <c r="Q27530" s="48">
        <v>5</v>
      </c>
      <c r="R27530" s="48">
        <v>2854</v>
      </c>
      <c r="S27530" s="48">
        <v>812</v>
      </c>
      <c r="U27530" s="48">
        <v>-9416</v>
      </c>
      <c r="AC27530" s="48">
        <v>-4599</v>
      </c>
      <c r="AF27530" s="48">
        <v>-4962</v>
      </c>
      <c r="AJ27530" s="48">
        <v>145</v>
      </c>
      <c r="AK27530" s="49">
        <v>-2248</v>
      </c>
      <c r="AL27530" s="49">
        <v>199</v>
      </c>
      <c r="AM27530" s="49">
        <v>-36</v>
      </c>
    </row>
    <row r="27531" spans="1:39">
      <c r="A27531" s="37" t="s">
        <v>47</v>
      </c>
      <c r="B27531" s="38">
        <v>43333.375</v>
      </c>
      <c r="C27531" s="39">
        <v>43333</v>
      </c>
      <c r="D27531" s="56">
        <v>2</v>
      </c>
      <c r="E27531" s="38">
        <v>43333.083333333336</v>
      </c>
      <c r="F27531" s="40" t="s">
        <v>240</v>
      </c>
      <c r="G27531" s="48">
        <v>31475</v>
      </c>
      <c r="H27531" s="48">
        <v>31904</v>
      </c>
      <c r="I27531" s="48">
        <v>21224</v>
      </c>
      <c r="J27531" s="48">
        <v>-9043</v>
      </c>
      <c r="K27531" s="48">
        <v>21270</v>
      </c>
      <c r="L27531" s="48">
        <v>1692</v>
      </c>
      <c r="M27531" s="48">
        <v>11745</v>
      </c>
      <c r="N27531" s="48">
        <v>2248</v>
      </c>
      <c r="O27531" s="48">
        <v>88</v>
      </c>
      <c r="P27531" s="48">
        <v>2101</v>
      </c>
      <c r="Q27531" s="48">
        <v>5</v>
      </c>
      <c r="R27531" s="48">
        <v>2578</v>
      </c>
      <c r="S27531" s="48">
        <v>813</v>
      </c>
      <c r="U27531" s="48">
        <v>-9234</v>
      </c>
      <c r="AC27531" s="48">
        <v>-4413</v>
      </c>
      <c r="AF27531" s="48">
        <v>-4904</v>
      </c>
      <c r="AJ27531" s="48">
        <v>83</v>
      </c>
      <c r="AK27531" s="49">
        <v>-1637</v>
      </c>
      <c r="AL27531" s="49">
        <v>191</v>
      </c>
      <c r="AM27531" s="49">
        <v>-46</v>
      </c>
    </row>
    <row r="27532" spans="1:39">
      <c r="A27532" s="37" t="s">
        <v>47</v>
      </c>
      <c r="B27532" s="38">
        <v>43333.416666666664</v>
      </c>
      <c r="C27532" s="39">
        <v>43333</v>
      </c>
      <c r="D27532" s="56">
        <v>3</v>
      </c>
      <c r="E27532" s="38">
        <v>43333.125</v>
      </c>
      <c r="F27532" s="40" t="s">
        <v>240</v>
      </c>
      <c r="G27532" s="48">
        <v>30191</v>
      </c>
      <c r="H27532" s="48">
        <v>30692</v>
      </c>
      <c r="I27532" s="48">
        <v>20269</v>
      </c>
      <c r="J27532" s="48">
        <v>-8609</v>
      </c>
      <c r="K27532" s="48">
        <v>20300</v>
      </c>
      <c r="L27532" s="48">
        <v>1563</v>
      </c>
      <c r="M27532" s="48">
        <v>11101</v>
      </c>
      <c r="N27532" s="48">
        <v>2252</v>
      </c>
      <c r="O27532" s="48">
        <v>88</v>
      </c>
      <c r="P27532" s="48">
        <v>1977</v>
      </c>
      <c r="Q27532" s="48">
        <v>4</v>
      </c>
      <c r="R27532" s="48">
        <v>2509</v>
      </c>
      <c r="S27532" s="48">
        <v>806</v>
      </c>
      <c r="U27532" s="48">
        <v>-8780</v>
      </c>
      <c r="AC27532" s="48">
        <v>-3646</v>
      </c>
      <c r="AF27532" s="48">
        <v>-5208</v>
      </c>
      <c r="AJ27532" s="48">
        <v>74</v>
      </c>
      <c r="AK27532" s="49">
        <v>-1814</v>
      </c>
      <c r="AL27532" s="49">
        <v>171</v>
      </c>
      <c r="AM27532" s="49">
        <v>-31</v>
      </c>
    </row>
    <row r="27533" spans="1:39">
      <c r="A27533" s="37" t="s">
        <v>47</v>
      </c>
      <c r="B27533" s="38">
        <v>43333.458333333336</v>
      </c>
      <c r="C27533" s="39">
        <v>43333</v>
      </c>
      <c r="D27533" s="56">
        <v>4</v>
      </c>
      <c r="E27533" s="38">
        <v>43333.166666666664</v>
      </c>
      <c r="F27533" s="40" t="s">
        <v>240</v>
      </c>
      <c r="G27533" s="48">
        <v>29572</v>
      </c>
      <c r="H27533" s="48">
        <v>30091</v>
      </c>
      <c r="I27533" s="48">
        <v>19846</v>
      </c>
      <c r="J27533" s="48">
        <v>-8818</v>
      </c>
      <c r="K27533" s="48">
        <v>19877</v>
      </c>
      <c r="L27533" s="48">
        <v>1448</v>
      </c>
      <c r="M27533" s="48">
        <v>11049</v>
      </c>
      <c r="N27533" s="48">
        <v>2253</v>
      </c>
      <c r="O27533" s="48">
        <v>88</v>
      </c>
      <c r="P27533" s="48">
        <v>2068</v>
      </c>
      <c r="Q27533" s="48">
        <v>4</v>
      </c>
      <c r="R27533" s="48">
        <v>2157</v>
      </c>
      <c r="S27533" s="48">
        <v>810</v>
      </c>
      <c r="U27533" s="48">
        <v>-8982</v>
      </c>
      <c r="AC27533" s="48">
        <v>-3615</v>
      </c>
      <c r="AF27533" s="48">
        <v>-5386</v>
      </c>
      <c r="AJ27533" s="48">
        <v>19</v>
      </c>
      <c r="AK27533" s="49">
        <v>-1427</v>
      </c>
      <c r="AL27533" s="49">
        <v>164</v>
      </c>
      <c r="AM27533" s="49">
        <v>-31</v>
      </c>
    </row>
    <row r="27534" spans="1:39">
      <c r="A27534" s="37" t="s">
        <v>47</v>
      </c>
      <c r="B27534" s="38">
        <v>43333.5</v>
      </c>
      <c r="C27534" s="39">
        <v>43333</v>
      </c>
      <c r="D27534" s="56">
        <v>5</v>
      </c>
      <c r="E27534" s="38">
        <v>43333.208333333336</v>
      </c>
      <c r="F27534" s="40" t="s">
        <v>240</v>
      </c>
      <c r="G27534" s="48">
        <v>29900</v>
      </c>
      <c r="H27534" s="48">
        <v>30325</v>
      </c>
      <c r="I27534" s="48">
        <v>20118</v>
      </c>
      <c r="J27534" s="48">
        <v>-8966</v>
      </c>
      <c r="K27534" s="48">
        <v>20151</v>
      </c>
      <c r="L27534" s="48">
        <v>1576</v>
      </c>
      <c r="M27534" s="48">
        <v>10637</v>
      </c>
      <c r="N27534" s="48">
        <v>2252</v>
      </c>
      <c r="O27534" s="48">
        <v>88</v>
      </c>
      <c r="P27534" s="48">
        <v>2683</v>
      </c>
      <c r="Q27534" s="48">
        <v>5</v>
      </c>
      <c r="R27534" s="48">
        <v>2114</v>
      </c>
      <c r="S27534" s="48">
        <v>796</v>
      </c>
      <c r="U27534" s="48">
        <v>-9145</v>
      </c>
      <c r="AC27534" s="48">
        <v>-3826</v>
      </c>
      <c r="AF27534" s="48">
        <v>-5330</v>
      </c>
      <c r="AJ27534" s="48">
        <v>11</v>
      </c>
      <c r="AK27534" s="49">
        <v>-1241</v>
      </c>
      <c r="AL27534" s="49">
        <v>179</v>
      </c>
      <c r="AM27534" s="49">
        <v>-33</v>
      </c>
    </row>
    <row r="27535" spans="1:39">
      <c r="A27535" s="37" t="s">
        <v>47</v>
      </c>
      <c r="B27535" s="38">
        <v>43333.541666666664</v>
      </c>
      <c r="C27535" s="39">
        <v>43333</v>
      </c>
      <c r="D27535" s="56">
        <v>6</v>
      </c>
      <c r="E27535" s="38">
        <v>43333.25</v>
      </c>
      <c r="F27535" s="40" t="s">
        <v>240</v>
      </c>
      <c r="G27535" s="48">
        <v>31246</v>
      </c>
      <c r="H27535" s="48">
        <v>31742</v>
      </c>
      <c r="I27535" s="48">
        <v>21206</v>
      </c>
      <c r="J27535" s="48">
        <v>-9644</v>
      </c>
      <c r="K27535" s="48">
        <v>21235</v>
      </c>
      <c r="L27535" s="48">
        <v>1700</v>
      </c>
      <c r="M27535" s="48">
        <v>11202</v>
      </c>
      <c r="N27535" s="48">
        <v>2252</v>
      </c>
      <c r="O27535" s="48">
        <v>88</v>
      </c>
      <c r="P27535" s="48">
        <v>3072</v>
      </c>
      <c r="Q27535" s="48">
        <v>5</v>
      </c>
      <c r="R27535" s="48">
        <v>2091</v>
      </c>
      <c r="S27535" s="48">
        <v>825</v>
      </c>
      <c r="U27535" s="48">
        <v>-9823</v>
      </c>
      <c r="AC27535" s="48">
        <v>-4607</v>
      </c>
      <c r="AF27535" s="48">
        <v>-5271</v>
      </c>
      <c r="AJ27535" s="48">
        <v>55</v>
      </c>
      <c r="AK27535" s="49">
        <v>-892</v>
      </c>
      <c r="AL27535" s="49">
        <v>179</v>
      </c>
      <c r="AM27535" s="49">
        <v>-29</v>
      </c>
    </row>
    <row r="27536" spans="1:39">
      <c r="A27536" s="37" t="s">
        <v>47</v>
      </c>
      <c r="B27536" s="38">
        <v>43333.583333333336</v>
      </c>
      <c r="C27536" s="39">
        <v>43333</v>
      </c>
      <c r="D27536" s="56">
        <v>7</v>
      </c>
      <c r="E27536" s="38">
        <v>43333.291666666664</v>
      </c>
      <c r="F27536" s="40" t="s">
        <v>240</v>
      </c>
      <c r="G27536" s="48">
        <v>33163</v>
      </c>
      <c r="H27536" s="48">
        <v>33945</v>
      </c>
      <c r="I27536" s="48">
        <v>23278</v>
      </c>
      <c r="J27536" s="48">
        <v>-10312</v>
      </c>
      <c r="K27536" s="48">
        <v>23314</v>
      </c>
      <c r="L27536" s="48">
        <v>1717</v>
      </c>
      <c r="M27536" s="48">
        <v>11993</v>
      </c>
      <c r="N27536" s="48">
        <v>2253</v>
      </c>
      <c r="O27536" s="48">
        <v>87</v>
      </c>
      <c r="P27536" s="48">
        <v>3246</v>
      </c>
      <c r="Q27536" s="48">
        <v>1288</v>
      </c>
      <c r="R27536" s="48">
        <v>1906</v>
      </c>
      <c r="S27536" s="48">
        <v>824</v>
      </c>
      <c r="U27536" s="48">
        <v>-10493</v>
      </c>
      <c r="AC27536" s="48">
        <v>-5081</v>
      </c>
      <c r="AF27536" s="48">
        <v>-5461</v>
      </c>
      <c r="AJ27536" s="48">
        <v>49</v>
      </c>
      <c r="AK27536" s="49">
        <v>-355</v>
      </c>
      <c r="AL27536" s="49">
        <v>181</v>
      </c>
      <c r="AM27536" s="49">
        <v>-36</v>
      </c>
    </row>
    <row r="27537" spans="1:39">
      <c r="A27537" s="37" t="s">
        <v>47</v>
      </c>
      <c r="B27537" s="38">
        <v>43333.625</v>
      </c>
      <c r="C27537" s="39">
        <v>43333</v>
      </c>
      <c r="D27537" s="56">
        <v>8</v>
      </c>
      <c r="E27537" s="38">
        <v>43333.333333333336</v>
      </c>
      <c r="F27537" s="40" t="s">
        <v>240</v>
      </c>
      <c r="G27537" s="48">
        <v>35038</v>
      </c>
      <c r="H27537" s="48">
        <v>35454</v>
      </c>
      <c r="I27537" s="48">
        <v>25885</v>
      </c>
      <c r="J27537" s="48">
        <v>-9783</v>
      </c>
      <c r="K27537" s="48">
        <v>25884</v>
      </c>
      <c r="L27537" s="48">
        <v>1616</v>
      </c>
      <c r="M27537" s="48">
        <v>10818</v>
      </c>
      <c r="N27537" s="48">
        <v>2252</v>
      </c>
      <c r="O27537" s="48">
        <v>87</v>
      </c>
      <c r="P27537" s="48">
        <v>2497</v>
      </c>
      <c r="Q27537" s="48">
        <v>5955</v>
      </c>
      <c r="R27537" s="48">
        <v>1867</v>
      </c>
      <c r="S27537" s="48">
        <v>792</v>
      </c>
      <c r="U27537" s="48">
        <v>-9874</v>
      </c>
      <c r="AC27537" s="48">
        <v>-4778</v>
      </c>
      <c r="AF27537" s="48">
        <v>-5197</v>
      </c>
      <c r="AJ27537" s="48">
        <v>101</v>
      </c>
      <c r="AK27537" s="49">
        <v>214</v>
      </c>
      <c r="AL27537" s="49">
        <v>91</v>
      </c>
      <c r="AM27537" s="49">
        <v>1</v>
      </c>
    </row>
    <row r="27538" spans="1:39">
      <c r="A27538" s="37" t="s">
        <v>47</v>
      </c>
      <c r="B27538" s="38">
        <v>43333.666666666664</v>
      </c>
      <c r="C27538" s="39">
        <v>43333</v>
      </c>
      <c r="D27538" s="56">
        <v>9</v>
      </c>
      <c r="E27538" s="38">
        <v>43333.375</v>
      </c>
      <c r="F27538" s="40" t="s">
        <v>240</v>
      </c>
      <c r="G27538" s="48">
        <v>36473</v>
      </c>
      <c r="H27538" s="48">
        <v>36276</v>
      </c>
      <c r="I27538" s="48">
        <v>28412</v>
      </c>
      <c r="J27538" s="48">
        <v>-8193</v>
      </c>
      <c r="K27538" s="48">
        <v>28411</v>
      </c>
      <c r="L27538" s="48">
        <v>1254</v>
      </c>
      <c r="M27538" s="48">
        <v>11062</v>
      </c>
      <c r="N27538" s="48">
        <v>2252</v>
      </c>
      <c r="O27538" s="48">
        <v>87</v>
      </c>
      <c r="P27538" s="48">
        <v>2250</v>
      </c>
      <c r="Q27538" s="48">
        <v>8899</v>
      </c>
      <c r="R27538" s="48">
        <v>1796</v>
      </c>
      <c r="S27538" s="48">
        <v>811</v>
      </c>
      <c r="U27538" s="48">
        <v>-8202</v>
      </c>
      <c r="AC27538" s="48">
        <v>-3725</v>
      </c>
      <c r="AF27538" s="48">
        <v>-4719</v>
      </c>
      <c r="AJ27538" s="48">
        <v>242</v>
      </c>
      <c r="AK27538" s="49">
        <v>329</v>
      </c>
      <c r="AL27538" s="49">
        <v>9</v>
      </c>
      <c r="AM27538" s="49">
        <v>1</v>
      </c>
    </row>
    <row r="27539" spans="1:39">
      <c r="A27539" s="37" t="s">
        <v>47</v>
      </c>
      <c r="B27539" s="38">
        <v>43333.708333333336</v>
      </c>
      <c r="C27539" s="39">
        <v>43333</v>
      </c>
      <c r="D27539" s="56">
        <v>10</v>
      </c>
      <c r="E27539" s="38">
        <v>43333.416666666664</v>
      </c>
      <c r="F27539" s="40" t="s">
        <v>240</v>
      </c>
      <c r="G27539" s="48">
        <v>37882</v>
      </c>
      <c r="H27539" s="48">
        <v>37620</v>
      </c>
      <c r="I27539" s="48">
        <v>29826</v>
      </c>
      <c r="J27539" s="48">
        <v>-7633</v>
      </c>
      <c r="K27539" s="48">
        <v>29870</v>
      </c>
      <c r="L27539" s="48">
        <v>970</v>
      </c>
      <c r="M27539" s="48">
        <v>11795</v>
      </c>
      <c r="N27539" s="48">
        <v>2251</v>
      </c>
      <c r="O27539" s="48">
        <v>89</v>
      </c>
      <c r="P27539" s="48">
        <v>2166</v>
      </c>
      <c r="Q27539" s="48">
        <v>10081</v>
      </c>
      <c r="R27539" s="48">
        <v>1704</v>
      </c>
      <c r="S27539" s="48">
        <v>814</v>
      </c>
      <c r="U27539" s="48">
        <v>-7594</v>
      </c>
      <c r="AC27539" s="48">
        <v>-3416</v>
      </c>
      <c r="AF27539" s="48">
        <v>-4527</v>
      </c>
      <c r="AJ27539" s="48">
        <v>349</v>
      </c>
      <c r="AK27539" s="49">
        <v>-161</v>
      </c>
      <c r="AL27539" s="49">
        <v>-39</v>
      </c>
      <c r="AM27539" s="49">
        <v>-44</v>
      </c>
    </row>
    <row r="27540" spans="1:39">
      <c r="A27540" s="37" t="s">
        <v>47</v>
      </c>
      <c r="B27540" s="38">
        <v>43333.75</v>
      </c>
      <c r="C27540" s="39">
        <v>43333</v>
      </c>
      <c r="D27540" s="56">
        <v>11</v>
      </c>
      <c r="E27540" s="38">
        <v>43333.458333333336</v>
      </c>
      <c r="F27540" s="40" t="s">
        <v>240</v>
      </c>
      <c r="G27540" s="48">
        <v>39428</v>
      </c>
      <c r="H27540" s="48">
        <v>38518</v>
      </c>
      <c r="I27540" s="48">
        <v>30390</v>
      </c>
      <c r="J27540" s="48">
        <v>-7687</v>
      </c>
      <c r="K27540" s="48">
        <v>30423</v>
      </c>
      <c r="L27540" s="48">
        <v>954</v>
      </c>
      <c r="M27540" s="48">
        <v>11649</v>
      </c>
      <c r="N27540" s="48">
        <v>2247</v>
      </c>
      <c r="O27540" s="48">
        <v>87</v>
      </c>
      <c r="P27540" s="48">
        <v>2633</v>
      </c>
      <c r="Q27540" s="48">
        <v>10326</v>
      </c>
      <c r="R27540" s="48">
        <v>1736</v>
      </c>
      <c r="S27540" s="48">
        <v>791</v>
      </c>
      <c r="U27540" s="48">
        <v>-7689</v>
      </c>
      <c r="AC27540" s="48">
        <v>-3618</v>
      </c>
      <c r="AF27540" s="48">
        <v>-4453</v>
      </c>
      <c r="AJ27540" s="48">
        <v>382</v>
      </c>
      <c r="AK27540" s="49">
        <v>-441</v>
      </c>
      <c r="AL27540" s="49">
        <v>2</v>
      </c>
      <c r="AM27540" s="49">
        <v>-33</v>
      </c>
    </row>
    <row r="27541" spans="1:39">
      <c r="A27541" s="37" t="s">
        <v>47</v>
      </c>
      <c r="B27541" s="38">
        <v>43333.791666666664</v>
      </c>
      <c r="C27541" s="39">
        <v>43333</v>
      </c>
      <c r="D27541" s="56">
        <v>12</v>
      </c>
      <c r="E27541" s="38">
        <v>43333.5</v>
      </c>
      <c r="F27541" s="40" t="s">
        <v>240</v>
      </c>
      <c r="G27541" s="48">
        <v>40933</v>
      </c>
      <c r="H27541" s="48">
        <v>39211</v>
      </c>
      <c r="I27541" s="48">
        <v>30930</v>
      </c>
      <c r="J27541" s="48">
        <v>-7570</v>
      </c>
      <c r="K27541" s="48">
        <v>30971</v>
      </c>
      <c r="L27541" s="48">
        <v>1148</v>
      </c>
      <c r="M27541" s="48">
        <v>11111</v>
      </c>
      <c r="N27541" s="48">
        <v>2245</v>
      </c>
      <c r="O27541" s="48">
        <v>78</v>
      </c>
      <c r="P27541" s="48">
        <v>2702</v>
      </c>
      <c r="Q27541" s="48">
        <v>10993</v>
      </c>
      <c r="R27541" s="48">
        <v>1896</v>
      </c>
      <c r="S27541" s="48">
        <v>798</v>
      </c>
      <c r="U27541" s="48">
        <v>-7538</v>
      </c>
      <c r="AC27541" s="48">
        <v>-3428</v>
      </c>
      <c r="AF27541" s="48">
        <v>-4489</v>
      </c>
      <c r="AJ27541" s="48">
        <v>379</v>
      </c>
      <c r="AK27541" s="49">
        <v>-711</v>
      </c>
      <c r="AL27541" s="49">
        <v>-32</v>
      </c>
      <c r="AM27541" s="49">
        <v>-41</v>
      </c>
    </row>
    <row r="27542" spans="1:39">
      <c r="A27542" s="37" t="s">
        <v>47</v>
      </c>
      <c r="B27542" s="38">
        <v>43333.833333333336</v>
      </c>
      <c r="C27542" s="39">
        <v>43333</v>
      </c>
      <c r="D27542" s="56">
        <v>13</v>
      </c>
      <c r="E27542" s="38">
        <v>43333.541666666664</v>
      </c>
      <c r="F27542" s="40" t="s">
        <v>240</v>
      </c>
      <c r="G27542" s="48">
        <v>42585</v>
      </c>
      <c r="H27542" s="48">
        <v>40469</v>
      </c>
      <c r="I27542" s="48">
        <v>32652</v>
      </c>
      <c r="J27542" s="48">
        <v>-7908</v>
      </c>
      <c r="K27542" s="48">
        <v>32712</v>
      </c>
      <c r="L27542" s="48">
        <v>1448</v>
      </c>
      <c r="M27542" s="48">
        <v>12309</v>
      </c>
      <c r="N27542" s="48">
        <v>2240</v>
      </c>
      <c r="O27542" s="48">
        <v>56</v>
      </c>
      <c r="P27542" s="48">
        <v>2964</v>
      </c>
      <c r="Q27542" s="48">
        <v>10904</v>
      </c>
      <c r="R27542" s="48">
        <v>1977</v>
      </c>
      <c r="S27542" s="48">
        <v>814</v>
      </c>
      <c r="U27542" s="48">
        <v>-7884</v>
      </c>
      <c r="AC27542" s="48">
        <v>-3777</v>
      </c>
      <c r="AF27542" s="48">
        <v>-4509</v>
      </c>
      <c r="AJ27542" s="48">
        <v>402</v>
      </c>
      <c r="AK27542" s="49">
        <v>91</v>
      </c>
      <c r="AL27542" s="49">
        <v>-24</v>
      </c>
      <c r="AM27542" s="49">
        <v>-60</v>
      </c>
    </row>
    <row r="27543" spans="1:39">
      <c r="A27543" s="37" t="s">
        <v>47</v>
      </c>
      <c r="B27543" s="38">
        <v>43333.875</v>
      </c>
      <c r="C27543" s="39">
        <v>43333</v>
      </c>
      <c r="D27543" s="56">
        <v>14</v>
      </c>
      <c r="E27543" s="38">
        <v>43333.583333333336</v>
      </c>
      <c r="F27543" s="40" t="s">
        <v>240</v>
      </c>
      <c r="G27543" s="48">
        <v>44768</v>
      </c>
      <c r="H27543" s="48">
        <v>42458</v>
      </c>
      <c r="I27543" s="48">
        <v>34847</v>
      </c>
      <c r="J27543" s="48">
        <v>-8227</v>
      </c>
      <c r="K27543" s="48">
        <v>34982</v>
      </c>
      <c r="L27543" s="48">
        <v>1719</v>
      </c>
      <c r="M27543" s="48">
        <v>13815</v>
      </c>
      <c r="N27543" s="48">
        <v>2237</v>
      </c>
      <c r="O27543" s="48">
        <v>86</v>
      </c>
      <c r="P27543" s="48">
        <v>3340</v>
      </c>
      <c r="Q27543" s="48">
        <v>10712</v>
      </c>
      <c r="R27543" s="48">
        <v>2264</v>
      </c>
      <c r="S27543" s="48">
        <v>809</v>
      </c>
      <c r="U27543" s="48">
        <v>-8210</v>
      </c>
      <c r="AC27543" s="48">
        <v>-3847</v>
      </c>
      <c r="AF27543" s="48">
        <v>-4766</v>
      </c>
      <c r="AJ27543" s="48">
        <v>403</v>
      </c>
      <c r="AK27543" s="49">
        <v>616</v>
      </c>
      <c r="AL27543" s="49">
        <v>-17</v>
      </c>
      <c r="AM27543" s="49">
        <v>-135</v>
      </c>
    </row>
    <row r="27544" spans="1:39">
      <c r="A27544" s="37" t="s">
        <v>47</v>
      </c>
      <c r="B27544" s="38">
        <v>43333.916666666664</v>
      </c>
      <c r="C27544" s="39">
        <v>43333</v>
      </c>
      <c r="D27544" s="56">
        <v>15</v>
      </c>
      <c r="E27544" s="38">
        <v>43333.625</v>
      </c>
      <c r="F27544" s="40" t="s">
        <v>240</v>
      </c>
      <c r="G27544" s="48">
        <v>46900</v>
      </c>
      <c r="H27544" s="48">
        <v>44269</v>
      </c>
      <c r="I27544" s="48">
        <v>36601</v>
      </c>
      <c r="J27544" s="48">
        <v>-7743</v>
      </c>
      <c r="K27544" s="48">
        <v>36740</v>
      </c>
      <c r="L27544" s="48">
        <v>1775</v>
      </c>
      <c r="M27544" s="48">
        <v>14818</v>
      </c>
      <c r="N27544" s="48">
        <v>2239</v>
      </c>
      <c r="O27544" s="48">
        <v>87</v>
      </c>
      <c r="P27544" s="48">
        <v>3752</v>
      </c>
      <c r="Q27544" s="48">
        <v>10642</v>
      </c>
      <c r="R27544" s="48">
        <v>2607</v>
      </c>
      <c r="S27544" s="48">
        <v>820</v>
      </c>
      <c r="U27544" s="48">
        <v>-7744</v>
      </c>
      <c r="AC27544" s="48">
        <v>-3467</v>
      </c>
      <c r="AF27544" s="48">
        <v>-4682</v>
      </c>
      <c r="AJ27544" s="48">
        <v>405</v>
      </c>
      <c r="AK27544" s="49">
        <v>75</v>
      </c>
      <c r="AL27544" s="49">
        <v>1</v>
      </c>
      <c r="AM27544" s="49">
        <v>-139</v>
      </c>
    </row>
    <row r="27545" spans="1:39">
      <c r="A27545" s="37" t="s">
        <v>47</v>
      </c>
      <c r="B27545" s="38">
        <v>43333.958333333336</v>
      </c>
      <c r="C27545" s="39">
        <v>43333</v>
      </c>
      <c r="D27545" s="56">
        <v>16</v>
      </c>
      <c r="E27545" s="38">
        <v>43333.666666666664</v>
      </c>
      <c r="F27545" s="40" t="s">
        <v>240</v>
      </c>
      <c r="G27545" s="48">
        <v>48558</v>
      </c>
      <c r="H27545" s="48">
        <v>46229</v>
      </c>
      <c r="I27545" s="48">
        <v>37475</v>
      </c>
      <c r="J27545" s="48">
        <v>-7979</v>
      </c>
      <c r="K27545" s="48">
        <v>37661</v>
      </c>
      <c r="L27545" s="48">
        <v>1800</v>
      </c>
      <c r="M27545" s="48">
        <v>15838</v>
      </c>
      <c r="N27545" s="48">
        <v>2239</v>
      </c>
      <c r="O27545" s="48">
        <v>88</v>
      </c>
      <c r="P27545" s="48">
        <v>4494</v>
      </c>
      <c r="Q27545" s="48">
        <v>9484</v>
      </c>
      <c r="R27545" s="48">
        <v>2886</v>
      </c>
      <c r="S27545" s="48">
        <v>832</v>
      </c>
      <c r="U27545" s="48">
        <v>-7937</v>
      </c>
      <c r="AC27545" s="48">
        <v>-3438</v>
      </c>
      <c r="AF27545" s="48">
        <v>-4903</v>
      </c>
      <c r="AJ27545" s="48">
        <v>404</v>
      </c>
      <c r="AK27545" s="49">
        <v>-775</v>
      </c>
      <c r="AL27545" s="49">
        <v>-42</v>
      </c>
      <c r="AM27545" s="49">
        <v>-186</v>
      </c>
    </row>
    <row r="27546" spans="1:39">
      <c r="A27546" s="37" t="s">
        <v>47</v>
      </c>
      <c r="B27546" s="38">
        <v>43334</v>
      </c>
      <c r="C27546" s="39">
        <v>43333</v>
      </c>
      <c r="D27546" s="56">
        <v>17</v>
      </c>
      <c r="E27546" s="38">
        <v>43333.708333333336</v>
      </c>
      <c r="F27546" s="40" t="s">
        <v>240</v>
      </c>
      <c r="G27546" s="48">
        <v>49763</v>
      </c>
      <c r="H27546" s="48">
        <v>47578</v>
      </c>
      <c r="I27546" s="48">
        <v>38028</v>
      </c>
      <c r="J27546" s="48">
        <v>-8825</v>
      </c>
      <c r="K27546" s="48">
        <v>38167</v>
      </c>
      <c r="L27546" s="48">
        <v>1805</v>
      </c>
      <c r="M27546" s="48">
        <v>16715</v>
      </c>
      <c r="N27546" s="48">
        <v>2241</v>
      </c>
      <c r="O27546" s="48">
        <v>88</v>
      </c>
      <c r="P27546" s="48">
        <v>5306</v>
      </c>
      <c r="Q27546" s="48">
        <v>8225</v>
      </c>
      <c r="R27546" s="48">
        <v>2960</v>
      </c>
      <c r="S27546" s="48">
        <v>827</v>
      </c>
      <c r="U27546" s="48">
        <v>-8832</v>
      </c>
      <c r="AC27546" s="48">
        <v>-4039</v>
      </c>
      <c r="AF27546" s="48">
        <v>-5185</v>
      </c>
      <c r="AJ27546" s="48">
        <v>392</v>
      </c>
      <c r="AK27546" s="49">
        <v>-725</v>
      </c>
      <c r="AL27546" s="49">
        <v>7</v>
      </c>
      <c r="AM27546" s="49">
        <v>-139</v>
      </c>
    </row>
    <row r="27547" spans="1:39">
      <c r="A27547" s="37" t="s">
        <v>47</v>
      </c>
      <c r="B27547" s="38">
        <v>43334.041666666664</v>
      </c>
      <c r="C27547" s="39">
        <v>43333</v>
      </c>
      <c r="D27547" s="56">
        <v>18</v>
      </c>
      <c r="E27547" s="38">
        <v>43333.75</v>
      </c>
      <c r="F27547" s="40" t="s">
        <v>240</v>
      </c>
      <c r="G27547" s="48">
        <v>49870</v>
      </c>
      <c r="H27547" s="48">
        <v>48115</v>
      </c>
      <c r="I27547" s="48">
        <v>37235</v>
      </c>
      <c r="J27547" s="48">
        <v>-9148</v>
      </c>
      <c r="K27547" s="48">
        <v>37410</v>
      </c>
      <c r="L27547" s="48">
        <v>1805</v>
      </c>
      <c r="M27547" s="48">
        <v>18431</v>
      </c>
      <c r="N27547" s="48">
        <v>2243</v>
      </c>
      <c r="O27547" s="48">
        <v>87</v>
      </c>
      <c r="P27547" s="48">
        <v>6143</v>
      </c>
      <c r="Q27547" s="48">
        <v>4590</v>
      </c>
      <c r="R27547" s="48">
        <v>3277</v>
      </c>
      <c r="S27547" s="48">
        <v>834</v>
      </c>
      <c r="U27547" s="48">
        <v>-9203</v>
      </c>
      <c r="AC27547" s="48">
        <v>-4105</v>
      </c>
      <c r="AF27547" s="48">
        <v>-5481</v>
      </c>
      <c r="AJ27547" s="48">
        <v>383</v>
      </c>
      <c r="AK27547" s="49">
        <v>-1732</v>
      </c>
      <c r="AL27547" s="49">
        <v>55</v>
      </c>
      <c r="AM27547" s="49">
        <v>-175</v>
      </c>
    </row>
    <row r="27548" spans="1:39">
      <c r="A27548" s="37" t="s">
        <v>47</v>
      </c>
      <c r="B27548" s="38">
        <v>43334.083333333336</v>
      </c>
      <c r="C27548" s="39">
        <v>43333</v>
      </c>
      <c r="D27548" s="56">
        <v>19</v>
      </c>
      <c r="E27548" s="38">
        <v>43333.791666666664</v>
      </c>
      <c r="F27548" s="40" t="s">
        <v>240</v>
      </c>
      <c r="G27548" s="48">
        <v>48852</v>
      </c>
      <c r="H27548" s="48">
        <v>47395</v>
      </c>
      <c r="I27548" s="48">
        <v>35064</v>
      </c>
      <c r="J27548" s="48">
        <v>-9610</v>
      </c>
      <c r="K27548" s="48">
        <v>35203</v>
      </c>
      <c r="L27548" s="48">
        <v>1802</v>
      </c>
      <c r="M27548" s="48">
        <v>19450</v>
      </c>
      <c r="N27548" s="48">
        <v>2244</v>
      </c>
      <c r="O27548" s="48">
        <v>86</v>
      </c>
      <c r="P27548" s="48">
        <v>6613</v>
      </c>
      <c r="Q27548" s="48">
        <v>733</v>
      </c>
      <c r="R27548" s="48">
        <v>3420</v>
      </c>
      <c r="S27548" s="48">
        <v>855</v>
      </c>
      <c r="U27548" s="48">
        <v>-9758</v>
      </c>
      <c r="AC27548" s="48">
        <v>-4232</v>
      </c>
      <c r="AF27548" s="48">
        <v>-5930</v>
      </c>
      <c r="AJ27548" s="48">
        <v>404</v>
      </c>
      <c r="AK27548" s="49">
        <v>-2721</v>
      </c>
      <c r="AL27548" s="49">
        <v>148</v>
      </c>
      <c r="AM27548" s="49">
        <v>-139</v>
      </c>
    </row>
    <row r="27549" spans="1:39">
      <c r="A27549" s="37" t="s">
        <v>47</v>
      </c>
      <c r="B27549" s="38">
        <v>43334.125</v>
      </c>
      <c r="C27549" s="39">
        <v>43333</v>
      </c>
      <c r="D27549" s="56">
        <v>20</v>
      </c>
      <c r="E27549" s="38">
        <v>43333.833333333336</v>
      </c>
      <c r="F27549" s="40" t="s">
        <v>240</v>
      </c>
      <c r="G27549" s="48">
        <v>47257</v>
      </c>
      <c r="H27549" s="48">
        <v>45986</v>
      </c>
      <c r="I27549" s="48">
        <v>33951</v>
      </c>
      <c r="J27549" s="48">
        <v>-9936</v>
      </c>
      <c r="K27549" s="48">
        <v>34094</v>
      </c>
      <c r="L27549" s="48">
        <v>1804</v>
      </c>
      <c r="M27549" s="48">
        <v>18902</v>
      </c>
      <c r="N27549" s="48">
        <v>2244</v>
      </c>
      <c r="O27549" s="48">
        <v>87</v>
      </c>
      <c r="P27549" s="48">
        <v>6825</v>
      </c>
      <c r="Q27549" s="48">
        <v>33</v>
      </c>
      <c r="R27549" s="48">
        <v>3339</v>
      </c>
      <c r="S27549" s="48">
        <v>860</v>
      </c>
      <c r="U27549" s="48">
        <v>-10120</v>
      </c>
      <c r="AC27549" s="48">
        <v>-4560</v>
      </c>
      <c r="AF27549" s="48">
        <v>-5939</v>
      </c>
      <c r="AJ27549" s="48">
        <v>379</v>
      </c>
      <c r="AK27549" s="49">
        <v>-2099</v>
      </c>
      <c r="AL27549" s="49">
        <v>184</v>
      </c>
      <c r="AM27549" s="49">
        <v>-143</v>
      </c>
    </row>
    <row r="27550" spans="1:39">
      <c r="A27550" s="37" t="s">
        <v>47</v>
      </c>
      <c r="B27550" s="38">
        <v>43334.166666666664</v>
      </c>
      <c r="C27550" s="39">
        <v>43333</v>
      </c>
      <c r="D27550" s="56">
        <v>21</v>
      </c>
      <c r="E27550" s="38">
        <v>43333.875</v>
      </c>
      <c r="F27550" s="40" t="s">
        <v>240</v>
      </c>
      <c r="G27550" s="48">
        <v>46283</v>
      </c>
      <c r="H27550" s="48">
        <v>45243</v>
      </c>
      <c r="I27550" s="48">
        <v>31930</v>
      </c>
      <c r="J27550" s="48">
        <v>-10474</v>
      </c>
      <c r="K27550" s="48">
        <v>32090</v>
      </c>
      <c r="L27550" s="48">
        <v>1761</v>
      </c>
      <c r="M27550" s="48">
        <v>18077</v>
      </c>
      <c r="N27550" s="48">
        <v>2245</v>
      </c>
      <c r="O27550" s="48">
        <v>86</v>
      </c>
      <c r="P27550" s="48">
        <v>6151</v>
      </c>
      <c r="Q27550" s="48">
        <v>27</v>
      </c>
      <c r="R27550" s="48">
        <v>2986</v>
      </c>
      <c r="S27550" s="48">
        <v>757</v>
      </c>
      <c r="U27550" s="48">
        <v>-10655</v>
      </c>
      <c r="AC27550" s="48">
        <v>-4839</v>
      </c>
      <c r="AF27550" s="48">
        <v>-6216</v>
      </c>
      <c r="AJ27550" s="48">
        <v>400</v>
      </c>
      <c r="AK27550" s="49">
        <v>-2839</v>
      </c>
      <c r="AL27550" s="49">
        <v>181</v>
      </c>
      <c r="AM27550" s="49">
        <v>-160</v>
      </c>
    </row>
    <row r="27551" spans="1:39">
      <c r="A27551" s="37" t="s">
        <v>47</v>
      </c>
      <c r="B27551" s="38">
        <v>43334.208333333336</v>
      </c>
      <c r="C27551" s="39">
        <v>43333</v>
      </c>
      <c r="D27551" s="56">
        <v>22</v>
      </c>
      <c r="E27551" s="38">
        <v>43333.916666666664</v>
      </c>
      <c r="F27551" s="40" t="s">
        <v>240</v>
      </c>
      <c r="G27551" s="48">
        <v>43444</v>
      </c>
      <c r="H27551" s="48">
        <v>42714</v>
      </c>
      <c r="I27551" s="48">
        <v>28388</v>
      </c>
      <c r="J27551" s="48">
        <v>-10833</v>
      </c>
      <c r="K27551" s="48">
        <v>28594</v>
      </c>
      <c r="L27551" s="48">
        <v>1756</v>
      </c>
      <c r="M27551" s="48">
        <v>15910</v>
      </c>
      <c r="N27551" s="48">
        <v>2243</v>
      </c>
      <c r="O27551" s="48">
        <v>87</v>
      </c>
      <c r="P27551" s="48">
        <v>4947</v>
      </c>
      <c r="Q27551" s="48">
        <v>27</v>
      </c>
      <c r="R27551" s="48">
        <v>2824</v>
      </c>
      <c r="S27551" s="48">
        <v>800</v>
      </c>
      <c r="U27551" s="48">
        <v>-11021</v>
      </c>
      <c r="AC27551" s="48">
        <v>-5045</v>
      </c>
      <c r="AF27551" s="48">
        <v>-6339</v>
      </c>
      <c r="AJ27551" s="48">
        <v>363</v>
      </c>
      <c r="AK27551" s="49">
        <v>-3493</v>
      </c>
      <c r="AL27551" s="49">
        <v>188</v>
      </c>
      <c r="AM27551" s="49">
        <v>-206</v>
      </c>
    </row>
    <row r="27552" spans="1:39">
      <c r="A27552" s="37" t="s">
        <v>47</v>
      </c>
      <c r="B27552" s="38">
        <v>43334.25</v>
      </c>
      <c r="C27552" s="39">
        <v>43333</v>
      </c>
      <c r="D27552" s="56">
        <v>23</v>
      </c>
      <c r="E27552" s="38">
        <v>43333.958333333336</v>
      </c>
      <c r="F27552" s="40" t="s">
        <v>240</v>
      </c>
      <c r="G27552" s="48">
        <v>39563</v>
      </c>
      <c r="H27552" s="48">
        <v>38795</v>
      </c>
      <c r="I27552" s="48">
        <v>25631</v>
      </c>
      <c r="J27552" s="48">
        <v>-9957</v>
      </c>
      <c r="K27552" s="48">
        <v>25809</v>
      </c>
      <c r="L27552" s="48">
        <v>1757</v>
      </c>
      <c r="M27552" s="48">
        <v>14029</v>
      </c>
      <c r="N27552" s="48">
        <v>2245</v>
      </c>
      <c r="O27552" s="48">
        <v>87</v>
      </c>
      <c r="P27552" s="48">
        <v>3987</v>
      </c>
      <c r="Q27552" s="48">
        <v>5</v>
      </c>
      <c r="R27552" s="48">
        <v>2903</v>
      </c>
      <c r="S27552" s="48">
        <v>796</v>
      </c>
      <c r="U27552" s="48">
        <v>-10138</v>
      </c>
      <c r="AC27552" s="48">
        <v>-4498</v>
      </c>
      <c r="AF27552" s="48">
        <v>-5972</v>
      </c>
      <c r="AJ27552" s="48">
        <v>332</v>
      </c>
      <c r="AK27552" s="49">
        <v>-3207</v>
      </c>
      <c r="AL27552" s="49">
        <v>181</v>
      </c>
      <c r="AM27552" s="49">
        <v>-178</v>
      </c>
    </row>
    <row r="27553" spans="1:39">
      <c r="A27553" s="37" t="s">
        <v>47</v>
      </c>
      <c r="B27553" s="38">
        <v>43334.291666666664</v>
      </c>
      <c r="C27553" s="39">
        <v>43333</v>
      </c>
      <c r="D27553" s="56">
        <v>24</v>
      </c>
      <c r="E27553" s="38">
        <v>43334</v>
      </c>
      <c r="F27553" s="40" t="s">
        <v>240</v>
      </c>
      <c r="G27553" s="48">
        <v>35783</v>
      </c>
      <c r="H27553" s="48">
        <v>35371</v>
      </c>
      <c r="I27553" s="48">
        <v>23455</v>
      </c>
      <c r="J27553" s="48">
        <v>-9706</v>
      </c>
      <c r="K27553" s="48">
        <v>23500</v>
      </c>
      <c r="L27553" s="48">
        <v>1750</v>
      </c>
      <c r="M27553" s="48">
        <v>12759</v>
      </c>
      <c r="N27553" s="48">
        <v>2243</v>
      </c>
      <c r="O27553" s="48">
        <v>87</v>
      </c>
      <c r="P27553" s="48">
        <v>3014</v>
      </c>
      <c r="Q27553" s="48">
        <v>5</v>
      </c>
      <c r="R27553" s="48">
        <v>2870</v>
      </c>
      <c r="S27553" s="48">
        <v>772</v>
      </c>
      <c r="U27553" s="48">
        <v>-9964</v>
      </c>
      <c r="AC27553" s="48">
        <v>-4590</v>
      </c>
      <c r="AF27553" s="48">
        <v>-5610</v>
      </c>
      <c r="AJ27553" s="48">
        <v>236</v>
      </c>
      <c r="AK27553" s="49">
        <v>-2210</v>
      </c>
      <c r="AL27553" s="49">
        <v>258</v>
      </c>
      <c r="AM27553" s="49">
        <v>-45</v>
      </c>
    </row>
    <row r="27554" spans="1:39">
      <c r="A27554" s="37" t="s">
        <v>47</v>
      </c>
      <c r="B27554" s="38">
        <v>43334.333333333336</v>
      </c>
      <c r="C27554" s="39">
        <v>43334</v>
      </c>
      <c r="D27554" s="56">
        <v>1</v>
      </c>
      <c r="E27554" s="38">
        <v>43334.041666666664</v>
      </c>
      <c r="F27554" s="40" t="s">
        <v>240</v>
      </c>
      <c r="G27554" s="48">
        <v>32539</v>
      </c>
      <c r="H27554" s="48">
        <v>33002</v>
      </c>
      <c r="I27554" s="48">
        <v>22110</v>
      </c>
      <c r="J27554" s="48">
        <v>-9087</v>
      </c>
      <c r="K27554" s="48">
        <v>22149</v>
      </c>
      <c r="L27554" s="48">
        <v>1595</v>
      </c>
      <c r="M27554" s="48">
        <v>11958</v>
      </c>
      <c r="N27554" s="48">
        <v>2242</v>
      </c>
      <c r="O27554" s="48">
        <v>87</v>
      </c>
      <c r="P27554" s="48">
        <v>2824</v>
      </c>
      <c r="Q27554" s="48">
        <v>4</v>
      </c>
      <c r="R27554" s="48">
        <v>2693</v>
      </c>
      <c r="S27554" s="48">
        <v>746</v>
      </c>
      <c r="U27554" s="48">
        <v>-9291</v>
      </c>
      <c r="AC27554" s="48">
        <v>-3944</v>
      </c>
      <c r="AF27554" s="48">
        <v>-5468</v>
      </c>
      <c r="AJ27554" s="48">
        <v>121</v>
      </c>
      <c r="AK27554" s="49">
        <v>-1805</v>
      </c>
      <c r="AL27554" s="49">
        <v>204</v>
      </c>
      <c r="AM27554" s="49">
        <v>-39</v>
      </c>
    </row>
    <row r="27555" spans="1:39">
      <c r="A27555" s="37" t="s">
        <v>47</v>
      </c>
      <c r="B27555" s="38">
        <v>43334.375</v>
      </c>
      <c r="C27555" s="39">
        <v>43334</v>
      </c>
      <c r="D27555" s="56">
        <v>2</v>
      </c>
      <c r="E27555" s="38">
        <v>43334.083333333336</v>
      </c>
      <c r="F27555" s="40" t="s">
        <v>240</v>
      </c>
      <c r="G27555" s="48">
        <v>30731</v>
      </c>
      <c r="H27555" s="48">
        <v>31222</v>
      </c>
      <c r="I27555" s="48">
        <v>20994</v>
      </c>
      <c r="J27555" s="48">
        <v>-8289</v>
      </c>
      <c r="K27555" s="48">
        <v>21033</v>
      </c>
      <c r="L27555" s="48">
        <v>1273</v>
      </c>
      <c r="M27555" s="48">
        <v>11609</v>
      </c>
      <c r="N27555" s="48">
        <v>2244</v>
      </c>
      <c r="O27555" s="48">
        <v>86</v>
      </c>
      <c r="P27555" s="48">
        <v>2601</v>
      </c>
      <c r="Q27555" s="48">
        <v>3</v>
      </c>
      <c r="R27555" s="48">
        <v>2475</v>
      </c>
      <c r="S27555" s="48">
        <v>742</v>
      </c>
      <c r="U27555" s="48">
        <v>-8457</v>
      </c>
      <c r="AC27555" s="48">
        <v>-3265</v>
      </c>
      <c r="AF27555" s="48">
        <v>-5274</v>
      </c>
      <c r="AJ27555" s="48">
        <v>82</v>
      </c>
      <c r="AK27555" s="49">
        <v>-1939</v>
      </c>
      <c r="AL27555" s="49">
        <v>168</v>
      </c>
      <c r="AM27555" s="49">
        <v>-39</v>
      </c>
    </row>
    <row r="27556" spans="1:39">
      <c r="A27556" s="37" t="s">
        <v>47</v>
      </c>
      <c r="B27556" s="38">
        <v>43334.416666666664</v>
      </c>
      <c r="C27556" s="39">
        <v>43334</v>
      </c>
      <c r="D27556" s="56">
        <v>3</v>
      </c>
      <c r="E27556" s="38">
        <v>43334.125</v>
      </c>
      <c r="F27556" s="40" t="s">
        <v>240</v>
      </c>
      <c r="G27556" s="48">
        <v>29531</v>
      </c>
      <c r="H27556" s="48">
        <v>30110</v>
      </c>
      <c r="I27556" s="48">
        <v>20071</v>
      </c>
      <c r="J27556" s="48">
        <v>-8236</v>
      </c>
      <c r="K27556" s="48">
        <v>20110</v>
      </c>
      <c r="L27556" s="48">
        <v>1006</v>
      </c>
      <c r="M27556" s="48">
        <v>11380</v>
      </c>
      <c r="N27556" s="48">
        <v>2246</v>
      </c>
      <c r="O27556" s="48">
        <v>87</v>
      </c>
      <c r="P27556" s="48">
        <v>2517</v>
      </c>
      <c r="Q27556" s="48">
        <v>3</v>
      </c>
      <c r="R27556" s="48">
        <v>2119</v>
      </c>
      <c r="S27556" s="48">
        <v>752</v>
      </c>
      <c r="U27556" s="48">
        <v>-8422</v>
      </c>
      <c r="AC27556" s="48">
        <v>-3283</v>
      </c>
      <c r="AF27556" s="48">
        <v>-5186</v>
      </c>
      <c r="AJ27556" s="48">
        <v>47</v>
      </c>
      <c r="AK27556" s="49">
        <v>-1803</v>
      </c>
      <c r="AL27556" s="49">
        <v>186</v>
      </c>
      <c r="AM27556" s="49">
        <v>-39</v>
      </c>
    </row>
    <row r="27557" spans="1:39">
      <c r="A27557" s="37" t="s">
        <v>47</v>
      </c>
      <c r="B27557" s="38">
        <v>43334.458333333336</v>
      </c>
      <c r="C27557" s="39">
        <v>43334</v>
      </c>
      <c r="D27557" s="56">
        <v>4</v>
      </c>
      <c r="E27557" s="38">
        <v>43334.166666666664</v>
      </c>
      <c r="F27557" s="40" t="s">
        <v>240</v>
      </c>
      <c r="G27557" s="48">
        <v>28963</v>
      </c>
      <c r="H27557" s="48">
        <v>29552</v>
      </c>
      <c r="I27557" s="48">
        <v>20024</v>
      </c>
      <c r="J27557" s="48">
        <v>-8260</v>
      </c>
      <c r="K27557" s="48">
        <v>20062</v>
      </c>
      <c r="L27557" s="48">
        <v>907</v>
      </c>
      <c r="M27557" s="48">
        <v>11847</v>
      </c>
      <c r="N27557" s="48">
        <v>2248</v>
      </c>
      <c r="O27557" s="48">
        <v>86</v>
      </c>
      <c r="P27557" s="48">
        <v>2238</v>
      </c>
      <c r="Q27557" s="48">
        <v>3</v>
      </c>
      <c r="R27557" s="48">
        <v>1923</v>
      </c>
      <c r="S27557" s="48">
        <v>810</v>
      </c>
      <c r="U27557" s="48">
        <v>-8444</v>
      </c>
      <c r="AC27557" s="48">
        <v>-3277</v>
      </c>
      <c r="AF27557" s="48">
        <v>-5194</v>
      </c>
      <c r="AJ27557" s="48">
        <v>27</v>
      </c>
      <c r="AK27557" s="49">
        <v>-1268</v>
      </c>
      <c r="AL27557" s="49">
        <v>184</v>
      </c>
      <c r="AM27557" s="49">
        <v>-38</v>
      </c>
    </row>
    <row r="27558" spans="1:39">
      <c r="A27558" s="37" t="s">
        <v>47</v>
      </c>
      <c r="B27558" s="38">
        <v>43334.5</v>
      </c>
      <c r="C27558" s="39">
        <v>43334</v>
      </c>
      <c r="D27558" s="56">
        <v>5</v>
      </c>
      <c r="E27558" s="38">
        <v>43334.208333333336</v>
      </c>
      <c r="F27558" s="40" t="s">
        <v>240</v>
      </c>
      <c r="G27558" s="48">
        <v>29262</v>
      </c>
      <c r="H27558" s="48">
        <v>30250</v>
      </c>
      <c r="I27558" s="48">
        <v>20562</v>
      </c>
      <c r="J27558" s="48">
        <v>-8693</v>
      </c>
      <c r="K27558" s="48">
        <v>20604</v>
      </c>
      <c r="L27558" s="48">
        <v>908</v>
      </c>
      <c r="M27558" s="48">
        <v>11868</v>
      </c>
      <c r="N27558" s="48">
        <v>2250</v>
      </c>
      <c r="O27558" s="48">
        <v>87</v>
      </c>
      <c r="P27558" s="48">
        <v>2912</v>
      </c>
      <c r="Q27558" s="48">
        <v>3</v>
      </c>
      <c r="R27558" s="48">
        <v>1759</v>
      </c>
      <c r="S27558" s="48">
        <v>817</v>
      </c>
      <c r="U27558" s="48">
        <v>-8863</v>
      </c>
      <c r="AC27558" s="48">
        <v>-3667</v>
      </c>
      <c r="AF27558" s="48">
        <v>-5311</v>
      </c>
      <c r="AJ27558" s="48">
        <v>115</v>
      </c>
      <c r="AK27558" s="49">
        <v>-995</v>
      </c>
      <c r="AL27558" s="49">
        <v>170</v>
      </c>
      <c r="AM27558" s="49">
        <v>-42</v>
      </c>
    </row>
    <row r="27559" spans="1:39">
      <c r="A27559" s="37" t="s">
        <v>47</v>
      </c>
      <c r="B27559" s="38">
        <v>43334.541666666664</v>
      </c>
      <c r="C27559" s="39">
        <v>43334</v>
      </c>
      <c r="D27559" s="56">
        <v>6</v>
      </c>
      <c r="E27559" s="38">
        <v>43334.25</v>
      </c>
      <c r="F27559" s="40" t="s">
        <v>240</v>
      </c>
      <c r="G27559" s="48">
        <v>30756</v>
      </c>
      <c r="H27559" s="48">
        <v>31538</v>
      </c>
      <c r="I27559" s="48">
        <v>21298</v>
      </c>
      <c r="J27559" s="48">
        <v>-8923</v>
      </c>
      <c r="K27559" s="48">
        <v>21339</v>
      </c>
      <c r="L27559" s="48">
        <v>1029</v>
      </c>
      <c r="M27559" s="48">
        <v>12511</v>
      </c>
      <c r="N27559" s="48">
        <v>2251</v>
      </c>
      <c r="O27559" s="48">
        <v>86</v>
      </c>
      <c r="P27559" s="48">
        <v>3123</v>
      </c>
      <c r="Q27559" s="48">
        <v>3</v>
      </c>
      <c r="R27559" s="48">
        <v>1500</v>
      </c>
      <c r="S27559" s="48">
        <v>836</v>
      </c>
      <c r="U27559" s="48">
        <v>-9120</v>
      </c>
      <c r="AC27559" s="48">
        <v>-3999</v>
      </c>
      <c r="AF27559" s="48">
        <v>-5177</v>
      </c>
      <c r="AJ27559" s="48">
        <v>56</v>
      </c>
      <c r="AK27559" s="49">
        <v>-1317</v>
      </c>
      <c r="AL27559" s="49">
        <v>197</v>
      </c>
      <c r="AM27559" s="49">
        <v>-41</v>
      </c>
    </row>
    <row r="27560" spans="1:39">
      <c r="A27560" s="37" t="s">
        <v>47</v>
      </c>
      <c r="B27560" s="38">
        <v>43334.583333333336</v>
      </c>
      <c r="C27560" s="39">
        <v>43334</v>
      </c>
      <c r="D27560" s="56">
        <v>7</v>
      </c>
      <c r="E27560" s="38">
        <v>43334.291666666664</v>
      </c>
      <c r="F27560" s="40" t="s">
        <v>240</v>
      </c>
      <c r="G27560" s="48">
        <v>32950</v>
      </c>
      <c r="H27560" s="48">
        <v>33947</v>
      </c>
      <c r="I27560" s="48">
        <v>23218</v>
      </c>
      <c r="J27560" s="48">
        <v>-10690</v>
      </c>
      <c r="K27560" s="48">
        <v>23261</v>
      </c>
      <c r="L27560" s="48">
        <v>1164</v>
      </c>
      <c r="M27560" s="48">
        <v>12890</v>
      </c>
      <c r="N27560" s="48">
        <v>2253</v>
      </c>
      <c r="O27560" s="48">
        <v>86</v>
      </c>
      <c r="P27560" s="48">
        <v>3424</v>
      </c>
      <c r="Q27560" s="48">
        <v>1330</v>
      </c>
      <c r="R27560" s="48">
        <v>1292</v>
      </c>
      <c r="S27560" s="48">
        <v>822</v>
      </c>
      <c r="U27560" s="48">
        <v>-10915</v>
      </c>
      <c r="AC27560" s="48">
        <v>-5156</v>
      </c>
      <c r="AF27560" s="48">
        <v>-5836</v>
      </c>
      <c r="AJ27560" s="48">
        <v>77</v>
      </c>
      <c r="AK27560" s="49">
        <v>-39</v>
      </c>
      <c r="AL27560" s="49">
        <v>225</v>
      </c>
      <c r="AM27560" s="49">
        <v>-43</v>
      </c>
    </row>
    <row r="27561" spans="1:39">
      <c r="A27561" s="37" t="s">
        <v>47</v>
      </c>
      <c r="B27561" s="38">
        <v>43334.625</v>
      </c>
      <c r="C27561" s="39">
        <v>43334</v>
      </c>
      <c r="D27561" s="56">
        <v>8</v>
      </c>
      <c r="E27561" s="38">
        <v>43334.333333333336</v>
      </c>
      <c r="F27561" s="40" t="s">
        <v>240</v>
      </c>
      <c r="G27561" s="48">
        <v>34753</v>
      </c>
      <c r="H27561" s="48">
        <v>35290</v>
      </c>
      <c r="I27561" s="48">
        <v>25442</v>
      </c>
      <c r="J27561" s="48">
        <v>-10004</v>
      </c>
      <c r="K27561" s="48">
        <v>25469</v>
      </c>
      <c r="L27561" s="48">
        <v>1034</v>
      </c>
      <c r="M27561" s="48">
        <v>11599</v>
      </c>
      <c r="N27561" s="48">
        <v>2250</v>
      </c>
      <c r="O27561" s="48">
        <v>85</v>
      </c>
      <c r="P27561" s="48">
        <v>2748</v>
      </c>
      <c r="Q27561" s="48">
        <v>5837</v>
      </c>
      <c r="R27561" s="48">
        <v>1104</v>
      </c>
      <c r="S27561" s="48">
        <v>812</v>
      </c>
      <c r="U27561" s="48">
        <v>-10148</v>
      </c>
      <c r="AC27561" s="48">
        <v>-4437</v>
      </c>
      <c r="AF27561" s="48">
        <v>-5749</v>
      </c>
      <c r="AJ27561" s="48">
        <v>38</v>
      </c>
      <c r="AK27561" s="49">
        <v>156</v>
      </c>
      <c r="AL27561" s="49">
        <v>144</v>
      </c>
      <c r="AM27561" s="49">
        <v>-27</v>
      </c>
    </row>
    <row r="27562" spans="1:39">
      <c r="A27562" s="37" t="s">
        <v>47</v>
      </c>
      <c r="B27562" s="38">
        <v>43334.666666666664</v>
      </c>
      <c r="C27562" s="39">
        <v>43334</v>
      </c>
      <c r="D27562" s="56">
        <v>9</v>
      </c>
      <c r="E27562" s="38">
        <v>43334.375</v>
      </c>
      <c r="F27562" s="40" t="s">
        <v>240</v>
      </c>
      <c r="G27562" s="48">
        <v>35985</v>
      </c>
      <c r="H27562" s="48">
        <v>36162</v>
      </c>
      <c r="I27562" s="48">
        <v>27390</v>
      </c>
      <c r="J27562" s="48">
        <v>-8928</v>
      </c>
      <c r="K27562" s="48">
        <v>27439</v>
      </c>
      <c r="L27562" s="48">
        <v>692</v>
      </c>
      <c r="M27562" s="48">
        <v>11091</v>
      </c>
      <c r="N27562" s="48">
        <v>2251</v>
      </c>
      <c r="O27562" s="48">
        <v>87</v>
      </c>
      <c r="P27562" s="48">
        <v>2443</v>
      </c>
      <c r="Q27562" s="48">
        <v>9034</v>
      </c>
      <c r="R27562" s="48">
        <v>1017</v>
      </c>
      <c r="S27562" s="48">
        <v>824</v>
      </c>
      <c r="U27562" s="48">
        <v>-8937</v>
      </c>
      <c r="AC27562" s="48">
        <v>-3840</v>
      </c>
      <c r="AF27562" s="48">
        <v>-5256</v>
      </c>
      <c r="AJ27562" s="48">
        <v>159</v>
      </c>
      <c r="AK27562" s="49">
        <v>156</v>
      </c>
      <c r="AL27562" s="49">
        <v>9</v>
      </c>
      <c r="AM27562" s="49">
        <v>-49</v>
      </c>
    </row>
    <row r="27563" spans="1:39">
      <c r="A27563" s="37" t="s">
        <v>47</v>
      </c>
      <c r="B27563" s="38">
        <v>43334.708333333336</v>
      </c>
      <c r="C27563" s="39">
        <v>43334</v>
      </c>
      <c r="D27563" s="56">
        <v>10</v>
      </c>
      <c r="E27563" s="38">
        <v>43334.416666666664</v>
      </c>
      <c r="F27563" s="40" t="s">
        <v>240</v>
      </c>
      <c r="G27563" s="48">
        <v>36923</v>
      </c>
      <c r="H27563" s="48">
        <v>37494</v>
      </c>
      <c r="I27563" s="48">
        <v>29726</v>
      </c>
      <c r="J27563" s="48">
        <v>-8065</v>
      </c>
      <c r="K27563" s="48">
        <v>29742</v>
      </c>
      <c r="L27563" s="48">
        <v>703</v>
      </c>
      <c r="M27563" s="48">
        <v>11970</v>
      </c>
      <c r="N27563" s="48">
        <v>2252</v>
      </c>
      <c r="O27563" s="48">
        <v>86</v>
      </c>
      <c r="P27563" s="48">
        <v>2670</v>
      </c>
      <c r="Q27563" s="48">
        <v>10308</v>
      </c>
      <c r="R27563" s="48">
        <v>946</v>
      </c>
      <c r="S27563" s="48">
        <v>807</v>
      </c>
      <c r="U27563" s="48">
        <v>-8030</v>
      </c>
      <c r="AC27563" s="48">
        <v>-3279</v>
      </c>
      <c r="AF27563" s="48">
        <v>-4969</v>
      </c>
      <c r="AJ27563" s="48">
        <v>218</v>
      </c>
      <c r="AK27563" s="49">
        <v>297</v>
      </c>
      <c r="AL27563" s="49">
        <v>-35</v>
      </c>
      <c r="AM27563" s="49">
        <v>-16</v>
      </c>
    </row>
    <row r="27564" spans="1:39">
      <c r="A27564" s="37" t="s">
        <v>47</v>
      </c>
      <c r="B27564" s="38">
        <v>43334.75</v>
      </c>
      <c r="C27564" s="39">
        <v>43334</v>
      </c>
      <c r="D27564" s="56">
        <v>11</v>
      </c>
      <c r="E27564" s="38">
        <v>43334.458333333336</v>
      </c>
      <c r="F27564" s="40" t="s">
        <v>240</v>
      </c>
      <c r="G27564" s="48">
        <v>38166</v>
      </c>
      <c r="H27564" s="48">
        <v>38668</v>
      </c>
      <c r="I27564" s="48">
        <v>31134</v>
      </c>
      <c r="J27564" s="48">
        <v>-7661</v>
      </c>
      <c r="K27564" s="48">
        <v>31133</v>
      </c>
      <c r="L27564" s="48">
        <v>825</v>
      </c>
      <c r="M27564" s="48">
        <v>12413</v>
      </c>
      <c r="N27564" s="48">
        <v>2252</v>
      </c>
      <c r="O27564" s="48">
        <v>88</v>
      </c>
      <c r="P27564" s="48">
        <v>2953</v>
      </c>
      <c r="Q27564" s="48">
        <v>10898</v>
      </c>
      <c r="R27564" s="48">
        <v>895</v>
      </c>
      <c r="S27564" s="48">
        <v>809</v>
      </c>
      <c r="U27564" s="48">
        <v>-7639</v>
      </c>
      <c r="AC27564" s="48">
        <v>-3065</v>
      </c>
      <c r="AF27564" s="48">
        <v>-4915</v>
      </c>
      <c r="AJ27564" s="48">
        <v>341</v>
      </c>
      <c r="AK27564" s="49">
        <v>127</v>
      </c>
      <c r="AL27564" s="49">
        <v>-22</v>
      </c>
      <c r="AM27564" s="49">
        <v>1</v>
      </c>
    </row>
    <row r="27565" spans="1:39">
      <c r="A27565" s="37" t="s">
        <v>47</v>
      </c>
      <c r="B27565" s="38">
        <v>43334.791666666664</v>
      </c>
      <c r="C27565" s="39">
        <v>43334</v>
      </c>
      <c r="D27565" s="56">
        <v>12</v>
      </c>
      <c r="E27565" s="38">
        <v>43334.5</v>
      </c>
      <c r="F27565" s="40" t="s">
        <v>240</v>
      </c>
      <c r="G27565" s="48">
        <v>39556</v>
      </c>
      <c r="H27565" s="48">
        <v>39402</v>
      </c>
      <c r="I27565" s="48">
        <v>31769</v>
      </c>
      <c r="J27565" s="48">
        <v>-7408</v>
      </c>
      <c r="K27565" s="48">
        <v>31770</v>
      </c>
      <c r="L27565" s="48">
        <v>932</v>
      </c>
      <c r="M27565" s="48">
        <v>13428</v>
      </c>
      <c r="N27565" s="48">
        <v>2243</v>
      </c>
      <c r="O27565" s="48">
        <v>86</v>
      </c>
      <c r="P27565" s="48">
        <v>3100</v>
      </c>
      <c r="Q27565" s="48">
        <v>10213</v>
      </c>
      <c r="R27565" s="48">
        <v>906</v>
      </c>
      <c r="S27565" s="48">
        <v>862</v>
      </c>
      <c r="U27565" s="48">
        <v>-7369</v>
      </c>
      <c r="AC27565" s="48">
        <v>-2848</v>
      </c>
      <c r="AF27565" s="48">
        <v>-4846</v>
      </c>
      <c r="AJ27565" s="48">
        <v>325</v>
      </c>
      <c r="AK27565" s="49">
        <v>-225</v>
      </c>
      <c r="AL27565" s="49">
        <v>-39</v>
      </c>
      <c r="AM27565" s="49">
        <v>-1</v>
      </c>
    </row>
    <row r="27566" spans="1:39">
      <c r="A27566" s="37" t="s">
        <v>47</v>
      </c>
      <c r="B27566" s="38">
        <v>43334.833333333336</v>
      </c>
      <c r="C27566" s="39">
        <v>43334</v>
      </c>
      <c r="D27566" s="56">
        <v>13</v>
      </c>
      <c r="E27566" s="38">
        <v>43334.541666666664</v>
      </c>
      <c r="F27566" s="40" t="s">
        <v>240</v>
      </c>
      <c r="G27566" s="48">
        <v>41052</v>
      </c>
      <c r="H27566" s="48">
        <v>40653</v>
      </c>
      <c r="I27566" s="48">
        <v>33366</v>
      </c>
      <c r="J27566" s="48">
        <v>-7292</v>
      </c>
      <c r="K27566" s="48">
        <v>33436</v>
      </c>
      <c r="L27566" s="48">
        <v>1079</v>
      </c>
      <c r="M27566" s="48">
        <v>13990</v>
      </c>
      <c r="N27566" s="48">
        <v>2236</v>
      </c>
      <c r="O27566" s="48">
        <v>88</v>
      </c>
      <c r="P27566" s="48">
        <v>3460</v>
      </c>
      <c r="Q27566" s="48">
        <v>10467</v>
      </c>
      <c r="R27566" s="48">
        <v>1236</v>
      </c>
      <c r="S27566" s="48">
        <v>880</v>
      </c>
      <c r="U27566" s="48">
        <v>-7251</v>
      </c>
      <c r="AC27566" s="48">
        <v>-2635</v>
      </c>
      <c r="AF27566" s="48">
        <v>-4970</v>
      </c>
      <c r="AJ27566" s="48">
        <v>354</v>
      </c>
      <c r="AK27566" s="49">
        <v>5</v>
      </c>
      <c r="AL27566" s="49">
        <v>-41</v>
      </c>
      <c r="AM27566" s="49">
        <v>-70</v>
      </c>
    </row>
    <row r="27567" spans="1:39">
      <c r="A27567" s="37" t="s">
        <v>47</v>
      </c>
      <c r="B27567" s="38">
        <v>43334.875</v>
      </c>
      <c r="C27567" s="39">
        <v>43334</v>
      </c>
      <c r="D27567" s="56">
        <v>14</v>
      </c>
      <c r="E27567" s="38">
        <v>43334.583333333336</v>
      </c>
      <c r="F27567" s="40" t="s">
        <v>240</v>
      </c>
      <c r="G27567" s="48">
        <v>43126</v>
      </c>
      <c r="H27567" s="48">
        <v>42690</v>
      </c>
      <c r="I27567" s="48">
        <v>35057</v>
      </c>
      <c r="J27567" s="48">
        <v>-7499</v>
      </c>
      <c r="K27567" s="48">
        <v>35062</v>
      </c>
      <c r="L27567" s="48">
        <v>1072</v>
      </c>
      <c r="M27567" s="48">
        <v>15046</v>
      </c>
      <c r="N27567" s="48">
        <v>2234</v>
      </c>
      <c r="O27567" s="48">
        <v>85</v>
      </c>
      <c r="P27567" s="48">
        <v>3922</v>
      </c>
      <c r="Q27567" s="48">
        <v>10247</v>
      </c>
      <c r="R27567" s="48">
        <v>1637</v>
      </c>
      <c r="S27567" s="48">
        <v>819</v>
      </c>
      <c r="U27567" s="48">
        <v>-7513</v>
      </c>
      <c r="AC27567" s="48">
        <v>-2935</v>
      </c>
      <c r="AF27567" s="48">
        <v>-4970</v>
      </c>
      <c r="AJ27567" s="48">
        <v>392</v>
      </c>
      <c r="AK27567" s="49">
        <v>-134</v>
      </c>
      <c r="AL27567" s="49">
        <v>14</v>
      </c>
      <c r="AM27567" s="49">
        <v>-5</v>
      </c>
    </row>
    <row r="27568" spans="1:39">
      <c r="A27568" s="37" t="s">
        <v>47</v>
      </c>
      <c r="B27568" s="38">
        <v>43334.916666666664</v>
      </c>
      <c r="C27568" s="39">
        <v>43334</v>
      </c>
      <c r="D27568" s="56">
        <v>15</v>
      </c>
      <c r="E27568" s="38">
        <v>43334.625</v>
      </c>
      <c r="F27568" s="40" t="s">
        <v>240</v>
      </c>
      <c r="G27568" s="48">
        <v>45251</v>
      </c>
      <c r="H27568" s="48">
        <v>44872</v>
      </c>
      <c r="I27568" s="48">
        <v>36971</v>
      </c>
      <c r="J27568" s="48">
        <v>-7956</v>
      </c>
      <c r="K27568" s="48">
        <v>37114</v>
      </c>
      <c r="L27568" s="48">
        <v>1125</v>
      </c>
      <c r="M27568" s="48">
        <v>15582</v>
      </c>
      <c r="N27568" s="48">
        <v>2234</v>
      </c>
      <c r="O27568" s="48">
        <v>85</v>
      </c>
      <c r="P27568" s="48">
        <v>4620</v>
      </c>
      <c r="Q27568" s="48">
        <v>10512</v>
      </c>
      <c r="R27568" s="48">
        <v>2141</v>
      </c>
      <c r="S27568" s="48">
        <v>815</v>
      </c>
      <c r="U27568" s="48">
        <v>-7961</v>
      </c>
      <c r="AC27568" s="48">
        <v>-3349</v>
      </c>
      <c r="AF27568" s="48">
        <v>-5010</v>
      </c>
      <c r="AJ27568" s="48">
        <v>398</v>
      </c>
      <c r="AK27568" s="49">
        <v>55</v>
      </c>
      <c r="AL27568" s="49">
        <v>5</v>
      </c>
      <c r="AM27568" s="49">
        <v>-143</v>
      </c>
    </row>
    <row r="27569" spans="1:39">
      <c r="A27569" s="37" t="s">
        <v>47</v>
      </c>
      <c r="B27569" s="38">
        <v>43334.958333333336</v>
      </c>
      <c r="C27569" s="39">
        <v>43334</v>
      </c>
      <c r="D27569" s="56">
        <v>16</v>
      </c>
      <c r="E27569" s="38">
        <v>43334.666666666664</v>
      </c>
      <c r="F27569" s="40" t="s">
        <v>240</v>
      </c>
      <c r="G27569" s="48">
        <v>46992</v>
      </c>
      <c r="H27569" s="48">
        <v>46660</v>
      </c>
      <c r="I27569" s="48">
        <v>37823</v>
      </c>
      <c r="J27569" s="48">
        <v>-8051</v>
      </c>
      <c r="K27569" s="48">
        <v>38003</v>
      </c>
      <c r="L27569" s="48">
        <v>1174</v>
      </c>
      <c r="M27569" s="48">
        <v>16448</v>
      </c>
      <c r="N27569" s="48">
        <v>2238</v>
      </c>
      <c r="O27569" s="48">
        <v>88</v>
      </c>
      <c r="P27569" s="48">
        <v>5177</v>
      </c>
      <c r="Q27569" s="48">
        <v>9594</v>
      </c>
      <c r="R27569" s="48">
        <v>2464</v>
      </c>
      <c r="S27569" s="48">
        <v>820</v>
      </c>
      <c r="U27569" s="48">
        <v>-8044</v>
      </c>
      <c r="AC27569" s="48">
        <v>-3296</v>
      </c>
      <c r="AF27569" s="48">
        <v>-5147</v>
      </c>
      <c r="AJ27569" s="48">
        <v>399</v>
      </c>
      <c r="AK27569" s="49">
        <v>-786</v>
      </c>
      <c r="AL27569" s="49">
        <v>-7</v>
      </c>
      <c r="AM27569" s="49">
        <v>-180</v>
      </c>
    </row>
    <row r="27570" spans="1:39">
      <c r="A27570" s="37" t="s">
        <v>47</v>
      </c>
      <c r="B27570" s="38">
        <v>43335</v>
      </c>
      <c r="C27570" s="39">
        <v>43334</v>
      </c>
      <c r="D27570" s="56">
        <v>17</v>
      </c>
      <c r="E27570" s="38">
        <v>43334.708333333336</v>
      </c>
      <c r="F27570" s="40" t="s">
        <v>240</v>
      </c>
      <c r="G27570" s="48">
        <v>48234</v>
      </c>
      <c r="H27570" s="48">
        <v>47836</v>
      </c>
      <c r="I27570" s="48">
        <v>37459</v>
      </c>
      <c r="J27570" s="48">
        <v>-9116</v>
      </c>
      <c r="K27570" s="48">
        <v>37610</v>
      </c>
      <c r="L27570" s="48">
        <v>1341</v>
      </c>
      <c r="M27570" s="48">
        <v>16688</v>
      </c>
      <c r="N27570" s="48">
        <v>2240</v>
      </c>
      <c r="O27570" s="48">
        <v>88</v>
      </c>
      <c r="P27570" s="48">
        <v>5548</v>
      </c>
      <c r="Q27570" s="48">
        <v>8268</v>
      </c>
      <c r="R27570" s="48">
        <v>2599</v>
      </c>
      <c r="S27570" s="48">
        <v>838</v>
      </c>
      <c r="U27570" s="48">
        <v>-9131</v>
      </c>
      <c r="AC27570" s="48">
        <v>-3809</v>
      </c>
      <c r="AF27570" s="48">
        <v>-5714</v>
      </c>
      <c r="AJ27570" s="48">
        <v>392</v>
      </c>
      <c r="AK27570" s="49">
        <v>-1261</v>
      </c>
      <c r="AL27570" s="49">
        <v>15</v>
      </c>
      <c r="AM27570" s="49">
        <v>-151</v>
      </c>
    </row>
    <row r="27571" spans="1:39">
      <c r="A27571" s="37" t="s">
        <v>47</v>
      </c>
      <c r="B27571" s="38">
        <v>43335.041666666664</v>
      </c>
      <c r="C27571" s="39">
        <v>43334</v>
      </c>
      <c r="D27571" s="56">
        <v>18</v>
      </c>
      <c r="E27571" s="38">
        <v>43334.75</v>
      </c>
      <c r="F27571" s="40" t="s">
        <v>240</v>
      </c>
      <c r="G27571" s="48">
        <v>48398</v>
      </c>
      <c r="H27571" s="48">
        <v>48276</v>
      </c>
      <c r="I27571" s="48">
        <v>36701</v>
      </c>
      <c r="J27571" s="48">
        <v>-9598</v>
      </c>
      <c r="K27571" s="48">
        <v>36900</v>
      </c>
      <c r="L27571" s="48">
        <v>1663</v>
      </c>
      <c r="M27571" s="48">
        <v>17630</v>
      </c>
      <c r="N27571" s="48">
        <v>2242</v>
      </c>
      <c r="O27571" s="48">
        <v>88</v>
      </c>
      <c r="P27571" s="48">
        <v>6800</v>
      </c>
      <c r="Q27571" s="48">
        <v>4796</v>
      </c>
      <c r="R27571" s="48">
        <v>2828</v>
      </c>
      <c r="S27571" s="48">
        <v>853</v>
      </c>
      <c r="U27571" s="48">
        <v>-9659</v>
      </c>
      <c r="AC27571" s="48">
        <v>-4333</v>
      </c>
      <c r="AF27571" s="48">
        <v>-5720</v>
      </c>
      <c r="AJ27571" s="48">
        <v>394</v>
      </c>
      <c r="AK27571" s="49">
        <v>-1977</v>
      </c>
      <c r="AL27571" s="49">
        <v>61</v>
      </c>
      <c r="AM27571" s="49">
        <v>-199</v>
      </c>
    </row>
    <row r="27572" spans="1:39">
      <c r="A27572" s="37" t="s">
        <v>47</v>
      </c>
      <c r="B27572" s="38">
        <v>43335.083333333336</v>
      </c>
      <c r="C27572" s="39">
        <v>43334</v>
      </c>
      <c r="D27572" s="56">
        <v>19</v>
      </c>
      <c r="E27572" s="38">
        <v>43334.791666666664</v>
      </c>
      <c r="F27572" s="40" t="s">
        <v>240</v>
      </c>
      <c r="G27572" s="48">
        <v>47477</v>
      </c>
      <c r="H27572" s="48">
        <v>47593</v>
      </c>
      <c r="I27572" s="48">
        <v>33886</v>
      </c>
      <c r="J27572" s="48">
        <v>-10740</v>
      </c>
      <c r="K27572" s="48">
        <v>34225</v>
      </c>
      <c r="L27572" s="48">
        <v>1709</v>
      </c>
      <c r="M27572" s="48">
        <v>18310</v>
      </c>
      <c r="N27572" s="48">
        <v>2243</v>
      </c>
      <c r="O27572" s="48">
        <v>88</v>
      </c>
      <c r="P27572" s="48">
        <v>7130</v>
      </c>
      <c r="Q27572" s="48">
        <v>690</v>
      </c>
      <c r="R27572" s="48">
        <v>3204</v>
      </c>
      <c r="S27572" s="48">
        <v>851</v>
      </c>
      <c r="U27572" s="48">
        <v>-10883</v>
      </c>
      <c r="AC27572" s="48">
        <v>-4873</v>
      </c>
      <c r="AF27572" s="48">
        <v>-6405</v>
      </c>
      <c r="AJ27572" s="48">
        <v>395</v>
      </c>
      <c r="AK27572" s="49">
        <v>-2967</v>
      </c>
      <c r="AL27572" s="49">
        <v>143</v>
      </c>
      <c r="AM27572" s="49">
        <v>-339</v>
      </c>
    </row>
    <row r="27573" spans="1:39">
      <c r="A27573" s="37" t="s">
        <v>47</v>
      </c>
      <c r="B27573" s="38">
        <v>43335.125</v>
      </c>
      <c r="C27573" s="39">
        <v>43334</v>
      </c>
      <c r="D27573" s="56">
        <v>20</v>
      </c>
      <c r="E27573" s="38">
        <v>43334.833333333336</v>
      </c>
      <c r="F27573" s="40" t="s">
        <v>240</v>
      </c>
      <c r="G27573" s="48">
        <v>46232</v>
      </c>
      <c r="H27573" s="48">
        <v>46112</v>
      </c>
      <c r="I27573" s="48">
        <v>32665</v>
      </c>
      <c r="J27573" s="48">
        <v>-11323</v>
      </c>
      <c r="K27573" s="48">
        <v>33422</v>
      </c>
      <c r="L27573" s="48">
        <v>1714</v>
      </c>
      <c r="M27573" s="48">
        <v>17924</v>
      </c>
      <c r="N27573" s="48">
        <v>2240</v>
      </c>
      <c r="O27573" s="48">
        <v>88</v>
      </c>
      <c r="P27573" s="48">
        <v>6770</v>
      </c>
      <c r="Q27573" s="48">
        <v>442</v>
      </c>
      <c r="R27573" s="48">
        <v>3410</v>
      </c>
      <c r="S27573" s="48">
        <v>834</v>
      </c>
      <c r="U27573" s="48">
        <v>-11512</v>
      </c>
      <c r="AC27573" s="48">
        <v>-5023</v>
      </c>
      <c r="AF27573" s="48">
        <v>-6866</v>
      </c>
      <c r="AJ27573" s="48">
        <v>377</v>
      </c>
      <c r="AK27573" s="49">
        <v>-2124</v>
      </c>
      <c r="AL27573" s="49">
        <v>189</v>
      </c>
      <c r="AM27573" s="49">
        <v>-757</v>
      </c>
    </row>
    <row r="27574" spans="1:39">
      <c r="A27574" s="37" t="s">
        <v>47</v>
      </c>
      <c r="B27574" s="38">
        <v>43335.166666666664</v>
      </c>
      <c r="C27574" s="39">
        <v>43334</v>
      </c>
      <c r="D27574" s="56">
        <v>21</v>
      </c>
      <c r="E27574" s="38">
        <v>43334.875</v>
      </c>
      <c r="F27574" s="40" t="s">
        <v>240</v>
      </c>
      <c r="G27574" s="48">
        <v>45331</v>
      </c>
      <c r="H27574" s="48">
        <v>45151</v>
      </c>
      <c r="I27574" s="48">
        <v>30723</v>
      </c>
      <c r="J27574" s="48">
        <v>-11835</v>
      </c>
      <c r="K27574" s="48">
        <v>31113</v>
      </c>
      <c r="L27574" s="48">
        <v>1577</v>
      </c>
      <c r="M27574" s="48">
        <v>16938</v>
      </c>
      <c r="N27574" s="48">
        <v>2243</v>
      </c>
      <c r="O27574" s="48">
        <v>88</v>
      </c>
      <c r="P27574" s="48">
        <v>5777</v>
      </c>
      <c r="Q27574" s="48">
        <v>28</v>
      </c>
      <c r="R27574" s="48">
        <v>3650</v>
      </c>
      <c r="S27574" s="48">
        <v>812</v>
      </c>
      <c r="U27574" s="48">
        <v>-12018</v>
      </c>
      <c r="AC27574" s="48">
        <v>-5501</v>
      </c>
      <c r="AF27574" s="48">
        <v>-6913</v>
      </c>
      <c r="AJ27574" s="48">
        <v>396</v>
      </c>
      <c r="AK27574" s="49">
        <v>-2593</v>
      </c>
      <c r="AL27574" s="49">
        <v>183</v>
      </c>
      <c r="AM27574" s="49">
        <v>-390</v>
      </c>
    </row>
    <row r="27575" spans="1:39">
      <c r="A27575" s="37" t="s">
        <v>47</v>
      </c>
      <c r="B27575" s="38">
        <v>43335.208333333336</v>
      </c>
      <c r="C27575" s="39">
        <v>43334</v>
      </c>
      <c r="D27575" s="56">
        <v>22</v>
      </c>
      <c r="E27575" s="38">
        <v>43334.916666666664</v>
      </c>
      <c r="F27575" s="40" t="s">
        <v>240</v>
      </c>
      <c r="G27575" s="48">
        <v>42442</v>
      </c>
      <c r="H27575" s="48">
        <v>42493</v>
      </c>
      <c r="I27575" s="48">
        <v>27612</v>
      </c>
      <c r="J27575" s="48">
        <v>-11568</v>
      </c>
      <c r="K27575" s="48">
        <v>27938</v>
      </c>
      <c r="L27575" s="48">
        <v>1413</v>
      </c>
      <c r="M27575" s="48">
        <v>14560</v>
      </c>
      <c r="N27575" s="48">
        <v>2244</v>
      </c>
      <c r="O27575" s="48">
        <v>87</v>
      </c>
      <c r="P27575" s="48">
        <v>5186</v>
      </c>
      <c r="Q27575" s="48">
        <v>7</v>
      </c>
      <c r="R27575" s="48">
        <v>3582</v>
      </c>
      <c r="S27575" s="48">
        <v>859</v>
      </c>
      <c r="U27575" s="48">
        <v>-11744</v>
      </c>
      <c r="AC27575" s="48">
        <v>-5491</v>
      </c>
      <c r="AF27575" s="48">
        <v>-6606</v>
      </c>
      <c r="AJ27575" s="48">
        <v>353</v>
      </c>
      <c r="AK27575" s="49">
        <v>-3313</v>
      </c>
      <c r="AL27575" s="49">
        <v>176</v>
      </c>
      <c r="AM27575" s="49">
        <v>-326</v>
      </c>
    </row>
    <row r="27576" spans="1:39">
      <c r="A27576" s="37" t="s">
        <v>47</v>
      </c>
      <c r="B27576" s="38">
        <v>43335.25</v>
      </c>
      <c r="C27576" s="39">
        <v>43334</v>
      </c>
      <c r="D27576" s="56">
        <v>23</v>
      </c>
      <c r="E27576" s="38">
        <v>43334.958333333336</v>
      </c>
      <c r="F27576" s="40" t="s">
        <v>240</v>
      </c>
      <c r="G27576" s="48">
        <v>38602</v>
      </c>
      <c r="H27576" s="48">
        <v>38711</v>
      </c>
      <c r="I27576" s="48">
        <v>25234</v>
      </c>
      <c r="J27576" s="48">
        <v>-10780</v>
      </c>
      <c r="K27576" s="48">
        <v>25646</v>
      </c>
      <c r="L27576" s="48">
        <v>1356</v>
      </c>
      <c r="M27576" s="48">
        <v>13559</v>
      </c>
      <c r="N27576" s="48">
        <v>2244</v>
      </c>
      <c r="O27576" s="48">
        <v>89</v>
      </c>
      <c r="P27576" s="48">
        <v>4212</v>
      </c>
      <c r="Q27576" s="48">
        <v>6</v>
      </c>
      <c r="R27576" s="48">
        <v>3468</v>
      </c>
      <c r="S27576" s="48">
        <v>712</v>
      </c>
      <c r="U27576" s="48">
        <v>-10975</v>
      </c>
      <c r="AC27576" s="48">
        <v>-5089</v>
      </c>
      <c r="AF27576" s="48">
        <v>-6196</v>
      </c>
      <c r="AJ27576" s="48">
        <v>310</v>
      </c>
      <c r="AK27576" s="49">
        <v>-2697</v>
      </c>
      <c r="AL27576" s="49">
        <v>195</v>
      </c>
      <c r="AM27576" s="49">
        <v>-412</v>
      </c>
    </row>
    <row r="27577" spans="1:39">
      <c r="A27577" s="37" t="s">
        <v>47</v>
      </c>
      <c r="B27577" s="38">
        <v>43335.291666666664</v>
      </c>
      <c r="C27577" s="39">
        <v>43334</v>
      </c>
      <c r="D27577" s="56">
        <v>24</v>
      </c>
      <c r="E27577" s="38">
        <v>43335</v>
      </c>
      <c r="F27577" s="40" t="s">
        <v>240</v>
      </c>
      <c r="G27577" s="48">
        <v>35059</v>
      </c>
      <c r="H27577" s="48">
        <v>35214</v>
      </c>
      <c r="I27577" s="48">
        <v>23897</v>
      </c>
      <c r="J27577" s="48">
        <v>-9165</v>
      </c>
      <c r="K27577" s="48">
        <v>23946</v>
      </c>
      <c r="L27577" s="48">
        <v>1378</v>
      </c>
      <c r="M27577" s="48">
        <v>12632</v>
      </c>
      <c r="N27577" s="48">
        <v>2242</v>
      </c>
      <c r="O27577" s="48">
        <v>89</v>
      </c>
      <c r="P27577" s="48">
        <v>3461</v>
      </c>
      <c r="Q27577" s="48">
        <v>5</v>
      </c>
      <c r="R27577" s="48">
        <v>3522</v>
      </c>
      <c r="S27577" s="48">
        <v>617</v>
      </c>
      <c r="U27577" s="48">
        <v>-9342</v>
      </c>
      <c r="AC27577" s="48">
        <v>-3947</v>
      </c>
      <c r="AF27577" s="48">
        <v>-5623</v>
      </c>
      <c r="AJ27577" s="48">
        <v>228</v>
      </c>
      <c r="AK27577" s="49">
        <v>-2152</v>
      </c>
      <c r="AL27577" s="49">
        <v>177</v>
      </c>
      <c r="AM27577" s="49">
        <v>-49</v>
      </c>
    </row>
    <row r="27578" spans="1:39">
      <c r="A27578" s="37" t="s">
        <v>47</v>
      </c>
      <c r="B27578" s="38">
        <v>43335.333333333336</v>
      </c>
      <c r="C27578" s="39">
        <v>43335</v>
      </c>
      <c r="D27578" s="56">
        <v>1</v>
      </c>
      <c r="E27578" s="38">
        <v>43335.041666666664</v>
      </c>
      <c r="F27578" s="40" t="s">
        <v>240</v>
      </c>
      <c r="G27578" s="48">
        <v>32681</v>
      </c>
      <c r="H27578" s="48">
        <v>32789</v>
      </c>
      <c r="I27578" s="48">
        <v>21074</v>
      </c>
      <c r="J27578" s="48">
        <v>-9703</v>
      </c>
      <c r="K27578" s="48">
        <v>21146</v>
      </c>
      <c r="L27578" s="48">
        <v>1148</v>
      </c>
      <c r="M27578" s="48">
        <v>10512</v>
      </c>
      <c r="N27578" s="48">
        <v>2242</v>
      </c>
      <c r="O27578" s="48">
        <v>87</v>
      </c>
      <c r="P27578" s="48">
        <v>3063</v>
      </c>
      <c r="Q27578" s="48">
        <v>5</v>
      </c>
      <c r="R27578" s="48">
        <v>3479</v>
      </c>
      <c r="S27578" s="48">
        <v>610</v>
      </c>
      <c r="U27578" s="48">
        <v>-9882</v>
      </c>
      <c r="AC27578" s="48">
        <v>-4739</v>
      </c>
      <c r="AF27578" s="48">
        <v>-5207</v>
      </c>
      <c r="AJ27578" s="48">
        <v>64</v>
      </c>
      <c r="AK27578" s="49">
        <v>-2012</v>
      </c>
      <c r="AL27578" s="49">
        <v>179</v>
      </c>
      <c r="AM27578" s="49">
        <v>-72</v>
      </c>
    </row>
    <row r="27579" spans="1:39">
      <c r="A27579" s="37" t="s">
        <v>47</v>
      </c>
      <c r="B27579" s="38">
        <v>43335.375</v>
      </c>
      <c r="C27579" s="39">
        <v>43335</v>
      </c>
      <c r="D27579" s="56">
        <v>2</v>
      </c>
      <c r="E27579" s="38">
        <v>43335.083333333336</v>
      </c>
      <c r="F27579" s="40" t="s">
        <v>240</v>
      </c>
      <c r="G27579" s="48">
        <v>30853</v>
      </c>
      <c r="H27579" s="48">
        <v>31017</v>
      </c>
      <c r="I27579" s="48">
        <v>19213</v>
      </c>
      <c r="J27579" s="48">
        <v>-9448</v>
      </c>
      <c r="K27579" s="48">
        <v>19250</v>
      </c>
      <c r="L27579" s="48">
        <v>820</v>
      </c>
      <c r="M27579" s="48">
        <v>9481</v>
      </c>
      <c r="N27579" s="48">
        <v>2240</v>
      </c>
      <c r="O27579" s="48">
        <v>88</v>
      </c>
      <c r="P27579" s="48">
        <v>2595</v>
      </c>
      <c r="Q27579" s="48">
        <v>5</v>
      </c>
      <c r="R27579" s="48">
        <v>3422</v>
      </c>
      <c r="S27579" s="48">
        <v>599</v>
      </c>
      <c r="U27579" s="48">
        <v>-9584</v>
      </c>
      <c r="AC27579" s="48">
        <v>-4734</v>
      </c>
      <c r="AF27579" s="48">
        <v>-4862</v>
      </c>
      <c r="AJ27579" s="48">
        <v>12</v>
      </c>
      <c r="AK27579" s="49">
        <v>-2356</v>
      </c>
      <c r="AL27579" s="49">
        <v>136</v>
      </c>
      <c r="AM27579" s="49">
        <v>-37</v>
      </c>
    </row>
    <row r="27580" spans="1:39">
      <c r="A27580" s="37" t="s">
        <v>47</v>
      </c>
      <c r="B27580" s="38">
        <v>43335.416666666664</v>
      </c>
      <c r="C27580" s="39">
        <v>43335</v>
      </c>
      <c r="D27580" s="56">
        <v>3</v>
      </c>
      <c r="E27580" s="38">
        <v>43335.125</v>
      </c>
      <c r="F27580" s="40" t="s">
        <v>240</v>
      </c>
      <c r="G27580" s="48">
        <v>29591</v>
      </c>
      <c r="H27580" s="48">
        <v>30015</v>
      </c>
      <c r="I27580" s="48">
        <v>18253</v>
      </c>
      <c r="J27580" s="48">
        <v>-9934</v>
      </c>
      <c r="K27580" s="48">
        <v>18292</v>
      </c>
      <c r="L27580" s="48">
        <v>742</v>
      </c>
      <c r="M27580" s="48">
        <v>8971</v>
      </c>
      <c r="N27580" s="48">
        <v>2246</v>
      </c>
      <c r="O27580" s="48">
        <v>88</v>
      </c>
      <c r="P27580" s="48">
        <v>2608</v>
      </c>
      <c r="Q27580" s="48">
        <v>4</v>
      </c>
      <c r="R27580" s="48">
        <v>3038</v>
      </c>
      <c r="S27580" s="48">
        <v>595</v>
      </c>
      <c r="U27580" s="48">
        <v>-10111</v>
      </c>
      <c r="AC27580" s="48">
        <v>-5139</v>
      </c>
      <c r="AF27580" s="48">
        <v>-4993</v>
      </c>
      <c r="AJ27580" s="48">
        <v>21</v>
      </c>
      <c r="AK27580" s="49">
        <v>-1828</v>
      </c>
      <c r="AL27580" s="49">
        <v>177</v>
      </c>
      <c r="AM27580" s="49">
        <v>-39</v>
      </c>
    </row>
    <row r="27581" spans="1:39">
      <c r="A27581" s="37" t="s">
        <v>47</v>
      </c>
      <c r="B27581" s="38">
        <v>43335.458333333336</v>
      </c>
      <c r="C27581" s="39">
        <v>43335</v>
      </c>
      <c r="D27581" s="56">
        <v>4</v>
      </c>
      <c r="E27581" s="38">
        <v>43335.166666666664</v>
      </c>
      <c r="F27581" s="40" t="s">
        <v>240</v>
      </c>
      <c r="G27581" s="48">
        <v>28983</v>
      </c>
      <c r="H27581" s="48">
        <v>29476</v>
      </c>
      <c r="I27581" s="48">
        <v>18246</v>
      </c>
      <c r="J27581" s="48">
        <v>-9972</v>
      </c>
      <c r="K27581" s="48">
        <v>18281</v>
      </c>
      <c r="L27581" s="48">
        <v>672</v>
      </c>
      <c r="M27581" s="48">
        <v>9395</v>
      </c>
      <c r="N27581" s="48">
        <v>2247</v>
      </c>
      <c r="O27581" s="48">
        <v>80</v>
      </c>
      <c r="P27581" s="48">
        <v>2681</v>
      </c>
      <c r="Q27581" s="48">
        <v>4</v>
      </c>
      <c r="R27581" s="48">
        <v>2602</v>
      </c>
      <c r="S27581" s="48">
        <v>600</v>
      </c>
      <c r="U27581" s="48">
        <v>-10165</v>
      </c>
      <c r="AC27581" s="48">
        <v>-5186</v>
      </c>
      <c r="AF27581" s="48">
        <v>-4996</v>
      </c>
      <c r="AJ27581" s="48">
        <v>17</v>
      </c>
      <c r="AK27581" s="49">
        <v>-1258</v>
      </c>
      <c r="AL27581" s="49">
        <v>193</v>
      </c>
      <c r="AM27581" s="49">
        <v>-35</v>
      </c>
    </row>
    <row r="27582" spans="1:39">
      <c r="A27582" s="37" t="s">
        <v>47</v>
      </c>
      <c r="B27582" s="38">
        <v>43335.5</v>
      </c>
      <c r="C27582" s="39">
        <v>43335</v>
      </c>
      <c r="D27582" s="56">
        <v>5</v>
      </c>
      <c r="E27582" s="38">
        <v>43335.208333333336</v>
      </c>
      <c r="F27582" s="40" t="s">
        <v>240</v>
      </c>
      <c r="G27582" s="48">
        <v>29340</v>
      </c>
      <c r="H27582" s="48">
        <v>29781</v>
      </c>
      <c r="I27582" s="48">
        <v>18474</v>
      </c>
      <c r="J27582" s="48">
        <v>-10116</v>
      </c>
      <c r="K27582" s="48">
        <v>18515</v>
      </c>
      <c r="L27582" s="48">
        <v>688</v>
      </c>
      <c r="M27582" s="48">
        <v>9238</v>
      </c>
      <c r="N27582" s="48">
        <v>2245</v>
      </c>
      <c r="O27582" s="48">
        <v>79</v>
      </c>
      <c r="P27582" s="48">
        <v>3090</v>
      </c>
      <c r="Q27582" s="48">
        <v>4</v>
      </c>
      <c r="R27582" s="48">
        <v>2569</v>
      </c>
      <c r="S27582" s="48">
        <v>602</v>
      </c>
      <c r="U27582" s="48">
        <v>-10308</v>
      </c>
      <c r="AC27582" s="48">
        <v>-5337</v>
      </c>
      <c r="AF27582" s="48">
        <v>-4980</v>
      </c>
      <c r="AJ27582" s="48">
        <v>9</v>
      </c>
      <c r="AK27582" s="49">
        <v>-1191</v>
      </c>
      <c r="AL27582" s="49">
        <v>192</v>
      </c>
      <c r="AM27582" s="49">
        <v>-41</v>
      </c>
    </row>
    <row r="27583" spans="1:39">
      <c r="A27583" s="37" t="s">
        <v>47</v>
      </c>
      <c r="B27583" s="38">
        <v>43335.541666666664</v>
      </c>
      <c r="C27583" s="39">
        <v>43335</v>
      </c>
      <c r="D27583" s="56">
        <v>6</v>
      </c>
      <c r="E27583" s="38">
        <v>43335.25</v>
      </c>
      <c r="F27583" s="40" t="s">
        <v>240</v>
      </c>
      <c r="G27583" s="48">
        <v>30852</v>
      </c>
      <c r="H27583" s="48">
        <v>31137</v>
      </c>
      <c r="I27583" s="48">
        <v>19680</v>
      </c>
      <c r="J27583" s="48">
        <v>-10900</v>
      </c>
      <c r="K27583" s="48">
        <v>19719</v>
      </c>
      <c r="L27583" s="48">
        <v>855</v>
      </c>
      <c r="M27583" s="48">
        <v>9872</v>
      </c>
      <c r="N27583" s="48">
        <v>2244</v>
      </c>
      <c r="O27583" s="48">
        <v>78</v>
      </c>
      <c r="P27583" s="48">
        <v>3609</v>
      </c>
      <c r="Q27583" s="48">
        <v>4</v>
      </c>
      <c r="R27583" s="48">
        <v>2426</v>
      </c>
      <c r="S27583" s="48">
        <v>631</v>
      </c>
      <c r="U27583" s="48">
        <v>-11058</v>
      </c>
      <c r="AC27583" s="48">
        <v>-5572</v>
      </c>
      <c r="AF27583" s="48">
        <v>-5509</v>
      </c>
      <c r="AJ27583" s="48">
        <v>23</v>
      </c>
      <c r="AK27583" s="49">
        <v>-557</v>
      </c>
      <c r="AL27583" s="49">
        <v>158</v>
      </c>
      <c r="AM27583" s="49">
        <v>-39</v>
      </c>
    </row>
    <row r="27584" spans="1:39">
      <c r="A27584" s="37" t="s">
        <v>47</v>
      </c>
      <c r="B27584" s="38">
        <v>43335.583333333336</v>
      </c>
      <c r="C27584" s="39">
        <v>43335</v>
      </c>
      <c r="D27584" s="56">
        <v>7</v>
      </c>
      <c r="E27584" s="38">
        <v>43335.291666666664</v>
      </c>
      <c r="F27584" s="40" t="s">
        <v>240</v>
      </c>
      <c r="G27584" s="48">
        <v>32931</v>
      </c>
      <c r="H27584" s="48">
        <v>33254</v>
      </c>
      <c r="I27584" s="48">
        <v>21525</v>
      </c>
      <c r="J27584" s="48">
        <v>-11457</v>
      </c>
      <c r="K27584" s="48">
        <v>21523</v>
      </c>
      <c r="L27584" s="48">
        <v>1146</v>
      </c>
      <c r="M27584" s="48">
        <v>10412</v>
      </c>
      <c r="N27584" s="48">
        <v>2246</v>
      </c>
      <c r="O27584" s="48">
        <v>79</v>
      </c>
      <c r="P27584" s="48">
        <v>3745</v>
      </c>
      <c r="Q27584" s="48">
        <v>1267</v>
      </c>
      <c r="R27584" s="48">
        <v>2011</v>
      </c>
      <c r="S27584" s="48">
        <v>617</v>
      </c>
      <c r="U27584" s="48">
        <v>-11625</v>
      </c>
      <c r="AC27584" s="48">
        <v>-5833</v>
      </c>
      <c r="AF27584" s="48">
        <v>-5824</v>
      </c>
      <c r="AJ27584" s="48">
        <v>32</v>
      </c>
      <c r="AK27584" s="49">
        <v>-272</v>
      </c>
      <c r="AL27584" s="49">
        <v>168</v>
      </c>
      <c r="AM27584" s="49">
        <v>2</v>
      </c>
    </row>
    <row r="27585" spans="1:39">
      <c r="A27585" s="37" t="s">
        <v>47</v>
      </c>
      <c r="B27585" s="38">
        <v>43335.625</v>
      </c>
      <c r="C27585" s="39">
        <v>43335</v>
      </c>
      <c r="D27585" s="56">
        <v>8</v>
      </c>
      <c r="E27585" s="38">
        <v>43335.333333333336</v>
      </c>
      <c r="F27585" s="40" t="s">
        <v>240</v>
      </c>
      <c r="G27585" s="48">
        <v>34641</v>
      </c>
      <c r="H27585" s="48">
        <v>34640</v>
      </c>
      <c r="I27585" s="48">
        <v>23577</v>
      </c>
      <c r="J27585" s="48">
        <v>-11212</v>
      </c>
      <c r="K27585" s="48">
        <v>23617</v>
      </c>
      <c r="L27585" s="48">
        <v>897</v>
      </c>
      <c r="M27585" s="48">
        <v>9085</v>
      </c>
      <c r="N27585" s="48">
        <v>2247</v>
      </c>
      <c r="O27585" s="48">
        <v>58</v>
      </c>
      <c r="P27585" s="48">
        <v>3033</v>
      </c>
      <c r="Q27585" s="48">
        <v>5932</v>
      </c>
      <c r="R27585" s="48">
        <v>1752</v>
      </c>
      <c r="S27585" s="48">
        <v>613</v>
      </c>
      <c r="U27585" s="48">
        <v>-11297</v>
      </c>
      <c r="AC27585" s="48">
        <v>-5608</v>
      </c>
      <c r="AF27585" s="48">
        <v>-5716</v>
      </c>
      <c r="AJ27585" s="48">
        <v>27</v>
      </c>
      <c r="AK27585" s="49">
        <v>149</v>
      </c>
      <c r="AL27585" s="49">
        <v>85</v>
      </c>
      <c r="AM27585" s="49">
        <v>-40</v>
      </c>
    </row>
    <row r="27586" spans="1:39">
      <c r="A27586" s="37" t="s">
        <v>47</v>
      </c>
      <c r="B27586" s="38">
        <v>43335.666666666664</v>
      </c>
      <c r="C27586" s="39">
        <v>43335</v>
      </c>
      <c r="D27586" s="56">
        <v>9</v>
      </c>
      <c r="E27586" s="38">
        <v>43335.375</v>
      </c>
      <c r="F27586" s="40" t="s">
        <v>240</v>
      </c>
      <c r="G27586" s="48">
        <v>35850</v>
      </c>
      <c r="H27586" s="48">
        <v>35723</v>
      </c>
      <c r="I27586" s="48">
        <v>25563</v>
      </c>
      <c r="J27586" s="48">
        <v>-10204</v>
      </c>
      <c r="K27586" s="48">
        <v>25563</v>
      </c>
      <c r="L27586" s="48">
        <v>672</v>
      </c>
      <c r="M27586" s="48">
        <v>8462</v>
      </c>
      <c r="N27586" s="48">
        <v>2246</v>
      </c>
      <c r="O27586" s="48">
        <v>56</v>
      </c>
      <c r="P27586" s="48">
        <v>2693</v>
      </c>
      <c r="Q27586" s="48">
        <v>9382</v>
      </c>
      <c r="R27586" s="48">
        <v>1448</v>
      </c>
      <c r="S27586" s="48">
        <v>604</v>
      </c>
      <c r="U27586" s="48">
        <v>-10205</v>
      </c>
      <c r="AC27586" s="48">
        <v>-4984</v>
      </c>
      <c r="AF27586" s="48">
        <v>-5313</v>
      </c>
      <c r="AJ27586" s="48">
        <v>92</v>
      </c>
      <c r="AK27586" s="49">
        <v>44</v>
      </c>
      <c r="AL27586" s="49">
        <v>1</v>
      </c>
      <c r="AM27586" s="49">
        <v>0</v>
      </c>
    </row>
    <row r="27587" spans="1:39">
      <c r="A27587" s="37" t="s">
        <v>47</v>
      </c>
      <c r="B27587" s="38">
        <v>43335.708333333336</v>
      </c>
      <c r="C27587" s="39">
        <v>43335</v>
      </c>
      <c r="D27587" s="56">
        <v>10</v>
      </c>
      <c r="E27587" s="38">
        <v>43335.416666666664</v>
      </c>
      <c r="F27587" s="40" t="s">
        <v>240</v>
      </c>
      <c r="G27587" s="48">
        <v>37233</v>
      </c>
      <c r="H27587" s="48">
        <v>36856</v>
      </c>
      <c r="I27587" s="48">
        <v>27038</v>
      </c>
      <c r="J27587" s="48">
        <v>-9827</v>
      </c>
      <c r="K27587" s="48">
        <v>27040</v>
      </c>
      <c r="L27587" s="48">
        <v>680</v>
      </c>
      <c r="M27587" s="48">
        <v>8839</v>
      </c>
      <c r="N27587" s="48">
        <v>2246</v>
      </c>
      <c r="O27587" s="48">
        <v>82</v>
      </c>
      <c r="P27587" s="48">
        <v>2650</v>
      </c>
      <c r="Q27587" s="48">
        <v>10604</v>
      </c>
      <c r="R27587" s="48">
        <v>1334</v>
      </c>
      <c r="S27587" s="48">
        <v>605</v>
      </c>
      <c r="U27587" s="48">
        <v>-9776</v>
      </c>
      <c r="AC27587" s="48">
        <v>-4860</v>
      </c>
      <c r="AF27587" s="48">
        <v>-5106</v>
      </c>
      <c r="AJ27587" s="48">
        <v>190</v>
      </c>
      <c r="AK27587" s="49">
        <v>9</v>
      </c>
      <c r="AL27587" s="49">
        <v>-51</v>
      </c>
      <c r="AM27587" s="49">
        <v>-2</v>
      </c>
    </row>
    <row r="27588" spans="1:39">
      <c r="A27588" s="37" t="s">
        <v>47</v>
      </c>
      <c r="B27588" s="38">
        <v>43335.75</v>
      </c>
      <c r="C27588" s="39">
        <v>43335</v>
      </c>
      <c r="D27588" s="56">
        <v>11</v>
      </c>
      <c r="E27588" s="38">
        <v>43335.458333333336</v>
      </c>
      <c r="F27588" s="40" t="s">
        <v>240</v>
      </c>
      <c r="G27588" s="48">
        <v>38196</v>
      </c>
      <c r="H27588" s="48">
        <v>38048</v>
      </c>
      <c r="I27588" s="48">
        <v>29039</v>
      </c>
      <c r="J27588" s="48">
        <v>-9306</v>
      </c>
      <c r="K27588" s="48">
        <v>29038</v>
      </c>
      <c r="L27588" s="48">
        <v>843</v>
      </c>
      <c r="M27588" s="48">
        <v>9837</v>
      </c>
      <c r="N27588" s="48">
        <v>2242</v>
      </c>
      <c r="O27588" s="48">
        <v>88</v>
      </c>
      <c r="P27588" s="48">
        <v>2822</v>
      </c>
      <c r="Q27588" s="48">
        <v>11238</v>
      </c>
      <c r="R27588" s="48">
        <v>1367</v>
      </c>
      <c r="S27588" s="48">
        <v>601</v>
      </c>
      <c r="U27588" s="48">
        <v>-9256</v>
      </c>
      <c r="AC27588" s="48">
        <v>-4747</v>
      </c>
      <c r="AF27588" s="48">
        <v>-4793</v>
      </c>
      <c r="AJ27588" s="48">
        <v>284</v>
      </c>
      <c r="AK27588" s="49">
        <v>297</v>
      </c>
      <c r="AL27588" s="49">
        <v>-50</v>
      </c>
      <c r="AM27588" s="49">
        <v>1</v>
      </c>
    </row>
    <row r="27589" spans="1:39">
      <c r="A27589" s="37" t="s">
        <v>47</v>
      </c>
      <c r="B27589" s="38">
        <v>43335.791666666664</v>
      </c>
      <c r="C27589" s="39">
        <v>43335</v>
      </c>
      <c r="D27589" s="56">
        <v>12</v>
      </c>
      <c r="E27589" s="38">
        <v>43335.5</v>
      </c>
      <c r="F27589" s="40" t="s">
        <v>240</v>
      </c>
      <c r="G27589" s="48">
        <v>39388</v>
      </c>
      <c r="H27589" s="48">
        <v>39046</v>
      </c>
      <c r="I27589" s="48">
        <v>29916</v>
      </c>
      <c r="J27589" s="48">
        <v>-9124</v>
      </c>
      <c r="K27589" s="48">
        <v>29914</v>
      </c>
      <c r="L27589" s="48">
        <v>1025</v>
      </c>
      <c r="M27589" s="48">
        <v>10070</v>
      </c>
      <c r="N27589" s="48">
        <v>2242</v>
      </c>
      <c r="O27589" s="48">
        <v>89</v>
      </c>
      <c r="P27589" s="48">
        <v>2997</v>
      </c>
      <c r="Q27589" s="48">
        <v>11395</v>
      </c>
      <c r="R27589" s="48">
        <v>1490</v>
      </c>
      <c r="S27589" s="48">
        <v>606</v>
      </c>
      <c r="U27589" s="48">
        <v>-9091</v>
      </c>
      <c r="AC27589" s="48">
        <v>-4688</v>
      </c>
      <c r="AF27589" s="48">
        <v>-4784</v>
      </c>
      <c r="AJ27589" s="48">
        <v>381</v>
      </c>
      <c r="AK27589" s="49">
        <v>-6</v>
      </c>
      <c r="AL27589" s="49">
        <v>-33</v>
      </c>
      <c r="AM27589" s="49">
        <v>2</v>
      </c>
    </row>
    <row r="27590" spans="1:39">
      <c r="A27590" s="37" t="s">
        <v>47</v>
      </c>
      <c r="B27590" s="38">
        <v>43335.833333333336</v>
      </c>
      <c r="C27590" s="39">
        <v>43335</v>
      </c>
      <c r="D27590" s="56">
        <v>13</v>
      </c>
      <c r="E27590" s="38">
        <v>43335.541666666664</v>
      </c>
      <c r="F27590" s="40" t="s">
        <v>240</v>
      </c>
      <c r="G27590" s="48">
        <v>40729</v>
      </c>
      <c r="H27590" s="48">
        <v>40252</v>
      </c>
      <c r="I27590" s="48">
        <v>30811</v>
      </c>
      <c r="J27590" s="48">
        <v>-8997</v>
      </c>
      <c r="K27590" s="48">
        <v>30812</v>
      </c>
      <c r="L27590" s="48">
        <v>1277</v>
      </c>
      <c r="M27590" s="48">
        <v>10340</v>
      </c>
      <c r="N27590" s="48">
        <v>2239</v>
      </c>
      <c r="O27590" s="48">
        <v>86</v>
      </c>
      <c r="P27590" s="48">
        <v>3472</v>
      </c>
      <c r="Q27590" s="48">
        <v>11092</v>
      </c>
      <c r="R27590" s="48">
        <v>1696</v>
      </c>
      <c r="S27590" s="48">
        <v>610</v>
      </c>
      <c r="U27590" s="48">
        <v>-8969</v>
      </c>
      <c r="AC27590" s="48">
        <v>-4626</v>
      </c>
      <c r="AF27590" s="48">
        <v>-4740</v>
      </c>
      <c r="AJ27590" s="48">
        <v>397</v>
      </c>
      <c r="AK27590" s="49">
        <v>-444</v>
      </c>
      <c r="AL27590" s="49">
        <v>-28</v>
      </c>
      <c r="AM27590" s="49">
        <v>-1</v>
      </c>
    </row>
    <row r="27591" spans="1:39">
      <c r="A27591" s="37" t="s">
        <v>47</v>
      </c>
      <c r="B27591" s="38">
        <v>43335.875</v>
      </c>
      <c r="C27591" s="39">
        <v>43335</v>
      </c>
      <c r="D27591" s="56">
        <v>14</v>
      </c>
      <c r="E27591" s="38">
        <v>43335.583333333336</v>
      </c>
      <c r="F27591" s="40" t="s">
        <v>240</v>
      </c>
      <c r="G27591" s="48">
        <v>42754</v>
      </c>
      <c r="H27591" s="48">
        <v>41888</v>
      </c>
      <c r="I27591" s="48">
        <v>32998</v>
      </c>
      <c r="J27591" s="48">
        <v>-9613</v>
      </c>
      <c r="K27591" s="48">
        <v>32995</v>
      </c>
      <c r="L27591" s="48">
        <v>1400</v>
      </c>
      <c r="M27591" s="48">
        <v>11723</v>
      </c>
      <c r="N27591" s="48">
        <v>2238</v>
      </c>
      <c r="O27591" s="48">
        <v>86</v>
      </c>
      <c r="P27591" s="48">
        <v>3695</v>
      </c>
      <c r="Q27591" s="48">
        <v>11291</v>
      </c>
      <c r="R27591" s="48">
        <v>1934</v>
      </c>
      <c r="S27591" s="48">
        <v>628</v>
      </c>
      <c r="U27591" s="48">
        <v>-9581</v>
      </c>
      <c r="AC27591" s="48">
        <v>-5010</v>
      </c>
      <c r="AF27591" s="48">
        <v>-4971</v>
      </c>
      <c r="AJ27591" s="48">
        <v>400</v>
      </c>
      <c r="AK27591" s="49">
        <v>723</v>
      </c>
      <c r="AL27591" s="49">
        <v>-32</v>
      </c>
      <c r="AM27591" s="49">
        <v>3</v>
      </c>
    </row>
    <row r="27592" spans="1:39">
      <c r="A27592" s="37" t="s">
        <v>47</v>
      </c>
      <c r="B27592" s="38">
        <v>43335.916666666664</v>
      </c>
      <c r="C27592" s="39">
        <v>43335</v>
      </c>
      <c r="D27592" s="56">
        <v>15</v>
      </c>
      <c r="E27592" s="38">
        <v>43335.625</v>
      </c>
      <c r="F27592" s="40" t="s">
        <v>240</v>
      </c>
      <c r="G27592" s="48">
        <v>44683</v>
      </c>
      <c r="H27592" s="48">
        <v>43682</v>
      </c>
      <c r="I27592" s="48">
        <v>34079</v>
      </c>
      <c r="J27592" s="48">
        <v>-9326</v>
      </c>
      <c r="K27592" s="48">
        <v>34081</v>
      </c>
      <c r="L27592" s="48">
        <v>1450</v>
      </c>
      <c r="M27592" s="48">
        <v>12555</v>
      </c>
      <c r="N27592" s="48">
        <v>2234</v>
      </c>
      <c r="O27592" s="48">
        <v>88</v>
      </c>
      <c r="P27592" s="48">
        <v>3768</v>
      </c>
      <c r="Q27592" s="48">
        <v>11021</v>
      </c>
      <c r="R27592" s="48">
        <v>2337</v>
      </c>
      <c r="S27592" s="48">
        <v>628</v>
      </c>
      <c r="U27592" s="48">
        <v>-9288</v>
      </c>
      <c r="AC27592" s="48">
        <v>-4803</v>
      </c>
      <c r="AF27592" s="48">
        <v>-4885</v>
      </c>
      <c r="AJ27592" s="48">
        <v>400</v>
      </c>
      <c r="AK27592" s="49">
        <v>-277</v>
      </c>
      <c r="AL27592" s="49">
        <v>-38</v>
      </c>
      <c r="AM27592" s="49">
        <v>-2</v>
      </c>
    </row>
    <row r="27593" spans="1:39">
      <c r="A27593" s="37" t="s">
        <v>47</v>
      </c>
      <c r="B27593" s="38">
        <v>43335.958333333336</v>
      </c>
      <c r="C27593" s="39">
        <v>43335</v>
      </c>
      <c r="D27593" s="56">
        <v>16</v>
      </c>
      <c r="E27593" s="38">
        <v>43335.666666666664</v>
      </c>
      <c r="F27593" s="40" t="s">
        <v>240</v>
      </c>
      <c r="G27593" s="48">
        <v>46567</v>
      </c>
      <c r="H27593" s="48">
        <v>45344</v>
      </c>
      <c r="I27593" s="48">
        <v>35217</v>
      </c>
      <c r="J27593" s="48">
        <v>-9506</v>
      </c>
      <c r="K27593" s="48">
        <v>35320</v>
      </c>
      <c r="L27593" s="48">
        <v>1411</v>
      </c>
      <c r="M27593" s="48">
        <v>13392</v>
      </c>
      <c r="N27593" s="48">
        <v>2233</v>
      </c>
      <c r="O27593" s="48">
        <v>87</v>
      </c>
      <c r="P27593" s="48">
        <v>4356</v>
      </c>
      <c r="Q27593" s="48">
        <v>10313</v>
      </c>
      <c r="R27593" s="48">
        <v>2904</v>
      </c>
      <c r="S27593" s="48">
        <v>624</v>
      </c>
      <c r="U27593" s="48">
        <v>-9473</v>
      </c>
      <c r="AC27593" s="48">
        <v>-4652</v>
      </c>
      <c r="AF27593" s="48">
        <v>-5213</v>
      </c>
      <c r="AJ27593" s="48">
        <v>392</v>
      </c>
      <c r="AK27593" s="49">
        <v>-621</v>
      </c>
      <c r="AL27593" s="49">
        <v>-33</v>
      </c>
      <c r="AM27593" s="49">
        <v>-103</v>
      </c>
    </row>
    <row r="27594" spans="1:39">
      <c r="A27594" s="37" t="s">
        <v>47</v>
      </c>
      <c r="B27594" s="38">
        <v>43336</v>
      </c>
      <c r="C27594" s="39">
        <v>43335</v>
      </c>
      <c r="D27594" s="56">
        <v>17</v>
      </c>
      <c r="E27594" s="38">
        <v>43335.708333333336</v>
      </c>
      <c r="F27594" s="40" t="s">
        <v>240</v>
      </c>
      <c r="G27594" s="48">
        <v>47672</v>
      </c>
      <c r="H27594" s="48">
        <v>46637</v>
      </c>
      <c r="I27594" s="48">
        <v>35419</v>
      </c>
      <c r="J27594" s="48">
        <v>-10318</v>
      </c>
      <c r="K27594" s="48">
        <v>35652</v>
      </c>
      <c r="L27594" s="48">
        <v>1454</v>
      </c>
      <c r="M27594" s="48">
        <v>14048</v>
      </c>
      <c r="N27594" s="48">
        <v>2238</v>
      </c>
      <c r="O27594" s="48">
        <v>87</v>
      </c>
      <c r="P27594" s="48">
        <v>4984</v>
      </c>
      <c r="Q27594" s="48">
        <v>8666</v>
      </c>
      <c r="R27594" s="48">
        <v>3565</v>
      </c>
      <c r="S27594" s="48">
        <v>610</v>
      </c>
      <c r="U27594" s="48">
        <v>-10299</v>
      </c>
      <c r="AC27594" s="48">
        <v>-5078</v>
      </c>
      <c r="AF27594" s="48">
        <v>-5617</v>
      </c>
      <c r="AJ27594" s="48">
        <v>396</v>
      </c>
      <c r="AK27594" s="49">
        <v>-900</v>
      </c>
      <c r="AL27594" s="49">
        <v>-19</v>
      </c>
      <c r="AM27594" s="49">
        <v>-233</v>
      </c>
    </row>
    <row r="27595" spans="1:39">
      <c r="A27595" s="37" t="s">
        <v>47</v>
      </c>
      <c r="B27595" s="38">
        <v>43336.041666666664</v>
      </c>
      <c r="C27595" s="39">
        <v>43335</v>
      </c>
      <c r="D27595" s="56">
        <v>18</v>
      </c>
      <c r="E27595" s="38">
        <v>43335.75</v>
      </c>
      <c r="F27595" s="40" t="s">
        <v>240</v>
      </c>
      <c r="G27595" s="48">
        <v>47853</v>
      </c>
      <c r="H27595" s="48">
        <v>47040</v>
      </c>
      <c r="I27595" s="48">
        <v>34385</v>
      </c>
      <c r="J27595" s="48">
        <v>-10439</v>
      </c>
      <c r="K27595" s="48">
        <v>34667</v>
      </c>
      <c r="L27595" s="48">
        <v>1726</v>
      </c>
      <c r="M27595" s="48">
        <v>14704</v>
      </c>
      <c r="N27595" s="48">
        <v>2240</v>
      </c>
      <c r="O27595" s="48">
        <v>87</v>
      </c>
      <c r="P27595" s="48">
        <v>6292</v>
      </c>
      <c r="Q27595" s="48">
        <v>5095</v>
      </c>
      <c r="R27595" s="48">
        <v>3886</v>
      </c>
      <c r="S27595" s="48">
        <v>637</v>
      </c>
      <c r="U27595" s="48">
        <v>-10464</v>
      </c>
      <c r="AC27595" s="48">
        <v>-4963</v>
      </c>
      <c r="AF27595" s="48">
        <v>-5893</v>
      </c>
      <c r="AJ27595" s="48">
        <v>392</v>
      </c>
      <c r="AK27595" s="49">
        <v>-2216</v>
      </c>
      <c r="AL27595" s="49">
        <v>25</v>
      </c>
      <c r="AM27595" s="49">
        <v>-282</v>
      </c>
    </row>
    <row r="27596" spans="1:39">
      <c r="A27596" s="37" t="s">
        <v>47</v>
      </c>
      <c r="B27596" s="38">
        <v>43336.083333333336</v>
      </c>
      <c r="C27596" s="39">
        <v>43335</v>
      </c>
      <c r="D27596" s="56">
        <v>19</v>
      </c>
      <c r="E27596" s="38">
        <v>43335.791666666664</v>
      </c>
      <c r="F27596" s="40" t="s">
        <v>240</v>
      </c>
      <c r="G27596" s="48">
        <v>46864</v>
      </c>
      <c r="H27596" s="48">
        <v>46264</v>
      </c>
      <c r="I27596" s="48">
        <v>31483</v>
      </c>
      <c r="J27596" s="48">
        <v>-11774</v>
      </c>
      <c r="K27596" s="48">
        <v>31765</v>
      </c>
      <c r="L27596" s="48">
        <v>1800</v>
      </c>
      <c r="M27596" s="48">
        <v>15035</v>
      </c>
      <c r="N27596" s="48">
        <v>2242</v>
      </c>
      <c r="O27596" s="48">
        <v>87</v>
      </c>
      <c r="P27596" s="48">
        <v>7252</v>
      </c>
      <c r="Q27596" s="48">
        <v>634</v>
      </c>
      <c r="R27596" s="48">
        <v>4082</v>
      </c>
      <c r="S27596" s="48">
        <v>633</v>
      </c>
      <c r="U27596" s="48">
        <v>-11913</v>
      </c>
      <c r="AC27596" s="48">
        <v>-5422</v>
      </c>
      <c r="AF27596" s="48">
        <v>-6854</v>
      </c>
      <c r="AJ27596" s="48">
        <v>363</v>
      </c>
      <c r="AK27596" s="49">
        <v>-3007</v>
      </c>
      <c r="AL27596" s="49">
        <v>139</v>
      </c>
      <c r="AM27596" s="49">
        <v>-282</v>
      </c>
    </row>
    <row r="27597" spans="1:39">
      <c r="A27597" s="37" t="s">
        <v>47</v>
      </c>
      <c r="B27597" s="38">
        <v>43336.125</v>
      </c>
      <c r="C27597" s="39">
        <v>43335</v>
      </c>
      <c r="D27597" s="56">
        <v>20</v>
      </c>
      <c r="E27597" s="38">
        <v>43335.833333333336</v>
      </c>
      <c r="F27597" s="40" t="s">
        <v>240</v>
      </c>
      <c r="G27597" s="48">
        <v>45443</v>
      </c>
      <c r="H27597" s="48">
        <v>45023</v>
      </c>
      <c r="I27597" s="48">
        <v>31035</v>
      </c>
      <c r="J27597" s="48">
        <v>-12341</v>
      </c>
      <c r="K27597" s="48">
        <v>31750</v>
      </c>
      <c r="L27597" s="48">
        <v>1804</v>
      </c>
      <c r="M27597" s="48">
        <v>15559</v>
      </c>
      <c r="N27597" s="48">
        <v>2243</v>
      </c>
      <c r="O27597" s="48">
        <v>86</v>
      </c>
      <c r="P27597" s="48">
        <v>6962</v>
      </c>
      <c r="Q27597" s="48">
        <v>404</v>
      </c>
      <c r="R27597" s="48">
        <v>4055</v>
      </c>
      <c r="S27597" s="48">
        <v>637</v>
      </c>
      <c r="U27597" s="48">
        <v>-12519</v>
      </c>
      <c r="AC27597" s="48">
        <v>-5672</v>
      </c>
      <c r="AF27597" s="48">
        <v>-7197</v>
      </c>
      <c r="AJ27597" s="48">
        <v>350</v>
      </c>
      <c r="AK27597" s="49">
        <v>-1647</v>
      </c>
      <c r="AL27597" s="49">
        <v>178</v>
      </c>
      <c r="AM27597" s="49">
        <v>-715</v>
      </c>
    </row>
    <row r="27598" spans="1:39">
      <c r="A27598" s="37" t="s">
        <v>47</v>
      </c>
      <c r="B27598" s="38">
        <v>43336.166666666664</v>
      </c>
      <c r="C27598" s="39">
        <v>43335</v>
      </c>
      <c r="D27598" s="56">
        <v>21</v>
      </c>
      <c r="E27598" s="38">
        <v>43335.875</v>
      </c>
      <c r="F27598" s="40" t="s">
        <v>240</v>
      </c>
      <c r="G27598" s="48">
        <v>44628</v>
      </c>
      <c r="H27598" s="48">
        <v>44175</v>
      </c>
      <c r="I27598" s="48">
        <v>29378</v>
      </c>
      <c r="J27598" s="48">
        <v>-12256</v>
      </c>
      <c r="K27598" s="48">
        <v>29688</v>
      </c>
      <c r="L27598" s="48">
        <v>1797</v>
      </c>
      <c r="M27598" s="48">
        <v>14382</v>
      </c>
      <c r="N27598" s="48">
        <v>2245</v>
      </c>
      <c r="O27598" s="48">
        <v>87</v>
      </c>
      <c r="P27598" s="48">
        <v>6485</v>
      </c>
      <c r="Q27598" s="48">
        <v>6</v>
      </c>
      <c r="R27598" s="48">
        <v>4039</v>
      </c>
      <c r="S27598" s="48">
        <v>647</v>
      </c>
      <c r="U27598" s="48">
        <v>-12392</v>
      </c>
      <c r="AC27598" s="48">
        <v>-5654</v>
      </c>
      <c r="AF27598" s="48">
        <v>-7131</v>
      </c>
      <c r="AJ27598" s="48">
        <v>393</v>
      </c>
      <c r="AK27598" s="49">
        <v>-2541</v>
      </c>
      <c r="AL27598" s="49">
        <v>136</v>
      </c>
      <c r="AM27598" s="49">
        <v>-310</v>
      </c>
    </row>
    <row r="27599" spans="1:39">
      <c r="A27599" s="37" t="s">
        <v>47</v>
      </c>
      <c r="B27599" s="38">
        <v>43336.208333333336</v>
      </c>
      <c r="C27599" s="39">
        <v>43335</v>
      </c>
      <c r="D27599" s="56">
        <v>22</v>
      </c>
      <c r="E27599" s="38">
        <v>43335.916666666664</v>
      </c>
      <c r="F27599" s="40" t="s">
        <v>240</v>
      </c>
      <c r="G27599" s="48">
        <v>42079</v>
      </c>
      <c r="H27599" s="48">
        <v>41408</v>
      </c>
      <c r="I27599" s="48">
        <v>27117</v>
      </c>
      <c r="J27599" s="48">
        <v>-12059</v>
      </c>
      <c r="K27599" s="48">
        <v>27164</v>
      </c>
      <c r="L27599" s="48">
        <v>1706</v>
      </c>
      <c r="M27599" s="48">
        <v>12696</v>
      </c>
      <c r="N27599" s="48">
        <v>2245</v>
      </c>
      <c r="O27599" s="48">
        <v>88</v>
      </c>
      <c r="P27599" s="48">
        <v>5532</v>
      </c>
      <c r="Q27599" s="48">
        <v>5</v>
      </c>
      <c r="R27599" s="48">
        <v>4240</v>
      </c>
      <c r="S27599" s="48">
        <v>652</v>
      </c>
      <c r="U27599" s="48">
        <v>-12056</v>
      </c>
      <c r="AC27599" s="48">
        <v>-5548</v>
      </c>
      <c r="AF27599" s="48">
        <v>-6898</v>
      </c>
      <c r="AJ27599" s="48">
        <v>390</v>
      </c>
      <c r="AK27599" s="49">
        <v>-2232</v>
      </c>
      <c r="AL27599" s="49">
        <v>-3</v>
      </c>
      <c r="AM27599" s="49">
        <v>-47</v>
      </c>
    </row>
    <row r="27600" spans="1:39">
      <c r="A27600" s="37" t="s">
        <v>47</v>
      </c>
      <c r="B27600" s="38">
        <v>43336.25</v>
      </c>
      <c r="C27600" s="39">
        <v>43335</v>
      </c>
      <c r="D27600" s="56">
        <v>23</v>
      </c>
      <c r="E27600" s="38">
        <v>43335.958333333336</v>
      </c>
      <c r="F27600" s="40" t="s">
        <v>240</v>
      </c>
      <c r="G27600" s="48">
        <v>38447</v>
      </c>
      <c r="H27600" s="48">
        <v>37676</v>
      </c>
      <c r="I27600" s="48">
        <v>23982</v>
      </c>
      <c r="J27600" s="48">
        <v>-10729</v>
      </c>
      <c r="K27600" s="48">
        <v>24019</v>
      </c>
      <c r="L27600" s="48">
        <v>1366</v>
      </c>
      <c r="M27600" s="48">
        <v>10845</v>
      </c>
      <c r="N27600" s="48">
        <v>2243</v>
      </c>
      <c r="O27600" s="48">
        <v>87</v>
      </c>
      <c r="P27600" s="48">
        <v>4533</v>
      </c>
      <c r="Q27600" s="48">
        <v>5</v>
      </c>
      <c r="R27600" s="48">
        <v>4242</v>
      </c>
      <c r="S27600" s="48">
        <v>698</v>
      </c>
      <c r="U27600" s="48">
        <v>-10722</v>
      </c>
      <c r="AC27600" s="48">
        <v>-4967</v>
      </c>
      <c r="AF27600" s="48">
        <v>-6146</v>
      </c>
      <c r="AJ27600" s="48">
        <v>391</v>
      </c>
      <c r="AK27600" s="49">
        <v>-2965</v>
      </c>
      <c r="AL27600" s="49">
        <v>-7</v>
      </c>
      <c r="AM27600" s="49">
        <v>-37</v>
      </c>
    </row>
    <row r="27601" spans="1:39">
      <c r="A27601" s="37" t="s">
        <v>47</v>
      </c>
      <c r="B27601" s="38">
        <v>43336.291666666664</v>
      </c>
      <c r="C27601" s="39">
        <v>43335</v>
      </c>
      <c r="D27601" s="56">
        <v>24</v>
      </c>
      <c r="E27601" s="38">
        <v>43336</v>
      </c>
      <c r="F27601" s="40" t="s">
        <v>240</v>
      </c>
      <c r="G27601" s="48">
        <v>35047</v>
      </c>
      <c r="H27601" s="48">
        <v>34366</v>
      </c>
      <c r="I27601" s="48">
        <v>21061</v>
      </c>
      <c r="J27601" s="48">
        <v>-10500</v>
      </c>
      <c r="K27601" s="48">
        <v>21099</v>
      </c>
      <c r="L27601" s="48">
        <v>962</v>
      </c>
      <c r="M27601" s="48">
        <v>9426</v>
      </c>
      <c r="N27601" s="48">
        <v>2242</v>
      </c>
      <c r="O27601" s="48">
        <v>88</v>
      </c>
      <c r="P27601" s="48">
        <v>3697</v>
      </c>
      <c r="Q27601" s="48">
        <v>5</v>
      </c>
      <c r="R27601" s="48">
        <v>4027</v>
      </c>
      <c r="S27601" s="48">
        <v>652</v>
      </c>
      <c r="U27601" s="48">
        <v>-10513</v>
      </c>
      <c r="AC27601" s="48">
        <v>-5089</v>
      </c>
      <c r="AF27601" s="48">
        <v>-5709</v>
      </c>
      <c r="AJ27601" s="48">
        <v>285</v>
      </c>
      <c r="AK27601" s="49">
        <v>-2805</v>
      </c>
      <c r="AL27601" s="49">
        <v>13</v>
      </c>
      <c r="AM27601" s="49">
        <v>-38</v>
      </c>
    </row>
    <row r="27602" spans="1:39">
      <c r="A27602" s="37" t="s">
        <v>47</v>
      </c>
      <c r="B27602" s="38">
        <v>43336.333333333336</v>
      </c>
      <c r="C27602" s="39">
        <v>43336</v>
      </c>
      <c r="D27602" s="56">
        <v>1</v>
      </c>
      <c r="E27602" s="38">
        <v>43336.041666666664</v>
      </c>
      <c r="F27602" s="40" t="s">
        <v>240</v>
      </c>
      <c r="G27602" s="48">
        <v>31960</v>
      </c>
      <c r="H27602" s="48">
        <v>32011</v>
      </c>
      <c r="I27602" s="48">
        <v>19211</v>
      </c>
      <c r="J27602" s="48">
        <v>-10497</v>
      </c>
      <c r="K27602" s="48">
        <v>19151</v>
      </c>
      <c r="L27602" s="48">
        <v>727</v>
      </c>
      <c r="M27602" s="48">
        <v>8382</v>
      </c>
      <c r="N27602" s="48">
        <v>2241</v>
      </c>
      <c r="O27602" s="48">
        <v>87</v>
      </c>
      <c r="P27602" s="48">
        <v>3297</v>
      </c>
      <c r="Q27602" s="48">
        <v>4</v>
      </c>
      <c r="R27602" s="48">
        <v>3770</v>
      </c>
      <c r="S27602" s="48">
        <v>643</v>
      </c>
      <c r="U27602" s="48">
        <v>-10480</v>
      </c>
      <c r="AC27602" s="48">
        <v>-4932</v>
      </c>
      <c r="AF27602" s="48">
        <v>-5688</v>
      </c>
      <c r="AJ27602" s="48">
        <v>140</v>
      </c>
      <c r="AK27602" s="49">
        <v>-2303</v>
      </c>
      <c r="AL27602" s="49">
        <v>-17</v>
      </c>
      <c r="AM27602" s="49">
        <v>60</v>
      </c>
    </row>
    <row r="27603" spans="1:39">
      <c r="A27603" s="37" t="s">
        <v>47</v>
      </c>
      <c r="B27603" s="38">
        <v>43336.375</v>
      </c>
      <c r="C27603" s="39">
        <v>43336</v>
      </c>
      <c r="D27603" s="56">
        <v>2</v>
      </c>
      <c r="E27603" s="38">
        <v>43336.083333333336</v>
      </c>
      <c r="F27603" s="40" t="s">
        <v>240</v>
      </c>
      <c r="G27603" s="48">
        <v>30231</v>
      </c>
      <c r="H27603" s="48">
        <v>30253</v>
      </c>
      <c r="I27603" s="48">
        <v>18036</v>
      </c>
      <c r="J27603" s="48">
        <v>-10165</v>
      </c>
      <c r="K27603" s="48">
        <v>18537</v>
      </c>
      <c r="L27603" s="48">
        <v>657</v>
      </c>
      <c r="M27603" s="48">
        <v>8252</v>
      </c>
      <c r="N27603" s="48">
        <v>2240</v>
      </c>
      <c r="O27603" s="48">
        <v>88</v>
      </c>
      <c r="P27603" s="48">
        <v>3102</v>
      </c>
      <c r="Q27603" s="48">
        <v>4</v>
      </c>
      <c r="R27603" s="48">
        <v>3531</v>
      </c>
      <c r="S27603" s="48">
        <v>663</v>
      </c>
      <c r="U27603" s="48">
        <v>-10166</v>
      </c>
      <c r="AC27603" s="48">
        <v>-4850</v>
      </c>
      <c r="AF27603" s="48">
        <v>-5340</v>
      </c>
      <c r="AJ27603" s="48">
        <v>24</v>
      </c>
      <c r="AK27603" s="49">
        <v>-2052</v>
      </c>
      <c r="AL27603" s="49">
        <v>1</v>
      </c>
      <c r="AM27603" s="49">
        <v>-501</v>
      </c>
    </row>
    <row r="27604" spans="1:39">
      <c r="A27604" s="37" t="s">
        <v>47</v>
      </c>
      <c r="B27604" s="38">
        <v>43336.416666666664</v>
      </c>
      <c r="C27604" s="39">
        <v>43336</v>
      </c>
      <c r="D27604" s="56">
        <v>3</v>
      </c>
      <c r="E27604" s="38">
        <v>43336.125</v>
      </c>
      <c r="F27604" s="40" t="s">
        <v>240</v>
      </c>
      <c r="G27604" s="48">
        <v>29048</v>
      </c>
      <c r="H27604" s="48">
        <v>29112</v>
      </c>
      <c r="I27604" s="48">
        <v>17324</v>
      </c>
      <c r="J27604" s="48">
        <v>-9557</v>
      </c>
      <c r="K27604" s="48">
        <v>17803</v>
      </c>
      <c r="L27604" s="48">
        <v>654</v>
      </c>
      <c r="M27604" s="48">
        <v>7567</v>
      </c>
      <c r="N27604" s="48">
        <v>2245</v>
      </c>
      <c r="O27604" s="48">
        <v>88</v>
      </c>
      <c r="P27604" s="48">
        <v>2896</v>
      </c>
      <c r="Q27604" s="48">
        <v>4</v>
      </c>
      <c r="R27604" s="48">
        <v>3689</v>
      </c>
      <c r="S27604" s="48">
        <v>660</v>
      </c>
      <c r="U27604" s="48">
        <v>-9557</v>
      </c>
      <c r="AC27604" s="48">
        <v>-4373</v>
      </c>
      <c r="AF27604" s="48">
        <v>-5200</v>
      </c>
      <c r="AJ27604" s="48">
        <v>16</v>
      </c>
      <c r="AK27604" s="49">
        <v>-2231</v>
      </c>
      <c r="AL27604" s="49">
        <v>0</v>
      </c>
      <c r="AM27604" s="49">
        <v>-479</v>
      </c>
    </row>
    <row r="27605" spans="1:39">
      <c r="A27605" s="37" t="s">
        <v>47</v>
      </c>
      <c r="B27605" s="38">
        <v>43336.458333333336</v>
      </c>
      <c r="C27605" s="39">
        <v>43336</v>
      </c>
      <c r="D27605" s="56">
        <v>4</v>
      </c>
      <c r="E27605" s="38">
        <v>43336.166666666664</v>
      </c>
      <c r="F27605" s="40" t="s">
        <v>240</v>
      </c>
      <c r="G27605" s="48">
        <v>28519</v>
      </c>
      <c r="H27605" s="48">
        <v>28491</v>
      </c>
      <c r="I27605" s="48">
        <v>17230</v>
      </c>
      <c r="J27605" s="48">
        <v>-9449</v>
      </c>
      <c r="K27605" s="48">
        <v>17693</v>
      </c>
      <c r="L27605" s="48">
        <v>655</v>
      </c>
      <c r="M27605" s="48">
        <v>7296</v>
      </c>
      <c r="N27605" s="48">
        <v>2248</v>
      </c>
      <c r="O27605" s="48">
        <v>87</v>
      </c>
      <c r="P27605" s="48">
        <v>3039</v>
      </c>
      <c r="Q27605" s="48">
        <v>4</v>
      </c>
      <c r="R27605" s="48">
        <v>3698</v>
      </c>
      <c r="S27605" s="48">
        <v>666</v>
      </c>
      <c r="U27605" s="48">
        <v>-9438</v>
      </c>
      <c r="AC27605" s="48">
        <v>-4374</v>
      </c>
      <c r="AF27605" s="48">
        <v>-5086</v>
      </c>
      <c r="AJ27605" s="48">
        <v>22</v>
      </c>
      <c r="AK27605" s="49">
        <v>-1812</v>
      </c>
      <c r="AL27605" s="49">
        <v>-11</v>
      </c>
      <c r="AM27605" s="49">
        <v>-463</v>
      </c>
    </row>
    <row r="27606" spans="1:39">
      <c r="A27606" s="37" t="s">
        <v>47</v>
      </c>
      <c r="B27606" s="38">
        <v>43336.5</v>
      </c>
      <c r="C27606" s="39">
        <v>43336</v>
      </c>
      <c r="D27606" s="56">
        <v>5</v>
      </c>
      <c r="E27606" s="38">
        <v>43336.208333333336</v>
      </c>
      <c r="F27606" s="40" t="s">
        <v>240</v>
      </c>
      <c r="G27606" s="48">
        <v>28878</v>
      </c>
      <c r="H27606" s="48">
        <v>28730</v>
      </c>
      <c r="I27606" s="48">
        <v>17914</v>
      </c>
      <c r="J27606" s="48">
        <v>-9507</v>
      </c>
      <c r="K27606" s="48">
        <v>18362</v>
      </c>
      <c r="L27606" s="48">
        <v>657</v>
      </c>
      <c r="M27606" s="48">
        <v>7390</v>
      </c>
      <c r="N27606" s="48">
        <v>2251</v>
      </c>
      <c r="O27606" s="48">
        <v>88</v>
      </c>
      <c r="P27606" s="48">
        <v>3649</v>
      </c>
      <c r="Q27606" s="48">
        <v>4</v>
      </c>
      <c r="R27606" s="48">
        <v>3617</v>
      </c>
      <c r="S27606" s="48">
        <v>706</v>
      </c>
      <c r="U27606" s="48">
        <v>-9512</v>
      </c>
      <c r="AC27606" s="48">
        <v>-4512</v>
      </c>
      <c r="AF27606" s="48">
        <v>-5012</v>
      </c>
      <c r="AJ27606" s="48">
        <v>12</v>
      </c>
      <c r="AK27606" s="49">
        <v>-1309</v>
      </c>
      <c r="AL27606" s="49">
        <v>5</v>
      </c>
      <c r="AM27606" s="49">
        <v>-448</v>
      </c>
    </row>
    <row r="27607" spans="1:39">
      <c r="A27607" s="37" t="s">
        <v>47</v>
      </c>
      <c r="B27607" s="38">
        <v>43336.541666666664</v>
      </c>
      <c r="C27607" s="39">
        <v>43336</v>
      </c>
      <c r="D27607" s="56">
        <v>6</v>
      </c>
      <c r="E27607" s="38">
        <v>43336.25</v>
      </c>
      <c r="F27607" s="40" t="s">
        <v>240</v>
      </c>
      <c r="G27607" s="48">
        <v>30340</v>
      </c>
      <c r="H27607" s="48">
        <v>30194</v>
      </c>
      <c r="I27607" s="48">
        <v>18792</v>
      </c>
      <c r="J27607" s="48">
        <v>-10032</v>
      </c>
      <c r="K27607" s="48">
        <v>19264</v>
      </c>
      <c r="L27607" s="48">
        <v>656</v>
      </c>
      <c r="M27607" s="48">
        <v>8422</v>
      </c>
      <c r="N27607" s="48">
        <v>2254</v>
      </c>
      <c r="O27607" s="48">
        <v>87</v>
      </c>
      <c r="P27607" s="48">
        <v>4056</v>
      </c>
      <c r="Q27607" s="48">
        <v>4</v>
      </c>
      <c r="R27607" s="48">
        <v>3106</v>
      </c>
      <c r="S27607" s="48">
        <v>679</v>
      </c>
      <c r="U27607" s="48">
        <v>-10023</v>
      </c>
      <c r="AC27607" s="48">
        <v>-4857</v>
      </c>
      <c r="AF27607" s="48">
        <v>-5173</v>
      </c>
      <c r="AJ27607" s="48">
        <v>7</v>
      </c>
      <c r="AK27607" s="49">
        <v>-1370</v>
      </c>
      <c r="AL27607" s="49">
        <v>-9</v>
      </c>
      <c r="AM27607" s="49">
        <v>-472</v>
      </c>
    </row>
    <row r="27608" spans="1:39">
      <c r="A27608" s="37" t="s">
        <v>47</v>
      </c>
      <c r="B27608" s="38">
        <v>43336.583333333336</v>
      </c>
      <c r="C27608" s="39">
        <v>43336</v>
      </c>
      <c r="D27608" s="56">
        <v>7</v>
      </c>
      <c r="E27608" s="38">
        <v>43336.291666666664</v>
      </c>
      <c r="F27608" s="40" t="s">
        <v>240</v>
      </c>
      <c r="G27608" s="48">
        <v>32329</v>
      </c>
      <c r="H27608" s="48">
        <v>32574</v>
      </c>
      <c r="I27608" s="48">
        <v>19879</v>
      </c>
      <c r="J27608" s="48">
        <v>-11649</v>
      </c>
      <c r="K27608" s="48">
        <v>20499</v>
      </c>
      <c r="L27608" s="48">
        <v>657</v>
      </c>
      <c r="M27608" s="48">
        <v>8770</v>
      </c>
      <c r="N27608" s="48">
        <v>2255</v>
      </c>
      <c r="O27608" s="48">
        <v>86</v>
      </c>
      <c r="P27608" s="48">
        <v>4145</v>
      </c>
      <c r="Q27608" s="48">
        <v>1339</v>
      </c>
      <c r="R27608" s="48">
        <v>2562</v>
      </c>
      <c r="S27608" s="48">
        <v>685</v>
      </c>
      <c r="U27608" s="48">
        <v>-11634</v>
      </c>
      <c r="AC27608" s="48">
        <v>-5781</v>
      </c>
      <c r="AF27608" s="48">
        <v>-5864</v>
      </c>
      <c r="AJ27608" s="48">
        <v>11</v>
      </c>
      <c r="AK27608" s="49">
        <v>-1046</v>
      </c>
      <c r="AL27608" s="49">
        <v>-15</v>
      </c>
      <c r="AM27608" s="49">
        <v>-620</v>
      </c>
    </row>
    <row r="27609" spans="1:39">
      <c r="A27609" s="37" t="s">
        <v>47</v>
      </c>
      <c r="B27609" s="38">
        <v>43336.625</v>
      </c>
      <c r="C27609" s="39">
        <v>43336</v>
      </c>
      <c r="D27609" s="56">
        <v>8</v>
      </c>
      <c r="E27609" s="38">
        <v>43336.333333333336</v>
      </c>
      <c r="F27609" s="40" t="s">
        <v>240</v>
      </c>
      <c r="G27609" s="48">
        <v>33894</v>
      </c>
      <c r="H27609" s="48">
        <v>33960</v>
      </c>
      <c r="I27609" s="48">
        <v>22299</v>
      </c>
      <c r="J27609" s="48">
        <v>-11217</v>
      </c>
      <c r="K27609" s="48">
        <v>22922</v>
      </c>
      <c r="L27609" s="48">
        <v>659</v>
      </c>
      <c r="M27609" s="48">
        <v>7769</v>
      </c>
      <c r="N27609" s="48">
        <v>2252</v>
      </c>
      <c r="O27609" s="48">
        <v>87</v>
      </c>
      <c r="P27609" s="48">
        <v>3446</v>
      </c>
      <c r="Q27609" s="48">
        <v>5820</v>
      </c>
      <c r="R27609" s="48">
        <v>2213</v>
      </c>
      <c r="S27609" s="48">
        <v>676</v>
      </c>
      <c r="U27609" s="48">
        <v>-11113</v>
      </c>
      <c r="AC27609" s="48">
        <v>-5449</v>
      </c>
      <c r="AF27609" s="48">
        <v>-5695</v>
      </c>
      <c r="AJ27609" s="48">
        <v>31</v>
      </c>
      <c r="AK27609" s="49">
        <v>-444</v>
      </c>
      <c r="AL27609" s="49">
        <v>-104</v>
      </c>
      <c r="AM27609" s="49">
        <v>-623</v>
      </c>
    </row>
    <row r="27610" spans="1:39">
      <c r="A27610" s="37" t="s">
        <v>47</v>
      </c>
      <c r="B27610" s="38">
        <v>43336.666666666664</v>
      </c>
      <c r="C27610" s="39">
        <v>43336</v>
      </c>
      <c r="D27610" s="56">
        <v>9</v>
      </c>
      <c r="E27610" s="38">
        <v>43336.375</v>
      </c>
      <c r="F27610" s="40" t="s">
        <v>240</v>
      </c>
      <c r="G27610" s="48">
        <v>35018</v>
      </c>
      <c r="H27610" s="48">
        <v>35121</v>
      </c>
      <c r="I27610" s="48">
        <v>24600</v>
      </c>
      <c r="J27610" s="48">
        <v>-9991</v>
      </c>
      <c r="K27610" s="48">
        <v>25124</v>
      </c>
      <c r="L27610" s="48">
        <v>658</v>
      </c>
      <c r="M27610" s="48">
        <v>7820</v>
      </c>
      <c r="N27610" s="48">
        <v>2253</v>
      </c>
      <c r="O27610" s="48">
        <v>86</v>
      </c>
      <c r="P27610" s="48">
        <v>2600</v>
      </c>
      <c r="Q27610" s="48">
        <v>9163</v>
      </c>
      <c r="R27610" s="48">
        <v>1878</v>
      </c>
      <c r="S27610" s="48">
        <v>666</v>
      </c>
      <c r="U27610" s="48">
        <v>-9810</v>
      </c>
      <c r="AC27610" s="48">
        <v>-4611</v>
      </c>
      <c r="AF27610" s="48">
        <v>-5277</v>
      </c>
      <c r="AJ27610" s="48">
        <v>78</v>
      </c>
      <c r="AK27610" s="49">
        <v>-530</v>
      </c>
      <c r="AL27610" s="49">
        <v>-181</v>
      </c>
      <c r="AM27610" s="49">
        <v>-524</v>
      </c>
    </row>
    <row r="27611" spans="1:39">
      <c r="A27611" s="37" t="s">
        <v>47</v>
      </c>
      <c r="B27611" s="38">
        <v>43336.708333333336</v>
      </c>
      <c r="C27611" s="39">
        <v>43336</v>
      </c>
      <c r="D27611" s="56">
        <v>10</v>
      </c>
      <c r="E27611" s="38">
        <v>43336.416666666664</v>
      </c>
      <c r="F27611" s="40" t="s">
        <v>240</v>
      </c>
      <c r="G27611" s="48">
        <v>36255</v>
      </c>
      <c r="H27611" s="48">
        <v>36340</v>
      </c>
      <c r="I27611" s="48">
        <v>25527</v>
      </c>
      <c r="J27611" s="48">
        <v>-9806</v>
      </c>
      <c r="K27611" s="48">
        <v>26103</v>
      </c>
      <c r="L27611" s="48">
        <v>657</v>
      </c>
      <c r="M27611" s="48">
        <v>8040</v>
      </c>
      <c r="N27611" s="48">
        <v>2252</v>
      </c>
      <c r="O27611" s="48">
        <v>86</v>
      </c>
      <c r="P27611" s="48">
        <v>2542</v>
      </c>
      <c r="Q27611" s="48">
        <v>10214</v>
      </c>
      <c r="R27611" s="48">
        <v>1642</v>
      </c>
      <c r="S27611" s="48">
        <v>670</v>
      </c>
      <c r="U27611" s="48">
        <v>-9601</v>
      </c>
      <c r="AC27611" s="48">
        <v>-4573</v>
      </c>
      <c r="AF27611" s="48">
        <v>-5203</v>
      </c>
      <c r="AJ27611" s="48">
        <v>175</v>
      </c>
      <c r="AK27611" s="49">
        <v>-1007</v>
      </c>
      <c r="AL27611" s="49">
        <v>-205</v>
      </c>
      <c r="AM27611" s="49">
        <v>-576</v>
      </c>
    </row>
    <row r="27612" spans="1:39">
      <c r="A27612" s="37" t="s">
        <v>47</v>
      </c>
      <c r="B27612" s="38">
        <v>43336.75</v>
      </c>
      <c r="C27612" s="39">
        <v>43336</v>
      </c>
      <c r="D27612" s="56">
        <v>11</v>
      </c>
      <c r="E27612" s="38">
        <v>43336.458333333336</v>
      </c>
      <c r="F27612" s="40" t="s">
        <v>240</v>
      </c>
      <c r="G27612" s="48">
        <v>37153</v>
      </c>
      <c r="H27612" s="48">
        <v>36961</v>
      </c>
      <c r="I27612" s="48">
        <v>26191</v>
      </c>
      <c r="J27612" s="48">
        <v>-9728</v>
      </c>
      <c r="K27612" s="48">
        <v>26774</v>
      </c>
      <c r="L27612" s="48">
        <v>657</v>
      </c>
      <c r="M27612" s="48">
        <v>7991</v>
      </c>
      <c r="N27612" s="48">
        <v>2252</v>
      </c>
      <c r="O27612" s="48">
        <v>85</v>
      </c>
      <c r="P27612" s="48">
        <v>2681</v>
      </c>
      <c r="Q27612" s="48">
        <v>11060</v>
      </c>
      <c r="R27612" s="48">
        <v>1372</v>
      </c>
      <c r="S27612" s="48">
        <v>676</v>
      </c>
      <c r="U27612" s="48">
        <v>-9536</v>
      </c>
      <c r="AC27612" s="48">
        <v>-4837</v>
      </c>
      <c r="AF27612" s="48">
        <v>-4977</v>
      </c>
      <c r="AJ27612" s="48">
        <v>278</v>
      </c>
      <c r="AK27612" s="49">
        <v>-1042</v>
      </c>
      <c r="AL27612" s="49">
        <v>-192</v>
      </c>
      <c r="AM27612" s="49">
        <v>-583</v>
      </c>
    </row>
    <row r="27613" spans="1:39">
      <c r="A27613" s="37" t="s">
        <v>47</v>
      </c>
      <c r="B27613" s="38">
        <v>43336.791666666664</v>
      </c>
      <c r="C27613" s="39">
        <v>43336</v>
      </c>
      <c r="D27613" s="56">
        <v>12</v>
      </c>
      <c r="E27613" s="38">
        <v>43336.5</v>
      </c>
      <c r="F27613" s="40" t="s">
        <v>240</v>
      </c>
      <c r="G27613" s="48">
        <v>38186</v>
      </c>
      <c r="H27613" s="48">
        <v>37333</v>
      </c>
      <c r="I27613" s="48">
        <v>27750</v>
      </c>
      <c r="J27613" s="48">
        <v>-9302</v>
      </c>
      <c r="K27613" s="48">
        <v>27805</v>
      </c>
      <c r="L27613" s="48">
        <v>656</v>
      </c>
      <c r="M27613" s="48">
        <v>8787</v>
      </c>
      <c r="N27613" s="48">
        <v>2246</v>
      </c>
      <c r="O27613" s="48">
        <v>84</v>
      </c>
      <c r="P27613" s="48">
        <v>2742</v>
      </c>
      <c r="Q27613" s="48">
        <v>11169</v>
      </c>
      <c r="R27613" s="48">
        <v>1450</v>
      </c>
      <c r="S27613" s="48">
        <v>671</v>
      </c>
      <c r="U27613" s="48">
        <v>-9102</v>
      </c>
      <c r="AC27613" s="48">
        <v>-4861</v>
      </c>
      <c r="AF27613" s="48">
        <v>-4599</v>
      </c>
      <c r="AJ27613" s="48">
        <v>358</v>
      </c>
      <c r="AK27613" s="49">
        <v>-281</v>
      </c>
      <c r="AL27613" s="49">
        <v>-200</v>
      </c>
      <c r="AM27613" s="49">
        <v>-55</v>
      </c>
    </row>
    <row r="27614" spans="1:39">
      <c r="A27614" s="37" t="s">
        <v>47</v>
      </c>
      <c r="B27614" s="38">
        <v>43336.833333333336</v>
      </c>
      <c r="C27614" s="39">
        <v>43336</v>
      </c>
      <c r="D27614" s="56">
        <v>13</v>
      </c>
      <c r="E27614" s="38">
        <v>43336.541666666664</v>
      </c>
      <c r="F27614" s="40" t="s">
        <v>240</v>
      </c>
      <c r="G27614" s="48">
        <v>39419</v>
      </c>
      <c r="H27614" s="48">
        <v>38184</v>
      </c>
      <c r="I27614" s="48">
        <v>28779</v>
      </c>
      <c r="J27614" s="48">
        <v>-9292</v>
      </c>
      <c r="K27614" s="48">
        <v>28816</v>
      </c>
      <c r="L27614" s="48">
        <v>654</v>
      </c>
      <c r="M27614" s="48">
        <v>9584</v>
      </c>
      <c r="N27614" s="48">
        <v>2244</v>
      </c>
      <c r="O27614" s="48">
        <v>86</v>
      </c>
      <c r="P27614" s="48">
        <v>2993</v>
      </c>
      <c r="Q27614" s="48">
        <v>10813</v>
      </c>
      <c r="R27614" s="48">
        <v>1759</v>
      </c>
      <c r="S27614" s="48">
        <v>683</v>
      </c>
      <c r="U27614" s="48">
        <v>-9084</v>
      </c>
      <c r="AC27614" s="48">
        <v>-5021</v>
      </c>
      <c r="AF27614" s="48">
        <v>-4454</v>
      </c>
      <c r="AJ27614" s="48">
        <v>391</v>
      </c>
      <c r="AK27614" s="49">
        <v>-113</v>
      </c>
      <c r="AL27614" s="49">
        <v>-208</v>
      </c>
      <c r="AM27614" s="49">
        <v>-37</v>
      </c>
    </row>
    <row r="27615" spans="1:39">
      <c r="A27615" s="37" t="s">
        <v>47</v>
      </c>
      <c r="B27615" s="38">
        <v>43336.875</v>
      </c>
      <c r="C27615" s="39">
        <v>43336</v>
      </c>
      <c r="D27615" s="56">
        <v>14</v>
      </c>
      <c r="E27615" s="38">
        <v>43336.583333333336</v>
      </c>
      <c r="F27615" s="40" t="s">
        <v>240</v>
      </c>
      <c r="G27615" s="48">
        <v>41291</v>
      </c>
      <c r="H27615" s="48">
        <v>39615</v>
      </c>
      <c r="I27615" s="48">
        <v>30141</v>
      </c>
      <c r="J27615" s="48">
        <v>-9432</v>
      </c>
      <c r="K27615" s="48">
        <v>30162</v>
      </c>
      <c r="L27615" s="48">
        <v>808</v>
      </c>
      <c r="M27615" s="48">
        <v>10162</v>
      </c>
      <c r="N27615" s="48">
        <v>2243</v>
      </c>
      <c r="O27615" s="48">
        <v>86</v>
      </c>
      <c r="P27615" s="48">
        <v>3547</v>
      </c>
      <c r="Q27615" s="48">
        <v>10259</v>
      </c>
      <c r="R27615" s="48">
        <v>2379</v>
      </c>
      <c r="S27615" s="48">
        <v>678</v>
      </c>
      <c r="U27615" s="48">
        <v>-9262</v>
      </c>
      <c r="AC27615" s="48">
        <v>-5345</v>
      </c>
      <c r="AF27615" s="48">
        <v>-4317</v>
      </c>
      <c r="AJ27615" s="48">
        <v>400</v>
      </c>
      <c r="AK27615" s="49">
        <v>-42</v>
      </c>
      <c r="AL27615" s="49">
        <v>-170</v>
      </c>
      <c r="AM27615" s="49">
        <v>-21</v>
      </c>
    </row>
    <row r="27616" spans="1:39">
      <c r="A27616" s="37" t="s">
        <v>47</v>
      </c>
      <c r="B27616" s="38">
        <v>43336.916666666664</v>
      </c>
      <c r="C27616" s="39">
        <v>43336</v>
      </c>
      <c r="D27616" s="56">
        <v>15</v>
      </c>
      <c r="E27616" s="38">
        <v>43336.625</v>
      </c>
      <c r="F27616" s="40" t="s">
        <v>240</v>
      </c>
      <c r="G27616" s="48">
        <v>43094</v>
      </c>
      <c r="H27616" s="48">
        <v>41125</v>
      </c>
      <c r="I27616" s="48">
        <v>31415</v>
      </c>
      <c r="J27616" s="48">
        <v>-9461</v>
      </c>
      <c r="K27616" s="48">
        <v>31438</v>
      </c>
      <c r="L27616" s="48">
        <v>902</v>
      </c>
      <c r="M27616" s="48">
        <v>10947</v>
      </c>
      <c r="N27616" s="48">
        <v>2242</v>
      </c>
      <c r="O27616" s="48">
        <v>86</v>
      </c>
      <c r="P27616" s="48">
        <v>3584</v>
      </c>
      <c r="Q27616" s="48">
        <v>9919</v>
      </c>
      <c r="R27616" s="48">
        <v>3072</v>
      </c>
      <c r="S27616" s="48">
        <v>686</v>
      </c>
      <c r="U27616" s="48">
        <v>-9250</v>
      </c>
      <c r="AC27616" s="48">
        <v>-5467</v>
      </c>
      <c r="AF27616" s="48">
        <v>-4187</v>
      </c>
      <c r="AJ27616" s="48">
        <v>404</v>
      </c>
      <c r="AK27616" s="49">
        <v>-249</v>
      </c>
      <c r="AL27616" s="49">
        <v>-211</v>
      </c>
      <c r="AM27616" s="49">
        <v>-23</v>
      </c>
    </row>
    <row r="27617" spans="1:39">
      <c r="A27617" s="37" t="s">
        <v>47</v>
      </c>
      <c r="B27617" s="38">
        <v>43336.958333333336</v>
      </c>
      <c r="C27617" s="39">
        <v>43336</v>
      </c>
      <c r="D27617" s="56">
        <v>16</v>
      </c>
      <c r="E27617" s="38">
        <v>43336.666666666664</v>
      </c>
      <c r="F27617" s="40" t="s">
        <v>240</v>
      </c>
      <c r="G27617" s="48">
        <v>44812</v>
      </c>
      <c r="H27617" s="48">
        <v>42739</v>
      </c>
      <c r="I27617" s="48">
        <v>32294</v>
      </c>
      <c r="J27617" s="48">
        <v>-9925</v>
      </c>
      <c r="K27617" s="48">
        <v>32310</v>
      </c>
      <c r="L27617" s="48">
        <v>928</v>
      </c>
      <c r="M27617" s="48">
        <v>11909</v>
      </c>
      <c r="N27617" s="48">
        <v>2243</v>
      </c>
      <c r="O27617" s="48">
        <v>87</v>
      </c>
      <c r="P27617" s="48">
        <v>3877</v>
      </c>
      <c r="Q27617" s="48">
        <v>9228</v>
      </c>
      <c r="R27617" s="48">
        <v>3353</v>
      </c>
      <c r="S27617" s="48">
        <v>685</v>
      </c>
      <c r="U27617" s="48">
        <v>-9719</v>
      </c>
      <c r="AC27617" s="48">
        <v>-5624</v>
      </c>
      <c r="AF27617" s="48">
        <v>-4497</v>
      </c>
      <c r="AJ27617" s="48">
        <v>402</v>
      </c>
      <c r="AK27617" s="49">
        <v>-520</v>
      </c>
      <c r="AL27617" s="49">
        <v>-206</v>
      </c>
      <c r="AM27617" s="49">
        <v>-16</v>
      </c>
    </row>
    <row r="27618" spans="1:39">
      <c r="A27618" s="37" t="s">
        <v>47</v>
      </c>
      <c r="B27618" s="38">
        <v>43337</v>
      </c>
      <c r="C27618" s="39">
        <v>43336</v>
      </c>
      <c r="D27618" s="56">
        <v>17</v>
      </c>
      <c r="E27618" s="38">
        <v>43336.708333333336</v>
      </c>
      <c r="F27618" s="40" t="s">
        <v>240</v>
      </c>
      <c r="G27618" s="48">
        <v>45903</v>
      </c>
      <c r="H27618" s="48">
        <v>43860</v>
      </c>
      <c r="I27618" s="48">
        <v>32688</v>
      </c>
      <c r="J27618" s="48">
        <v>-10220</v>
      </c>
      <c r="K27618" s="48">
        <v>32841</v>
      </c>
      <c r="L27618" s="48">
        <v>951</v>
      </c>
      <c r="M27618" s="48">
        <v>12386</v>
      </c>
      <c r="N27618" s="48">
        <v>2250</v>
      </c>
      <c r="O27618" s="48">
        <v>87</v>
      </c>
      <c r="P27618" s="48">
        <v>4558</v>
      </c>
      <c r="Q27618" s="48">
        <v>8110</v>
      </c>
      <c r="R27618" s="48">
        <v>3805</v>
      </c>
      <c r="S27618" s="48">
        <v>694</v>
      </c>
      <c r="U27618" s="48">
        <v>-10019</v>
      </c>
      <c r="AC27618" s="48">
        <v>-5864</v>
      </c>
      <c r="AF27618" s="48">
        <v>-4548</v>
      </c>
      <c r="AJ27618" s="48">
        <v>393</v>
      </c>
      <c r="AK27618" s="49">
        <v>-952</v>
      </c>
      <c r="AL27618" s="49">
        <v>-201</v>
      </c>
      <c r="AM27618" s="49">
        <v>-153</v>
      </c>
    </row>
    <row r="27619" spans="1:39">
      <c r="A27619" s="37" t="s">
        <v>47</v>
      </c>
      <c r="B27619" s="38">
        <v>43337.041666666664</v>
      </c>
      <c r="C27619" s="39">
        <v>43336</v>
      </c>
      <c r="D27619" s="56">
        <v>18</v>
      </c>
      <c r="E27619" s="38">
        <v>43336.75</v>
      </c>
      <c r="F27619" s="40" t="s">
        <v>240</v>
      </c>
      <c r="G27619" s="48">
        <v>45926</v>
      </c>
      <c r="H27619" s="48">
        <v>44124</v>
      </c>
      <c r="I27619" s="48">
        <v>31499</v>
      </c>
      <c r="J27619" s="48">
        <v>-10240</v>
      </c>
      <c r="K27619" s="48">
        <v>31704</v>
      </c>
      <c r="L27619" s="48">
        <v>1115</v>
      </c>
      <c r="M27619" s="48">
        <v>13223</v>
      </c>
      <c r="N27619" s="48">
        <v>2248</v>
      </c>
      <c r="O27619" s="48">
        <v>87</v>
      </c>
      <c r="P27619" s="48">
        <v>6100</v>
      </c>
      <c r="Q27619" s="48">
        <v>4387</v>
      </c>
      <c r="R27619" s="48">
        <v>3847</v>
      </c>
      <c r="S27619" s="48">
        <v>697</v>
      </c>
      <c r="U27619" s="48">
        <v>-10090</v>
      </c>
      <c r="AC27619" s="48">
        <v>-5779</v>
      </c>
      <c r="AF27619" s="48">
        <v>-4700</v>
      </c>
      <c r="AJ27619" s="48">
        <v>389</v>
      </c>
      <c r="AK27619" s="49">
        <v>-2385</v>
      </c>
      <c r="AL27619" s="49">
        <v>-150</v>
      </c>
      <c r="AM27619" s="49">
        <v>-205</v>
      </c>
    </row>
    <row r="27620" spans="1:39">
      <c r="A27620" s="37" t="s">
        <v>47</v>
      </c>
      <c r="B27620" s="38">
        <v>43337.083333333336</v>
      </c>
      <c r="C27620" s="39">
        <v>43336</v>
      </c>
      <c r="D27620" s="56">
        <v>19</v>
      </c>
      <c r="E27620" s="38">
        <v>43336.791666666664</v>
      </c>
      <c r="F27620" s="40" t="s">
        <v>240</v>
      </c>
      <c r="G27620" s="48">
        <v>44818</v>
      </c>
      <c r="H27620" s="48">
        <v>43191</v>
      </c>
      <c r="I27620" s="48">
        <v>29651</v>
      </c>
      <c r="J27620" s="48">
        <v>-11017</v>
      </c>
      <c r="K27620" s="48">
        <v>29942</v>
      </c>
      <c r="L27620" s="48">
        <v>1242</v>
      </c>
      <c r="M27620" s="48">
        <v>14475</v>
      </c>
      <c r="N27620" s="48">
        <v>2248</v>
      </c>
      <c r="O27620" s="48">
        <v>87</v>
      </c>
      <c r="P27620" s="48">
        <v>6648</v>
      </c>
      <c r="Q27620" s="48">
        <v>569</v>
      </c>
      <c r="R27620" s="48">
        <v>3988</v>
      </c>
      <c r="S27620" s="48">
        <v>685</v>
      </c>
      <c r="U27620" s="48">
        <v>-10980</v>
      </c>
      <c r="AC27620" s="48">
        <v>-5949</v>
      </c>
      <c r="AF27620" s="48">
        <v>-5365</v>
      </c>
      <c r="AJ27620" s="48">
        <v>334</v>
      </c>
      <c r="AK27620" s="49">
        <v>-2523</v>
      </c>
      <c r="AL27620" s="49">
        <v>-37</v>
      </c>
      <c r="AM27620" s="49">
        <v>-291</v>
      </c>
    </row>
    <row r="27621" spans="1:39">
      <c r="A27621" s="37" t="s">
        <v>47</v>
      </c>
      <c r="B27621" s="38">
        <v>43337.125</v>
      </c>
      <c r="C27621" s="39">
        <v>43336</v>
      </c>
      <c r="D27621" s="56">
        <v>20</v>
      </c>
      <c r="E27621" s="38">
        <v>43336.833333333336</v>
      </c>
      <c r="F27621" s="40" t="s">
        <v>240</v>
      </c>
      <c r="G27621" s="48">
        <v>43575</v>
      </c>
      <c r="H27621" s="48">
        <v>41950</v>
      </c>
      <c r="I27621" s="48">
        <v>28977</v>
      </c>
      <c r="J27621" s="48">
        <v>-11295</v>
      </c>
      <c r="K27621" s="48">
        <v>29623</v>
      </c>
      <c r="L27621" s="48">
        <v>1269</v>
      </c>
      <c r="M27621" s="48">
        <v>14543</v>
      </c>
      <c r="N27621" s="48">
        <v>2247</v>
      </c>
      <c r="O27621" s="48">
        <v>87</v>
      </c>
      <c r="P27621" s="48">
        <v>6485</v>
      </c>
      <c r="Q27621" s="48">
        <v>360</v>
      </c>
      <c r="R27621" s="48">
        <v>3933</v>
      </c>
      <c r="S27621" s="48">
        <v>699</v>
      </c>
      <c r="U27621" s="48">
        <v>-11298</v>
      </c>
      <c r="AC27621" s="48">
        <v>-5866</v>
      </c>
      <c r="AF27621" s="48">
        <v>-5764</v>
      </c>
      <c r="AJ27621" s="48">
        <v>332</v>
      </c>
      <c r="AK27621" s="49">
        <v>-1678</v>
      </c>
      <c r="AL27621" s="49">
        <v>3</v>
      </c>
      <c r="AM27621" s="49">
        <v>-646</v>
      </c>
    </row>
    <row r="27622" spans="1:39">
      <c r="A27622" s="37" t="s">
        <v>47</v>
      </c>
      <c r="B27622" s="38">
        <v>43337.166666666664</v>
      </c>
      <c r="C27622" s="39">
        <v>43336</v>
      </c>
      <c r="D27622" s="56">
        <v>21</v>
      </c>
      <c r="E27622" s="38">
        <v>43336.875</v>
      </c>
      <c r="F27622" s="40" t="s">
        <v>240</v>
      </c>
      <c r="G27622" s="48">
        <v>42732</v>
      </c>
      <c r="H27622" s="48">
        <v>41431</v>
      </c>
      <c r="I27622" s="48">
        <v>27647</v>
      </c>
      <c r="J27622" s="48">
        <v>-11366</v>
      </c>
      <c r="K27622" s="48">
        <v>27953</v>
      </c>
      <c r="L27622" s="48">
        <v>1038</v>
      </c>
      <c r="M27622" s="48">
        <v>13971</v>
      </c>
      <c r="N27622" s="48">
        <v>2250</v>
      </c>
      <c r="O27622" s="48">
        <v>85</v>
      </c>
      <c r="P27622" s="48">
        <v>6187</v>
      </c>
      <c r="Q27622" s="48">
        <v>5</v>
      </c>
      <c r="R27622" s="48">
        <v>3667</v>
      </c>
      <c r="S27622" s="48">
        <v>750</v>
      </c>
      <c r="U27622" s="48">
        <v>-11375</v>
      </c>
      <c r="AC27622" s="48">
        <v>-5773</v>
      </c>
      <c r="AF27622" s="48">
        <v>-5965</v>
      </c>
      <c r="AJ27622" s="48">
        <v>363</v>
      </c>
      <c r="AK27622" s="49">
        <v>-2418</v>
      </c>
      <c r="AL27622" s="49">
        <v>9</v>
      </c>
      <c r="AM27622" s="49">
        <v>-306</v>
      </c>
    </row>
    <row r="27623" spans="1:39">
      <c r="A27623" s="37" t="s">
        <v>47</v>
      </c>
      <c r="B27623" s="38">
        <v>43337.208333333336</v>
      </c>
      <c r="C27623" s="39">
        <v>43336</v>
      </c>
      <c r="D27623" s="56">
        <v>22</v>
      </c>
      <c r="E27623" s="38">
        <v>43336.916666666664</v>
      </c>
      <c r="F27623" s="40" t="s">
        <v>240</v>
      </c>
      <c r="G27623" s="48">
        <v>40349</v>
      </c>
      <c r="H27623" s="48">
        <v>39411</v>
      </c>
      <c r="I27623" s="48">
        <v>25908</v>
      </c>
      <c r="J27623" s="48">
        <v>-11025</v>
      </c>
      <c r="K27623" s="48">
        <v>25905</v>
      </c>
      <c r="L27623" s="48">
        <v>952</v>
      </c>
      <c r="M27623" s="48">
        <v>13153</v>
      </c>
      <c r="N27623" s="48">
        <v>2250</v>
      </c>
      <c r="O27623" s="48">
        <v>87</v>
      </c>
      <c r="P27623" s="48">
        <v>5491</v>
      </c>
      <c r="Q27623" s="48">
        <v>5</v>
      </c>
      <c r="R27623" s="48">
        <v>3214</v>
      </c>
      <c r="S27623" s="48">
        <v>753</v>
      </c>
      <c r="U27623" s="48">
        <v>-11020</v>
      </c>
      <c r="AC27623" s="48">
        <v>-5664</v>
      </c>
      <c r="AF27623" s="48">
        <v>-5647</v>
      </c>
      <c r="AJ27623" s="48">
        <v>291</v>
      </c>
      <c r="AK27623" s="49">
        <v>-2478</v>
      </c>
      <c r="AL27623" s="49">
        <v>-5</v>
      </c>
      <c r="AM27623" s="49">
        <v>3</v>
      </c>
    </row>
    <row r="27624" spans="1:39">
      <c r="A27624" s="37" t="s">
        <v>47</v>
      </c>
      <c r="B27624" s="38">
        <v>43337.25</v>
      </c>
      <c r="C27624" s="39">
        <v>43336</v>
      </c>
      <c r="D27624" s="56">
        <v>23</v>
      </c>
      <c r="E27624" s="38">
        <v>43336.958333333336</v>
      </c>
      <c r="F27624" s="40" t="s">
        <v>240</v>
      </c>
      <c r="G27624" s="48">
        <v>37115</v>
      </c>
      <c r="H27624" s="48">
        <v>36506</v>
      </c>
      <c r="I27624" s="48">
        <v>23585</v>
      </c>
      <c r="J27624" s="48">
        <v>-10185</v>
      </c>
      <c r="K27624" s="48">
        <v>23539</v>
      </c>
      <c r="L27624" s="48">
        <v>947</v>
      </c>
      <c r="M27624" s="48">
        <v>11764</v>
      </c>
      <c r="N27624" s="48">
        <v>2252</v>
      </c>
      <c r="O27624" s="48">
        <v>85</v>
      </c>
      <c r="P27624" s="48">
        <v>4577</v>
      </c>
      <c r="Q27624" s="48">
        <v>5</v>
      </c>
      <c r="R27624" s="48">
        <v>3158</v>
      </c>
      <c r="S27624" s="48">
        <v>751</v>
      </c>
      <c r="U27624" s="48">
        <v>-10183</v>
      </c>
      <c r="AC27624" s="48">
        <v>-5143</v>
      </c>
      <c r="AF27624" s="48">
        <v>-5263</v>
      </c>
      <c r="AJ27624" s="48">
        <v>223</v>
      </c>
      <c r="AK27624" s="49">
        <v>-2736</v>
      </c>
      <c r="AL27624" s="49">
        <v>-2</v>
      </c>
      <c r="AM27624" s="49">
        <v>46</v>
      </c>
    </row>
    <row r="27625" spans="1:39">
      <c r="A27625" s="37" t="s">
        <v>47</v>
      </c>
      <c r="B27625" s="38">
        <v>43337.291666666664</v>
      </c>
      <c r="C27625" s="39">
        <v>43336</v>
      </c>
      <c r="D27625" s="56">
        <v>24</v>
      </c>
      <c r="E27625" s="38">
        <v>43337</v>
      </c>
      <c r="F27625" s="40" t="s">
        <v>240</v>
      </c>
      <c r="G27625" s="48">
        <v>34005</v>
      </c>
      <c r="H27625" s="48">
        <v>33794</v>
      </c>
      <c r="I27625" s="48">
        <v>20927</v>
      </c>
      <c r="J27625" s="48">
        <v>-9856</v>
      </c>
      <c r="K27625" s="48">
        <v>20881</v>
      </c>
      <c r="L27625" s="48">
        <v>796</v>
      </c>
      <c r="M27625" s="48">
        <v>10415</v>
      </c>
      <c r="N27625" s="48">
        <v>2246</v>
      </c>
      <c r="O27625" s="48">
        <v>83</v>
      </c>
      <c r="P27625" s="48">
        <v>3734</v>
      </c>
      <c r="Q27625" s="48">
        <v>4</v>
      </c>
      <c r="R27625" s="48">
        <v>2913</v>
      </c>
      <c r="S27625" s="48">
        <v>690</v>
      </c>
      <c r="U27625" s="48">
        <v>-9863</v>
      </c>
      <c r="AC27625" s="48">
        <v>-4804</v>
      </c>
      <c r="AF27625" s="48">
        <v>-5193</v>
      </c>
      <c r="AJ27625" s="48">
        <v>134</v>
      </c>
      <c r="AK27625" s="49">
        <v>-3011</v>
      </c>
      <c r="AL27625" s="49">
        <v>7</v>
      </c>
      <c r="AM27625" s="49">
        <v>46</v>
      </c>
    </row>
    <row r="27626" spans="1:39">
      <c r="A27626" s="37" t="s">
        <v>47</v>
      </c>
      <c r="B27626" s="38">
        <v>43337.333333333336</v>
      </c>
      <c r="C27626" s="39">
        <v>43337</v>
      </c>
      <c r="D27626" s="56">
        <v>1</v>
      </c>
      <c r="E27626" s="38">
        <v>43337.041666666664</v>
      </c>
      <c r="F27626" s="40" t="s">
        <v>240</v>
      </c>
      <c r="G27626" s="48">
        <v>31605</v>
      </c>
      <c r="H27626" s="48">
        <v>31640</v>
      </c>
      <c r="I27626" s="48">
        <v>18930</v>
      </c>
      <c r="J27626" s="48">
        <v>-10369</v>
      </c>
      <c r="K27626" s="48">
        <v>18955</v>
      </c>
      <c r="L27626" s="48">
        <v>656</v>
      </c>
      <c r="M27626" s="48">
        <v>9170</v>
      </c>
      <c r="N27626" s="48">
        <v>2247</v>
      </c>
      <c r="O27626" s="48">
        <v>85</v>
      </c>
      <c r="P27626" s="48">
        <v>3426</v>
      </c>
      <c r="Q27626" s="48">
        <v>4</v>
      </c>
      <c r="R27626" s="48">
        <v>2661</v>
      </c>
      <c r="S27626" s="48">
        <v>706</v>
      </c>
      <c r="U27626" s="48">
        <v>-10365</v>
      </c>
      <c r="AC27626" s="48">
        <v>-5091</v>
      </c>
      <c r="AF27626" s="48">
        <v>-5310</v>
      </c>
      <c r="AJ27626" s="48">
        <v>36</v>
      </c>
      <c r="AK27626" s="49">
        <v>-2341</v>
      </c>
      <c r="AL27626" s="49">
        <v>-4</v>
      </c>
      <c r="AM27626" s="49">
        <v>-25</v>
      </c>
    </row>
    <row r="27627" spans="1:39">
      <c r="A27627" s="37" t="s">
        <v>47</v>
      </c>
      <c r="B27627" s="38">
        <v>43337.375</v>
      </c>
      <c r="C27627" s="39">
        <v>43337</v>
      </c>
      <c r="D27627" s="56">
        <v>2</v>
      </c>
      <c r="E27627" s="38">
        <v>43337.083333333336</v>
      </c>
      <c r="F27627" s="40" t="s">
        <v>240</v>
      </c>
      <c r="G27627" s="48">
        <v>29868</v>
      </c>
      <c r="H27627" s="48">
        <v>29850</v>
      </c>
      <c r="I27627" s="48">
        <v>17818</v>
      </c>
      <c r="J27627" s="48">
        <v>-9907</v>
      </c>
      <c r="K27627" s="48">
        <v>17845</v>
      </c>
      <c r="L27627" s="48">
        <v>654</v>
      </c>
      <c r="M27627" s="48">
        <v>8274</v>
      </c>
      <c r="N27627" s="48">
        <v>2245</v>
      </c>
      <c r="O27627" s="48">
        <v>85</v>
      </c>
      <c r="P27627" s="48">
        <v>3192</v>
      </c>
      <c r="Q27627" s="48">
        <v>4</v>
      </c>
      <c r="R27627" s="48">
        <v>2706</v>
      </c>
      <c r="S27627" s="48">
        <v>685</v>
      </c>
      <c r="U27627" s="48">
        <v>-9910</v>
      </c>
      <c r="AC27627" s="48">
        <v>-4631</v>
      </c>
      <c r="AF27627" s="48">
        <v>-5291</v>
      </c>
      <c r="AJ27627" s="48">
        <v>12</v>
      </c>
      <c r="AK27627" s="49">
        <v>-2125</v>
      </c>
      <c r="AL27627" s="49">
        <v>3</v>
      </c>
      <c r="AM27627" s="49">
        <v>-27</v>
      </c>
    </row>
    <row r="27628" spans="1:39">
      <c r="A27628" s="37" t="s">
        <v>47</v>
      </c>
      <c r="B27628" s="38">
        <v>43337.416666666664</v>
      </c>
      <c r="C27628" s="39">
        <v>43337</v>
      </c>
      <c r="D27628" s="56">
        <v>3</v>
      </c>
      <c r="E27628" s="38">
        <v>43337.125</v>
      </c>
      <c r="F27628" s="40" t="s">
        <v>240</v>
      </c>
      <c r="G27628" s="48">
        <v>28681</v>
      </c>
      <c r="H27628" s="48">
        <v>28646</v>
      </c>
      <c r="I27628" s="48">
        <v>16842</v>
      </c>
      <c r="J27628" s="48">
        <v>-9954</v>
      </c>
      <c r="K27628" s="48">
        <v>16869</v>
      </c>
      <c r="L27628" s="48">
        <v>730</v>
      </c>
      <c r="M27628" s="48">
        <v>7536</v>
      </c>
      <c r="N27628" s="48">
        <v>2245</v>
      </c>
      <c r="O27628" s="48">
        <v>85</v>
      </c>
      <c r="P27628" s="48">
        <v>3085</v>
      </c>
      <c r="Q27628" s="48">
        <v>4</v>
      </c>
      <c r="R27628" s="48">
        <v>2506</v>
      </c>
      <c r="S27628" s="48">
        <v>678</v>
      </c>
      <c r="U27628" s="48">
        <v>-9962</v>
      </c>
      <c r="AC27628" s="48">
        <v>-4967</v>
      </c>
      <c r="AF27628" s="48">
        <v>-5010</v>
      </c>
      <c r="AJ27628" s="48">
        <v>15</v>
      </c>
      <c r="AK27628" s="49">
        <v>-1850</v>
      </c>
      <c r="AL27628" s="49">
        <v>8</v>
      </c>
      <c r="AM27628" s="49">
        <v>-27</v>
      </c>
    </row>
    <row r="27629" spans="1:39">
      <c r="A27629" s="37" t="s">
        <v>47</v>
      </c>
      <c r="B27629" s="38">
        <v>43337.458333333336</v>
      </c>
      <c r="C27629" s="39">
        <v>43337</v>
      </c>
      <c r="D27629" s="56">
        <v>4</v>
      </c>
      <c r="E27629" s="38">
        <v>43337.166666666664</v>
      </c>
      <c r="F27629" s="40" t="s">
        <v>240</v>
      </c>
      <c r="G27629" s="48">
        <v>27972</v>
      </c>
      <c r="H27629" s="48">
        <v>27899</v>
      </c>
      <c r="I27629" s="48">
        <v>16505</v>
      </c>
      <c r="J27629" s="48">
        <v>-9886</v>
      </c>
      <c r="K27629" s="48">
        <v>16534</v>
      </c>
      <c r="L27629" s="48">
        <v>807</v>
      </c>
      <c r="M27629" s="48">
        <v>7223</v>
      </c>
      <c r="N27629" s="48">
        <v>2246</v>
      </c>
      <c r="O27629" s="48">
        <v>85</v>
      </c>
      <c r="P27629" s="48">
        <v>3114</v>
      </c>
      <c r="Q27629" s="48">
        <v>4</v>
      </c>
      <c r="R27629" s="48">
        <v>2364</v>
      </c>
      <c r="S27629" s="48">
        <v>691</v>
      </c>
      <c r="U27629" s="48">
        <v>-9868</v>
      </c>
      <c r="AC27629" s="48">
        <v>-4862</v>
      </c>
      <c r="AF27629" s="48">
        <v>-5020</v>
      </c>
      <c r="AJ27629" s="48">
        <v>14</v>
      </c>
      <c r="AK27629" s="49">
        <v>-1508</v>
      </c>
      <c r="AL27629" s="49">
        <v>-18</v>
      </c>
      <c r="AM27629" s="49">
        <v>-29</v>
      </c>
    </row>
    <row r="27630" spans="1:39">
      <c r="A27630" s="37" t="s">
        <v>47</v>
      </c>
      <c r="B27630" s="38">
        <v>43337.5</v>
      </c>
      <c r="C27630" s="39">
        <v>43337</v>
      </c>
      <c r="D27630" s="56">
        <v>5</v>
      </c>
      <c r="E27630" s="38">
        <v>43337.208333333336</v>
      </c>
      <c r="F27630" s="40" t="s">
        <v>240</v>
      </c>
      <c r="G27630" s="48">
        <v>27922</v>
      </c>
      <c r="H27630" s="48">
        <v>27752</v>
      </c>
      <c r="I27630" s="48">
        <v>16584</v>
      </c>
      <c r="J27630" s="48">
        <v>-9905</v>
      </c>
      <c r="K27630" s="48">
        <v>16611</v>
      </c>
      <c r="L27630" s="48">
        <v>795</v>
      </c>
      <c r="M27630" s="48">
        <v>7654</v>
      </c>
      <c r="N27630" s="48">
        <v>2250</v>
      </c>
      <c r="O27630" s="48">
        <v>86</v>
      </c>
      <c r="P27630" s="48">
        <v>3229</v>
      </c>
      <c r="Q27630" s="48">
        <v>4</v>
      </c>
      <c r="R27630" s="48">
        <v>1913</v>
      </c>
      <c r="S27630" s="48">
        <v>680</v>
      </c>
      <c r="U27630" s="48">
        <v>-9896</v>
      </c>
      <c r="AC27630" s="48">
        <v>-4926</v>
      </c>
      <c r="AF27630" s="48">
        <v>-4985</v>
      </c>
      <c r="AJ27630" s="48">
        <v>15</v>
      </c>
      <c r="AK27630" s="49">
        <v>-1263</v>
      </c>
      <c r="AL27630" s="49">
        <v>-9</v>
      </c>
      <c r="AM27630" s="49">
        <v>-27</v>
      </c>
    </row>
    <row r="27631" spans="1:39">
      <c r="A27631" s="37" t="s">
        <v>47</v>
      </c>
      <c r="B27631" s="38">
        <v>43337.541666666664</v>
      </c>
      <c r="C27631" s="39">
        <v>43337</v>
      </c>
      <c r="D27631" s="56">
        <v>6</v>
      </c>
      <c r="E27631" s="38">
        <v>43337.25</v>
      </c>
      <c r="F27631" s="40" t="s">
        <v>240</v>
      </c>
      <c r="G27631" s="48">
        <v>28268</v>
      </c>
      <c r="H27631" s="48">
        <v>28440</v>
      </c>
      <c r="I27631" s="48">
        <v>16564</v>
      </c>
      <c r="J27631" s="48">
        <v>-10262</v>
      </c>
      <c r="K27631" s="48">
        <v>16608</v>
      </c>
      <c r="L27631" s="48">
        <v>906</v>
      </c>
      <c r="M27631" s="48">
        <v>7527</v>
      </c>
      <c r="N27631" s="48">
        <v>2252</v>
      </c>
      <c r="O27631" s="48">
        <v>87</v>
      </c>
      <c r="P27631" s="48">
        <v>3443</v>
      </c>
      <c r="Q27631" s="48">
        <v>4</v>
      </c>
      <c r="R27631" s="48">
        <v>1705</v>
      </c>
      <c r="S27631" s="48">
        <v>684</v>
      </c>
      <c r="U27631" s="48">
        <v>-10276</v>
      </c>
      <c r="AC27631" s="48">
        <v>-5087</v>
      </c>
      <c r="AF27631" s="48">
        <v>-5203</v>
      </c>
      <c r="AJ27631" s="48">
        <v>14</v>
      </c>
      <c r="AK27631" s="49">
        <v>-1614</v>
      </c>
      <c r="AL27631" s="49">
        <v>14</v>
      </c>
      <c r="AM27631" s="49">
        <v>-44</v>
      </c>
    </row>
    <row r="27632" spans="1:39">
      <c r="A27632" s="37" t="s">
        <v>47</v>
      </c>
      <c r="B27632" s="38">
        <v>43337.583333333336</v>
      </c>
      <c r="C27632" s="39">
        <v>43337</v>
      </c>
      <c r="D27632" s="56">
        <v>7</v>
      </c>
      <c r="E27632" s="38">
        <v>43337.291666666664</v>
      </c>
      <c r="F27632" s="40" t="s">
        <v>240</v>
      </c>
      <c r="G27632" s="48">
        <v>28716</v>
      </c>
      <c r="H27632" s="48">
        <v>29110</v>
      </c>
      <c r="I27632" s="48">
        <v>17009</v>
      </c>
      <c r="J27632" s="48">
        <v>-10909</v>
      </c>
      <c r="K27632" s="48">
        <v>17143</v>
      </c>
      <c r="L27632" s="48">
        <v>845</v>
      </c>
      <c r="M27632" s="48">
        <v>7030</v>
      </c>
      <c r="N27632" s="48">
        <v>2255</v>
      </c>
      <c r="O27632" s="48">
        <v>86</v>
      </c>
      <c r="P27632" s="48">
        <v>3539</v>
      </c>
      <c r="Q27632" s="48">
        <v>1168</v>
      </c>
      <c r="R27632" s="48">
        <v>1537</v>
      </c>
      <c r="S27632" s="48">
        <v>683</v>
      </c>
      <c r="U27632" s="48">
        <v>-10876</v>
      </c>
      <c r="AC27632" s="48">
        <v>-5353</v>
      </c>
      <c r="AF27632" s="48">
        <v>-5551</v>
      </c>
      <c r="AJ27632" s="48">
        <v>28</v>
      </c>
      <c r="AK27632" s="49">
        <v>-1192</v>
      </c>
      <c r="AL27632" s="49">
        <v>-33</v>
      </c>
      <c r="AM27632" s="49">
        <v>-134</v>
      </c>
    </row>
    <row r="27633" spans="1:39">
      <c r="A27633" s="37" t="s">
        <v>47</v>
      </c>
      <c r="B27633" s="38">
        <v>43337.625</v>
      </c>
      <c r="C27633" s="39">
        <v>43337</v>
      </c>
      <c r="D27633" s="56">
        <v>8</v>
      </c>
      <c r="E27633" s="38">
        <v>43337.333333333336</v>
      </c>
      <c r="F27633" s="40" t="s">
        <v>240</v>
      </c>
      <c r="G27633" s="48">
        <v>29301</v>
      </c>
      <c r="H27633" s="48">
        <v>29514</v>
      </c>
      <c r="I27633" s="48">
        <v>19184</v>
      </c>
      <c r="J27633" s="48">
        <v>-10176</v>
      </c>
      <c r="K27633" s="48">
        <v>19311</v>
      </c>
      <c r="L27633" s="48">
        <v>658</v>
      </c>
      <c r="M27633" s="48">
        <v>5908</v>
      </c>
      <c r="N27633" s="48">
        <v>2257</v>
      </c>
      <c r="O27633" s="48">
        <v>86</v>
      </c>
      <c r="P27633" s="48">
        <v>2826</v>
      </c>
      <c r="Q27633" s="48">
        <v>5477</v>
      </c>
      <c r="R27633" s="48">
        <v>1420</v>
      </c>
      <c r="S27633" s="48">
        <v>679</v>
      </c>
      <c r="U27633" s="48">
        <v>-10072</v>
      </c>
      <c r="AC27633" s="48">
        <v>-4867</v>
      </c>
      <c r="AF27633" s="48">
        <v>-5228</v>
      </c>
      <c r="AJ27633" s="48">
        <v>23</v>
      </c>
      <c r="AK27633" s="49">
        <v>-154</v>
      </c>
      <c r="AL27633" s="49">
        <v>-104</v>
      </c>
      <c r="AM27633" s="49">
        <v>-127</v>
      </c>
    </row>
    <row r="27634" spans="1:39">
      <c r="A27634" s="37" t="s">
        <v>47</v>
      </c>
      <c r="B27634" s="38">
        <v>43337.666666666664</v>
      </c>
      <c r="C27634" s="39">
        <v>43337</v>
      </c>
      <c r="D27634" s="56">
        <v>9</v>
      </c>
      <c r="E27634" s="38">
        <v>43337.375</v>
      </c>
      <c r="F27634" s="40" t="s">
        <v>240</v>
      </c>
      <c r="G27634" s="48">
        <v>30205</v>
      </c>
      <c r="H27634" s="48">
        <v>30407</v>
      </c>
      <c r="I27634" s="48">
        <v>20980</v>
      </c>
      <c r="J27634" s="48">
        <v>-9124</v>
      </c>
      <c r="K27634" s="48">
        <v>21120</v>
      </c>
      <c r="L27634" s="48">
        <v>654</v>
      </c>
      <c r="M27634" s="48">
        <v>5528</v>
      </c>
      <c r="N27634" s="48">
        <v>2253</v>
      </c>
      <c r="O27634" s="48">
        <v>85</v>
      </c>
      <c r="P27634" s="48">
        <v>2621</v>
      </c>
      <c r="Q27634" s="48">
        <v>8215</v>
      </c>
      <c r="R27634" s="48">
        <v>1087</v>
      </c>
      <c r="S27634" s="48">
        <v>677</v>
      </c>
      <c r="U27634" s="48">
        <v>-8931</v>
      </c>
      <c r="AC27634" s="48">
        <v>-4209</v>
      </c>
      <c r="AF27634" s="48">
        <v>-4742</v>
      </c>
      <c r="AJ27634" s="48">
        <v>20</v>
      </c>
      <c r="AK27634" s="49">
        <v>-303</v>
      </c>
      <c r="AL27634" s="49">
        <v>-193</v>
      </c>
      <c r="AM27634" s="49">
        <v>-140</v>
      </c>
    </row>
    <row r="27635" spans="1:39">
      <c r="A27635" s="37" t="s">
        <v>47</v>
      </c>
      <c r="B27635" s="38">
        <v>43337.708333333336</v>
      </c>
      <c r="C27635" s="39">
        <v>43337</v>
      </c>
      <c r="D27635" s="56">
        <v>10</v>
      </c>
      <c r="E27635" s="38">
        <v>43337.416666666664</v>
      </c>
      <c r="F27635" s="40" t="s">
        <v>240</v>
      </c>
      <c r="G27635" s="48">
        <v>31195</v>
      </c>
      <c r="H27635" s="48">
        <v>31299</v>
      </c>
      <c r="I27635" s="48">
        <v>21869</v>
      </c>
      <c r="J27635" s="48">
        <v>-8996</v>
      </c>
      <c r="K27635" s="48">
        <v>21878</v>
      </c>
      <c r="L27635" s="48">
        <v>655</v>
      </c>
      <c r="M27635" s="48">
        <v>5238</v>
      </c>
      <c r="N27635" s="48">
        <v>2253</v>
      </c>
      <c r="O27635" s="48">
        <v>85</v>
      </c>
      <c r="P27635" s="48">
        <v>2567</v>
      </c>
      <c r="Q27635" s="48">
        <v>9531</v>
      </c>
      <c r="R27635" s="48">
        <v>878</v>
      </c>
      <c r="S27635" s="48">
        <v>671</v>
      </c>
      <c r="U27635" s="48">
        <v>-8775</v>
      </c>
      <c r="AC27635" s="48">
        <v>-4116</v>
      </c>
      <c r="AF27635" s="48">
        <v>-4695</v>
      </c>
      <c r="AJ27635" s="48">
        <v>36</v>
      </c>
      <c r="AK27635" s="49">
        <v>-434</v>
      </c>
      <c r="AL27635" s="49">
        <v>-221</v>
      </c>
      <c r="AM27635" s="49">
        <v>-9</v>
      </c>
    </row>
    <row r="27636" spans="1:39">
      <c r="A27636" s="37" t="s">
        <v>47</v>
      </c>
      <c r="B27636" s="38">
        <v>43337.75</v>
      </c>
      <c r="C27636" s="39">
        <v>43337</v>
      </c>
      <c r="D27636" s="56">
        <v>11</v>
      </c>
      <c r="E27636" s="38">
        <v>43337.458333333336</v>
      </c>
      <c r="F27636" s="40" t="s">
        <v>240</v>
      </c>
      <c r="G27636" s="48">
        <v>32259</v>
      </c>
      <c r="H27636" s="48">
        <v>31995</v>
      </c>
      <c r="I27636" s="48">
        <v>22366</v>
      </c>
      <c r="J27636" s="48">
        <v>-9070</v>
      </c>
      <c r="K27636" s="48">
        <v>22371</v>
      </c>
      <c r="L27636" s="48">
        <v>655</v>
      </c>
      <c r="M27636" s="48">
        <v>5625</v>
      </c>
      <c r="N27636" s="48">
        <v>2254</v>
      </c>
      <c r="O27636" s="48">
        <v>85</v>
      </c>
      <c r="P27636" s="48">
        <v>2597</v>
      </c>
      <c r="Q27636" s="48">
        <v>9729</v>
      </c>
      <c r="R27636" s="48">
        <v>760</v>
      </c>
      <c r="S27636" s="48">
        <v>666</v>
      </c>
      <c r="U27636" s="48">
        <v>-8848</v>
      </c>
      <c r="AC27636" s="48">
        <v>-4101</v>
      </c>
      <c r="AF27636" s="48">
        <v>-4852</v>
      </c>
      <c r="AJ27636" s="48">
        <v>105</v>
      </c>
      <c r="AK27636" s="49">
        <v>-559</v>
      </c>
      <c r="AL27636" s="49">
        <v>-222</v>
      </c>
      <c r="AM27636" s="49">
        <v>-5</v>
      </c>
    </row>
    <row r="27637" spans="1:39">
      <c r="A27637" s="37" t="s">
        <v>47</v>
      </c>
      <c r="B27637" s="38">
        <v>43337.791666666664</v>
      </c>
      <c r="C27637" s="39">
        <v>43337</v>
      </c>
      <c r="D27637" s="56">
        <v>12</v>
      </c>
      <c r="E27637" s="38">
        <v>43337.5</v>
      </c>
      <c r="F27637" s="40" t="s">
        <v>240</v>
      </c>
      <c r="G27637" s="48">
        <v>33215</v>
      </c>
      <c r="H27637" s="48">
        <v>32752</v>
      </c>
      <c r="I27637" s="48">
        <v>24608</v>
      </c>
      <c r="J27637" s="48">
        <v>-8647</v>
      </c>
      <c r="K27637" s="48">
        <v>24669</v>
      </c>
      <c r="L27637" s="48">
        <v>655</v>
      </c>
      <c r="M27637" s="48">
        <v>6737</v>
      </c>
      <c r="N27637" s="48">
        <v>2252</v>
      </c>
      <c r="O27637" s="48">
        <v>82</v>
      </c>
      <c r="P27637" s="48">
        <v>2328</v>
      </c>
      <c r="Q27637" s="48">
        <v>11124</v>
      </c>
      <c r="R27637" s="48">
        <v>817</v>
      </c>
      <c r="S27637" s="48">
        <v>674</v>
      </c>
      <c r="U27637" s="48">
        <v>-8446</v>
      </c>
      <c r="AC27637" s="48">
        <v>-4182</v>
      </c>
      <c r="AF27637" s="48">
        <v>-4319</v>
      </c>
      <c r="AJ27637" s="48">
        <v>55</v>
      </c>
      <c r="AK27637" s="49">
        <v>503</v>
      </c>
      <c r="AL27637" s="49">
        <v>-201</v>
      </c>
      <c r="AM27637" s="49">
        <v>-61</v>
      </c>
    </row>
    <row r="27638" spans="1:39">
      <c r="A27638" s="37" t="s">
        <v>47</v>
      </c>
      <c r="B27638" s="38">
        <v>43337.833333333336</v>
      </c>
      <c r="C27638" s="39">
        <v>43337</v>
      </c>
      <c r="D27638" s="56">
        <v>13</v>
      </c>
      <c r="E27638" s="38">
        <v>43337.541666666664</v>
      </c>
      <c r="F27638" s="40" t="s">
        <v>240</v>
      </c>
      <c r="G27638" s="48">
        <v>34477</v>
      </c>
      <c r="H27638" s="48">
        <v>34187</v>
      </c>
      <c r="I27638" s="48">
        <v>25808</v>
      </c>
      <c r="J27638" s="48">
        <v>-8416</v>
      </c>
      <c r="K27638" s="48">
        <v>25833</v>
      </c>
      <c r="L27638" s="48">
        <v>709</v>
      </c>
      <c r="M27638" s="48">
        <v>7512</v>
      </c>
      <c r="N27638" s="48">
        <v>2245</v>
      </c>
      <c r="O27638" s="48">
        <v>86</v>
      </c>
      <c r="P27638" s="48">
        <v>2515</v>
      </c>
      <c r="Q27638" s="48">
        <v>11117</v>
      </c>
      <c r="R27638" s="48">
        <v>977</v>
      </c>
      <c r="S27638" s="48">
        <v>672</v>
      </c>
      <c r="U27638" s="48">
        <v>-8195</v>
      </c>
      <c r="AC27638" s="48">
        <v>-4335</v>
      </c>
      <c r="AF27638" s="48">
        <v>-4146</v>
      </c>
      <c r="AJ27638" s="48">
        <v>286</v>
      </c>
      <c r="AK27638" s="49">
        <v>37</v>
      </c>
      <c r="AL27638" s="49">
        <v>-221</v>
      </c>
      <c r="AM27638" s="49">
        <v>-25</v>
      </c>
    </row>
    <row r="27639" spans="1:39">
      <c r="A27639" s="37" t="s">
        <v>47</v>
      </c>
      <c r="B27639" s="38">
        <v>43337.875</v>
      </c>
      <c r="C27639" s="39">
        <v>43337</v>
      </c>
      <c r="D27639" s="56">
        <v>14</v>
      </c>
      <c r="E27639" s="38">
        <v>43337.583333333336</v>
      </c>
      <c r="F27639" s="40" t="s">
        <v>240</v>
      </c>
      <c r="G27639" s="48">
        <v>36171</v>
      </c>
      <c r="H27639" s="48">
        <v>35500</v>
      </c>
      <c r="I27639" s="48">
        <v>26914</v>
      </c>
      <c r="J27639" s="48">
        <v>-8256</v>
      </c>
      <c r="K27639" s="48">
        <v>26912</v>
      </c>
      <c r="L27639" s="48">
        <v>732</v>
      </c>
      <c r="M27639" s="48">
        <v>7800</v>
      </c>
      <c r="N27639" s="48">
        <v>2244</v>
      </c>
      <c r="O27639" s="48">
        <v>86</v>
      </c>
      <c r="P27639" s="48">
        <v>3033</v>
      </c>
      <c r="Q27639" s="48">
        <v>10981</v>
      </c>
      <c r="R27639" s="48">
        <v>1371</v>
      </c>
      <c r="S27639" s="48">
        <v>665</v>
      </c>
      <c r="U27639" s="48">
        <v>-8030</v>
      </c>
      <c r="AC27639" s="48">
        <v>-4217</v>
      </c>
      <c r="AF27639" s="48">
        <v>-4165</v>
      </c>
      <c r="AJ27639" s="48">
        <v>352</v>
      </c>
      <c r="AK27639" s="49">
        <v>-330</v>
      </c>
      <c r="AL27639" s="49">
        <v>-226</v>
      </c>
      <c r="AM27639" s="49">
        <v>2</v>
      </c>
    </row>
    <row r="27640" spans="1:39">
      <c r="A27640" s="37" t="s">
        <v>47</v>
      </c>
      <c r="B27640" s="38">
        <v>43337.916666666664</v>
      </c>
      <c r="C27640" s="39">
        <v>43337</v>
      </c>
      <c r="D27640" s="56">
        <v>15</v>
      </c>
      <c r="E27640" s="38">
        <v>43337.625</v>
      </c>
      <c r="F27640" s="40" t="s">
        <v>240</v>
      </c>
      <c r="G27640" s="48">
        <v>38063</v>
      </c>
      <c r="H27640" s="48">
        <v>37262</v>
      </c>
      <c r="I27640" s="48">
        <v>28268</v>
      </c>
      <c r="J27640" s="48">
        <v>-8838</v>
      </c>
      <c r="K27640" s="48">
        <v>28267</v>
      </c>
      <c r="L27640" s="48">
        <v>657</v>
      </c>
      <c r="M27640" s="48">
        <v>9290</v>
      </c>
      <c r="N27640" s="48">
        <v>2242</v>
      </c>
      <c r="O27640" s="48">
        <v>86</v>
      </c>
      <c r="P27640" s="48">
        <v>3349</v>
      </c>
      <c r="Q27640" s="48">
        <v>10227</v>
      </c>
      <c r="R27640" s="48">
        <v>1747</v>
      </c>
      <c r="S27640" s="48">
        <v>669</v>
      </c>
      <c r="U27640" s="48">
        <v>-8612</v>
      </c>
      <c r="AC27640" s="48">
        <v>-4294</v>
      </c>
      <c r="AF27640" s="48">
        <v>-4693</v>
      </c>
      <c r="AJ27640" s="48">
        <v>375</v>
      </c>
      <c r="AK27640" s="49">
        <v>-156</v>
      </c>
      <c r="AL27640" s="49">
        <v>-226</v>
      </c>
      <c r="AM27640" s="49">
        <v>1</v>
      </c>
    </row>
    <row r="27641" spans="1:39">
      <c r="A27641" s="37" t="s">
        <v>47</v>
      </c>
      <c r="B27641" s="38">
        <v>43337.958333333336</v>
      </c>
      <c r="C27641" s="39">
        <v>43337</v>
      </c>
      <c r="D27641" s="56">
        <v>16</v>
      </c>
      <c r="E27641" s="38">
        <v>43337.666666666664</v>
      </c>
      <c r="F27641" s="40" t="s">
        <v>240</v>
      </c>
      <c r="G27641" s="48">
        <v>39984</v>
      </c>
      <c r="H27641" s="48">
        <v>39286</v>
      </c>
      <c r="I27641" s="48">
        <v>29727</v>
      </c>
      <c r="J27641" s="48">
        <v>-8916</v>
      </c>
      <c r="K27641" s="48">
        <v>29743</v>
      </c>
      <c r="L27641" s="48">
        <v>687</v>
      </c>
      <c r="M27641" s="48">
        <v>10724</v>
      </c>
      <c r="N27641" s="48">
        <v>2240</v>
      </c>
      <c r="O27641" s="48">
        <v>85</v>
      </c>
      <c r="P27641" s="48">
        <v>3666</v>
      </c>
      <c r="Q27641" s="48">
        <v>9333</v>
      </c>
      <c r="R27641" s="48">
        <v>2336</v>
      </c>
      <c r="S27641" s="48">
        <v>672</v>
      </c>
      <c r="U27641" s="48">
        <v>-8713</v>
      </c>
      <c r="AC27641" s="48">
        <v>-4422</v>
      </c>
      <c r="AF27641" s="48">
        <v>-4666</v>
      </c>
      <c r="AJ27641" s="48">
        <v>375</v>
      </c>
      <c r="AK27641" s="49">
        <v>-643</v>
      </c>
      <c r="AL27641" s="49">
        <v>-203</v>
      </c>
      <c r="AM27641" s="49">
        <v>-16</v>
      </c>
    </row>
    <row r="27642" spans="1:39">
      <c r="A27642" s="37" t="s">
        <v>47</v>
      </c>
      <c r="B27642" s="38">
        <v>43338</v>
      </c>
      <c r="C27642" s="39">
        <v>43337</v>
      </c>
      <c r="D27642" s="56">
        <v>17</v>
      </c>
      <c r="E27642" s="38">
        <v>43337.708333333336</v>
      </c>
      <c r="F27642" s="40" t="s">
        <v>240</v>
      </c>
      <c r="G27642" s="48">
        <v>41426</v>
      </c>
      <c r="H27642" s="48">
        <v>40893</v>
      </c>
      <c r="I27642" s="48">
        <v>30507</v>
      </c>
      <c r="J27642" s="48">
        <v>-9633</v>
      </c>
      <c r="K27642" s="48">
        <v>30565</v>
      </c>
      <c r="L27642" s="48">
        <v>903</v>
      </c>
      <c r="M27642" s="48">
        <v>11515</v>
      </c>
      <c r="N27642" s="48">
        <v>2240</v>
      </c>
      <c r="O27642" s="48">
        <v>86</v>
      </c>
      <c r="P27642" s="48">
        <v>4478</v>
      </c>
      <c r="Q27642" s="48">
        <v>7910</v>
      </c>
      <c r="R27642" s="48">
        <v>2721</v>
      </c>
      <c r="S27642" s="48">
        <v>712</v>
      </c>
      <c r="U27642" s="48">
        <v>-9444</v>
      </c>
      <c r="AC27642" s="48">
        <v>-4808</v>
      </c>
      <c r="AF27642" s="48">
        <v>-4990</v>
      </c>
      <c r="AJ27642" s="48">
        <v>354</v>
      </c>
      <c r="AK27642" s="49">
        <v>-753</v>
      </c>
      <c r="AL27642" s="49">
        <v>-189</v>
      </c>
      <c r="AM27642" s="49">
        <v>-58</v>
      </c>
    </row>
    <row r="27643" spans="1:39">
      <c r="A27643" s="37" t="s">
        <v>47</v>
      </c>
      <c r="B27643" s="38">
        <v>43338.041666666664</v>
      </c>
      <c r="C27643" s="39">
        <v>43337</v>
      </c>
      <c r="D27643" s="56">
        <v>18</v>
      </c>
      <c r="E27643" s="38">
        <v>43337.75</v>
      </c>
      <c r="F27643" s="40" t="s">
        <v>240</v>
      </c>
      <c r="G27643" s="48">
        <v>42082</v>
      </c>
      <c r="H27643" s="48">
        <v>41573</v>
      </c>
      <c r="I27643" s="48">
        <v>29986</v>
      </c>
      <c r="J27643" s="48">
        <v>-9633</v>
      </c>
      <c r="K27643" s="48">
        <v>30256</v>
      </c>
      <c r="L27643" s="48">
        <v>1229</v>
      </c>
      <c r="M27643" s="48">
        <v>12600</v>
      </c>
      <c r="N27643" s="48">
        <v>2244</v>
      </c>
      <c r="O27643" s="48">
        <v>85</v>
      </c>
      <c r="P27643" s="48">
        <v>5660</v>
      </c>
      <c r="Q27643" s="48">
        <v>4551</v>
      </c>
      <c r="R27643" s="48">
        <v>3162</v>
      </c>
      <c r="S27643" s="48">
        <v>725</v>
      </c>
      <c r="U27643" s="48">
        <v>-9494</v>
      </c>
      <c r="AC27643" s="48">
        <v>-4763</v>
      </c>
      <c r="AF27643" s="48">
        <v>-5061</v>
      </c>
      <c r="AJ27643" s="48">
        <v>330</v>
      </c>
      <c r="AK27643" s="49">
        <v>-1954</v>
      </c>
      <c r="AL27643" s="49">
        <v>-139</v>
      </c>
      <c r="AM27643" s="49">
        <v>-270</v>
      </c>
    </row>
    <row r="27644" spans="1:39">
      <c r="A27644" s="37" t="s">
        <v>47</v>
      </c>
      <c r="B27644" s="38">
        <v>43338.083333333336</v>
      </c>
      <c r="C27644" s="39">
        <v>43337</v>
      </c>
      <c r="D27644" s="56">
        <v>19</v>
      </c>
      <c r="E27644" s="38">
        <v>43337.791666666664</v>
      </c>
      <c r="F27644" s="40" t="s">
        <v>240</v>
      </c>
      <c r="G27644" s="48">
        <v>41546</v>
      </c>
      <c r="H27644" s="48">
        <v>41295</v>
      </c>
      <c r="I27644" s="48">
        <v>28659</v>
      </c>
      <c r="J27644" s="48">
        <v>-10165</v>
      </c>
      <c r="K27644" s="48">
        <v>28947</v>
      </c>
      <c r="L27644" s="48">
        <v>1467</v>
      </c>
      <c r="M27644" s="48">
        <v>13904</v>
      </c>
      <c r="N27644" s="48">
        <v>2240</v>
      </c>
      <c r="O27644" s="48">
        <v>86</v>
      </c>
      <c r="P27644" s="48">
        <v>6474</v>
      </c>
      <c r="Q27644" s="48">
        <v>539</v>
      </c>
      <c r="R27644" s="48">
        <v>3519</v>
      </c>
      <c r="S27644" s="48">
        <v>718</v>
      </c>
      <c r="U27644" s="48">
        <v>-10133</v>
      </c>
      <c r="AC27644" s="48">
        <v>-4822</v>
      </c>
      <c r="AF27644" s="48">
        <v>-5685</v>
      </c>
      <c r="AJ27644" s="48">
        <v>374</v>
      </c>
      <c r="AK27644" s="49">
        <v>-2471</v>
      </c>
      <c r="AL27644" s="49">
        <v>-32</v>
      </c>
      <c r="AM27644" s="49">
        <v>-288</v>
      </c>
    </row>
    <row r="27645" spans="1:39">
      <c r="A27645" s="37" t="s">
        <v>47</v>
      </c>
      <c r="B27645" s="38">
        <v>43338.125</v>
      </c>
      <c r="C27645" s="39">
        <v>43337</v>
      </c>
      <c r="D27645" s="56">
        <v>20</v>
      </c>
      <c r="E27645" s="38">
        <v>43337.833333333336</v>
      </c>
      <c r="F27645" s="40" t="s">
        <v>240</v>
      </c>
      <c r="G27645" s="48">
        <v>40580</v>
      </c>
      <c r="H27645" s="48">
        <v>40400</v>
      </c>
      <c r="I27645" s="48">
        <v>27999</v>
      </c>
      <c r="J27645" s="48">
        <v>-10208</v>
      </c>
      <c r="K27645" s="48">
        <v>28633</v>
      </c>
      <c r="L27645" s="48">
        <v>1570</v>
      </c>
      <c r="M27645" s="48">
        <v>13326</v>
      </c>
      <c r="N27645" s="48">
        <v>2247</v>
      </c>
      <c r="O27645" s="48">
        <v>85</v>
      </c>
      <c r="P27645" s="48">
        <v>6340</v>
      </c>
      <c r="Q27645" s="48">
        <v>339</v>
      </c>
      <c r="R27645" s="48">
        <v>4007</v>
      </c>
      <c r="S27645" s="48">
        <v>719</v>
      </c>
      <c r="U27645" s="48">
        <v>-10204</v>
      </c>
      <c r="AC27645" s="48">
        <v>-4752</v>
      </c>
      <c r="AF27645" s="48">
        <v>-5802</v>
      </c>
      <c r="AJ27645" s="48">
        <v>350</v>
      </c>
      <c r="AK27645" s="49">
        <v>-2193</v>
      </c>
      <c r="AL27645" s="49">
        <v>-4</v>
      </c>
      <c r="AM27645" s="49">
        <v>-634</v>
      </c>
    </row>
    <row r="27646" spans="1:39">
      <c r="A27646" s="37" t="s">
        <v>47</v>
      </c>
      <c r="B27646" s="38">
        <v>43338.166666666664</v>
      </c>
      <c r="C27646" s="39">
        <v>43337</v>
      </c>
      <c r="D27646" s="56">
        <v>21</v>
      </c>
      <c r="E27646" s="38">
        <v>43337.875</v>
      </c>
      <c r="F27646" s="40" t="s">
        <v>240</v>
      </c>
      <c r="G27646" s="48">
        <v>39868</v>
      </c>
      <c r="H27646" s="48">
        <v>39909</v>
      </c>
      <c r="I27646" s="48">
        <v>26697</v>
      </c>
      <c r="J27646" s="48">
        <v>-10831</v>
      </c>
      <c r="K27646" s="48">
        <v>26879</v>
      </c>
      <c r="L27646" s="48">
        <v>1478</v>
      </c>
      <c r="M27646" s="48">
        <v>12600</v>
      </c>
      <c r="N27646" s="48">
        <v>2250</v>
      </c>
      <c r="O27646" s="48">
        <v>85</v>
      </c>
      <c r="P27646" s="48">
        <v>5964</v>
      </c>
      <c r="Q27646" s="48">
        <v>4</v>
      </c>
      <c r="R27646" s="48">
        <v>3723</v>
      </c>
      <c r="S27646" s="48">
        <v>775</v>
      </c>
      <c r="U27646" s="48">
        <v>-10845</v>
      </c>
      <c r="AC27646" s="48">
        <v>-5052</v>
      </c>
      <c r="AF27646" s="48">
        <v>-6170</v>
      </c>
      <c r="AJ27646" s="48">
        <v>377</v>
      </c>
      <c r="AK27646" s="49">
        <v>-2381</v>
      </c>
      <c r="AL27646" s="49">
        <v>14</v>
      </c>
      <c r="AM27646" s="49">
        <v>-182</v>
      </c>
    </row>
    <row r="27647" spans="1:39">
      <c r="A27647" s="37" t="s">
        <v>47</v>
      </c>
      <c r="B27647" s="38">
        <v>43338.208333333336</v>
      </c>
      <c r="C27647" s="39">
        <v>43337</v>
      </c>
      <c r="D27647" s="56">
        <v>22</v>
      </c>
      <c r="E27647" s="38">
        <v>43337.916666666664</v>
      </c>
      <c r="F27647" s="40" t="s">
        <v>240</v>
      </c>
      <c r="G27647" s="48">
        <v>37815</v>
      </c>
      <c r="H27647" s="48">
        <v>38030</v>
      </c>
      <c r="I27647" s="48">
        <v>25055</v>
      </c>
      <c r="J27647" s="48">
        <v>-10604</v>
      </c>
      <c r="K27647" s="48">
        <v>25090</v>
      </c>
      <c r="L27647" s="48">
        <v>1187</v>
      </c>
      <c r="M27647" s="48">
        <v>12229</v>
      </c>
      <c r="N27647" s="48">
        <v>2244</v>
      </c>
      <c r="O27647" s="48">
        <v>85</v>
      </c>
      <c r="P27647" s="48">
        <v>4825</v>
      </c>
      <c r="Q27647" s="48">
        <v>4</v>
      </c>
      <c r="R27647" s="48">
        <v>3803</v>
      </c>
      <c r="S27647" s="48">
        <v>713</v>
      </c>
      <c r="U27647" s="48">
        <v>-10600</v>
      </c>
      <c r="AC27647" s="48">
        <v>-4955</v>
      </c>
      <c r="AF27647" s="48">
        <v>-5982</v>
      </c>
      <c r="AJ27647" s="48">
        <v>337</v>
      </c>
      <c r="AK27647" s="49">
        <v>-2371</v>
      </c>
      <c r="AL27647" s="49">
        <v>-4</v>
      </c>
      <c r="AM27647" s="49">
        <v>-35</v>
      </c>
    </row>
    <row r="27648" spans="1:39">
      <c r="A27648" s="37" t="s">
        <v>47</v>
      </c>
      <c r="B27648" s="38">
        <v>43338.25</v>
      </c>
      <c r="C27648" s="39">
        <v>43337</v>
      </c>
      <c r="D27648" s="56">
        <v>23</v>
      </c>
      <c r="E27648" s="38">
        <v>43337.958333333336</v>
      </c>
      <c r="F27648" s="40" t="s">
        <v>240</v>
      </c>
      <c r="G27648" s="48">
        <v>35029</v>
      </c>
      <c r="H27648" s="48">
        <v>35389</v>
      </c>
      <c r="I27648" s="48">
        <v>22770</v>
      </c>
      <c r="J27648" s="48">
        <v>-9956</v>
      </c>
      <c r="K27648" s="48">
        <v>22796</v>
      </c>
      <c r="L27648" s="48">
        <v>943</v>
      </c>
      <c r="M27648" s="48">
        <v>11188</v>
      </c>
      <c r="N27648" s="48">
        <v>2242</v>
      </c>
      <c r="O27648" s="48">
        <v>86</v>
      </c>
      <c r="P27648" s="48">
        <v>3869</v>
      </c>
      <c r="Q27648" s="48">
        <v>4</v>
      </c>
      <c r="R27648" s="48">
        <v>3685</v>
      </c>
      <c r="S27648" s="48">
        <v>779</v>
      </c>
      <c r="U27648" s="48">
        <v>-9969</v>
      </c>
      <c r="AC27648" s="48">
        <v>-4389</v>
      </c>
      <c r="AF27648" s="48">
        <v>-5828</v>
      </c>
      <c r="AJ27648" s="48">
        <v>248</v>
      </c>
      <c r="AK27648" s="49">
        <v>-2663</v>
      </c>
      <c r="AL27648" s="49">
        <v>13</v>
      </c>
      <c r="AM27648" s="49">
        <v>-26</v>
      </c>
    </row>
    <row r="27649" spans="1:39">
      <c r="A27649" s="37" t="s">
        <v>47</v>
      </c>
      <c r="B27649" s="38">
        <v>43338.291666666664</v>
      </c>
      <c r="C27649" s="39">
        <v>43337</v>
      </c>
      <c r="D27649" s="56">
        <v>24</v>
      </c>
      <c r="E27649" s="38">
        <v>43338</v>
      </c>
      <c r="F27649" s="40" t="s">
        <v>240</v>
      </c>
      <c r="G27649" s="48">
        <v>32305</v>
      </c>
      <c r="H27649" s="48">
        <v>32797</v>
      </c>
      <c r="I27649" s="48">
        <v>21082</v>
      </c>
      <c r="J27649" s="48">
        <v>-9697</v>
      </c>
      <c r="K27649" s="48">
        <v>21111</v>
      </c>
      <c r="L27649" s="48">
        <v>912</v>
      </c>
      <c r="M27649" s="48">
        <v>9751</v>
      </c>
      <c r="N27649" s="48">
        <v>2243</v>
      </c>
      <c r="O27649" s="48">
        <v>85</v>
      </c>
      <c r="P27649" s="48">
        <v>3730</v>
      </c>
      <c r="Q27649" s="48">
        <v>4</v>
      </c>
      <c r="R27649" s="48">
        <v>3691</v>
      </c>
      <c r="S27649" s="48">
        <v>695</v>
      </c>
      <c r="U27649" s="48">
        <v>-9692</v>
      </c>
      <c r="AC27649" s="48">
        <v>-4330</v>
      </c>
      <c r="AF27649" s="48">
        <v>-5512</v>
      </c>
      <c r="AJ27649" s="48">
        <v>150</v>
      </c>
      <c r="AK27649" s="49">
        <v>-2018</v>
      </c>
      <c r="AL27649" s="49">
        <v>-5</v>
      </c>
      <c r="AM27649" s="49">
        <v>-29</v>
      </c>
    </row>
    <row r="27650" spans="1:39">
      <c r="A27650" s="37" t="s">
        <v>47</v>
      </c>
      <c r="B27650" s="38">
        <v>43338.333333333336</v>
      </c>
      <c r="C27650" s="39">
        <v>43338</v>
      </c>
      <c r="D27650" s="56">
        <v>1</v>
      </c>
      <c r="E27650" s="38">
        <v>43338.041666666664</v>
      </c>
      <c r="F27650" s="40" t="s">
        <v>240</v>
      </c>
      <c r="G27650" s="48">
        <v>31016</v>
      </c>
      <c r="H27650" s="48">
        <v>30716</v>
      </c>
      <c r="I27650" s="48">
        <v>19020</v>
      </c>
      <c r="J27650" s="48">
        <v>-9428</v>
      </c>
      <c r="K27650" s="48">
        <v>19072</v>
      </c>
      <c r="L27650" s="48">
        <v>912</v>
      </c>
      <c r="M27650" s="48">
        <v>8132</v>
      </c>
      <c r="N27650" s="48">
        <v>2245</v>
      </c>
      <c r="O27650" s="48">
        <v>85</v>
      </c>
      <c r="P27650" s="48">
        <v>3260</v>
      </c>
      <c r="Q27650" s="48">
        <v>4</v>
      </c>
      <c r="R27650" s="48">
        <v>3731</v>
      </c>
      <c r="S27650" s="48">
        <v>703</v>
      </c>
      <c r="U27650" s="48">
        <v>-9441</v>
      </c>
      <c r="AC27650" s="48">
        <v>-4109</v>
      </c>
      <c r="AF27650" s="48">
        <v>-5354</v>
      </c>
      <c r="AJ27650" s="48">
        <v>22</v>
      </c>
      <c r="AK27650" s="49">
        <v>-2268</v>
      </c>
      <c r="AL27650" s="49">
        <v>13</v>
      </c>
      <c r="AM27650" s="49">
        <v>-52</v>
      </c>
    </row>
    <row r="27651" spans="1:39">
      <c r="A27651" s="37" t="s">
        <v>47</v>
      </c>
      <c r="B27651" s="38">
        <v>43338.375</v>
      </c>
      <c r="C27651" s="39">
        <v>43338</v>
      </c>
      <c r="D27651" s="56">
        <v>2</v>
      </c>
      <c r="E27651" s="38">
        <v>43338.083333333336</v>
      </c>
      <c r="F27651" s="40" t="s">
        <v>240</v>
      </c>
      <c r="G27651" s="48">
        <v>29281</v>
      </c>
      <c r="H27651" s="48">
        <v>29113</v>
      </c>
      <c r="I27651" s="48">
        <v>17782</v>
      </c>
      <c r="J27651" s="48">
        <v>-9135</v>
      </c>
      <c r="K27651" s="48">
        <v>17805</v>
      </c>
      <c r="L27651" s="48">
        <v>792</v>
      </c>
      <c r="M27651" s="48">
        <v>7066</v>
      </c>
      <c r="N27651" s="48">
        <v>2243</v>
      </c>
      <c r="O27651" s="48">
        <v>86</v>
      </c>
      <c r="P27651" s="48">
        <v>3106</v>
      </c>
      <c r="Q27651" s="48">
        <v>4</v>
      </c>
      <c r="R27651" s="48">
        <v>3830</v>
      </c>
      <c r="S27651" s="48">
        <v>678</v>
      </c>
      <c r="U27651" s="48">
        <v>-9124</v>
      </c>
      <c r="AC27651" s="48">
        <v>-3981</v>
      </c>
      <c r="AF27651" s="48">
        <v>-5155</v>
      </c>
      <c r="AJ27651" s="48">
        <v>12</v>
      </c>
      <c r="AK27651" s="49">
        <v>-2196</v>
      </c>
      <c r="AL27651" s="49">
        <v>-11</v>
      </c>
      <c r="AM27651" s="49">
        <v>-23</v>
      </c>
    </row>
    <row r="27652" spans="1:39">
      <c r="A27652" s="37" t="s">
        <v>47</v>
      </c>
      <c r="B27652" s="38">
        <v>43338.416666666664</v>
      </c>
      <c r="C27652" s="39">
        <v>43338</v>
      </c>
      <c r="D27652" s="56">
        <v>3</v>
      </c>
      <c r="E27652" s="38">
        <v>43338.125</v>
      </c>
      <c r="F27652" s="40" t="s">
        <v>240</v>
      </c>
      <c r="G27652" s="48">
        <v>28032</v>
      </c>
      <c r="H27652" s="48">
        <v>27924</v>
      </c>
      <c r="I27652" s="48">
        <v>17048</v>
      </c>
      <c r="J27652" s="48">
        <v>-9066</v>
      </c>
      <c r="K27652" s="48">
        <v>17074</v>
      </c>
      <c r="L27652" s="48">
        <v>731</v>
      </c>
      <c r="M27652" s="48">
        <v>6741</v>
      </c>
      <c r="N27652" s="48">
        <v>2246</v>
      </c>
      <c r="O27652" s="48">
        <v>86</v>
      </c>
      <c r="P27652" s="48">
        <v>2936</v>
      </c>
      <c r="Q27652" s="48">
        <v>3</v>
      </c>
      <c r="R27652" s="48">
        <v>3659</v>
      </c>
      <c r="S27652" s="48">
        <v>672</v>
      </c>
      <c r="U27652" s="48">
        <v>-9051</v>
      </c>
      <c r="AC27652" s="48">
        <v>-3935</v>
      </c>
      <c r="AF27652" s="48">
        <v>-5136</v>
      </c>
      <c r="AJ27652" s="48">
        <v>20</v>
      </c>
      <c r="AK27652" s="49">
        <v>-1810</v>
      </c>
      <c r="AL27652" s="49">
        <v>-15</v>
      </c>
      <c r="AM27652" s="49">
        <v>-26</v>
      </c>
    </row>
    <row r="27653" spans="1:39">
      <c r="A27653" s="37" t="s">
        <v>47</v>
      </c>
      <c r="B27653" s="38">
        <v>43338.458333333336</v>
      </c>
      <c r="C27653" s="39">
        <v>43338</v>
      </c>
      <c r="D27653" s="56">
        <v>4</v>
      </c>
      <c r="E27653" s="38">
        <v>43338.166666666664</v>
      </c>
      <c r="F27653" s="40" t="s">
        <v>240</v>
      </c>
      <c r="G27653" s="48">
        <v>27209</v>
      </c>
      <c r="H27653" s="48">
        <v>27149</v>
      </c>
      <c r="I27653" s="48">
        <v>16649</v>
      </c>
      <c r="J27653" s="48">
        <v>-8767</v>
      </c>
      <c r="K27653" s="48">
        <v>16677</v>
      </c>
      <c r="L27653" s="48">
        <v>671</v>
      </c>
      <c r="M27653" s="48">
        <v>6553</v>
      </c>
      <c r="N27653" s="48">
        <v>2246</v>
      </c>
      <c r="O27653" s="48">
        <v>85</v>
      </c>
      <c r="P27653" s="48">
        <v>2881</v>
      </c>
      <c r="Q27653" s="48">
        <v>4</v>
      </c>
      <c r="R27653" s="48">
        <v>3565</v>
      </c>
      <c r="S27653" s="48">
        <v>672</v>
      </c>
      <c r="U27653" s="48">
        <v>-8770</v>
      </c>
      <c r="AC27653" s="48">
        <v>-3795</v>
      </c>
      <c r="AF27653" s="48">
        <v>-4999</v>
      </c>
      <c r="AJ27653" s="48">
        <v>24</v>
      </c>
      <c r="AK27653" s="49">
        <v>-1733</v>
      </c>
      <c r="AL27653" s="49">
        <v>3</v>
      </c>
      <c r="AM27653" s="49">
        <v>-28</v>
      </c>
    </row>
    <row r="27654" spans="1:39">
      <c r="A27654" s="37" t="s">
        <v>47</v>
      </c>
      <c r="B27654" s="38">
        <v>43338.5</v>
      </c>
      <c r="C27654" s="39">
        <v>43338</v>
      </c>
      <c r="D27654" s="56">
        <v>5</v>
      </c>
      <c r="E27654" s="38">
        <v>43338.208333333336</v>
      </c>
      <c r="F27654" s="40" t="s">
        <v>240</v>
      </c>
      <c r="G27654" s="48">
        <v>26890</v>
      </c>
      <c r="H27654" s="48">
        <v>26873</v>
      </c>
      <c r="I27654" s="48">
        <v>16525</v>
      </c>
      <c r="J27654" s="48">
        <v>-8874</v>
      </c>
      <c r="K27654" s="48">
        <v>16561</v>
      </c>
      <c r="L27654" s="48">
        <v>660</v>
      </c>
      <c r="M27654" s="48">
        <v>6505</v>
      </c>
      <c r="N27654" s="48">
        <v>2240</v>
      </c>
      <c r="O27654" s="48">
        <v>87</v>
      </c>
      <c r="P27654" s="48">
        <v>3065</v>
      </c>
      <c r="Q27654" s="48">
        <v>4</v>
      </c>
      <c r="R27654" s="48">
        <v>3316</v>
      </c>
      <c r="S27654" s="48">
        <v>684</v>
      </c>
      <c r="U27654" s="48">
        <v>-8867</v>
      </c>
      <c r="AC27654" s="48">
        <v>-4000</v>
      </c>
      <c r="AF27654" s="48">
        <v>-4888</v>
      </c>
      <c r="AJ27654" s="48">
        <v>21</v>
      </c>
      <c r="AK27654" s="49">
        <v>-1474</v>
      </c>
      <c r="AL27654" s="49">
        <v>-7</v>
      </c>
      <c r="AM27654" s="49">
        <v>-36</v>
      </c>
    </row>
    <row r="27655" spans="1:39">
      <c r="A27655" s="37" t="s">
        <v>47</v>
      </c>
      <c r="B27655" s="38">
        <v>43338.541666666664</v>
      </c>
      <c r="C27655" s="39">
        <v>43338</v>
      </c>
      <c r="D27655" s="56">
        <v>6</v>
      </c>
      <c r="E27655" s="38">
        <v>43338.25</v>
      </c>
      <c r="F27655" s="40" t="s">
        <v>240</v>
      </c>
      <c r="G27655" s="48">
        <v>27111</v>
      </c>
      <c r="H27655" s="48">
        <v>27107</v>
      </c>
      <c r="I27655" s="48">
        <v>16620</v>
      </c>
      <c r="J27655" s="48">
        <v>-8967</v>
      </c>
      <c r="K27655" s="48">
        <v>16649</v>
      </c>
      <c r="L27655" s="48">
        <v>659</v>
      </c>
      <c r="M27655" s="48">
        <v>6714</v>
      </c>
      <c r="N27655" s="48">
        <v>2241</v>
      </c>
      <c r="O27655" s="48">
        <v>86</v>
      </c>
      <c r="P27655" s="48">
        <v>3167</v>
      </c>
      <c r="Q27655" s="48">
        <v>4</v>
      </c>
      <c r="R27655" s="48">
        <v>3098</v>
      </c>
      <c r="S27655" s="48">
        <v>680</v>
      </c>
      <c r="U27655" s="48">
        <v>-8967</v>
      </c>
      <c r="AC27655" s="48">
        <v>-4040</v>
      </c>
      <c r="AF27655" s="48">
        <v>-4934</v>
      </c>
      <c r="AJ27655" s="48">
        <v>7</v>
      </c>
      <c r="AK27655" s="49">
        <v>-1520</v>
      </c>
      <c r="AL27655" s="49">
        <v>0</v>
      </c>
      <c r="AM27655" s="49">
        <v>-29</v>
      </c>
    </row>
    <row r="27656" spans="1:39">
      <c r="A27656" s="37" t="s">
        <v>47</v>
      </c>
      <c r="B27656" s="38">
        <v>43338.583333333336</v>
      </c>
      <c r="C27656" s="39">
        <v>43338</v>
      </c>
      <c r="D27656" s="56">
        <v>7</v>
      </c>
      <c r="E27656" s="38">
        <v>43338.291666666664</v>
      </c>
      <c r="F27656" s="40" t="s">
        <v>240</v>
      </c>
      <c r="G27656" s="48">
        <v>27344</v>
      </c>
      <c r="H27656" s="48">
        <v>27391</v>
      </c>
      <c r="I27656" s="48">
        <v>16477</v>
      </c>
      <c r="J27656" s="48">
        <v>-9199</v>
      </c>
      <c r="K27656" s="48">
        <v>16477</v>
      </c>
      <c r="L27656" s="48">
        <v>659</v>
      </c>
      <c r="M27656" s="48">
        <v>5669</v>
      </c>
      <c r="N27656" s="48">
        <v>2248</v>
      </c>
      <c r="O27656" s="48">
        <v>87</v>
      </c>
      <c r="P27656" s="48">
        <v>3014</v>
      </c>
      <c r="Q27656" s="48">
        <v>1251</v>
      </c>
      <c r="R27656" s="48">
        <v>2916</v>
      </c>
      <c r="S27656" s="48">
        <v>633</v>
      </c>
      <c r="U27656" s="48">
        <v>-9186</v>
      </c>
      <c r="AC27656" s="48">
        <v>-4038</v>
      </c>
      <c r="AF27656" s="48">
        <v>-5158</v>
      </c>
      <c r="AJ27656" s="48">
        <v>10</v>
      </c>
      <c r="AK27656" s="49">
        <v>-1715</v>
      </c>
      <c r="AL27656" s="49">
        <v>-13</v>
      </c>
      <c r="AM27656" s="49">
        <v>0</v>
      </c>
    </row>
    <row r="27657" spans="1:39">
      <c r="A27657" s="37" t="s">
        <v>47</v>
      </c>
      <c r="B27657" s="38">
        <v>43338.625</v>
      </c>
      <c r="C27657" s="39">
        <v>43338</v>
      </c>
      <c r="D27657" s="56">
        <v>8</v>
      </c>
      <c r="E27657" s="38">
        <v>43338.333333333336</v>
      </c>
      <c r="F27657" s="40" t="s">
        <v>240</v>
      </c>
      <c r="G27657" s="48">
        <v>27467</v>
      </c>
      <c r="H27657" s="48">
        <v>27783</v>
      </c>
      <c r="I27657" s="48">
        <v>19394</v>
      </c>
      <c r="J27657" s="48">
        <v>-8833</v>
      </c>
      <c r="K27657" s="48">
        <v>19392</v>
      </c>
      <c r="L27657" s="48">
        <v>658</v>
      </c>
      <c r="M27657" s="48">
        <v>5086</v>
      </c>
      <c r="N27657" s="48">
        <v>2246</v>
      </c>
      <c r="O27657" s="48">
        <v>85</v>
      </c>
      <c r="P27657" s="48">
        <v>2274</v>
      </c>
      <c r="Q27657" s="48">
        <v>5722</v>
      </c>
      <c r="R27657" s="48">
        <v>2711</v>
      </c>
      <c r="S27657" s="48">
        <v>610</v>
      </c>
      <c r="U27657" s="48">
        <v>-8724</v>
      </c>
      <c r="AC27657" s="48">
        <v>-3796</v>
      </c>
      <c r="AF27657" s="48">
        <v>-4946</v>
      </c>
      <c r="AJ27657" s="48">
        <v>18</v>
      </c>
      <c r="AK27657" s="49">
        <v>444</v>
      </c>
      <c r="AL27657" s="49">
        <v>-109</v>
      </c>
      <c r="AM27657" s="49">
        <v>2</v>
      </c>
    </row>
    <row r="27658" spans="1:39">
      <c r="A27658" s="37" t="s">
        <v>47</v>
      </c>
      <c r="B27658" s="38">
        <v>43338.666666666664</v>
      </c>
      <c r="C27658" s="39">
        <v>43338</v>
      </c>
      <c r="D27658" s="56">
        <v>9</v>
      </c>
      <c r="E27658" s="38">
        <v>43338.375</v>
      </c>
      <c r="F27658" s="40" t="s">
        <v>240</v>
      </c>
      <c r="G27658" s="48">
        <v>28278</v>
      </c>
      <c r="H27658" s="48">
        <v>28996</v>
      </c>
      <c r="I27658" s="48">
        <v>22130</v>
      </c>
      <c r="J27658" s="48">
        <v>-7200</v>
      </c>
      <c r="K27658" s="48">
        <v>22130</v>
      </c>
      <c r="L27658" s="48">
        <v>657</v>
      </c>
      <c r="M27658" s="48">
        <v>4702</v>
      </c>
      <c r="N27658" s="48">
        <v>2249</v>
      </c>
      <c r="O27658" s="48">
        <v>85</v>
      </c>
      <c r="P27658" s="48">
        <v>2186</v>
      </c>
      <c r="Q27658" s="48">
        <v>9155</v>
      </c>
      <c r="R27658" s="48">
        <v>2474</v>
      </c>
      <c r="S27658" s="48">
        <v>622</v>
      </c>
      <c r="U27658" s="48">
        <v>-6985</v>
      </c>
      <c r="AC27658" s="48">
        <v>-2817</v>
      </c>
      <c r="AF27658" s="48">
        <v>-4186</v>
      </c>
      <c r="AJ27658" s="48">
        <v>18</v>
      </c>
      <c r="AK27658" s="49">
        <v>334</v>
      </c>
      <c r="AL27658" s="49">
        <v>-215</v>
      </c>
      <c r="AM27658" s="49">
        <v>0</v>
      </c>
    </row>
    <row r="27659" spans="1:39">
      <c r="A27659" s="37" t="s">
        <v>47</v>
      </c>
      <c r="B27659" s="38">
        <v>43338.708333333336</v>
      </c>
      <c r="C27659" s="39">
        <v>43338</v>
      </c>
      <c r="D27659" s="56">
        <v>10</v>
      </c>
      <c r="E27659" s="38">
        <v>43338.416666666664</v>
      </c>
      <c r="F27659" s="40" t="s">
        <v>240</v>
      </c>
      <c r="G27659" s="48">
        <v>29123</v>
      </c>
      <c r="H27659" s="48">
        <v>29602</v>
      </c>
      <c r="I27659" s="48">
        <v>23165</v>
      </c>
      <c r="J27659" s="48">
        <v>-5929</v>
      </c>
      <c r="K27659" s="48">
        <v>23164</v>
      </c>
      <c r="L27659" s="48">
        <v>655</v>
      </c>
      <c r="M27659" s="48">
        <v>4486</v>
      </c>
      <c r="N27659" s="48">
        <v>2249</v>
      </c>
      <c r="O27659" s="48">
        <v>85</v>
      </c>
      <c r="P27659" s="48">
        <v>2184</v>
      </c>
      <c r="Q27659" s="48">
        <v>10531</v>
      </c>
      <c r="R27659" s="48">
        <v>2333</v>
      </c>
      <c r="S27659" s="48">
        <v>641</v>
      </c>
      <c r="U27659" s="48">
        <v>-5713</v>
      </c>
      <c r="AC27659" s="48">
        <v>-2221</v>
      </c>
      <c r="AF27659" s="48">
        <v>-3506</v>
      </c>
      <c r="AJ27659" s="48">
        <v>14</v>
      </c>
      <c r="AK27659" s="49">
        <v>-508</v>
      </c>
      <c r="AL27659" s="49">
        <v>-216</v>
      </c>
      <c r="AM27659" s="49">
        <v>1</v>
      </c>
    </row>
    <row r="27660" spans="1:39">
      <c r="A27660" s="37" t="s">
        <v>47</v>
      </c>
      <c r="B27660" s="38">
        <v>43338.75</v>
      </c>
      <c r="C27660" s="39">
        <v>43338</v>
      </c>
      <c r="D27660" s="56">
        <v>11</v>
      </c>
      <c r="E27660" s="38">
        <v>43338.458333333336</v>
      </c>
      <c r="F27660" s="40" t="s">
        <v>240</v>
      </c>
      <c r="G27660" s="48">
        <v>30252</v>
      </c>
      <c r="H27660" s="48">
        <v>29967</v>
      </c>
      <c r="I27660" s="48">
        <v>24134</v>
      </c>
      <c r="J27660" s="48">
        <v>-5477</v>
      </c>
      <c r="K27660" s="48">
        <v>24131</v>
      </c>
      <c r="L27660" s="48">
        <v>656</v>
      </c>
      <c r="M27660" s="48">
        <v>4663</v>
      </c>
      <c r="N27660" s="48">
        <v>2248</v>
      </c>
      <c r="O27660" s="48">
        <v>85</v>
      </c>
      <c r="P27660" s="48">
        <v>2249</v>
      </c>
      <c r="Q27660" s="48">
        <v>11156</v>
      </c>
      <c r="R27660" s="48">
        <v>2433</v>
      </c>
      <c r="S27660" s="48">
        <v>641</v>
      </c>
      <c r="U27660" s="48">
        <v>-5245</v>
      </c>
      <c r="AC27660" s="48">
        <v>-2064</v>
      </c>
      <c r="AF27660" s="48">
        <v>-3215</v>
      </c>
      <c r="AJ27660" s="48">
        <v>34</v>
      </c>
      <c r="AK27660" s="49">
        <v>-356</v>
      </c>
      <c r="AL27660" s="49">
        <v>-232</v>
      </c>
      <c r="AM27660" s="49">
        <v>3</v>
      </c>
    </row>
    <row r="27661" spans="1:39">
      <c r="A27661" s="37" t="s">
        <v>47</v>
      </c>
      <c r="B27661" s="38">
        <v>43338.791666666664</v>
      </c>
      <c r="C27661" s="39">
        <v>43338</v>
      </c>
      <c r="D27661" s="56">
        <v>12</v>
      </c>
      <c r="E27661" s="38">
        <v>43338.5</v>
      </c>
      <c r="F27661" s="40" t="s">
        <v>240</v>
      </c>
      <c r="G27661" s="48">
        <v>31462</v>
      </c>
      <c r="H27661" s="48">
        <v>30893</v>
      </c>
      <c r="I27661" s="48">
        <v>25179</v>
      </c>
      <c r="J27661" s="48">
        <v>-5330</v>
      </c>
      <c r="K27661" s="48">
        <v>25178</v>
      </c>
      <c r="L27661" s="48">
        <v>657</v>
      </c>
      <c r="M27661" s="48">
        <v>5401</v>
      </c>
      <c r="N27661" s="48">
        <v>2247</v>
      </c>
      <c r="O27661" s="48">
        <v>83</v>
      </c>
      <c r="P27661" s="48">
        <v>2327</v>
      </c>
      <c r="Q27661" s="48">
        <v>11200</v>
      </c>
      <c r="R27661" s="48">
        <v>2618</v>
      </c>
      <c r="S27661" s="48">
        <v>645</v>
      </c>
      <c r="U27661" s="48">
        <v>-5103</v>
      </c>
      <c r="AC27661" s="48">
        <v>-2136</v>
      </c>
      <c r="AF27661" s="48">
        <v>-3031</v>
      </c>
      <c r="AJ27661" s="48">
        <v>64</v>
      </c>
      <c r="AK27661" s="49">
        <v>-384</v>
      </c>
      <c r="AL27661" s="49">
        <v>-227</v>
      </c>
      <c r="AM27661" s="49">
        <v>1</v>
      </c>
    </row>
    <row r="27662" spans="1:39">
      <c r="A27662" s="37" t="s">
        <v>47</v>
      </c>
      <c r="B27662" s="38">
        <v>43338.833333333336</v>
      </c>
      <c r="C27662" s="39">
        <v>43338</v>
      </c>
      <c r="D27662" s="56">
        <v>13</v>
      </c>
      <c r="E27662" s="38">
        <v>43338.541666666664</v>
      </c>
      <c r="F27662" s="40" t="s">
        <v>240</v>
      </c>
      <c r="G27662" s="48">
        <v>32776</v>
      </c>
      <c r="H27662" s="48">
        <v>32063</v>
      </c>
      <c r="I27662" s="48">
        <v>26244</v>
      </c>
      <c r="J27662" s="48">
        <v>-5611</v>
      </c>
      <c r="K27662" s="48">
        <v>26246</v>
      </c>
      <c r="L27662" s="48">
        <v>655</v>
      </c>
      <c r="M27662" s="48">
        <v>5856</v>
      </c>
      <c r="N27662" s="48">
        <v>2244</v>
      </c>
      <c r="O27662" s="48">
        <v>85</v>
      </c>
      <c r="P27662" s="48">
        <v>2429</v>
      </c>
      <c r="Q27662" s="48">
        <v>11249</v>
      </c>
      <c r="R27662" s="48">
        <v>3074</v>
      </c>
      <c r="S27662" s="48">
        <v>654</v>
      </c>
      <c r="U27662" s="48">
        <v>-5386</v>
      </c>
      <c r="AC27662" s="48">
        <v>-2324</v>
      </c>
      <c r="AF27662" s="48">
        <v>-3194</v>
      </c>
      <c r="AJ27662" s="48">
        <v>132</v>
      </c>
      <c r="AK27662" s="49">
        <v>-208</v>
      </c>
      <c r="AL27662" s="49">
        <v>-225</v>
      </c>
      <c r="AM27662" s="49">
        <v>-2</v>
      </c>
    </row>
    <row r="27663" spans="1:39">
      <c r="A27663" s="37" t="s">
        <v>47</v>
      </c>
      <c r="B27663" s="38">
        <v>43338.875</v>
      </c>
      <c r="C27663" s="39">
        <v>43338</v>
      </c>
      <c r="D27663" s="56">
        <v>14</v>
      </c>
      <c r="E27663" s="38">
        <v>43338.583333333336</v>
      </c>
      <c r="F27663" s="40" t="s">
        <v>240</v>
      </c>
      <c r="G27663" s="48">
        <v>34516</v>
      </c>
      <c r="H27663" s="48">
        <v>33761</v>
      </c>
      <c r="I27663" s="48">
        <v>27406</v>
      </c>
      <c r="J27663" s="48">
        <v>-6329</v>
      </c>
      <c r="K27663" s="48">
        <v>27436</v>
      </c>
      <c r="L27663" s="48">
        <v>653</v>
      </c>
      <c r="M27663" s="48">
        <v>6583</v>
      </c>
      <c r="N27663" s="48">
        <v>2240</v>
      </c>
      <c r="O27663" s="48">
        <v>85</v>
      </c>
      <c r="P27663" s="48">
        <v>2506</v>
      </c>
      <c r="Q27663" s="48">
        <v>11185</v>
      </c>
      <c r="R27663" s="48">
        <v>3523</v>
      </c>
      <c r="S27663" s="48">
        <v>661</v>
      </c>
      <c r="U27663" s="48">
        <v>-6112</v>
      </c>
      <c r="AC27663" s="48">
        <v>-2874</v>
      </c>
      <c r="AF27663" s="48">
        <v>-3441</v>
      </c>
      <c r="AJ27663" s="48">
        <v>203</v>
      </c>
      <c r="AK27663" s="49">
        <v>-26</v>
      </c>
      <c r="AL27663" s="49">
        <v>-217</v>
      </c>
      <c r="AM27663" s="49">
        <v>-30</v>
      </c>
    </row>
    <row r="27664" spans="1:39">
      <c r="A27664" s="37" t="s">
        <v>47</v>
      </c>
      <c r="B27664" s="38">
        <v>43338.916666666664</v>
      </c>
      <c r="C27664" s="39">
        <v>43338</v>
      </c>
      <c r="D27664" s="56">
        <v>15</v>
      </c>
      <c r="E27664" s="38">
        <v>43338.625</v>
      </c>
      <c r="F27664" s="40" t="s">
        <v>240</v>
      </c>
      <c r="G27664" s="48">
        <v>36352</v>
      </c>
      <c r="H27664" s="48">
        <v>35630</v>
      </c>
      <c r="I27664" s="48">
        <v>28792</v>
      </c>
      <c r="J27664" s="48">
        <v>-6482</v>
      </c>
      <c r="K27664" s="48">
        <v>28792</v>
      </c>
      <c r="L27664" s="48">
        <v>651</v>
      </c>
      <c r="M27664" s="48">
        <v>7369</v>
      </c>
      <c r="N27664" s="48">
        <v>2237</v>
      </c>
      <c r="O27664" s="48">
        <v>86</v>
      </c>
      <c r="P27664" s="48">
        <v>3013</v>
      </c>
      <c r="Q27664" s="48">
        <v>10942</v>
      </c>
      <c r="R27664" s="48">
        <v>3822</v>
      </c>
      <c r="S27664" s="48">
        <v>672</v>
      </c>
      <c r="U27664" s="48">
        <v>-6255</v>
      </c>
      <c r="AC27664" s="48">
        <v>-2849</v>
      </c>
      <c r="AF27664" s="48">
        <v>-3673</v>
      </c>
      <c r="AJ27664" s="48">
        <v>267</v>
      </c>
      <c r="AK27664" s="49">
        <v>-356</v>
      </c>
      <c r="AL27664" s="49">
        <v>-227</v>
      </c>
      <c r="AM27664" s="49">
        <v>0</v>
      </c>
    </row>
    <row r="27665" spans="1:39">
      <c r="A27665" s="37" t="s">
        <v>47</v>
      </c>
      <c r="B27665" s="38">
        <v>43338.958333333336</v>
      </c>
      <c r="C27665" s="39">
        <v>43338</v>
      </c>
      <c r="D27665" s="56">
        <v>16</v>
      </c>
      <c r="E27665" s="38">
        <v>43338.666666666664</v>
      </c>
      <c r="F27665" s="40" t="s">
        <v>240</v>
      </c>
      <c r="G27665" s="48">
        <v>38283</v>
      </c>
      <c r="H27665" s="48">
        <v>37627</v>
      </c>
      <c r="I27665" s="48">
        <v>29742</v>
      </c>
      <c r="J27665" s="48">
        <v>-7475</v>
      </c>
      <c r="K27665" s="48">
        <v>29741</v>
      </c>
      <c r="L27665" s="48">
        <v>653</v>
      </c>
      <c r="M27665" s="48">
        <v>8105</v>
      </c>
      <c r="N27665" s="48">
        <v>2234</v>
      </c>
      <c r="O27665" s="48">
        <v>85</v>
      </c>
      <c r="P27665" s="48">
        <v>3679</v>
      </c>
      <c r="Q27665" s="48">
        <v>10145</v>
      </c>
      <c r="R27665" s="48">
        <v>4181</v>
      </c>
      <c r="S27665" s="48">
        <v>659</v>
      </c>
      <c r="U27665" s="48">
        <v>-7254</v>
      </c>
      <c r="AC27665" s="48">
        <v>-3572</v>
      </c>
      <c r="AF27665" s="48">
        <v>-3979</v>
      </c>
      <c r="AJ27665" s="48">
        <v>297</v>
      </c>
      <c r="AK27665" s="49">
        <v>-410</v>
      </c>
      <c r="AL27665" s="49">
        <v>-221</v>
      </c>
      <c r="AM27665" s="49">
        <v>1</v>
      </c>
    </row>
    <row r="27666" spans="1:39">
      <c r="A27666" s="37" t="s">
        <v>47</v>
      </c>
      <c r="B27666" s="38">
        <v>43339</v>
      </c>
      <c r="C27666" s="39">
        <v>43338</v>
      </c>
      <c r="D27666" s="56">
        <v>17</v>
      </c>
      <c r="E27666" s="38">
        <v>43338.708333333336</v>
      </c>
      <c r="F27666" s="40" t="s">
        <v>240</v>
      </c>
      <c r="G27666" s="48">
        <v>40043</v>
      </c>
      <c r="H27666" s="48">
        <v>39254</v>
      </c>
      <c r="I27666" s="48">
        <v>30339</v>
      </c>
      <c r="J27666" s="48">
        <v>-8200</v>
      </c>
      <c r="K27666" s="48">
        <v>30341</v>
      </c>
      <c r="L27666" s="48">
        <v>655</v>
      </c>
      <c r="M27666" s="48">
        <v>9557</v>
      </c>
      <c r="N27666" s="48">
        <v>2236</v>
      </c>
      <c r="O27666" s="48">
        <v>86</v>
      </c>
      <c r="P27666" s="48">
        <v>4480</v>
      </c>
      <c r="Q27666" s="48">
        <v>8559</v>
      </c>
      <c r="R27666" s="48">
        <v>4067</v>
      </c>
      <c r="S27666" s="48">
        <v>701</v>
      </c>
      <c r="U27666" s="48">
        <v>-8005</v>
      </c>
      <c r="AC27666" s="48">
        <v>-3863</v>
      </c>
      <c r="AF27666" s="48">
        <v>-4439</v>
      </c>
      <c r="AJ27666" s="48">
        <v>297</v>
      </c>
      <c r="AK27666" s="49">
        <v>-715</v>
      </c>
      <c r="AL27666" s="49">
        <v>-195</v>
      </c>
      <c r="AM27666" s="49">
        <v>-2</v>
      </c>
    </row>
    <row r="27667" spans="1:39">
      <c r="A27667" s="37" t="s">
        <v>47</v>
      </c>
      <c r="B27667" s="38">
        <v>43339.041666666664</v>
      </c>
      <c r="C27667" s="39">
        <v>43338</v>
      </c>
      <c r="D27667" s="56">
        <v>18</v>
      </c>
      <c r="E27667" s="38">
        <v>43338.75</v>
      </c>
      <c r="F27667" s="40" t="s">
        <v>240</v>
      </c>
      <c r="G27667" s="48">
        <v>41111</v>
      </c>
      <c r="H27667" s="48">
        <v>40450</v>
      </c>
      <c r="I27667" s="48">
        <v>29417</v>
      </c>
      <c r="J27667" s="48">
        <v>-9198</v>
      </c>
      <c r="K27667" s="48">
        <v>29508</v>
      </c>
      <c r="L27667" s="48">
        <v>660</v>
      </c>
      <c r="M27667" s="48">
        <v>11490</v>
      </c>
      <c r="N27667" s="48">
        <v>2239</v>
      </c>
      <c r="O27667" s="48">
        <v>86</v>
      </c>
      <c r="P27667" s="48">
        <v>5704</v>
      </c>
      <c r="Q27667" s="48">
        <v>4650</v>
      </c>
      <c r="R27667" s="48">
        <v>3980</v>
      </c>
      <c r="S27667" s="48">
        <v>699</v>
      </c>
      <c r="U27667" s="48">
        <v>-9029</v>
      </c>
      <c r="AC27667" s="48">
        <v>-4545</v>
      </c>
      <c r="AF27667" s="48">
        <v>-4775</v>
      </c>
      <c r="AJ27667" s="48">
        <v>291</v>
      </c>
      <c r="AK27667" s="49">
        <v>-1835</v>
      </c>
      <c r="AL27667" s="49">
        <v>-169</v>
      </c>
      <c r="AM27667" s="49">
        <v>-91</v>
      </c>
    </row>
    <row r="27668" spans="1:39">
      <c r="A27668" s="37" t="s">
        <v>47</v>
      </c>
      <c r="B27668" s="38">
        <v>43339.083333333336</v>
      </c>
      <c r="C27668" s="39">
        <v>43338</v>
      </c>
      <c r="D27668" s="56">
        <v>19</v>
      </c>
      <c r="E27668" s="38">
        <v>43338.791666666664</v>
      </c>
      <c r="F27668" s="40" t="s">
        <v>240</v>
      </c>
      <c r="G27668" s="48">
        <v>41009</v>
      </c>
      <c r="H27668" s="48">
        <v>40628</v>
      </c>
      <c r="I27668" s="48">
        <v>28275</v>
      </c>
      <c r="J27668" s="48">
        <v>-10138</v>
      </c>
      <c r="K27668" s="48">
        <v>28483</v>
      </c>
      <c r="L27668" s="48">
        <v>722</v>
      </c>
      <c r="M27668" s="48">
        <v>13490</v>
      </c>
      <c r="N27668" s="48">
        <v>2240</v>
      </c>
      <c r="O27668" s="48">
        <v>85</v>
      </c>
      <c r="P27668" s="48">
        <v>6759</v>
      </c>
      <c r="Q27668" s="48">
        <v>541</v>
      </c>
      <c r="R27668" s="48">
        <v>3947</v>
      </c>
      <c r="S27668" s="48">
        <v>699</v>
      </c>
      <c r="U27668" s="48">
        <v>-10096</v>
      </c>
      <c r="AC27668" s="48">
        <v>-4965</v>
      </c>
      <c r="AF27668" s="48">
        <v>-5357</v>
      </c>
      <c r="AJ27668" s="48">
        <v>226</v>
      </c>
      <c r="AK27668" s="49">
        <v>-2215</v>
      </c>
      <c r="AL27668" s="49">
        <v>-42</v>
      </c>
      <c r="AM27668" s="49">
        <v>-208</v>
      </c>
    </row>
    <row r="27669" spans="1:39">
      <c r="A27669" s="37" t="s">
        <v>47</v>
      </c>
      <c r="B27669" s="38">
        <v>43339.125</v>
      </c>
      <c r="C27669" s="39">
        <v>43338</v>
      </c>
      <c r="D27669" s="56">
        <v>20</v>
      </c>
      <c r="E27669" s="38">
        <v>43338.833333333336</v>
      </c>
      <c r="F27669" s="40" t="s">
        <v>240</v>
      </c>
      <c r="G27669" s="48">
        <v>40309</v>
      </c>
      <c r="H27669" s="48">
        <v>40038</v>
      </c>
      <c r="I27669" s="48">
        <v>27808</v>
      </c>
      <c r="J27669" s="48">
        <v>-10135</v>
      </c>
      <c r="K27669" s="48">
        <v>28432</v>
      </c>
      <c r="L27669" s="48">
        <v>655</v>
      </c>
      <c r="M27669" s="48">
        <v>13865</v>
      </c>
      <c r="N27669" s="48">
        <v>2241</v>
      </c>
      <c r="O27669" s="48">
        <v>85</v>
      </c>
      <c r="P27669" s="48">
        <v>6776</v>
      </c>
      <c r="Q27669" s="48">
        <v>319</v>
      </c>
      <c r="R27669" s="48">
        <v>3773</v>
      </c>
      <c r="S27669" s="48">
        <v>718</v>
      </c>
      <c r="U27669" s="48">
        <v>-10127</v>
      </c>
      <c r="AC27669" s="48">
        <v>-4836</v>
      </c>
      <c r="AF27669" s="48">
        <v>-5520</v>
      </c>
      <c r="AJ27669" s="48">
        <v>229</v>
      </c>
      <c r="AK27669" s="49">
        <v>-2095</v>
      </c>
      <c r="AL27669" s="49">
        <v>-8</v>
      </c>
      <c r="AM27669" s="49">
        <v>-624</v>
      </c>
    </row>
    <row r="27670" spans="1:39">
      <c r="A27670" s="37" t="s">
        <v>47</v>
      </c>
      <c r="B27670" s="38">
        <v>43339.166666666664</v>
      </c>
      <c r="C27670" s="39">
        <v>43338</v>
      </c>
      <c r="D27670" s="56">
        <v>21</v>
      </c>
      <c r="E27670" s="38">
        <v>43338.875</v>
      </c>
      <c r="F27670" s="40" t="s">
        <v>240</v>
      </c>
      <c r="G27670" s="48">
        <v>39983</v>
      </c>
      <c r="H27670" s="48">
        <v>39760</v>
      </c>
      <c r="I27670" s="48">
        <v>25714</v>
      </c>
      <c r="J27670" s="48">
        <v>-11007</v>
      </c>
      <c r="K27670" s="48">
        <v>25963</v>
      </c>
      <c r="L27670" s="48">
        <v>656</v>
      </c>
      <c r="M27670" s="48">
        <v>11979</v>
      </c>
      <c r="N27670" s="48">
        <v>2242</v>
      </c>
      <c r="O27670" s="48">
        <v>86</v>
      </c>
      <c r="P27670" s="48">
        <v>6297</v>
      </c>
      <c r="Q27670" s="48">
        <v>5</v>
      </c>
      <c r="R27670" s="48">
        <v>3937</v>
      </c>
      <c r="S27670" s="48">
        <v>761</v>
      </c>
      <c r="U27670" s="48">
        <v>-11008</v>
      </c>
      <c r="AC27670" s="48">
        <v>-5227</v>
      </c>
      <c r="AF27670" s="48">
        <v>-6052</v>
      </c>
      <c r="AJ27670" s="48">
        <v>271</v>
      </c>
      <c r="AK27670" s="49">
        <v>-3039</v>
      </c>
      <c r="AL27670" s="49">
        <v>1</v>
      </c>
      <c r="AM27670" s="49">
        <v>-249</v>
      </c>
    </row>
    <row r="27671" spans="1:39">
      <c r="A27671" s="37" t="s">
        <v>47</v>
      </c>
      <c r="B27671" s="38">
        <v>43339.208333333336</v>
      </c>
      <c r="C27671" s="39">
        <v>43338</v>
      </c>
      <c r="D27671" s="56">
        <v>22</v>
      </c>
      <c r="E27671" s="38">
        <v>43338.916666666664</v>
      </c>
      <c r="F27671" s="40" t="s">
        <v>240</v>
      </c>
      <c r="G27671" s="48">
        <v>37814</v>
      </c>
      <c r="H27671" s="48">
        <v>37635</v>
      </c>
      <c r="I27671" s="48">
        <v>23668</v>
      </c>
      <c r="J27671" s="48">
        <v>-11291</v>
      </c>
      <c r="K27671" s="48">
        <v>23716</v>
      </c>
      <c r="L27671" s="48">
        <v>654</v>
      </c>
      <c r="M27671" s="48">
        <v>11265</v>
      </c>
      <c r="N27671" s="48">
        <v>2242</v>
      </c>
      <c r="O27671" s="48">
        <v>85</v>
      </c>
      <c r="P27671" s="48">
        <v>4996</v>
      </c>
      <c r="Q27671" s="48">
        <v>5</v>
      </c>
      <c r="R27671" s="48">
        <v>3753</v>
      </c>
      <c r="S27671" s="48">
        <v>716</v>
      </c>
      <c r="U27671" s="48">
        <v>-11299</v>
      </c>
      <c r="AC27671" s="48">
        <v>-5690</v>
      </c>
      <c r="AF27671" s="48">
        <v>-5845</v>
      </c>
      <c r="AJ27671" s="48">
        <v>236</v>
      </c>
      <c r="AK27671" s="49">
        <v>-2676</v>
      </c>
      <c r="AL27671" s="49">
        <v>8</v>
      </c>
      <c r="AM27671" s="49">
        <v>-48</v>
      </c>
    </row>
    <row r="27672" spans="1:39">
      <c r="A27672" s="37" t="s">
        <v>47</v>
      </c>
      <c r="B27672" s="38">
        <v>43339.25</v>
      </c>
      <c r="C27672" s="39">
        <v>43338</v>
      </c>
      <c r="D27672" s="56">
        <v>23</v>
      </c>
      <c r="E27672" s="38">
        <v>43338.958333333336</v>
      </c>
      <c r="F27672" s="40" t="s">
        <v>240</v>
      </c>
      <c r="G27672" s="48">
        <v>34737</v>
      </c>
      <c r="H27672" s="48">
        <v>34363</v>
      </c>
      <c r="I27672" s="48">
        <v>20666</v>
      </c>
      <c r="J27672" s="48">
        <v>-10718</v>
      </c>
      <c r="K27672" s="48">
        <v>20694</v>
      </c>
      <c r="L27672" s="48">
        <v>655</v>
      </c>
      <c r="M27672" s="48">
        <v>9470</v>
      </c>
      <c r="N27672" s="48">
        <v>2242</v>
      </c>
      <c r="O27672" s="48">
        <v>86</v>
      </c>
      <c r="P27672" s="48">
        <v>3425</v>
      </c>
      <c r="Q27672" s="48">
        <v>5</v>
      </c>
      <c r="R27672" s="48">
        <v>4028</v>
      </c>
      <c r="S27672" s="48">
        <v>783</v>
      </c>
      <c r="U27672" s="48">
        <v>-10713</v>
      </c>
      <c r="AC27672" s="48">
        <v>-5153</v>
      </c>
      <c r="AF27672" s="48">
        <v>-5704</v>
      </c>
      <c r="AJ27672" s="48">
        <v>144</v>
      </c>
      <c r="AK27672" s="49">
        <v>-2979</v>
      </c>
      <c r="AL27672" s="49">
        <v>-5</v>
      </c>
      <c r="AM27672" s="49">
        <v>-28</v>
      </c>
    </row>
    <row r="27673" spans="1:39">
      <c r="A27673" s="37" t="s">
        <v>47</v>
      </c>
      <c r="B27673" s="38">
        <v>43339.291666666664</v>
      </c>
      <c r="C27673" s="39">
        <v>43338</v>
      </c>
      <c r="D27673" s="56">
        <v>24</v>
      </c>
      <c r="E27673" s="38">
        <v>43339</v>
      </c>
      <c r="F27673" s="40" t="s">
        <v>240</v>
      </c>
      <c r="G27673" s="48">
        <v>31901</v>
      </c>
      <c r="H27673" s="48">
        <v>31181</v>
      </c>
      <c r="I27673" s="48">
        <v>18498</v>
      </c>
      <c r="J27673" s="48">
        <v>-10030</v>
      </c>
      <c r="K27673" s="48">
        <v>18523</v>
      </c>
      <c r="L27673" s="48">
        <v>655</v>
      </c>
      <c r="M27673" s="48">
        <v>7540</v>
      </c>
      <c r="N27673" s="48">
        <v>2240</v>
      </c>
      <c r="O27673" s="48">
        <v>85</v>
      </c>
      <c r="P27673" s="48">
        <v>2959</v>
      </c>
      <c r="Q27673" s="48">
        <v>4</v>
      </c>
      <c r="R27673" s="48">
        <v>4327</v>
      </c>
      <c r="S27673" s="48">
        <v>713</v>
      </c>
      <c r="U27673" s="48">
        <v>-10015</v>
      </c>
      <c r="AC27673" s="48">
        <v>-4707</v>
      </c>
      <c r="AF27673" s="48">
        <v>-5330</v>
      </c>
      <c r="AJ27673" s="48">
        <v>22</v>
      </c>
      <c r="AK27673" s="49">
        <v>-2653</v>
      </c>
      <c r="AL27673" s="49">
        <v>-15</v>
      </c>
      <c r="AM27673" s="49">
        <v>-25</v>
      </c>
    </row>
    <row r="27674" spans="1:39">
      <c r="A27674" s="37" t="s">
        <v>47</v>
      </c>
      <c r="B27674" s="38">
        <v>43339.333333333336</v>
      </c>
      <c r="C27674" s="39">
        <v>43339</v>
      </c>
      <c r="D27674" s="56">
        <v>1</v>
      </c>
      <c r="E27674" s="38">
        <v>43339.041666666664</v>
      </c>
      <c r="F27674" s="40" t="s">
        <v>240</v>
      </c>
      <c r="G27674" s="48">
        <v>30609</v>
      </c>
      <c r="H27674" s="48">
        <v>29254</v>
      </c>
      <c r="I27674" s="48">
        <v>17045</v>
      </c>
      <c r="J27674" s="48">
        <v>-10220</v>
      </c>
      <c r="K27674" s="48">
        <v>17112</v>
      </c>
      <c r="L27674" s="48">
        <v>656</v>
      </c>
      <c r="M27674" s="48">
        <v>6373</v>
      </c>
      <c r="N27674" s="48">
        <v>2242</v>
      </c>
      <c r="O27674" s="48">
        <v>83</v>
      </c>
      <c r="P27674" s="48">
        <v>2666</v>
      </c>
      <c r="Q27674" s="48">
        <v>4</v>
      </c>
      <c r="R27674" s="48">
        <v>4383</v>
      </c>
      <c r="S27674" s="48">
        <v>705</v>
      </c>
      <c r="U27674" s="48">
        <v>-10227</v>
      </c>
      <c r="AC27674" s="48">
        <v>-4864</v>
      </c>
      <c r="AF27674" s="48">
        <v>-5380</v>
      </c>
      <c r="AJ27674" s="48">
        <v>17</v>
      </c>
      <c r="AK27674" s="49">
        <v>-1989</v>
      </c>
      <c r="AL27674" s="49">
        <v>7</v>
      </c>
      <c r="AM27674" s="49">
        <v>-67</v>
      </c>
    </row>
    <row r="27675" spans="1:39">
      <c r="A27675" s="37" t="s">
        <v>47</v>
      </c>
      <c r="B27675" s="38">
        <v>43339.375</v>
      </c>
      <c r="C27675" s="39">
        <v>43339</v>
      </c>
      <c r="D27675" s="56">
        <v>2</v>
      </c>
      <c r="E27675" s="38">
        <v>43339.083333333336</v>
      </c>
      <c r="F27675" s="40" t="s">
        <v>240</v>
      </c>
      <c r="G27675" s="48">
        <v>28987</v>
      </c>
      <c r="H27675" s="48">
        <v>27738</v>
      </c>
      <c r="I27675" s="48">
        <v>16600</v>
      </c>
      <c r="J27675" s="48">
        <v>-9530</v>
      </c>
      <c r="K27675" s="48">
        <v>16626</v>
      </c>
      <c r="L27675" s="48">
        <v>656</v>
      </c>
      <c r="M27675" s="48">
        <v>5947</v>
      </c>
      <c r="N27675" s="48">
        <v>2242</v>
      </c>
      <c r="O27675" s="48">
        <v>87</v>
      </c>
      <c r="P27675" s="48">
        <v>2588</v>
      </c>
      <c r="Q27675" s="48">
        <v>3</v>
      </c>
      <c r="R27675" s="48">
        <v>4406</v>
      </c>
      <c r="S27675" s="48">
        <v>697</v>
      </c>
      <c r="U27675" s="48">
        <v>-9530</v>
      </c>
      <c r="AC27675" s="48">
        <v>-4372</v>
      </c>
      <c r="AF27675" s="48">
        <v>-5178</v>
      </c>
      <c r="AJ27675" s="48">
        <v>20</v>
      </c>
      <c r="AK27675" s="49">
        <v>-1608</v>
      </c>
      <c r="AL27675" s="49">
        <v>0</v>
      </c>
      <c r="AM27675" s="49">
        <v>-26</v>
      </c>
    </row>
    <row r="27676" spans="1:39">
      <c r="A27676" s="37" t="s">
        <v>47</v>
      </c>
      <c r="B27676" s="38">
        <v>43339.416666666664</v>
      </c>
      <c r="C27676" s="39">
        <v>43339</v>
      </c>
      <c r="D27676" s="56">
        <v>3</v>
      </c>
      <c r="E27676" s="38">
        <v>43339.125</v>
      </c>
      <c r="F27676" s="40" t="s">
        <v>240</v>
      </c>
      <c r="G27676" s="48">
        <v>27914</v>
      </c>
      <c r="H27676" s="48">
        <v>26908</v>
      </c>
      <c r="I27676" s="48">
        <v>16133</v>
      </c>
      <c r="J27676" s="48">
        <v>-9113</v>
      </c>
      <c r="K27676" s="48">
        <v>16158</v>
      </c>
      <c r="L27676" s="48">
        <v>656</v>
      </c>
      <c r="M27676" s="48">
        <v>5701</v>
      </c>
      <c r="N27676" s="48">
        <v>2244</v>
      </c>
      <c r="O27676" s="48">
        <v>87</v>
      </c>
      <c r="P27676" s="48">
        <v>2575</v>
      </c>
      <c r="Q27676" s="48">
        <v>3</v>
      </c>
      <c r="R27676" s="48">
        <v>4188</v>
      </c>
      <c r="S27676" s="48">
        <v>704</v>
      </c>
      <c r="U27676" s="48">
        <v>-9122</v>
      </c>
      <c r="AC27676" s="48">
        <v>-4053</v>
      </c>
      <c r="AF27676" s="48">
        <v>-5089</v>
      </c>
      <c r="AJ27676" s="48">
        <v>20</v>
      </c>
      <c r="AK27676" s="49">
        <v>-1662</v>
      </c>
      <c r="AL27676" s="49">
        <v>9</v>
      </c>
      <c r="AM27676" s="49">
        <v>-25</v>
      </c>
    </row>
    <row r="27677" spans="1:39">
      <c r="A27677" s="37" t="s">
        <v>47</v>
      </c>
      <c r="B27677" s="38">
        <v>43339.458333333336</v>
      </c>
      <c r="C27677" s="39">
        <v>43339</v>
      </c>
      <c r="D27677" s="56">
        <v>4</v>
      </c>
      <c r="E27677" s="38">
        <v>43339.166666666664</v>
      </c>
      <c r="F27677" s="40" t="s">
        <v>240</v>
      </c>
      <c r="G27677" s="48">
        <v>27353</v>
      </c>
      <c r="H27677" s="48">
        <v>26612</v>
      </c>
      <c r="I27677" s="48">
        <v>16326</v>
      </c>
      <c r="J27677" s="48">
        <v>-9043</v>
      </c>
      <c r="K27677" s="48">
        <v>16352</v>
      </c>
      <c r="L27677" s="48">
        <v>656</v>
      </c>
      <c r="M27677" s="48">
        <v>5833</v>
      </c>
      <c r="N27677" s="48">
        <v>2244</v>
      </c>
      <c r="O27677" s="48">
        <v>86</v>
      </c>
      <c r="P27677" s="48">
        <v>2860</v>
      </c>
      <c r="Q27677" s="48">
        <v>3</v>
      </c>
      <c r="R27677" s="48">
        <v>3964</v>
      </c>
      <c r="S27677" s="48">
        <v>706</v>
      </c>
      <c r="U27677" s="48">
        <v>-9036</v>
      </c>
      <c r="AC27677" s="48">
        <v>-3951</v>
      </c>
      <c r="AF27677" s="48">
        <v>-5106</v>
      </c>
      <c r="AJ27677" s="48">
        <v>21</v>
      </c>
      <c r="AK27677" s="49">
        <v>-1243</v>
      </c>
      <c r="AL27677" s="49">
        <v>-7</v>
      </c>
      <c r="AM27677" s="49">
        <v>-26</v>
      </c>
    </row>
    <row r="27678" spans="1:39">
      <c r="A27678" s="37" t="s">
        <v>47</v>
      </c>
      <c r="B27678" s="38">
        <v>43339.5</v>
      </c>
      <c r="C27678" s="39">
        <v>43339</v>
      </c>
      <c r="D27678" s="56">
        <v>5</v>
      </c>
      <c r="E27678" s="38">
        <v>43339.208333333336</v>
      </c>
      <c r="F27678" s="40" t="s">
        <v>240</v>
      </c>
      <c r="G27678" s="48">
        <v>27752</v>
      </c>
      <c r="H27678" s="48">
        <v>27182</v>
      </c>
      <c r="I27678" s="48">
        <v>16919</v>
      </c>
      <c r="J27678" s="48">
        <v>-9233</v>
      </c>
      <c r="K27678" s="48">
        <v>16946</v>
      </c>
      <c r="L27678" s="48">
        <v>656</v>
      </c>
      <c r="M27678" s="48">
        <v>6349</v>
      </c>
      <c r="N27678" s="48">
        <v>2244</v>
      </c>
      <c r="O27678" s="48">
        <v>87</v>
      </c>
      <c r="P27678" s="48">
        <v>3192</v>
      </c>
      <c r="Q27678" s="48">
        <v>3</v>
      </c>
      <c r="R27678" s="48">
        <v>3660</v>
      </c>
      <c r="S27678" s="48">
        <v>755</v>
      </c>
      <c r="U27678" s="48">
        <v>-9238</v>
      </c>
      <c r="AC27678" s="48">
        <v>-3928</v>
      </c>
      <c r="AF27678" s="48">
        <v>-5325</v>
      </c>
      <c r="AJ27678" s="48">
        <v>15</v>
      </c>
      <c r="AK27678" s="49">
        <v>-1030</v>
      </c>
      <c r="AL27678" s="49">
        <v>5</v>
      </c>
      <c r="AM27678" s="49">
        <v>-27</v>
      </c>
    </row>
    <row r="27679" spans="1:39">
      <c r="A27679" s="37" t="s">
        <v>47</v>
      </c>
      <c r="B27679" s="38">
        <v>43339.541666666664</v>
      </c>
      <c r="C27679" s="39">
        <v>43339</v>
      </c>
      <c r="D27679" s="56">
        <v>6</v>
      </c>
      <c r="E27679" s="38">
        <v>43339.25</v>
      </c>
      <c r="F27679" s="40" t="s">
        <v>240</v>
      </c>
      <c r="G27679" s="48">
        <v>29145</v>
      </c>
      <c r="H27679" s="48">
        <v>29120</v>
      </c>
      <c r="I27679" s="48">
        <v>17981</v>
      </c>
      <c r="J27679" s="48">
        <v>-10255</v>
      </c>
      <c r="K27679" s="48">
        <v>18067</v>
      </c>
      <c r="L27679" s="48">
        <v>654</v>
      </c>
      <c r="M27679" s="48">
        <v>7450</v>
      </c>
      <c r="N27679" s="48">
        <v>2244</v>
      </c>
      <c r="O27679" s="48">
        <v>86</v>
      </c>
      <c r="P27679" s="48">
        <v>3509</v>
      </c>
      <c r="Q27679" s="48">
        <v>3</v>
      </c>
      <c r="R27679" s="48">
        <v>3333</v>
      </c>
      <c r="S27679" s="48">
        <v>788</v>
      </c>
      <c r="U27679" s="48">
        <v>-10244</v>
      </c>
      <c r="AC27679" s="48">
        <v>-4851</v>
      </c>
      <c r="AF27679" s="48">
        <v>-5406</v>
      </c>
      <c r="AJ27679" s="48">
        <v>13</v>
      </c>
      <c r="AK27679" s="49">
        <v>-884</v>
      </c>
      <c r="AL27679" s="49">
        <v>-11</v>
      </c>
      <c r="AM27679" s="49">
        <v>-86</v>
      </c>
    </row>
    <row r="27680" spans="1:39">
      <c r="A27680" s="37" t="s">
        <v>47</v>
      </c>
      <c r="B27680" s="38">
        <v>43339.583333333336</v>
      </c>
      <c r="C27680" s="39">
        <v>43339</v>
      </c>
      <c r="D27680" s="56">
        <v>7</v>
      </c>
      <c r="E27680" s="38">
        <v>43339.291666666664</v>
      </c>
      <c r="F27680" s="40" t="s">
        <v>240</v>
      </c>
      <c r="G27680" s="48">
        <v>31380</v>
      </c>
      <c r="H27680" s="48">
        <v>31722</v>
      </c>
      <c r="I27680" s="48">
        <v>19971</v>
      </c>
      <c r="J27680" s="48">
        <v>-11422</v>
      </c>
      <c r="K27680" s="48">
        <v>19969</v>
      </c>
      <c r="L27680" s="48">
        <v>654</v>
      </c>
      <c r="M27680" s="48">
        <v>7714</v>
      </c>
      <c r="N27680" s="48">
        <v>2242</v>
      </c>
      <c r="O27680" s="48">
        <v>87</v>
      </c>
      <c r="P27680" s="48">
        <v>4066</v>
      </c>
      <c r="Q27680" s="48">
        <v>1400</v>
      </c>
      <c r="R27680" s="48">
        <v>3077</v>
      </c>
      <c r="S27680" s="48">
        <v>729</v>
      </c>
      <c r="U27680" s="48">
        <v>-11416</v>
      </c>
      <c r="AC27680" s="48">
        <v>-5074</v>
      </c>
      <c r="AF27680" s="48">
        <v>-6358</v>
      </c>
      <c r="AJ27680" s="48">
        <v>16</v>
      </c>
      <c r="AK27680" s="49">
        <v>-329</v>
      </c>
      <c r="AL27680" s="49">
        <v>-6</v>
      </c>
      <c r="AM27680" s="49">
        <v>2</v>
      </c>
    </row>
    <row r="27681" spans="1:39">
      <c r="A27681" s="37" t="s">
        <v>47</v>
      </c>
      <c r="B27681" s="38">
        <v>43339.625</v>
      </c>
      <c r="C27681" s="39">
        <v>43339</v>
      </c>
      <c r="D27681" s="56">
        <v>8</v>
      </c>
      <c r="E27681" s="38">
        <v>43339.333333333336</v>
      </c>
      <c r="F27681" s="40" t="s">
        <v>240</v>
      </c>
      <c r="G27681" s="48">
        <v>32874</v>
      </c>
      <c r="H27681" s="48">
        <v>33344</v>
      </c>
      <c r="I27681" s="48">
        <v>23230</v>
      </c>
      <c r="J27681" s="48">
        <v>-10848</v>
      </c>
      <c r="K27681" s="48">
        <v>23233</v>
      </c>
      <c r="L27681" s="48">
        <v>655</v>
      </c>
      <c r="M27681" s="48">
        <v>7202</v>
      </c>
      <c r="N27681" s="48">
        <v>2243</v>
      </c>
      <c r="O27681" s="48">
        <v>86</v>
      </c>
      <c r="P27681" s="48">
        <v>3036</v>
      </c>
      <c r="Q27681" s="48">
        <v>6400</v>
      </c>
      <c r="R27681" s="48">
        <v>2861</v>
      </c>
      <c r="S27681" s="48">
        <v>750</v>
      </c>
      <c r="U27681" s="48">
        <v>-10728</v>
      </c>
      <c r="AC27681" s="48">
        <v>-4623</v>
      </c>
      <c r="AF27681" s="48">
        <v>-6214</v>
      </c>
      <c r="AJ27681" s="48">
        <v>109</v>
      </c>
      <c r="AK27681" s="49">
        <v>734</v>
      </c>
      <c r="AL27681" s="49">
        <v>-120</v>
      </c>
      <c r="AM27681" s="49">
        <v>-3</v>
      </c>
    </row>
    <row r="27682" spans="1:39">
      <c r="A27682" s="37" t="s">
        <v>47</v>
      </c>
      <c r="B27682" s="38">
        <v>43339.666666666664</v>
      </c>
      <c r="C27682" s="39">
        <v>43339</v>
      </c>
      <c r="D27682" s="56">
        <v>9</v>
      </c>
      <c r="E27682" s="38">
        <v>43339.375</v>
      </c>
      <c r="F27682" s="40" t="s">
        <v>240</v>
      </c>
      <c r="G27682" s="48">
        <v>34032</v>
      </c>
      <c r="H27682" s="48">
        <v>34071</v>
      </c>
      <c r="I27682" s="48">
        <v>25803</v>
      </c>
      <c r="J27682" s="48">
        <v>-8785</v>
      </c>
      <c r="K27682" s="48">
        <v>25802</v>
      </c>
      <c r="L27682" s="48">
        <v>656</v>
      </c>
      <c r="M27682" s="48">
        <v>6957</v>
      </c>
      <c r="N27682" s="48">
        <v>2250</v>
      </c>
      <c r="O27682" s="48">
        <v>85</v>
      </c>
      <c r="P27682" s="48">
        <v>2674</v>
      </c>
      <c r="Q27682" s="48">
        <v>9711</v>
      </c>
      <c r="R27682" s="48">
        <v>2748</v>
      </c>
      <c r="S27682" s="48">
        <v>721</v>
      </c>
      <c r="U27682" s="48">
        <v>-8571</v>
      </c>
      <c r="AC27682" s="48">
        <v>-3511</v>
      </c>
      <c r="AF27682" s="48">
        <v>-5195</v>
      </c>
      <c r="AJ27682" s="48">
        <v>135</v>
      </c>
      <c r="AK27682" s="49">
        <v>517</v>
      </c>
      <c r="AL27682" s="49">
        <v>-214</v>
      </c>
      <c r="AM27682" s="49">
        <v>1</v>
      </c>
    </row>
    <row r="27683" spans="1:39">
      <c r="A27683" s="37" t="s">
        <v>47</v>
      </c>
      <c r="B27683" s="38">
        <v>43339.708333333336</v>
      </c>
      <c r="C27683" s="39">
        <v>43339</v>
      </c>
      <c r="D27683" s="56">
        <v>10</v>
      </c>
      <c r="E27683" s="38">
        <v>43339.416666666664</v>
      </c>
      <c r="F27683" s="40" t="s">
        <v>240</v>
      </c>
      <c r="G27683" s="48">
        <v>34987</v>
      </c>
      <c r="H27683" s="48">
        <v>34921</v>
      </c>
      <c r="I27683" s="48">
        <v>27195</v>
      </c>
      <c r="J27683" s="48">
        <v>-7582</v>
      </c>
      <c r="K27683" s="48">
        <v>27196</v>
      </c>
      <c r="L27683" s="48">
        <v>657</v>
      </c>
      <c r="M27683" s="48">
        <v>7219</v>
      </c>
      <c r="N27683" s="48">
        <v>2247</v>
      </c>
      <c r="O27683" s="48">
        <v>84</v>
      </c>
      <c r="P27683" s="48">
        <v>2678</v>
      </c>
      <c r="Q27683" s="48">
        <v>10904</v>
      </c>
      <c r="R27683" s="48">
        <v>2746</v>
      </c>
      <c r="S27683" s="48">
        <v>661</v>
      </c>
      <c r="U27683" s="48">
        <v>-7355</v>
      </c>
      <c r="AC27683" s="48">
        <v>-3075</v>
      </c>
      <c r="AF27683" s="48">
        <v>-4474</v>
      </c>
      <c r="AJ27683" s="48">
        <v>194</v>
      </c>
      <c r="AK27683" s="49">
        <v>-144</v>
      </c>
      <c r="AL27683" s="49">
        <v>-227</v>
      </c>
      <c r="AM27683" s="49">
        <v>-1</v>
      </c>
    </row>
    <row r="27684" spans="1:39">
      <c r="A27684" s="37" t="s">
        <v>47</v>
      </c>
      <c r="B27684" s="38">
        <v>43339.75</v>
      </c>
      <c r="C27684" s="39">
        <v>43339</v>
      </c>
      <c r="D27684" s="56">
        <v>11</v>
      </c>
      <c r="E27684" s="38">
        <v>43339.458333333336</v>
      </c>
      <c r="F27684" s="40" t="s">
        <v>240</v>
      </c>
      <c r="G27684" s="48">
        <v>35695</v>
      </c>
      <c r="H27684" s="48">
        <v>35446</v>
      </c>
      <c r="I27684" s="48">
        <v>28084</v>
      </c>
      <c r="J27684" s="48">
        <v>-7074</v>
      </c>
      <c r="K27684" s="48">
        <v>28084</v>
      </c>
      <c r="L27684" s="48">
        <v>657</v>
      </c>
      <c r="M27684" s="48">
        <v>7609</v>
      </c>
      <c r="N27684" s="48">
        <v>2245</v>
      </c>
      <c r="O27684" s="48">
        <v>85</v>
      </c>
      <c r="P27684" s="48">
        <v>2747</v>
      </c>
      <c r="Q27684" s="48">
        <v>11394</v>
      </c>
      <c r="R27684" s="48">
        <v>2657</v>
      </c>
      <c r="S27684" s="48">
        <v>690</v>
      </c>
      <c r="U27684" s="48">
        <v>-6850</v>
      </c>
      <c r="AC27684" s="48">
        <v>-3042</v>
      </c>
      <c r="AF27684" s="48">
        <v>-4076</v>
      </c>
      <c r="AJ27684" s="48">
        <v>268</v>
      </c>
      <c r="AK27684" s="49">
        <v>-288</v>
      </c>
      <c r="AL27684" s="49">
        <v>-224</v>
      </c>
      <c r="AM27684" s="49">
        <v>0</v>
      </c>
    </row>
    <row r="27685" spans="1:39">
      <c r="A27685" s="37" t="s">
        <v>47</v>
      </c>
      <c r="B27685" s="38">
        <v>43339.791666666664</v>
      </c>
      <c r="C27685" s="39">
        <v>43339</v>
      </c>
      <c r="D27685" s="56">
        <v>12</v>
      </c>
      <c r="E27685" s="38">
        <v>43339.5</v>
      </c>
      <c r="F27685" s="40" t="s">
        <v>240</v>
      </c>
      <c r="G27685" s="48">
        <v>36597</v>
      </c>
      <c r="H27685" s="48">
        <v>35929</v>
      </c>
      <c r="I27685" s="48">
        <v>29337</v>
      </c>
      <c r="J27685" s="48">
        <v>-6614</v>
      </c>
      <c r="K27685" s="48">
        <v>29333</v>
      </c>
      <c r="L27685" s="48">
        <v>655</v>
      </c>
      <c r="M27685" s="48">
        <v>8565</v>
      </c>
      <c r="N27685" s="48">
        <v>2246</v>
      </c>
      <c r="O27685" s="48">
        <v>86</v>
      </c>
      <c r="P27685" s="48">
        <v>2772</v>
      </c>
      <c r="Q27685" s="48">
        <v>10987</v>
      </c>
      <c r="R27685" s="48">
        <v>3286</v>
      </c>
      <c r="S27685" s="48">
        <v>736</v>
      </c>
      <c r="U27685" s="48">
        <v>-6387</v>
      </c>
      <c r="AC27685" s="48">
        <v>-2984</v>
      </c>
      <c r="AF27685" s="48">
        <v>-3677</v>
      </c>
      <c r="AJ27685" s="48">
        <v>274</v>
      </c>
      <c r="AK27685" s="49">
        <v>22</v>
      </c>
      <c r="AL27685" s="49">
        <v>-227</v>
      </c>
      <c r="AM27685" s="49">
        <v>4</v>
      </c>
    </row>
    <row r="27686" spans="1:39">
      <c r="A27686" s="37" t="s">
        <v>47</v>
      </c>
      <c r="B27686" s="38">
        <v>43339.833333333336</v>
      </c>
      <c r="C27686" s="39">
        <v>43339</v>
      </c>
      <c r="D27686" s="56">
        <v>13</v>
      </c>
      <c r="E27686" s="38">
        <v>43339.541666666664</v>
      </c>
      <c r="F27686" s="40" t="s">
        <v>240</v>
      </c>
      <c r="G27686" s="48">
        <v>37703</v>
      </c>
      <c r="H27686" s="48">
        <v>36601</v>
      </c>
      <c r="I27686" s="48">
        <v>30147</v>
      </c>
      <c r="J27686" s="48">
        <v>-6418</v>
      </c>
      <c r="K27686" s="48">
        <v>30184</v>
      </c>
      <c r="L27686" s="48">
        <v>654</v>
      </c>
      <c r="M27686" s="48">
        <v>8334</v>
      </c>
      <c r="N27686" s="48">
        <v>2244</v>
      </c>
      <c r="O27686" s="48">
        <v>86</v>
      </c>
      <c r="P27686" s="48">
        <v>2988</v>
      </c>
      <c r="Q27686" s="48">
        <v>11570</v>
      </c>
      <c r="R27686" s="48">
        <v>3562</v>
      </c>
      <c r="S27686" s="48">
        <v>746</v>
      </c>
      <c r="U27686" s="48">
        <v>-6191</v>
      </c>
      <c r="AC27686" s="48">
        <v>-2971</v>
      </c>
      <c r="AF27686" s="48">
        <v>-3513</v>
      </c>
      <c r="AJ27686" s="48">
        <v>293</v>
      </c>
      <c r="AK27686" s="49">
        <v>-36</v>
      </c>
      <c r="AL27686" s="49">
        <v>-227</v>
      </c>
      <c r="AM27686" s="49">
        <v>-37</v>
      </c>
    </row>
    <row r="27687" spans="1:39">
      <c r="A27687" s="37" t="s">
        <v>47</v>
      </c>
      <c r="B27687" s="38">
        <v>43339.875</v>
      </c>
      <c r="C27687" s="39">
        <v>43339</v>
      </c>
      <c r="D27687" s="56">
        <v>14</v>
      </c>
      <c r="E27687" s="38">
        <v>43339.583333333336</v>
      </c>
      <c r="F27687" s="40" t="s">
        <v>240</v>
      </c>
      <c r="G27687" s="48">
        <v>39238</v>
      </c>
      <c r="H27687" s="48">
        <v>37899</v>
      </c>
      <c r="I27687" s="48">
        <v>30656</v>
      </c>
      <c r="J27687" s="48">
        <v>-6896</v>
      </c>
      <c r="K27687" s="48">
        <v>30695</v>
      </c>
      <c r="L27687" s="48">
        <v>654</v>
      </c>
      <c r="M27687" s="48">
        <v>8866</v>
      </c>
      <c r="N27687" s="48">
        <v>2241</v>
      </c>
      <c r="O27687" s="48">
        <v>86</v>
      </c>
      <c r="P27687" s="48">
        <v>3462</v>
      </c>
      <c r="Q27687" s="48">
        <v>10768</v>
      </c>
      <c r="R27687" s="48">
        <v>3874</v>
      </c>
      <c r="S27687" s="48">
        <v>744</v>
      </c>
      <c r="U27687" s="48">
        <v>-6719</v>
      </c>
      <c r="AC27687" s="48">
        <v>-3120</v>
      </c>
      <c r="AF27687" s="48">
        <v>-3933</v>
      </c>
      <c r="AJ27687" s="48">
        <v>334</v>
      </c>
      <c r="AK27687" s="49">
        <v>-347</v>
      </c>
      <c r="AL27687" s="49">
        <v>-177</v>
      </c>
      <c r="AM27687" s="49">
        <v>-39</v>
      </c>
    </row>
    <row r="27688" spans="1:39">
      <c r="A27688" s="37" t="s">
        <v>47</v>
      </c>
      <c r="B27688" s="38">
        <v>43339.916666666664</v>
      </c>
      <c r="C27688" s="39">
        <v>43339</v>
      </c>
      <c r="D27688" s="56">
        <v>15</v>
      </c>
      <c r="E27688" s="38">
        <v>43339.625</v>
      </c>
      <c r="F27688" s="40" t="s">
        <v>240</v>
      </c>
      <c r="G27688" s="48">
        <v>40987</v>
      </c>
      <c r="H27688" s="48">
        <v>39717</v>
      </c>
      <c r="I27688" s="48">
        <v>32605</v>
      </c>
      <c r="J27688" s="48">
        <v>-7300</v>
      </c>
      <c r="K27688" s="48">
        <v>32605</v>
      </c>
      <c r="L27688" s="48">
        <v>655</v>
      </c>
      <c r="M27688" s="48">
        <v>10587</v>
      </c>
      <c r="N27688" s="48">
        <v>2240</v>
      </c>
      <c r="O27688" s="48">
        <v>86</v>
      </c>
      <c r="P27688" s="48">
        <v>3764</v>
      </c>
      <c r="Q27688" s="48">
        <v>10407</v>
      </c>
      <c r="R27688" s="48">
        <v>4117</v>
      </c>
      <c r="S27688" s="48">
        <v>749</v>
      </c>
      <c r="U27688" s="48">
        <v>-7129</v>
      </c>
      <c r="AC27688" s="48">
        <v>-3245</v>
      </c>
      <c r="AF27688" s="48">
        <v>-4279</v>
      </c>
      <c r="AJ27688" s="48">
        <v>395</v>
      </c>
      <c r="AK27688" s="49">
        <v>188</v>
      </c>
      <c r="AL27688" s="49">
        <v>-171</v>
      </c>
      <c r="AM27688" s="49">
        <v>0</v>
      </c>
    </row>
    <row r="27689" spans="1:39">
      <c r="A27689" s="37" t="s">
        <v>47</v>
      </c>
      <c r="B27689" s="38">
        <v>43339.958333333336</v>
      </c>
      <c r="C27689" s="39">
        <v>43339</v>
      </c>
      <c r="D27689" s="56">
        <v>16</v>
      </c>
      <c r="E27689" s="38">
        <v>43339.666666666664</v>
      </c>
      <c r="F27689" s="40" t="s">
        <v>240</v>
      </c>
      <c r="G27689" s="48">
        <v>42620</v>
      </c>
      <c r="H27689" s="48">
        <v>41320</v>
      </c>
      <c r="I27689" s="48">
        <v>32421</v>
      </c>
      <c r="J27689" s="48">
        <v>-7490</v>
      </c>
      <c r="K27689" s="48">
        <v>32471</v>
      </c>
      <c r="L27689" s="48">
        <v>654</v>
      </c>
      <c r="M27689" s="48">
        <v>11146</v>
      </c>
      <c r="N27689" s="48">
        <v>2241</v>
      </c>
      <c r="O27689" s="48">
        <v>85</v>
      </c>
      <c r="P27689" s="48">
        <v>4189</v>
      </c>
      <c r="Q27689" s="48">
        <v>9498</v>
      </c>
      <c r="R27689" s="48">
        <v>3905</v>
      </c>
      <c r="S27689" s="48">
        <v>753</v>
      </c>
      <c r="U27689" s="48">
        <v>-7307</v>
      </c>
      <c r="AC27689" s="48">
        <v>-3507</v>
      </c>
      <c r="AF27689" s="48">
        <v>-4202</v>
      </c>
      <c r="AJ27689" s="48">
        <v>402</v>
      </c>
      <c r="AK27689" s="49">
        <v>-1409</v>
      </c>
      <c r="AL27689" s="49">
        <v>-183</v>
      </c>
      <c r="AM27689" s="49">
        <v>-50</v>
      </c>
    </row>
    <row r="27690" spans="1:39">
      <c r="A27690" s="37" t="s">
        <v>47</v>
      </c>
      <c r="B27690" s="38">
        <v>43340</v>
      </c>
      <c r="C27690" s="39">
        <v>43339</v>
      </c>
      <c r="D27690" s="56">
        <v>17</v>
      </c>
      <c r="E27690" s="38">
        <v>43339.708333333336</v>
      </c>
      <c r="F27690" s="40" t="s">
        <v>240</v>
      </c>
      <c r="G27690" s="48">
        <v>43933</v>
      </c>
      <c r="H27690" s="48">
        <v>42637</v>
      </c>
      <c r="I27690" s="48">
        <v>32690</v>
      </c>
      <c r="J27690" s="48">
        <v>-9186</v>
      </c>
      <c r="K27690" s="48">
        <v>32846</v>
      </c>
      <c r="L27690" s="48">
        <v>714</v>
      </c>
      <c r="M27690" s="48">
        <v>11481</v>
      </c>
      <c r="N27690" s="48">
        <v>2240</v>
      </c>
      <c r="O27690" s="48">
        <v>85</v>
      </c>
      <c r="P27690" s="48">
        <v>5061</v>
      </c>
      <c r="Q27690" s="48">
        <v>8649</v>
      </c>
      <c r="R27690" s="48">
        <v>3867</v>
      </c>
      <c r="S27690" s="48">
        <v>749</v>
      </c>
      <c r="U27690" s="48">
        <v>-8963</v>
      </c>
      <c r="AC27690" s="48">
        <v>-4421</v>
      </c>
      <c r="AF27690" s="48">
        <v>-4940</v>
      </c>
      <c r="AJ27690" s="48">
        <v>398</v>
      </c>
      <c r="AK27690" s="49">
        <v>-761</v>
      </c>
      <c r="AL27690" s="49">
        <v>-223</v>
      </c>
      <c r="AM27690" s="49">
        <v>-156</v>
      </c>
    </row>
    <row r="27691" spans="1:39">
      <c r="A27691" s="37" t="s">
        <v>47</v>
      </c>
      <c r="B27691" s="38">
        <v>43340.041666666664</v>
      </c>
      <c r="C27691" s="39">
        <v>43339</v>
      </c>
      <c r="D27691" s="56">
        <v>18</v>
      </c>
      <c r="E27691" s="38">
        <v>43339.75</v>
      </c>
      <c r="F27691" s="40" t="s">
        <v>240</v>
      </c>
      <c r="G27691" s="48">
        <v>44303</v>
      </c>
      <c r="H27691" s="48">
        <v>43434</v>
      </c>
      <c r="I27691" s="48">
        <v>30961</v>
      </c>
      <c r="J27691" s="48">
        <v>-10014</v>
      </c>
      <c r="K27691" s="48">
        <v>31137</v>
      </c>
      <c r="L27691" s="48">
        <v>1116</v>
      </c>
      <c r="M27691" s="48">
        <v>12128</v>
      </c>
      <c r="N27691" s="48">
        <v>2239</v>
      </c>
      <c r="O27691" s="48">
        <v>50</v>
      </c>
      <c r="P27691" s="48">
        <v>6189</v>
      </c>
      <c r="Q27691" s="48">
        <v>4885</v>
      </c>
      <c r="R27691" s="48">
        <v>3771</v>
      </c>
      <c r="S27691" s="48">
        <v>759</v>
      </c>
      <c r="U27691" s="48">
        <v>-9863</v>
      </c>
      <c r="AC27691" s="48">
        <v>-5521</v>
      </c>
      <c r="AF27691" s="48">
        <v>-4677</v>
      </c>
      <c r="AJ27691" s="48">
        <v>335</v>
      </c>
      <c r="AK27691" s="49">
        <v>-2459</v>
      </c>
      <c r="AL27691" s="49">
        <v>-151</v>
      </c>
      <c r="AM27691" s="49">
        <v>-176</v>
      </c>
    </row>
    <row r="27692" spans="1:39">
      <c r="A27692" s="37" t="s">
        <v>47</v>
      </c>
      <c r="B27692" s="38">
        <v>43340.083333333336</v>
      </c>
      <c r="C27692" s="39">
        <v>43339</v>
      </c>
      <c r="D27692" s="56">
        <v>19</v>
      </c>
      <c r="E27692" s="38">
        <v>43339.791666666664</v>
      </c>
      <c r="F27692" s="40" t="s">
        <v>240</v>
      </c>
      <c r="G27692" s="48">
        <v>43712</v>
      </c>
      <c r="H27692" s="48">
        <v>43093</v>
      </c>
      <c r="I27692" s="48">
        <v>28874</v>
      </c>
      <c r="J27692" s="48">
        <v>-11474</v>
      </c>
      <c r="K27692" s="48">
        <v>29143</v>
      </c>
      <c r="L27692" s="48">
        <v>1369</v>
      </c>
      <c r="M27692" s="48">
        <v>13824</v>
      </c>
      <c r="N27692" s="48">
        <v>2242</v>
      </c>
      <c r="O27692" s="48">
        <v>54</v>
      </c>
      <c r="P27692" s="48">
        <v>7038</v>
      </c>
      <c r="Q27692" s="48">
        <v>529</v>
      </c>
      <c r="R27692" s="48">
        <v>3306</v>
      </c>
      <c r="S27692" s="48">
        <v>781</v>
      </c>
      <c r="U27692" s="48">
        <v>-11454</v>
      </c>
      <c r="AC27692" s="48">
        <v>-6041</v>
      </c>
      <c r="AF27692" s="48">
        <v>-5797</v>
      </c>
      <c r="AJ27692" s="48">
        <v>384</v>
      </c>
      <c r="AK27692" s="49">
        <v>-2745</v>
      </c>
      <c r="AL27692" s="49">
        <v>-20</v>
      </c>
      <c r="AM27692" s="49">
        <v>-269</v>
      </c>
    </row>
    <row r="27693" spans="1:39">
      <c r="A27693" s="37" t="s">
        <v>47</v>
      </c>
      <c r="B27693" s="38">
        <v>43340.125</v>
      </c>
      <c r="C27693" s="39">
        <v>43339</v>
      </c>
      <c r="D27693" s="56">
        <v>20</v>
      </c>
      <c r="E27693" s="38">
        <v>43339.833333333336</v>
      </c>
      <c r="F27693" s="40" t="s">
        <v>240</v>
      </c>
      <c r="G27693" s="48">
        <v>42829</v>
      </c>
      <c r="H27693" s="48">
        <v>42309</v>
      </c>
      <c r="I27693" s="48">
        <v>28340</v>
      </c>
      <c r="J27693" s="48">
        <v>-12123</v>
      </c>
      <c r="K27693" s="48">
        <v>28611</v>
      </c>
      <c r="L27693" s="48">
        <v>1375</v>
      </c>
      <c r="M27693" s="48">
        <v>13953</v>
      </c>
      <c r="N27693" s="48">
        <v>2242</v>
      </c>
      <c r="O27693" s="48">
        <v>54</v>
      </c>
      <c r="P27693" s="48">
        <v>7043</v>
      </c>
      <c r="Q27693" s="48">
        <v>10</v>
      </c>
      <c r="R27693" s="48">
        <v>3159</v>
      </c>
      <c r="S27693" s="48">
        <v>775</v>
      </c>
      <c r="U27693" s="48">
        <v>-12096</v>
      </c>
      <c r="AC27693" s="48">
        <v>-6156</v>
      </c>
      <c r="AF27693" s="48">
        <v>-6299</v>
      </c>
      <c r="AJ27693" s="48">
        <v>359</v>
      </c>
      <c r="AK27693" s="49">
        <v>-1846</v>
      </c>
      <c r="AL27693" s="49">
        <v>-27</v>
      </c>
      <c r="AM27693" s="49">
        <v>-271</v>
      </c>
    </row>
    <row r="27694" spans="1:39">
      <c r="A27694" s="37" t="s">
        <v>47</v>
      </c>
      <c r="B27694" s="38">
        <v>43340.166666666664</v>
      </c>
      <c r="C27694" s="39">
        <v>43339</v>
      </c>
      <c r="D27694" s="56">
        <v>21</v>
      </c>
      <c r="E27694" s="38">
        <v>43339.875</v>
      </c>
      <c r="F27694" s="40" t="s">
        <v>240</v>
      </c>
      <c r="G27694" s="48">
        <v>42235</v>
      </c>
      <c r="H27694" s="48">
        <v>41774</v>
      </c>
      <c r="I27694" s="48">
        <v>26933</v>
      </c>
      <c r="J27694" s="48">
        <v>-12267</v>
      </c>
      <c r="K27694" s="48">
        <v>27198</v>
      </c>
      <c r="L27694" s="48">
        <v>1395</v>
      </c>
      <c r="M27694" s="48">
        <v>13058</v>
      </c>
      <c r="N27694" s="48">
        <v>2241</v>
      </c>
      <c r="O27694" s="48">
        <v>54</v>
      </c>
      <c r="P27694" s="48">
        <v>6696</v>
      </c>
      <c r="Q27694" s="48">
        <v>-2</v>
      </c>
      <c r="R27694" s="48">
        <v>2924</v>
      </c>
      <c r="S27694" s="48">
        <v>832</v>
      </c>
      <c r="U27694" s="48">
        <v>-12247</v>
      </c>
      <c r="AC27694" s="48">
        <v>-5893</v>
      </c>
      <c r="AF27694" s="48">
        <v>-6503</v>
      </c>
      <c r="AJ27694" s="48">
        <v>149</v>
      </c>
      <c r="AK27694" s="49">
        <v>-2574</v>
      </c>
      <c r="AL27694" s="49">
        <v>-20</v>
      </c>
      <c r="AM27694" s="49">
        <v>-265</v>
      </c>
    </row>
    <row r="27695" spans="1:39">
      <c r="A27695" s="37" t="s">
        <v>47</v>
      </c>
      <c r="B27695" s="38">
        <v>43340.208333333336</v>
      </c>
      <c r="C27695" s="39">
        <v>43339</v>
      </c>
      <c r="D27695" s="56">
        <v>22</v>
      </c>
      <c r="E27695" s="38">
        <v>43339.916666666664</v>
      </c>
      <c r="F27695" s="40" t="s">
        <v>240</v>
      </c>
      <c r="G27695" s="48">
        <v>39608</v>
      </c>
      <c r="H27695" s="48">
        <v>39306</v>
      </c>
      <c r="I27695" s="48">
        <v>24797</v>
      </c>
      <c r="J27695" s="48">
        <v>-11772</v>
      </c>
      <c r="K27695" s="48">
        <v>24863</v>
      </c>
      <c r="L27695" s="48">
        <v>1411</v>
      </c>
      <c r="M27695" s="48">
        <v>11822</v>
      </c>
      <c r="N27695" s="48">
        <v>2243</v>
      </c>
      <c r="O27695" s="48">
        <v>57</v>
      </c>
      <c r="P27695" s="48">
        <v>5321</v>
      </c>
      <c r="Q27695" s="48">
        <v>-2</v>
      </c>
      <c r="R27695" s="48">
        <v>3191</v>
      </c>
      <c r="S27695" s="48">
        <v>820</v>
      </c>
      <c r="U27695" s="48">
        <v>-11783</v>
      </c>
      <c r="AC27695" s="48">
        <v>-5710</v>
      </c>
      <c r="AF27695" s="48">
        <v>-6236</v>
      </c>
      <c r="AJ27695" s="48">
        <v>163</v>
      </c>
      <c r="AK27695" s="49">
        <v>-2737</v>
      </c>
      <c r="AL27695" s="49">
        <v>11</v>
      </c>
      <c r="AM27695" s="49">
        <v>-66</v>
      </c>
    </row>
    <row r="27696" spans="1:39">
      <c r="A27696" s="37" t="s">
        <v>47</v>
      </c>
      <c r="B27696" s="38">
        <v>43340.25</v>
      </c>
      <c r="C27696" s="39">
        <v>43339</v>
      </c>
      <c r="D27696" s="56">
        <v>23</v>
      </c>
      <c r="E27696" s="38">
        <v>43339.958333333336</v>
      </c>
      <c r="F27696" s="40" t="s">
        <v>240</v>
      </c>
      <c r="G27696" s="48">
        <v>36088</v>
      </c>
      <c r="H27696" s="48">
        <v>35690</v>
      </c>
      <c r="I27696" s="48">
        <v>22035</v>
      </c>
      <c r="J27696" s="48">
        <v>-10868</v>
      </c>
      <c r="K27696" s="48">
        <v>22170</v>
      </c>
      <c r="L27696" s="48">
        <v>1246</v>
      </c>
      <c r="M27696" s="48">
        <v>10537</v>
      </c>
      <c r="N27696" s="48">
        <v>2244</v>
      </c>
      <c r="O27696" s="48">
        <v>53</v>
      </c>
      <c r="P27696" s="48">
        <v>3940</v>
      </c>
      <c r="Q27696" s="48">
        <v>-3</v>
      </c>
      <c r="R27696" s="48">
        <v>3341</v>
      </c>
      <c r="S27696" s="48">
        <v>812</v>
      </c>
      <c r="U27696" s="48">
        <v>-10878</v>
      </c>
      <c r="AC27696" s="48">
        <v>-5040</v>
      </c>
      <c r="AF27696" s="48">
        <v>-5886</v>
      </c>
      <c r="AJ27696" s="48">
        <v>48</v>
      </c>
      <c r="AK27696" s="49">
        <v>-2787</v>
      </c>
      <c r="AL27696" s="49">
        <v>10</v>
      </c>
      <c r="AM27696" s="49">
        <v>-135</v>
      </c>
    </row>
    <row r="27697" spans="1:39">
      <c r="A27697" s="37" t="s">
        <v>47</v>
      </c>
      <c r="B27697" s="38">
        <v>43340.291666666664</v>
      </c>
      <c r="C27697" s="39">
        <v>43339</v>
      </c>
      <c r="D27697" s="56">
        <v>24</v>
      </c>
      <c r="E27697" s="38">
        <v>43340</v>
      </c>
      <c r="F27697" s="40" t="s">
        <v>240</v>
      </c>
      <c r="G27697" s="48">
        <v>33024</v>
      </c>
      <c r="H27697" s="48">
        <v>32619</v>
      </c>
      <c r="I27697" s="48">
        <v>20107</v>
      </c>
      <c r="J27697" s="48">
        <v>-10067</v>
      </c>
      <c r="K27697" s="48">
        <v>20230</v>
      </c>
      <c r="L27697" s="48">
        <v>1156</v>
      </c>
      <c r="M27697" s="48">
        <v>9182</v>
      </c>
      <c r="N27697" s="48">
        <v>2242</v>
      </c>
      <c r="O27697" s="48">
        <v>56</v>
      </c>
      <c r="P27697" s="48">
        <v>3191</v>
      </c>
      <c r="Q27697" s="48">
        <v>-3</v>
      </c>
      <c r="R27697" s="48">
        <v>3635</v>
      </c>
      <c r="S27697" s="48">
        <v>771</v>
      </c>
      <c r="U27697" s="48">
        <v>-10069</v>
      </c>
      <c r="AC27697" s="48">
        <v>-4195</v>
      </c>
      <c r="AF27697" s="48">
        <v>-5895</v>
      </c>
      <c r="AJ27697" s="48">
        <v>21</v>
      </c>
      <c r="AK27697" s="49">
        <v>-2445</v>
      </c>
      <c r="AL27697" s="49">
        <v>2</v>
      </c>
      <c r="AM27697" s="49">
        <v>-123</v>
      </c>
    </row>
    <row r="27698" spans="1:39">
      <c r="A27698" s="37" t="s">
        <v>47</v>
      </c>
      <c r="B27698" s="38">
        <v>43340.333333333336</v>
      </c>
      <c r="C27698" s="39">
        <v>43340</v>
      </c>
      <c r="D27698" s="56">
        <v>1</v>
      </c>
      <c r="E27698" s="38">
        <v>43340.041666666664</v>
      </c>
      <c r="F27698" s="40" t="s">
        <v>240</v>
      </c>
      <c r="G27698" s="48">
        <v>30257</v>
      </c>
      <c r="H27698" s="48">
        <v>30475</v>
      </c>
      <c r="I27698" s="48">
        <v>19027</v>
      </c>
      <c r="J27698" s="48">
        <v>-9615</v>
      </c>
      <c r="K27698" s="48">
        <v>19067</v>
      </c>
      <c r="L27698" s="48">
        <v>951</v>
      </c>
      <c r="M27698" s="48">
        <v>8418</v>
      </c>
      <c r="N27698" s="48">
        <v>2245</v>
      </c>
      <c r="O27698" s="48">
        <v>67</v>
      </c>
      <c r="P27698" s="48">
        <v>2718</v>
      </c>
      <c r="Q27698" s="48">
        <v>4</v>
      </c>
      <c r="R27698" s="48">
        <v>3891</v>
      </c>
      <c r="S27698" s="48">
        <v>773</v>
      </c>
      <c r="U27698" s="48">
        <v>-9629</v>
      </c>
      <c r="AC27698" s="48">
        <v>-3604</v>
      </c>
      <c r="AF27698" s="48">
        <v>-6037</v>
      </c>
      <c r="AJ27698" s="48">
        <v>12</v>
      </c>
      <c r="AK27698" s="49">
        <v>-1833</v>
      </c>
      <c r="AL27698" s="49">
        <v>14</v>
      </c>
      <c r="AM27698" s="49">
        <v>-40</v>
      </c>
    </row>
    <row r="27699" spans="1:39">
      <c r="A27699" s="37" t="s">
        <v>47</v>
      </c>
      <c r="B27699" s="38">
        <v>43340.375</v>
      </c>
      <c r="C27699" s="39">
        <v>43340</v>
      </c>
      <c r="D27699" s="56">
        <v>2</v>
      </c>
      <c r="E27699" s="38">
        <v>43340.083333333336</v>
      </c>
      <c r="F27699" s="40" t="s">
        <v>240</v>
      </c>
      <c r="G27699" s="48">
        <v>28740</v>
      </c>
      <c r="H27699" s="48">
        <v>28799</v>
      </c>
      <c r="I27699" s="48">
        <v>18545</v>
      </c>
      <c r="J27699" s="48">
        <v>-8640</v>
      </c>
      <c r="K27699" s="48">
        <v>18578</v>
      </c>
      <c r="L27699" s="48">
        <v>666</v>
      </c>
      <c r="M27699" s="48">
        <v>8243</v>
      </c>
      <c r="N27699" s="48">
        <v>2243</v>
      </c>
      <c r="O27699" s="48">
        <v>84</v>
      </c>
      <c r="P27699" s="48">
        <v>2463</v>
      </c>
      <c r="Q27699" s="48">
        <v>3</v>
      </c>
      <c r="R27699" s="48">
        <v>4098</v>
      </c>
      <c r="S27699" s="48">
        <v>778</v>
      </c>
      <c r="U27699" s="48">
        <v>-8631</v>
      </c>
      <c r="AC27699" s="48">
        <v>-2939</v>
      </c>
      <c r="AF27699" s="48">
        <v>-5712</v>
      </c>
      <c r="AJ27699" s="48">
        <v>20</v>
      </c>
      <c r="AK27699" s="49">
        <v>-1614</v>
      </c>
      <c r="AL27699" s="49">
        <v>-9</v>
      </c>
      <c r="AM27699" s="49">
        <v>-33</v>
      </c>
    </row>
    <row r="27700" spans="1:39">
      <c r="A27700" s="37" t="s">
        <v>47</v>
      </c>
      <c r="B27700" s="38">
        <v>43340.416666666664</v>
      </c>
      <c r="C27700" s="39">
        <v>43340</v>
      </c>
      <c r="D27700" s="56">
        <v>3</v>
      </c>
      <c r="E27700" s="38">
        <v>43340.125</v>
      </c>
      <c r="F27700" s="40" t="s">
        <v>240</v>
      </c>
      <c r="G27700" s="48">
        <v>27735</v>
      </c>
      <c r="H27700" s="48">
        <v>27925</v>
      </c>
      <c r="I27700" s="48">
        <v>17529</v>
      </c>
      <c r="J27700" s="48">
        <v>-8406</v>
      </c>
      <c r="K27700" s="48">
        <v>17566</v>
      </c>
      <c r="L27700" s="48">
        <v>658</v>
      </c>
      <c r="M27700" s="48">
        <v>7934</v>
      </c>
      <c r="N27700" s="48">
        <v>2241</v>
      </c>
      <c r="O27700" s="48">
        <v>85</v>
      </c>
      <c r="P27700" s="48">
        <v>2415</v>
      </c>
      <c r="Q27700" s="48">
        <v>4</v>
      </c>
      <c r="R27700" s="48">
        <v>3450</v>
      </c>
      <c r="S27700" s="48">
        <v>779</v>
      </c>
      <c r="U27700" s="48">
        <v>-8403</v>
      </c>
      <c r="AC27700" s="48">
        <v>-3078</v>
      </c>
      <c r="AF27700" s="48">
        <v>-5327</v>
      </c>
      <c r="AJ27700" s="48">
        <v>2</v>
      </c>
      <c r="AK27700" s="49">
        <v>-1990</v>
      </c>
      <c r="AL27700" s="49">
        <v>-3</v>
      </c>
      <c r="AM27700" s="49">
        <v>-37</v>
      </c>
    </row>
    <row r="27701" spans="1:39">
      <c r="A27701" s="37" t="s">
        <v>47</v>
      </c>
      <c r="B27701" s="38">
        <v>43340.458333333336</v>
      </c>
      <c r="C27701" s="39">
        <v>43340</v>
      </c>
      <c r="D27701" s="56">
        <v>4</v>
      </c>
      <c r="E27701" s="38">
        <v>43340.166666666664</v>
      </c>
      <c r="F27701" s="40" t="s">
        <v>240</v>
      </c>
      <c r="G27701" s="48">
        <v>27348</v>
      </c>
      <c r="H27701" s="48">
        <v>27585</v>
      </c>
      <c r="I27701" s="48">
        <v>17557</v>
      </c>
      <c r="J27701" s="48">
        <v>-8816</v>
      </c>
      <c r="K27701" s="48">
        <v>17593</v>
      </c>
      <c r="L27701" s="48">
        <v>659</v>
      </c>
      <c r="M27701" s="48">
        <v>7705</v>
      </c>
      <c r="N27701" s="48">
        <v>2238</v>
      </c>
      <c r="O27701" s="48">
        <v>83</v>
      </c>
      <c r="P27701" s="48">
        <v>2678</v>
      </c>
      <c r="Q27701" s="48">
        <v>4</v>
      </c>
      <c r="R27701" s="48">
        <v>3454</v>
      </c>
      <c r="S27701" s="48">
        <v>772</v>
      </c>
      <c r="U27701" s="48">
        <v>-8821</v>
      </c>
      <c r="AC27701" s="48">
        <v>-3395</v>
      </c>
      <c r="AF27701" s="48">
        <v>-5442</v>
      </c>
      <c r="AJ27701" s="48">
        <v>16</v>
      </c>
      <c r="AK27701" s="49">
        <v>-1212</v>
      </c>
      <c r="AL27701" s="49">
        <v>5</v>
      </c>
      <c r="AM27701" s="49">
        <v>-36</v>
      </c>
    </row>
    <row r="27702" spans="1:39">
      <c r="A27702" s="37" t="s">
        <v>47</v>
      </c>
      <c r="B27702" s="38">
        <v>43340.5</v>
      </c>
      <c r="C27702" s="39">
        <v>43340</v>
      </c>
      <c r="D27702" s="56">
        <v>5</v>
      </c>
      <c r="E27702" s="38">
        <v>43340.208333333336</v>
      </c>
      <c r="F27702" s="40" t="s">
        <v>240</v>
      </c>
      <c r="G27702" s="48">
        <v>27796</v>
      </c>
      <c r="H27702" s="48">
        <v>27927</v>
      </c>
      <c r="I27702" s="48">
        <v>18187</v>
      </c>
      <c r="J27702" s="48">
        <v>-8761</v>
      </c>
      <c r="K27702" s="48">
        <v>18222</v>
      </c>
      <c r="L27702" s="48">
        <v>659</v>
      </c>
      <c r="M27702" s="48">
        <v>8565</v>
      </c>
      <c r="N27702" s="48">
        <v>2240</v>
      </c>
      <c r="O27702" s="48">
        <v>85</v>
      </c>
      <c r="P27702" s="48">
        <v>2906</v>
      </c>
      <c r="Q27702" s="48">
        <v>4</v>
      </c>
      <c r="R27702" s="48">
        <v>2982</v>
      </c>
      <c r="S27702" s="48">
        <v>781</v>
      </c>
      <c r="U27702" s="48">
        <v>-8750</v>
      </c>
      <c r="AC27702" s="48">
        <v>-3186</v>
      </c>
      <c r="AF27702" s="48">
        <v>-5577</v>
      </c>
      <c r="AJ27702" s="48">
        <v>13</v>
      </c>
      <c r="AK27702" s="49">
        <v>-979</v>
      </c>
      <c r="AL27702" s="49">
        <v>-11</v>
      </c>
      <c r="AM27702" s="49">
        <v>-35</v>
      </c>
    </row>
    <row r="27703" spans="1:39">
      <c r="A27703" s="37" t="s">
        <v>47</v>
      </c>
      <c r="B27703" s="38">
        <v>43340.541666666664</v>
      </c>
      <c r="C27703" s="39">
        <v>43340</v>
      </c>
      <c r="D27703" s="56">
        <v>6</v>
      </c>
      <c r="E27703" s="38">
        <v>43340.25</v>
      </c>
      <c r="F27703" s="40" t="s">
        <v>240</v>
      </c>
      <c r="G27703" s="48">
        <v>29476</v>
      </c>
      <c r="H27703" s="48">
        <v>29483</v>
      </c>
      <c r="I27703" s="48">
        <v>18899</v>
      </c>
      <c r="J27703" s="48">
        <v>-9501</v>
      </c>
      <c r="K27703" s="48">
        <v>18937</v>
      </c>
      <c r="L27703" s="48">
        <v>730</v>
      </c>
      <c r="M27703" s="48">
        <v>9078</v>
      </c>
      <c r="N27703" s="48">
        <v>2242</v>
      </c>
      <c r="O27703" s="48">
        <v>85</v>
      </c>
      <c r="P27703" s="48">
        <v>3188</v>
      </c>
      <c r="Q27703" s="48">
        <v>4</v>
      </c>
      <c r="R27703" s="48">
        <v>2813</v>
      </c>
      <c r="S27703" s="48">
        <v>797</v>
      </c>
      <c r="U27703" s="48">
        <v>-9489</v>
      </c>
      <c r="AC27703" s="48">
        <v>-3746</v>
      </c>
      <c r="AF27703" s="48">
        <v>-5759</v>
      </c>
      <c r="AJ27703" s="48">
        <v>16</v>
      </c>
      <c r="AK27703" s="49">
        <v>-1083</v>
      </c>
      <c r="AL27703" s="49">
        <v>-12</v>
      </c>
      <c r="AM27703" s="49">
        <v>-38</v>
      </c>
    </row>
    <row r="27704" spans="1:39">
      <c r="A27704" s="37" t="s">
        <v>47</v>
      </c>
      <c r="B27704" s="38">
        <v>43340.583333333336</v>
      </c>
      <c r="C27704" s="39">
        <v>43340</v>
      </c>
      <c r="D27704" s="56">
        <v>7</v>
      </c>
      <c r="E27704" s="38">
        <v>43340.291666666664</v>
      </c>
      <c r="F27704" s="40" t="s">
        <v>240</v>
      </c>
      <c r="G27704" s="48">
        <v>31715</v>
      </c>
      <c r="H27704" s="48">
        <v>31717</v>
      </c>
      <c r="I27704" s="48">
        <v>20825</v>
      </c>
      <c r="J27704" s="48">
        <v>-10560</v>
      </c>
      <c r="K27704" s="48">
        <v>20853</v>
      </c>
      <c r="L27704" s="48">
        <v>912</v>
      </c>
      <c r="M27704" s="48">
        <v>9025</v>
      </c>
      <c r="N27704" s="48">
        <v>2237</v>
      </c>
      <c r="O27704" s="48">
        <v>84</v>
      </c>
      <c r="P27704" s="48">
        <v>3633</v>
      </c>
      <c r="Q27704" s="48">
        <v>1311</v>
      </c>
      <c r="R27704" s="48">
        <v>2823</v>
      </c>
      <c r="S27704" s="48">
        <v>828</v>
      </c>
      <c r="U27704" s="48">
        <v>-10553</v>
      </c>
      <c r="AC27704" s="48">
        <v>-4357</v>
      </c>
      <c r="AF27704" s="48">
        <v>-6226</v>
      </c>
      <c r="AJ27704" s="48">
        <v>30</v>
      </c>
      <c r="AK27704" s="49">
        <v>-332</v>
      </c>
      <c r="AL27704" s="49">
        <v>-7</v>
      </c>
      <c r="AM27704" s="49">
        <v>-28</v>
      </c>
    </row>
    <row r="27705" spans="1:39">
      <c r="A27705" s="37" t="s">
        <v>47</v>
      </c>
      <c r="B27705" s="38">
        <v>43340.625</v>
      </c>
      <c r="C27705" s="39">
        <v>43340</v>
      </c>
      <c r="D27705" s="56">
        <v>8</v>
      </c>
      <c r="E27705" s="38">
        <v>43340.333333333336</v>
      </c>
      <c r="F27705" s="40" t="s">
        <v>240</v>
      </c>
      <c r="G27705" s="48">
        <v>33244</v>
      </c>
      <c r="H27705" s="48">
        <v>32978</v>
      </c>
      <c r="I27705" s="48">
        <v>23548</v>
      </c>
      <c r="J27705" s="48">
        <v>-9503</v>
      </c>
      <c r="K27705" s="48">
        <v>23549</v>
      </c>
      <c r="L27705" s="48">
        <v>951</v>
      </c>
      <c r="M27705" s="48">
        <v>8531</v>
      </c>
      <c r="N27705" s="48">
        <v>2242</v>
      </c>
      <c r="O27705" s="48">
        <v>84</v>
      </c>
      <c r="P27705" s="48">
        <v>3210</v>
      </c>
      <c r="Q27705" s="48">
        <v>5440</v>
      </c>
      <c r="R27705" s="48">
        <v>2239</v>
      </c>
      <c r="S27705" s="48">
        <v>852</v>
      </c>
      <c r="U27705" s="48">
        <v>-9384</v>
      </c>
      <c r="AC27705" s="48">
        <v>-3888</v>
      </c>
      <c r="AF27705" s="48">
        <v>-5529</v>
      </c>
      <c r="AJ27705" s="48">
        <v>33</v>
      </c>
      <c r="AK27705" s="49">
        <v>73</v>
      </c>
      <c r="AL27705" s="49">
        <v>-119</v>
      </c>
      <c r="AM27705" s="49">
        <v>-1</v>
      </c>
    </row>
    <row r="27706" spans="1:39">
      <c r="A27706" s="37" t="s">
        <v>47</v>
      </c>
      <c r="B27706" s="38">
        <v>43340.666666666664</v>
      </c>
      <c r="C27706" s="39">
        <v>43340</v>
      </c>
      <c r="D27706" s="56">
        <v>9</v>
      </c>
      <c r="E27706" s="38">
        <v>43340.375</v>
      </c>
      <c r="F27706" s="40" t="s">
        <v>240</v>
      </c>
      <c r="G27706" s="48">
        <v>34230</v>
      </c>
      <c r="H27706" s="48">
        <v>33866</v>
      </c>
      <c r="I27706" s="48">
        <v>24550</v>
      </c>
      <c r="J27706" s="48">
        <v>-8992</v>
      </c>
      <c r="K27706" s="48">
        <v>24626</v>
      </c>
      <c r="L27706" s="48">
        <v>678</v>
      </c>
      <c r="M27706" s="48">
        <v>8205</v>
      </c>
      <c r="N27706" s="48">
        <v>2245</v>
      </c>
      <c r="O27706" s="48">
        <v>83</v>
      </c>
      <c r="P27706" s="48">
        <v>2797</v>
      </c>
      <c r="Q27706" s="48">
        <v>7791</v>
      </c>
      <c r="R27706" s="48">
        <v>1998</v>
      </c>
      <c r="S27706" s="48">
        <v>829</v>
      </c>
      <c r="U27706" s="48">
        <v>-8785</v>
      </c>
      <c r="AC27706" s="48">
        <v>-3665</v>
      </c>
      <c r="AF27706" s="48">
        <v>-5147</v>
      </c>
      <c r="AJ27706" s="48">
        <v>27</v>
      </c>
      <c r="AK27706" s="49">
        <v>-324</v>
      </c>
      <c r="AL27706" s="49">
        <v>-207</v>
      </c>
      <c r="AM27706" s="49">
        <v>-76</v>
      </c>
    </row>
    <row r="27707" spans="1:39">
      <c r="A27707" s="37" t="s">
        <v>47</v>
      </c>
      <c r="B27707" s="38">
        <v>43340.708333333336</v>
      </c>
      <c r="C27707" s="39">
        <v>43340</v>
      </c>
      <c r="D27707" s="56">
        <v>10</v>
      </c>
      <c r="E27707" s="38">
        <v>43340.416666666664</v>
      </c>
      <c r="F27707" s="40" t="s">
        <v>240</v>
      </c>
      <c r="G27707" s="48">
        <v>35093</v>
      </c>
      <c r="H27707" s="48">
        <v>34627</v>
      </c>
      <c r="I27707" s="48">
        <v>26196</v>
      </c>
      <c r="J27707" s="48">
        <v>-8684</v>
      </c>
      <c r="K27707" s="48">
        <v>26198</v>
      </c>
      <c r="L27707" s="48">
        <v>660</v>
      </c>
      <c r="M27707" s="48">
        <v>8608</v>
      </c>
      <c r="N27707" s="48">
        <v>2253</v>
      </c>
      <c r="O27707" s="48">
        <v>83</v>
      </c>
      <c r="P27707" s="48">
        <v>2584</v>
      </c>
      <c r="Q27707" s="48">
        <v>9376</v>
      </c>
      <c r="R27707" s="48">
        <v>1824</v>
      </c>
      <c r="S27707" s="48">
        <v>810</v>
      </c>
      <c r="U27707" s="48">
        <v>-8466</v>
      </c>
      <c r="AC27707" s="48">
        <v>-3528</v>
      </c>
      <c r="AF27707" s="48">
        <v>-4973</v>
      </c>
      <c r="AJ27707" s="48">
        <v>35</v>
      </c>
      <c r="AK27707" s="49">
        <v>253</v>
      </c>
      <c r="AL27707" s="49">
        <v>-218</v>
      </c>
      <c r="AM27707" s="49">
        <v>-2</v>
      </c>
    </row>
    <row r="27708" spans="1:39">
      <c r="A27708" s="37" t="s">
        <v>47</v>
      </c>
      <c r="B27708" s="38">
        <v>43340.75</v>
      </c>
      <c r="C27708" s="39">
        <v>43340</v>
      </c>
      <c r="D27708" s="56">
        <v>11</v>
      </c>
      <c r="E27708" s="38">
        <v>43340.458333333336</v>
      </c>
      <c r="F27708" s="40" t="s">
        <v>240</v>
      </c>
      <c r="G27708" s="48">
        <v>35970</v>
      </c>
      <c r="H27708" s="48">
        <v>35346</v>
      </c>
      <c r="I27708" s="48">
        <v>26784</v>
      </c>
      <c r="J27708" s="48">
        <v>-8266</v>
      </c>
      <c r="K27708" s="48">
        <v>26783</v>
      </c>
      <c r="L27708" s="48">
        <v>689</v>
      </c>
      <c r="M27708" s="48">
        <v>8548</v>
      </c>
      <c r="N27708" s="48">
        <v>2250</v>
      </c>
      <c r="O27708" s="48">
        <v>82</v>
      </c>
      <c r="P27708" s="48">
        <v>2500</v>
      </c>
      <c r="Q27708" s="48">
        <v>10347</v>
      </c>
      <c r="R27708" s="48">
        <v>1548</v>
      </c>
      <c r="S27708" s="48">
        <v>819</v>
      </c>
      <c r="U27708" s="48">
        <v>-8060</v>
      </c>
      <c r="AC27708" s="48">
        <v>-3288</v>
      </c>
      <c r="AF27708" s="48">
        <v>-4825</v>
      </c>
      <c r="AJ27708" s="48">
        <v>53</v>
      </c>
      <c r="AK27708" s="49">
        <v>-296</v>
      </c>
      <c r="AL27708" s="49">
        <v>-206</v>
      </c>
      <c r="AM27708" s="49">
        <v>1</v>
      </c>
    </row>
    <row r="27709" spans="1:39">
      <c r="A27709" s="37" t="s">
        <v>47</v>
      </c>
      <c r="B27709" s="38">
        <v>43340.791666666664</v>
      </c>
      <c r="C27709" s="39">
        <v>43340</v>
      </c>
      <c r="D27709" s="56">
        <v>12</v>
      </c>
      <c r="E27709" s="38">
        <v>43340.5</v>
      </c>
      <c r="F27709" s="40" t="s">
        <v>240</v>
      </c>
      <c r="G27709" s="48">
        <v>36890</v>
      </c>
      <c r="H27709" s="48">
        <v>35712</v>
      </c>
      <c r="I27709" s="48">
        <v>28094</v>
      </c>
      <c r="J27709" s="48">
        <v>-7257</v>
      </c>
      <c r="K27709" s="48">
        <v>28094</v>
      </c>
      <c r="L27709" s="48">
        <v>675</v>
      </c>
      <c r="M27709" s="48">
        <v>9220</v>
      </c>
      <c r="N27709" s="48">
        <v>2250</v>
      </c>
      <c r="O27709" s="48">
        <v>83</v>
      </c>
      <c r="P27709" s="48">
        <v>2499</v>
      </c>
      <c r="Q27709" s="48">
        <v>10847</v>
      </c>
      <c r="R27709" s="48">
        <v>1696</v>
      </c>
      <c r="S27709" s="48">
        <v>824</v>
      </c>
      <c r="U27709" s="48">
        <v>-7041</v>
      </c>
      <c r="AC27709" s="48">
        <v>-2829</v>
      </c>
      <c r="AF27709" s="48">
        <v>-4342</v>
      </c>
      <c r="AJ27709" s="48">
        <v>130</v>
      </c>
      <c r="AK27709" s="49">
        <v>-361</v>
      </c>
      <c r="AL27709" s="49">
        <v>-216</v>
      </c>
      <c r="AM27709" s="49">
        <v>0</v>
      </c>
    </row>
    <row r="27710" spans="1:39">
      <c r="A27710" s="37" t="s">
        <v>47</v>
      </c>
      <c r="B27710" s="38">
        <v>43340.833333333336</v>
      </c>
      <c r="C27710" s="39">
        <v>43340</v>
      </c>
      <c r="D27710" s="56">
        <v>13</v>
      </c>
      <c r="E27710" s="38">
        <v>43340.541666666664</v>
      </c>
      <c r="F27710" s="40" t="s">
        <v>240</v>
      </c>
      <c r="G27710" s="48">
        <v>37905</v>
      </c>
      <c r="H27710" s="48">
        <v>36492</v>
      </c>
      <c r="I27710" s="48">
        <v>29672</v>
      </c>
      <c r="J27710" s="48">
        <v>-7038</v>
      </c>
      <c r="K27710" s="48">
        <v>29673</v>
      </c>
      <c r="L27710" s="48">
        <v>823</v>
      </c>
      <c r="M27710" s="48">
        <v>9880</v>
      </c>
      <c r="N27710" s="48">
        <v>2252</v>
      </c>
      <c r="O27710" s="48">
        <v>82</v>
      </c>
      <c r="P27710" s="48">
        <v>2729</v>
      </c>
      <c r="Q27710" s="48">
        <v>10983</v>
      </c>
      <c r="R27710" s="48">
        <v>2101</v>
      </c>
      <c r="S27710" s="48">
        <v>823</v>
      </c>
      <c r="U27710" s="48">
        <v>-6816</v>
      </c>
      <c r="AC27710" s="48">
        <v>-2998</v>
      </c>
      <c r="AF27710" s="48">
        <v>-3978</v>
      </c>
      <c r="AJ27710" s="48">
        <v>160</v>
      </c>
      <c r="AK27710" s="49">
        <v>218</v>
      </c>
      <c r="AL27710" s="49">
        <v>-222</v>
      </c>
      <c r="AM27710" s="49">
        <v>-1</v>
      </c>
    </row>
    <row r="27711" spans="1:39">
      <c r="A27711" s="37" t="s">
        <v>47</v>
      </c>
      <c r="B27711" s="38">
        <v>43340.875</v>
      </c>
      <c r="C27711" s="39">
        <v>43340</v>
      </c>
      <c r="D27711" s="56">
        <v>14</v>
      </c>
      <c r="E27711" s="38">
        <v>43340.583333333336</v>
      </c>
      <c r="F27711" s="40" t="s">
        <v>240</v>
      </c>
      <c r="G27711" s="48">
        <v>39727</v>
      </c>
      <c r="H27711" s="48">
        <v>37861</v>
      </c>
      <c r="I27711" s="48">
        <v>31397</v>
      </c>
      <c r="J27711" s="48">
        <v>-7070</v>
      </c>
      <c r="K27711" s="48">
        <v>31397</v>
      </c>
      <c r="L27711" s="48">
        <v>871</v>
      </c>
      <c r="M27711" s="48">
        <v>10859</v>
      </c>
      <c r="N27711" s="48">
        <v>2246</v>
      </c>
      <c r="O27711" s="48">
        <v>82</v>
      </c>
      <c r="P27711" s="48">
        <v>2798</v>
      </c>
      <c r="Q27711" s="48">
        <v>11179</v>
      </c>
      <c r="R27711" s="48">
        <v>2534</v>
      </c>
      <c r="S27711" s="48">
        <v>828</v>
      </c>
      <c r="U27711" s="48">
        <v>-6851</v>
      </c>
      <c r="AC27711" s="48">
        <v>-3065</v>
      </c>
      <c r="AF27711" s="48">
        <v>-4044</v>
      </c>
      <c r="AJ27711" s="48">
        <v>258</v>
      </c>
      <c r="AK27711" s="49">
        <v>606</v>
      </c>
      <c r="AL27711" s="49">
        <v>-219</v>
      </c>
      <c r="AM27711" s="49">
        <v>0</v>
      </c>
    </row>
    <row r="27712" spans="1:39">
      <c r="A27712" s="37" t="s">
        <v>47</v>
      </c>
      <c r="B27712" s="38">
        <v>43340.916666666664</v>
      </c>
      <c r="C27712" s="39">
        <v>43340</v>
      </c>
      <c r="D27712" s="56">
        <v>15</v>
      </c>
      <c r="E27712" s="38">
        <v>43340.625</v>
      </c>
      <c r="F27712" s="40" t="s">
        <v>240</v>
      </c>
      <c r="G27712" s="48">
        <v>41317</v>
      </c>
      <c r="H27712" s="48">
        <v>39273</v>
      </c>
      <c r="I27712" s="48">
        <v>32543</v>
      </c>
      <c r="J27712" s="48">
        <v>-6981</v>
      </c>
      <c r="K27712" s="48">
        <v>32543</v>
      </c>
      <c r="L27712" s="48">
        <v>794</v>
      </c>
      <c r="M27712" s="48">
        <v>11861</v>
      </c>
      <c r="N27712" s="48">
        <v>2237</v>
      </c>
      <c r="O27712" s="48">
        <v>83</v>
      </c>
      <c r="P27712" s="48">
        <v>3037</v>
      </c>
      <c r="Q27712" s="48">
        <v>10855</v>
      </c>
      <c r="R27712" s="48">
        <v>2846</v>
      </c>
      <c r="S27712" s="48">
        <v>830</v>
      </c>
      <c r="U27712" s="48">
        <v>-6767</v>
      </c>
      <c r="AC27712" s="48">
        <v>-3008</v>
      </c>
      <c r="AF27712" s="48">
        <v>-4033</v>
      </c>
      <c r="AJ27712" s="48">
        <v>274</v>
      </c>
      <c r="AK27712" s="49">
        <v>251</v>
      </c>
      <c r="AL27712" s="49">
        <v>-214</v>
      </c>
      <c r="AM27712" s="49">
        <v>0</v>
      </c>
    </row>
    <row r="27713" spans="1:39">
      <c r="A27713" s="37" t="s">
        <v>47</v>
      </c>
      <c r="B27713" s="38">
        <v>43340.958333333336</v>
      </c>
      <c r="C27713" s="39">
        <v>43340</v>
      </c>
      <c r="D27713" s="56">
        <v>16</v>
      </c>
      <c r="E27713" s="38">
        <v>43340.666666666664</v>
      </c>
      <c r="F27713" s="40" t="s">
        <v>240</v>
      </c>
      <c r="G27713" s="48">
        <v>42928</v>
      </c>
      <c r="H27713" s="48">
        <v>40802</v>
      </c>
      <c r="I27713" s="48">
        <v>32751</v>
      </c>
      <c r="J27713" s="48">
        <v>-7048</v>
      </c>
      <c r="K27713" s="48">
        <v>32754</v>
      </c>
      <c r="L27713" s="48">
        <v>1076</v>
      </c>
      <c r="M27713" s="48">
        <v>12717</v>
      </c>
      <c r="N27713" s="48">
        <v>2235</v>
      </c>
      <c r="O27713" s="48">
        <v>82</v>
      </c>
      <c r="P27713" s="48">
        <v>3530</v>
      </c>
      <c r="Q27713" s="48">
        <v>9254</v>
      </c>
      <c r="R27713" s="48">
        <v>2995</v>
      </c>
      <c r="S27713" s="48">
        <v>865</v>
      </c>
      <c r="U27713" s="48">
        <v>-6894</v>
      </c>
      <c r="AC27713" s="48">
        <v>-3079</v>
      </c>
      <c r="AF27713" s="48">
        <v>-4116</v>
      </c>
      <c r="AJ27713" s="48">
        <v>301</v>
      </c>
      <c r="AK27713" s="49">
        <v>-1003</v>
      </c>
      <c r="AL27713" s="49">
        <v>-154</v>
      </c>
      <c r="AM27713" s="49">
        <v>-3</v>
      </c>
    </row>
    <row r="27714" spans="1:39">
      <c r="A27714" s="37" t="s">
        <v>47</v>
      </c>
      <c r="B27714" s="38">
        <v>43341</v>
      </c>
      <c r="C27714" s="39">
        <v>43340</v>
      </c>
      <c r="D27714" s="56">
        <v>17</v>
      </c>
      <c r="E27714" s="38">
        <v>43340.708333333336</v>
      </c>
      <c r="F27714" s="40" t="s">
        <v>240</v>
      </c>
      <c r="G27714" s="48">
        <v>43972</v>
      </c>
      <c r="H27714" s="48">
        <v>42353</v>
      </c>
      <c r="I27714" s="48">
        <v>32876</v>
      </c>
      <c r="J27714" s="48">
        <v>-8388</v>
      </c>
      <c r="K27714" s="48">
        <v>32921</v>
      </c>
      <c r="L27714" s="48">
        <v>1180</v>
      </c>
      <c r="M27714" s="48">
        <v>12804</v>
      </c>
      <c r="N27714" s="48">
        <v>2234</v>
      </c>
      <c r="O27714" s="48">
        <v>82</v>
      </c>
      <c r="P27714" s="48">
        <v>4261</v>
      </c>
      <c r="Q27714" s="48">
        <v>7925</v>
      </c>
      <c r="R27714" s="48">
        <v>3501</v>
      </c>
      <c r="S27714" s="48">
        <v>934</v>
      </c>
      <c r="U27714" s="48">
        <v>-8264</v>
      </c>
      <c r="AC27714" s="48">
        <v>-3640</v>
      </c>
      <c r="AF27714" s="48">
        <v>-4917</v>
      </c>
      <c r="AJ27714" s="48">
        <v>293</v>
      </c>
      <c r="AK27714" s="49">
        <v>-1089</v>
      </c>
      <c r="AL27714" s="49">
        <v>-124</v>
      </c>
      <c r="AM27714" s="49">
        <v>-45</v>
      </c>
    </row>
    <row r="27715" spans="1:39">
      <c r="A27715" s="37" t="s">
        <v>47</v>
      </c>
      <c r="B27715" s="38">
        <v>43341.041666666664</v>
      </c>
      <c r="C27715" s="39">
        <v>43340</v>
      </c>
      <c r="D27715" s="56">
        <v>18</v>
      </c>
      <c r="E27715" s="38">
        <v>43340.75</v>
      </c>
      <c r="F27715" s="40" t="s">
        <v>240</v>
      </c>
      <c r="G27715" s="48">
        <v>44105</v>
      </c>
      <c r="H27715" s="48">
        <v>42894</v>
      </c>
      <c r="I27715" s="48">
        <v>31720</v>
      </c>
      <c r="J27715" s="48">
        <v>-9072</v>
      </c>
      <c r="K27715" s="48">
        <v>31954</v>
      </c>
      <c r="L27715" s="48">
        <v>1258</v>
      </c>
      <c r="M27715" s="48">
        <v>13494</v>
      </c>
      <c r="N27715" s="48">
        <v>2237</v>
      </c>
      <c r="O27715" s="48">
        <v>83</v>
      </c>
      <c r="P27715" s="48">
        <v>5756</v>
      </c>
      <c r="Q27715" s="48">
        <v>4651</v>
      </c>
      <c r="R27715" s="48">
        <v>3530</v>
      </c>
      <c r="S27715" s="48">
        <v>945</v>
      </c>
      <c r="U27715" s="48">
        <v>-9016</v>
      </c>
      <c r="AC27715" s="48">
        <v>-4144</v>
      </c>
      <c r="AF27715" s="48">
        <v>-5087</v>
      </c>
      <c r="AJ27715" s="48">
        <v>215</v>
      </c>
      <c r="AK27715" s="49">
        <v>-2102</v>
      </c>
      <c r="AL27715" s="49">
        <v>-56</v>
      </c>
      <c r="AM27715" s="49">
        <v>-234</v>
      </c>
    </row>
    <row r="27716" spans="1:39">
      <c r="A27716" s="37" t="s">
        <v>47</v>
      </c>
      <c r="B27716" s="38">
        <v>43341.083333333336</v>
      </c>
      <c r="C27716" s="39">
        <v>43340</v>
      </c>
      <c r="D27716" s="56">
        <v>19</v>
      </c>
      <c r="E27716" s="38">
        <v>43340.791666666664</v>
      </c>
      <c r="F27716" s="40" t="s">
        <v>240</v>
      </c>
      <c r="G27716" s="48">
        <v>43249</v>
      </c>
      <c r="H27716" s="48">
        <v>42519</v>
      </c>
      <c r="I27716" s="48">
        <v>29792</v>
      </c>
      <c r="J27716" s="48">
        <v>-9878</v>
      </c>
      <c r="K27716" s="48">
        <v>30170</v>
      </c>
      <c r="L27716" s="48">
        <v>1465</v>
      </c>
      <c r="M27716" s="48">
        <v>14759</v>
      </c>
      <c r="N27716" s="48">
        <v>2243</v>
      </c>
      <c r="O27716" s="48">
        <v>83</v>
      </c>
      <c r="P27716" s="48">
        <v>6820</v>
      </c>
      <c r="Q27716" s="48">
        <v>534</v>
      </c>
      <c r="R27716" s="48">
        <v>3385</v>
      </c>
      <c r="S27716" s="48">
        <v>881</v>
      </c>
      <c r="U27716" s="48">
        <v>-9837</v>
      </c>
      <c r="AC27716" s="48">
        <v>-4719</v>
      </c>
      <c r="AF27716" s="48">
        <v>-5332</v>
      </c>
      <c r="AJ27716" s="48">
        <v>214</v>
      </c>
      <c r="AK27716" s="49">
        <v>-2849</v>
      </c>
      <c r="AL27716" s="49">
        <v>-41</v>
      </c>
      <c r="AM27716" s="49">
        <v>-378</v>
      </c>
    </row>
    <row r="27717" spans="1:39">
      <c r="A27717" s="37" t="s">
        <v>47</v>
      </c>
      <c r="B27717" s="38">
        <v>43341.125</v>
      </c>
      <c r="C27717" s="39">
        <v>43340</v>
      </c>
      <c r="D27717" s="56">
        <v>20</v>
      </c>
      <c r="E27717" s="38">
        <v>43340.833333333336</v>
      </c>
      <c r="F27717" s="40" t="s">
        <v>240</v>
      </c>
      <c r="G27717" s="48">
        <v>42734</v>
      </c>
      <c r="H27717" s="48">
        <v>42205</v>
      </c>
      <c r="I27717" s="48">
        <v>29487</v>
      </c>
      <c r="J27717" s="48">
        <v>-10826</v>
      </c>
      <c r="K27717" s="48">
        <v>29808</v>
      </c>
      <c r="L27717" s="48">
        <v>1598</v>
      </c>
      <c r="M27717" s="48">
        <v>15205</v>
      </c>
      <c r="N27717" s="48">
        <v>2244</v>
      </c>
      <c r="O27717" s="48">
        <v>83</v>
      </c>
      <c r="P27717" s="48">
        <v>6304</v>
      </c>
      <c r="Q27717" s="48">
        <v>8</v>
      </c>
      <c r="R27717" s="48">
        <v>3543</v>
      </c>
      <c r="S27717" s="48">
        <v>823</v>
      </c>
      <c r="U27717" s="48">
        <v>-10828</v>
      </c>
      <c r="AC27717" s="48">
        <v>-5246</v>
      </c>
      <c r="AF27717" s="48">
        <v>-5812</v>
      </c>
      <c r="AJ27717" s="48">
        <v>230</v>
      </c>
      <c r="AK27717" s="49">
        <v>-1892</v>
      </c>
      <c r="AL27717" s="49">
        <v>2</v>
      </c>
      <c r="AM27717" s="49">
        <v>-321</v>
      </c>
    </row>
    <row r="27718" spans="1:39">
      <c r="A27718" s="37" t="s">
        <v>47</v>
      </c>
      <c r="B27718" s="38">
        <v>43341.166666666664</v>
      </c>
      <c r="C27718" s="39">
        <v>43340</v>
      </c>
      <c r="D27718" s="56">
        <v>21</v>
      </c>
      <c r="E27718" s="38">
        <v>43340.875</v>
      </c>
      <c r="F27718" s="40" t="s">
        <v>240</v>
      </c>
      <c r="G27718" s="48">
        <v>41997</v>
      </c>
      <c r="H27718" s="48">
        <v>41810</v>
      </c>
      <c r="I27718" s="48">
        <v>27561</v>
      </c>
      <c r="J27718" s="48">
        <v>-11386</v>
      </c>
      <c r="K27718" s="48">
        <v>27830</v>
      </c>
      <c r="L27718" s="48">
        <v>1604</v>
      </c>
      <c r="M27718" s="48">
        <v>13888</v>
      </c>
      <c r="N27718" s="48">
        <v>2246</v>
      </c>
      <c r="O27718" s="48">
        <v>83</v>
      </c>
      <c r="P27718" s="48">
        <v>5656</v>
      </c>
      <c r="Q27718" s="48">
        <v>7</v>
      </c>
      <c r="R27718" s="48">
        <v>3516</v>
      </c>
      <c r="S27718" s="48">
        <v>830</v>
      </c>
      <c r="U27718" s="48">
        <v>-11399</v>
      </c>
      <c r="AC27718" s="48">
        <v>-5223</v>
      </c>
      <c r="AF27718" s="48">
        <v>-6483</v>
      </c>
      <c r="AJ27718" s="48">
        <v>307</v>
      </c>
      <c r="AK27718" s="49">
        <v>-2863</v>
      </c>
      <c r="AL27718" s="49">
        <v>13</v>
      </c>
      <c r="AM27718" s="49">
        <v>-269</v>
      </c>
    </row>
    <row r="27719" spans="1:39">
      <c r="A27719" s="37" t="s">
        <v>47</v>
      </c>
      <c r="B27719" s="38">
        <v>43341.208333333336</v>
      </c>
      <c r="C27719" s="39">
        <v>43340</v>
      </c>
      <c r="D27719" s="56">
        <v>22</v>
      </c>
      <c r="E27719" s="38">
        <v>43340.916666666664</v>
      </c>
      <c r="F27719" s="40" t="s">
        <v>240</v>
      </c>
      <c r="G27719" s="48">
        <v>39379</v>
      </c>
      <c r="H27719" s="48">
        <v>39422</v>
      </c>
      <c r="I27719" s="48">
        <v>25297</v>
      </c>
      <c r="J27719" s="48">
        <v>-11614</v>
      </c>
      <c r="K27719" s="48">
        <v>25343</v>
      </c>
      <c r="L27719" s="48">
        <v>1603</v>
      </c>
      <c r="M27719" s="48">
        <v>13079</v>
      </c>
      <c r="N27719" s="48">
        <v>2246</v>
      </c>
      <c r="O27719" s="48">
        <v>83</v>
      </c>
      <c r="P27719" s="48">
        <v>4318</v>
      </c>
      <c r="Q27719" s="48">
        <v>7</v>
      </c>
      <c r="R27719" s="48">
        <v>3148</v>
      </c>
      <c r="S27719" s="48">
        <v>859</v>
      </c>
      <c r="U27719" s="48">
        <v>-11620</v>
      </c>
      <c r="AC27719" s="48">
        <v>-5166</v>
      </c>
      <c r="AF27719" s="48">
        <v>-6662</v>
      </c>
      <c r="AJ27719" s="48">
        <v>208</v>
      </c>
      <c r="AK27719" s="49">
        <v>-2511</v>
      </c>
      <c r="AL27719" s="49">
        <v>6</v>
      </c>
      <c r="AM27719" s="49">
        <v>-46</v>
      </c>
    </row>
    <row r="27720" spans="1:39">
      <c r="A27720" s="37" t="s">
        <v>47</v>
      </c>
      <c r="B27720" s="38">
        <v>43341.25</v>
      </c>
      <c r="C27720" s="39">
        <v>43340</v>
      </c>
      <c r="D27720" s="56">
        <v>23</v>
      </c>
      <c r="E27720" s="38">
        <v>43340.958333333336</v>
      </c>
      <c r="F27720" s="40" t="s">
        <v>240</v>
      </c>
      <c r="G27720" s="48">
        <v>35891</v>
      </c>
      <c r="H27720" s="48">
        <v>35854</v>
      </c>
      <c r="I27720" s="48">
        <v>23351</v>
      </c>
      <c r="J27720" s="48">
        <v>-10445</v>
      </c>
      <c r="K27720" s="48">
        <v>23366</v>
      </c>
      <c r="L27720" s="48">
        <v>1559</v>
      </c>
      <c r="M27720" s="48">
        <v>12095</v>
      </c>
      <c r="N27720" s="48">
        <v>2247</v>
      </c>
      <c r="O27720" s="48">
        <v>82</v>
      </c>
      <c r="P27720" s="48">
        <v>3516</v>
      </c>
      <c r="Q27720" s="48">
        <v>-4</v>
      </c>
      <c r="R27720" s="48">
        <v>3042</v>
      </c>
      <c r="S27720" s="48">
        <v>829</v>
      </c>
      <c r="U27720" s="48">
        <v>-10453</v>
      </c>
      <c r="AC27720" s="48">
        <v>-4322</v>
      </c>
      <c r="AF27720" s="48">
        <v>-6238</v>
      </c>
      <c r="AJ27720" s="48">
        <v>107</v>
      </c>
      <c r="AK27720" s="49">
        <v>-2058</v>
      </c>
      <c r="AL27720" s="49">
        <v>8</v>
      </c>
      <c r="AM27720" s="49">
        <v>-15</v>
      </c>
    </row>
    <row r="27721" spans="1:39">
      <c r="A27721" s="37" t="s">
        <v>47</v>
      </c>
      <c r="B27721" s="38">
        <v>43341.291666666664</v>
      </c>
      <c r="C27721" s="39">
        <v>43340</v>
      </c>
      <c r="D27721" s="56">
        <v>24</v>
      </c>
      <c r="E27721" s="38">
        <v>43341</v>
      </c>
      <c r="F27721" s="40" t="s">
        <v>240</v>
      </c>
      <c r="G27721" s="48">
        <v>32705</v>
      </c>
      <c r="H27721" s="48">
        <v>32757</v>
      </c>
      <c r="I27721" s="48">
        <v>20967</v>
      </c>
      <c r="J27721" s="48">
        <v>-9472</v>
      </c>
      <c r="K27721" s="48">
        <v>20993</v>
      </c>
      <c r="L27721" s="48">
        <v>1300</v>
      </c>
      <c r="M27721" s="48">
        <v>10464</v>
      </c>
      <c r="N27721" s="48">
        <v>2244</v>
      </c>
      <c r="O27721" s="48">
        <v>84</v>
      </c>
      <c r="P27721" s="48">
        <v>3172</v>
      </c>
      <c r="Q27721" s="48">
        <v>3</v>
      </c>
      <c r="R27721" s="48">
        <v>2819</v>
      </c>
      <c r="S27721" s="48">
        <v>907</v>
      </c>
      <c r="U27721" s="48">
        <v>-9468</v>
      </c>
      <c r="AC27721" s="48">
        <v>-3728</v>
      </c>
      <c r="AF27721" s="48">
        <v>-5772</v>
      </c>
      <c r="AJ27721" s="48">
        <v>32</v>
      </c>
      <c r="AK27721" s="49">
        <v>-2318</v>
      </c>
      <c r="AL27721" s="49">
        <v>-4</v>
      </c>
      <c r="AM27721" s="49">
        <v>-26</v>
      </c>
    </row>
    <row r="27722" spans="1:39">
      <c r="A27722" s="37" t="s">
        <v>47</v>
      </c>
      <c r="B27722" s="38">
        <v>43341.333333333336</v>
      </c>
      <c r="C27722" s="39">
        <v>43341</v>
      </c>
      <c r="D27722" s="56">
        <v>1</v>
      </c>
      <c r="E27722" s="38">
        <v>43341.041666666664</v>
      </c>
      <c r="F27722" s="40" t="s">
        <v>240</v>
      </c>
      <c r="G27722" s="48">
        <v>30324</v>
      </c>
      <c r="H27722" s="48">
        <v>30896</v>
      </c>
      <c r="I27722" s="48">
        <v>19743</v>
      </c>
      <c r="J27722" s="48">
        <v>-9377</v>
      </c>
      <c r="K27722" s="48">
        <v>19862</v>
      </c>
      <c r="L27722" s="48">
        <v>987</v>
      </c>
      <c r="M27722" s="48">
        <v>9460</v>
      </c>
      <c r="N27722" s="48">
        <v>2245</v>
      </c>
      <c r="O27722" s="48">
        <v>83</v>
      </c>
      <c r="P27722" s="48">
        <v>3001</v>
      </c>
      <c r="Q27722" s="48">
        <v>3</v>
      </c>
      <c r="R27722" s="48">
        <v>3189</v>
      </c>
      <c r="S27722" s="48">
        <v>894</v>
      </c>
      <c r="U27722" s="48">
        <v>-9382</v>
      </c>
      <c r="AC27722" s="48">
        <v>-3362</v>
      </c>
      <c r="AF27722" s="48">
        <v>-6036</v>
      </c>
      <c r="AJ27722" s="48">
        <v>16</v>
      </c>
      <c r="AK27722" s="49">
        <v>-1776</v>
      </c>
      <c r="AL27722" s="49">
        <v>5</v>
      </c>
      <c r="AM27722" s="49">
        <v>-119</v>
      </c>
    </row>
    <row r="27723" spans="1:39">
      <c r="A27723" s="37" t="s">
        <v>47</v>
      </c>
      <c r="B27723" s="38">
        <v>43341.375</v>
      </c>
      <c r="C27723" s="39">
        <v>43341</v>
      </c>
      <c r="D27723" s="56">
        <v>2</v>
      </c>
      <c r="E27723" s="38">
        <v>43341.083333333336</v>
      </c>
      <c r="F27723" s="40" t="s">
        <v>240</v>
      </c>
      <c r="G27723" s="48">
        <v>28834</v>
      </c>
      <c r="H27723" s="48">
        <v>29305</v>
      </c>
      <c r="I27723" s="48">
        <v>18786</v>
      </c>
      <c r="J27723" s="48">
        <v>-8614</v>
      </c>
      <c r="K27723" s="48">
        <v>18810</v>
      </c>
      <c r="L27723" s="48">
        <v>790</v>
      </c>
      <c r="M27723" s="48">
        <v>9291</v>
      </c>
      <c r="N27723" s="48">
        <v>2244</v>
      </c>
      <c r="O27723" s="48">
        <v>84</v>
      </c>
      <c r="P27723" s="48">
        <v>2707</v>
      </c>
      <c r="Q27723" s="48">
        <v>3</v>
      </c>
      <c r="R27723" s="48">
        <v>2861</v>
      </c>
      <c r="S27723" s="48">
        <v>830</v>
      </c>
      <c r="U27723" s="48">
        <v>-8608</v>
      </c>
      <c r="AC27723" s="48">
        <v>-2795</v>
      </c>
      <c r="AF27723" s="48">
        <v>-5839</v>
      </c>
      <c r="AJ27723" s="48">
        <v>26</v>
      </c>
      <c r="AK27723" s="49">
        <v>-1905</v>
      </c>
      <c r="AL27723" s="49">
        <v>-6</v>
      </c>
      <c r="AM27723" s="49">
        <v>-24</v>
      </c>
    </row>
    <row r="27724" spans="1:39">
      <c r="A27724" s="37" t="s">
        <v>47</v>
      </c>
      <c r="B27724" s="38">
        <v>43341.416666666664</v>
      </c>
      <c r="C27724" s="39">
        <v>43341</v>
      </c>
      <c r="D27724" s="56">
        <v>3</v>
      </c>
      <c r="E27724" s="38">
        <v>43341.125</v>
      </c>
      <c r="F27724" s="40" t="s">
        <v>240</v>
      </c>
      <c r="G27724" s="48">
        <v>27850</v>
      </c>
      <c r="H27724" s="48">
        <v>28255</v>
      </c>
      <c r="I27724" s="48">
        <v>18192</v>
      </c>
      <c r="J27724" s="48">
        <v>-8376</v>
      </c>
      <c r="K27724" s="48">
        <v>18214</v>
      </c>
      <c r="L27724" s="48">
        <v>696</v>
      </c>
      <c r="M27724" s="48">
        <v>8916</v>
      </c>
      <c r="N27724" s="48">
        <v>2242</v>
      </c>
      <c r="O27724" s="48">
        <v>84</v>
      </c>
      <c r="P27724" s="48">
        <v>2694</v>
      </c>
      <c r="Q27724" s="48">
        <v>3</v>
      </c>
      <c r="R27724" s="48">
        <v>2747</v>
      </c>
      <c r="S27724" s="48">
        <v>832</v>
      </c>
      <c r="U27724" s="48">
        <v>-8370</v>
      </c>
      <c r="AC27724" s="48">
        <v>-2581</v>
      </c>
      <c r="AF27724" s="48">
        <v>-5815</v>
      </c>
      <c r="AJ27724" s="48">
        <v>26</v>
      </c>
      <c r="AK27724" s="49">
        <v>-1687</v>
      </c>
      <c r="AL27724" s="49">
        <v>-6</v>
      </c>
      <c r="AM27724" s="49">
        <v>-22</v>
      </c>
    </row>
    <row r="27725" spans="1:39">
      <c r="A27725" s="37" t="s">
        <v>47</v>
      </c>
      <c r="B27725" s="38">
        <v>43341.458333333336</v>
      </c>
      <c r="C27725" s="39">
        <v>43341</v>
      </c>
      <c r="D27725" s="56">
        <v>4</v>
      </c>
      <c r="E27725" s="38">
        <v>43341.166666666664</v>
      </c>
      <c r="F27725" s="40" t="s">
        <v>240</v>
      </c>
      <c r="G27725" s="48">
        <v>27432</v>
      </c>
      <c r="H27725" s="48">
        <v>27744</v>
      </c>
      <c r="I27725" s="48">
        <v>17994</v>
      </c>
      <c r="J27725" s="48">
        <v>-8286</v>
      </c>
      <c r="K27725" s="48">
        <v>18017</v>
      </c>
      <c r="L27725" s="48">
        <v>657</v>
      </c>
      <c r="M27725" s="48">
        <v>8901</v>
      </c>
      <c r="N27725" s="48">
        <v>2237</v>
      </c>
      <c r="O27725" s="48">
        <v>84</v>
      </c>
      <c r="P27725" s="48">
        <v>2769</v>
      </c>
      <c r="Q27725" s="48">
        <v>3</v>
      </c>
      <c r="R27725" s="48">
        <v>2534</v>
      </c>
      <c r="S27725" s="48">
        <v>832</v>
      </c>
      <c r="U27725" s="48">
        <v>-8296</v>
      </c>
      <c r="AC27725" s="48">
        <v>-2415</v>
      </c>
      <c r="AF27725" s="48">
        <v>-5897</v>
      </c>
      <c r="AJ27725" s="48">
        <v>16</v>
      </c>
      <c r="AK27725" s="49">
        <v>-1464</v>
      </c>
      <c r="AL27725" s="49">
        <v>10</v>
      </c>
      <c r="AM27725" s="49">
        <v>-23</v>
      </c>
    </row>
    <row r="27726" spans="1:39">
      <c r="A27726" s="37" t="s">
        <v>47</v>
      </c>
      <c r="B27726" s="38">
        <v>43341.5</v>
      </c>
      <c r="C27726" s="39">
        <v>43341</v>
      </c>
      <c r="D27726" s="56">
        <v>5</v>
      </c>
      <c r="E27726" s="38">
        <v>43341.208333333336</v>
      </c>
      <c r="F27726" s="40" t="s">
        <v>240</v>
      </c>
      <c r="G27726" s="48">
        <v>27892</v>
      </c>
      <c r="H27726" s="48">
        <v>28054</v>
      </c>
      <c r="I27726" s="48">
        <v>18624</v>
      </c>
      <c r="J27726" s="48">
        <v>-8495</v>
      </c>
      <c r="K27726" s="48">
        <v>18650</v>
      </c>
      <c r="L27726" s="48">
        <v>708</v>
      </c>
      <c r="M27726" s="48">
        <v>9285</v>
      </c>
      <c r="N27726" s="48">
        <v>2240</v>
      </c>
      <c r="O27726" s="48">
        <v>84</v>
      </c>
      <c r="P27726" s="48">
        <v>3243</v>
      </c>
      <c r="Q27726" s="48">
        <v>3</v>
      </c>
      <c r="R27726" s="48">
        <v>2248</v>
      </c>
      <c r="S27726" s="48">
        <v>839</v>
      </c>
      <c r="U27726" s="48">
        <v>-8485</v>
      </c>
      <c r="AC27726" s="48">
        <v>-2509</v>
      </c>
      <c r="AF27726" s="48">
        <v>-5980</v>
      </c>
      <c r="AJ27726" s="48">
        <v>4</v>
      </c>
      <c r="AK27726" s="49">
        <v>-935</v>
      </c>
      <c r="AL27726" s="49">
        <v>-10</v>
      </c>
      <c r="AM27726" s="49">
        <v>-26</v>
      </c>
    </row>
    <row r="27727" spans="1:39">
      <c r="A27727" s="37" t="s">
        <v>47</v>
      </c>
      <c r="B27727" s="38">
        <v>43341.541666666664</v>
      </c>
      <c r="C27727" s="39">
        <v>43341</v>
      </c>
      <c r="D27727" s="56">
        <v>6</v>
      </c>
      <c r="E27727" s="38">
        <v>43341.25</v>
      </c>
      <c r="F27727" s="40" t="s">
        <v>240</v>
      </c>
      <c r="G27727" s="48">
        <v>29571</v>
      </c>
      <c r="H27727" s="48">
        <v>29650</v>
      </c>
      <c r="I27727" s="48">
        <v>19074</v>
      </c>
      <c r="J27727" s="48">
        <v>-9286</v>
      </c>
      <c r="K27727" s="48">
        <v>19100</v>
      </c>
      <c r="L27727" s="48">
        <v>805</v>
      </c>
      <c r="M27727" s="48">
        <v>9323</v>
      </c>
      <c r="N27727" s="48">
        <v>2242</v>
      </c>
      <c r="O27727" s="48">
        <v>46</v>
      </c>
      <c r="P27727" s="48">
        <v>3624</v>
      </c>
      <c r="Q27727" s="48">
        <v>3</v>
      </c>
      <c r="R27727" s="48">
        <v>2213</v>
      </c>
      <c r="S27727" s="48">
        <v>844</v>
      </c>
      <c r="U27727" s="48">
        <v>-9277</v>
      </c>
      <c r="AC27727" s="48">
        <v>-3150</v>
      </c>
      <c r="AF27727" s="48">
        <v>-6141</v>
      </c>
      <c r="AJ27727" s="48">
        <v>14</v>
      </c>
      <c r="AK27727" s="49">
        <v>-1290</v>
      </c>
      <c r="AL27727" s="49">
        <v>-9</v>
      </c>
      <c r="AM27727" s="49">
        <v>-26</v>
      </c>
    </row>
    <row r="27728" spans="1:39">
      <c r="A27728" s="37" t="s">
        <v>47</v>
      </c>
      <c r="B27728" s="38">
        <v>43341.583333333336</v>
      </c>
      <c r="C27728" s="39">
        <v>43341</v>
      </c>
      <c r="D27728" s="56">
        <v>7</v>
      </c>
      <c r="E27728" s="38">
        <v>43341.291666666664</v>
      </c>
      <c r="F27728" s="40" t="s">
        <v>240</v>
      </c>
      <c r="G27728" s="48">
        <v>31710</v>
      </c>
      <c r="H27728" s="48">
        <v>31986</v>
      </c>
      <c r="I27728" s="48">
        <v>20543</v>
      </c>
      <c r="J27728" s="48">
        <v>-10948</v>
      </c>
      <c r="K27728" s="48">
        <v>20542</v>
      </c>
      <c r="L27728" s="48">
        <v>904</v>
      </c>
      <c r="M27728" s="48">
        <v>9565</v>
      </c>
      <c r="N27728" s="48">
        <v>2245</v>
      </c>
      <c r="O27728" s="48">
        <v>50</v>
      </c>
      <c r="P27728" s="48">
        <v>3867</v>
      </c>
      <c r="Q27728" s="48">
        <v>1286</v>
      </c>
      <c r="R27728" s="48">
        <v>1779</v>
      </c>
      <c r="S27728" s="48">
        <v>846</v>
      </c>
      <c r="U27728" s="48">
        <v>-10921</v>
      </c>
      <c r="AC27728" s="48">
        <v>-4514</v>
      </c>
      <c r="AF27728" s="48">
        <v>-6431</v>
      </c>
      <c r="AJ27728" s="48">
        <v>24</v>
      </c>
      <c r="AK27728" s="49">
        <v>-495</v>
      </c>
      <c r="AL27728" s="49">
        <v>-27</v>
      </c>
      <c r="AM27728" s="49">
        <v>1</v>
      </c>
    </row>
    <row r="27729" spans="1:39">
      <c r="A27729" s="37" t="s">
        <v>47</v>
      </c>
      <c r="B27729" s="38">
        <v>43341.625</v>
      </c>
      <c r="C27729" s="39">
        <v>43341</v>
      </c>
      <c r="D27729" s="56">
        <v>8</v>
      </c>
      <c r="E27729" s="38">
        <v>43341.333333333336</v>
      </c>
      <c r="F27729" s="40" t="s">
        <v>240</v>
      </c>
      <c r="G27729" s="48">
        <v>33122</v>
      </c>
      <c r="H27729" s="48">
        <v>33341</v>
      </c>
      <c r="I27729" s="48">
        <v>22958</v>
      </c>
      <c r="J27729" s="48">
        <v>-10407</v>
      </c>
      <c r="K27729" s="48">
        <v>22955</v>
      </c>
      <c r="L27729" s="48">
        <v>728</v>
      </c>
      <c r="M27729" s="48">
        <v>9606</v>
      </c>
      <c r="N27729" s="48">
        <v>2246</v>
      </c>
      <c r="O27729" s="48">
        <v>51</v>
      </c>
      <c r="P27729" s="48">
        <v>3112</v>
      </c>
      <c r="Q27729" s="48">
        <v>5060</v>
      </c>
      <c r="R27729" s="48">
        <v>1275</v>
      </c>
      <c r="S27729" s="48">
        <v>877</v>
      </c>
      <c r="U27729" s="48">
        <v>-10345</v>
      </c>
      <c r="AC27729" s="48">
        <v>-4108</v>
      </c>
      <c r="AF27729" s="48">
        <v>-6267</v>
      </c>
      <c r="AJ27729" s="48">
        <v>30</v>
      </c>
      <c r="AK27729" s="49">
        <v>24</v>
      </c>
      <c r="AL27729" s="49">
        <v>-62</v>
      </c>
      <c r="AM27729" s="49">
        <v>3</v>
      </c>
    </row>
    <row r="27730" spans="1:39">
      <c r="A27730" s="37" t="s">
        <v>47</v>
      </c>
      <c r="B27730" s="38">
        <v>43341.666666666664</v>
      </c>
      <c r="C27730" s="39">
        <v>43341</v>
      </c>
      <c r="D27730" s="56">
        <v>9</v>
      </c>
      <c r="E27730" s="38">
        <v>43341.375</v>
      </c>
      <c r="F27730" s="40" t="s">
        <v>240</v>
      </c>
      <c r="G27730" s="48">
        <v>34086</v>
      </c>
      <c r="H27730" s="48">
        <v>34199</v>
      </c>
      <c r="I27730" s="48">
        <v>24934</v>
      </c>
      <c r="J27730" s="48">
        <v>-9070</v>
      </c>
      <c r="K27730" s="48">
        <v>24933</v>
      </c>
      <c r="L27730" s="48">
        <v>659</v>
      </c>
      <c r="M27730" s="48">
        <v>8823</v>
      </c>
      <c r="N27730" s="48">
        <v>2250</v>
      </c>
      <c r="O27730" s="48">
        <v>51</v>
      </c>
      <c r="P27730" s="48">
        <v>2813</v>
      </c>
      <c r="Q27730" s="48">
        <v>8206</v>
      </c>
      <c r="R27730" s="48">
        <v>1288</v>
      </c>
      <c r="S27730" s="48">
        <v>843</v>
      </c>
      <c r="U27730" s="48">
        <v>-8882</v>
      </c>
      <c r="AC27730" s="48">
        <v>-3515</v>
      </c>
      <c r="AF27730" s="48">
        <v>-5425</v>
      </c>
      <c r="AJ27730" s="48">
        <v>58</v>
      </c>
      <c r="AK27730" s="49">
        <v>-195</v>
      </c>
      <c r="AL27730" s="49">
        <v>-188</v>
      </c>
      <c r="AM27730" s="49">
        <v>1</v>
      </c>
    </row>
    <row r="27731" spans="1:39">
      <c r="A27731" s="37" t="s">
        <v>47</v>
      </c>
      <c r="B27731" s="38">
        <v>43341.708333333336</v>
      </c>
      <c r="C27731" s="39">
        <v>43341</v>
      </c>
      <c r="D27731" s="56">
        <v>10</v>
      </c>
      <c r="E27731" s="38">
        <v>43341.416666666664</v>
      </c>
      <c r="F27731" s="40" t="s">
        <v>240</v>
      </c>
      <c r="G27731" s="48">
        <v>35061</v>
      </c>
      <c r="H27731" s="48">
        <v>35078</v>
      </c>
      <c r="I27731" s="48">
        <v>26507</v>
      </c>
      <c r="J27731" s="48">
        <v>-8208</v>
      </c>
      <c r="K27731" s="48">
        <v>26508</v>
      </c>
      <c r="L27731" s="48">
        <v>660</v>
      </c>
      <c r="M27731" s="48">
        <v>9620</v>
      </c>
      <c r="N27731" s="48">
        <v>2252</v>
      </c>
      <c r="O27731" s="48">
        <v>59</v>
      </c>
      <c r="P27731" s="48">
        <v>2499</v>
      </c>
      <c r="Q27731" s="48">
        <v>9497</v>
      </c>
      <c r="R27731" s="48">
        <v>1068</v>
      </c>
      <c r="S27731" s="48">
        <v>853</v>
      </c>
      <c r="U27731" s="48">
        <v>-7972</v>
      </c>
      <c r="AC27731" s="48">
        <v>-3313</v>
      </c>
      <c r="AF27731" s="48">
        <v>-4787</v>
      </c>
      <c r="AJ27731" s="48">
        <v>128</v>
      </c>
      <c r="AK27731" s="49">
        <v>-363</v>
      </c>
      <c r="AL27731" s="49">
        <v>-236</v>
      </c>
      <c r="AM27731" s="49">
        <v>-1</v>
      </c>
    </row>
    <row r="27732" spans="1:39">
      <c r="A27732" s="37" t="s">
        <v>47</v>
      </c>
      <c r="B27732" s="38">
        <v>43341.75</v>
      </c>
      <c r="C27732" s="39">
        <v>43341</v>
      </c>
      <c r="D27732" s="56">
        <v>11</v>
      </c>
      <c r="E27732" s="38">
        <v>43341.458333333336</v>
      </c>
      <c r="F27732" s="40" t="s">
        <v>240</v>
      </c>
      <c r="G27732" s="48">
        <v>36081</v>
      </c>
      <c r="H27732" s="48">
        <v>36531</v>
      </c>
      <c r="I27732" s="48">
        <v>27637</v>
      </c>
      <c r="J27732" s="48">
        <v>-8567</v>
      </c>
      <c r="K27732" s="48">
        <v>27666</v>
      </c>
      <c r="L27732" s="48">
        <v>657</v>
      </c>
      <c r="M27732" s="48">
        <v>9742</v>
      </c>
      <c r="N27732" s="48">
        <v>2259</v>
      </c>
      <c r="O27732" s="48">
        <v>78</v>
      </c>
      <c r="P27732" s="48">
        <v>2729</v>
      </c>
      <c r="Q27732" s="48">
        <v>10467</v>
      </c>
      <c r="R27732" s="48">
        <v>883</v>
      </c>
      <c r="S27732" s="48">
        <v>851</v>
      </c>
      <c r="U27732" s="48">
        <v>-8352</v>
      </c>
      <c r="AC27732" s="48">
        <v>-3789</v>
      </c>
      <c r="AF27732" s="48">
        <v>-4704</v>
      </c>
      <c r="AJ27732" s="48">
        <v>141</v>
      </c>
      <c r="AK27732" s="49">
        <v>-327</v>
      </c>
      <c r="AL27732" s="49">
        <v>-215</v>
      </c>
      <c r="AM27732" s="49">
        <v>-29</v>
      </c>
    </row>
    <row r="27733" spans="1:39">
      <c r="A27733" s="37" t="s">
        <v>47</v>
      </c>
      <c r="B27733" s="38">
        <v>43341.791666666664</v>
      </c>
      <c r="C27733" s="39">
        <v>43341</v>
      </c>
      <c r="D27733" s="56">
        <v>12</v>
      </c>
      <c r="E27733" s="38">
        <v>43341.5</v>
      </c>
      <c r="F27733" s="40" t="s">
        <v>240</v>
      </c>
      <c r="G27733" s="48">
        <v>37060</v>
      </c>
      <c r="H27733" s="48">
        <v>37115</v>
      </c>
      <c r="I27733" s="48">
        <v>28238</v>
      </c>
      <c r="J27733" s="48">
        <v>-8277</v>
      </c>
      <c r="K27733" s="48">
        <v>28237</v>
      </c>
      <c r="L27733" s="48">
        <v>733</v>
      </c>
      <c r="M27733" s="48">
        <v>9330</v>
      </c>
      <c r="N27733" s="48">
        <v>2254</v>
      </c>
      <c r="O27733" s="48">
        <v>81</v>
      </c>
      <c r="P27733" s="48">
        <v>2997</v>
      </c>
      <c r="Q27733" s="48">
        <v>11086</v>
      </c>
      <c r="R27733" s="48">
        <v>894</v>
      </c>
      <c r="S27733" s="48">
        <v>862</v>
      </c>
      <c r="U27733" s="48">
        <v>-8035</v>
      </c>
      <c r="AC27733" s="48">
        <v>-3540</v>
      </c>
      <c r="AF27733" s="48">
        <v>-4684</v>
      </c>
      <c r="AJ27733" s="48">
        <v>189</v>
      </c>
      <c r="AK27733" s="49">
        <v>-600</v>
      </c>
      <c r="AL27733" s="49">
        <v>-242</v>
      </c>
      <c r="AM27733" s="49">
        <v>1</v>
      </c>
    </row>
    <row r="27734" spans="1:39">
      <c r="A27734" s="37" t="s">
        <v>47</v>
      </c>
      <c r="B27734" s="38">
        <v>43341.833333333336</v>
      </c>
      <c r="C27734" s="39">
        <v>43341</v>
      </c>
      <c r="D27734" s="56">
        <v>13</v>
      </c>
      <c r="E27734" s="38">
        <v>43341.541666666664</v>
      </c>
      <c r="F27734" s="40" t="s">
        <v>240</v>
      </c>
      <c r="G27734" s="48">
        <v>38402</v>
      </c>
      <c r="H27734" s="48">
        <v>37967</v>
      </c>
      <c r="I27734" s="48">
        <v>29261</v>
      </c>
      <c r="J27734" s="48">
        <v>-8325</v>
      </c>
      <c r="K27734" s="48">
        <v>29263</v>
      </c>
      <c r="L27734" s="48">
        <v>820</v>
      </c>
      <c r="M27734" s="48">
        <v>10209</v>
      </c>
      <c r="N27734" s="48">
        <v>2253</v>
      </c>
      <c r="O27734" s="48">
        <v>79</v>
      </c>
      <c r="P27734" s="48">
        <v>3086</v>
      </c>
      <c r="Q27734" s="48">
        <v>10820</v>
      </c>
      <c r="R27734" s="48">
        <v>1134</v>
      </c>
      <c r="S27734" s="48">
        <v>862</v>
      </c>
      <c r="U27734" s="48">
        <v>-8116</v>
      </c>
      <c r="AC27734" s="48">
        <v>-3658</v>
      </c>
      <c r="AF27734" s="48">
        <v>-4720</v>
      </c>
      <c r="AJ27734" s="48">
        <v>262</v>
      </c>
      <c r="AK27734" s="49">
        <v>-381</v>
      </c>
      <c r="AL27734" s="49">
        <v>-209</v>
      </c>
      <c r="AM27734" s="49">
        <v>-2</v>
      </c>
    </row>
    <row r="27735" spans="1:39">
      <c r="A27735" s="37" t="s">
        <v>47</v>
      </c>
      <c r="B27735" s="38">
        <v>43341.875</v>
      </c>
      <c r="C27735" s="39">
        <v>43341</v>
      </c>
      <c r="D27735" s="56">
        <v>14</v>
      </c>
      <c r="E27735" s="38">
        <v>43341.583333333336</v>
      </c>
      <c r="F27735" s="40" t="s">
        <v>240</v>
      </c>
      <c r="G27735" s="48">
        <v>40214</v>
      </c>
      <c r="H27735" s="48">
        <v>39919</v>
      </c>
      <c r="I27735" s="48">
        <v>30821</v>
      </c>
      <c r="J27735" s="48">
        <v>-9186</v>
      </c>
      <c r="K27735" s="48">
        <v>30860</v>
      </c>
      <c r="L27735" s="48">
        <v>1014</v>
      </c>
      <c r="M27735" s="48">
        <v>11362</v>
      </c>
      <c r="N27735" s="48">
        <v>2252</v>
      </c>
      <c r="O27735" s="48">
        <v>82</v>
      </c>
      <c r="P27735" s="48">
        <v>3408</v>
      </c>
      <c r="Q27735" s="48">
        <v>10501</v>
      </c>
      <c r="R27735" s="48">
        <v>1379</v>
      </c>
      <c r="S27735" s="48">
        <v>862</v>
      </c>
      <c r="U27735" s="48">
        <v>-8963</v>
      </c>
      <c r="AC27735" s="48">
        <v>-4249</v>
      </c>
      <c r="AF27735" s="48">
        <v>-4999</v>
      </c>
      <c r="AJ27735" s="48">
        <v>285</v>
      </c>
      <c r="AK27735" s="49">
        <v>88</v>
      </c>
      <c r="AL27735" s="49">
        <v>-223</v>
      </c>
      <c r="AM27735" s="49">
        <v>-39</v>
      </c>
    </row>
    <row r="27736" spans="1:39">
      <c r="A27736" s="37" t="s">
        <v>47</v>
      </c>
      <c r="B27736" s="38">
        <v>43341.916666666664</v>
      </c>
      <c r="C27736" s="39">
        <v>43341</v>
      </c>
      <c r="D27736" s="56">
        <v>15</v>
      </c>
      <c r="E27736" s="38">
        <v>43341.625</v>
      </c>
      <c r="F27736" s="40" t="s">
        <v>240</v>
      </c>
      <c r="G27736" s="48">
        <v>41957</v>
      </c>
      <c r="H27736" s="48">
        <v>41836</v>
      </c>
      <c r="I27736" s="48">
        <v>32544</v>
      </c>
      <c r="J27736" s="48">
        <v>-9417</v>
      </c>
      <c r="K27736" s="48">
        <v>32712</v>
      </c>
      <c r="L27736" s="48">
        <v>1229</v>
      </c>
      <c r="M27736" s="48">
        <v>12948</v>
      </c>
      <c r="N27736" s="48">
        <v>2237</v>
      </c>
      <c r="O27736" s="48">
        <v>81</v>
      </c>
      <c r="P27736" s="48">
        <v>3570</v>
      </c>
      <c r="Q27736" s="48">
        <v>10172</v>
      </c>
      <c r="R27736" s="48">
        <v>1623</v>
      </c>
      <c r="S27736" s="48">
        <v>852</v>
      </c>
      <c r="U27736" s="48">
        <v>-9189</v>
      </c>
      <c r="AC27736" s="48">
        <v>-4305</v>
      </c>
      <c r="AF27736" s="48">
        <v>-5186</v>
      </c>
      <c r="AJ27736" s="48">
        <v>302</v>
      </c>
      <c r="AK27736" s="49">
        <v>125</v>
      </c>
      <c r="AL27736" s="49">
        <v>-228</v>
      </c>
      <c r="AM27736" s="49">
        <v>-168</v>
      </c>
    </row>
    <row r="27737" spans="1:39">
      <c r="A27737" s="37" t="s">
        <v>47</v>
      </c>
      <c r="B27737" s="38">
        <v>43341.958333333336</v>
      </c>
      <c r="C27737" s="39">
        <v>43341</v>
      </c>
      <c r="D27737" s="56">
        <v>16</v>
      </c>
      <c r="E27737" s="38">
        <v>43341.666666666664</v>
      </c>
      <c r="F27737" s="40" t="s">
        <v>240</v>
      </c>
      <c r="G27737" s="48">
        <v>43665</v>
      </c>
      <c r="H27737" s="48">
        <v>43778</v>
      </c>
      <c r="I27737" s="48">
        <v>33433</v>
      </c>
      <c r="J27737" s="48">
        <v>-9483</v>
      </c>
      <c r="K27737" s="48">
        <v>33562</v>
      </c>
      <c r="L27737" s="48">
        <v>1427</v>
      </c>
      <c r="M27737" s="48">
        <v>13208</v>
      </c>
      <c r="N27737" s="48">
        <v>2234</v>
      </c>
      <c r="O27737" s="48">
        <v>82</v>
      </c>
      <c r="P27737" s="48">
        <v>3863</v>
      </c>
      <c r="Q27737" s="48">
        <v>9452</v>
      </c>
      <c r="R27737" s="48">
        <v>2424</v>
      </c>
      <c r="S27737" s="48">
        <v>872</v>
      </c>
      <c r="U27737" s="48">
        <v>-9269</v>
      </c>
      <c r="AC27737" s="48">
        <v>-4224</v>
      </c>
      <c r="AF27737" s="48">
        <v>-5365</v>
      </c>
      <c r="AJ27737" s="48">
        <v>320</v>
      </c>
      <c r="AK27737" s="49">
        <v>-862</v>
      </c>
      <c r="AL27737" s="49">
        <v>-214</v>
      </c>
      <c r="AM27737" s="49">
        <v>-129</v>
      </c>
    </row>
    <row r="27738" spans="1:39">
      <c r="A27738" s="37" t="s">
        <v>47</v>
      </c>
      <c r="B27738" s="38">
        <v>43342</v>
      </c>
      <c r="C27738" s="39">
        <v>43341</v>
      </c>
      <c r="D27738" s="56">
        <v>17</v>
      </c>
      <c r="E27738" s="38">
        <v>43341.708333333336</v>
      </c>
      <c r="F27738" s="40" t="s">
        <v>240</v>
      </c>
      <c r="G27738" s="48">
        <v>44987</v>
      </c>
      <c r="H27738" s="48">
        <v>45029</v>
      </c>
      <c r="I27738" s="48">
        <v>33858</v>
      </c>
      <c r="J27738" s="48">
        <v>-9887</v>
      </c>
      <c r="K27738" s="48">
        <v>34062</v>
      </c>
      <c r="L27738" s="48">
        <v>1465</v>
      </c>
      <c r="M27738" s="48">
        <v>13505</v>
      </c>
      <c r="N27738" s="48">
        <v>2232</v>
      </c>
      <c r="O27738" s="48">
        <v>84</v>
      </c>
      <c r="P27738" s="48">
        <v>4883</v>
      </c>
      <c r="Q27738" s="48">
        <v>7855</v>
      </c>
      <c r="R27738" s="48">
        <v>3182</v>
      </c>
      <c r="S27738" s="48">
        <v>856</v>
      </c>
      <c r="U27738" s="48">
        <v>-9689</v>
      </c>
      <c r="AC27738" s="48">
        <v>-4597</v>
      </c>
      <c r="AF27738" s="48">
        <v>-5413</v>
      </c>
      <c r="AJ27738" s="48">
        <v>321</v>
      </c>
      <c r="AK27738" s="49">
        <v>-1284</v>
      </c>
      <c r="AL27738" s="49">
        <v>-198</v>
      </c>
      <c r="AM27738" s="49">
        <v>-204</v>
      </c>
    </row>
    <row r="27739" spans="1:39">
      <c r="A27739" s="37" t="s">
        <v>47</v>
      </c>
      <c r="B27739" s="38">
        <v>43342.041666666664</v>
      </c>
      <c r="C27739" s="39">
        <v>43341</v>
      </c>
      <c r="D27739" s="56">
        <v>18</v>
      </c>
      <c r="E27739" s="38">
        <v>43341.75</v>
      </c>
      <c r="F27739" s="40" t="s">
        <v>240</v>
      </c>
      <c r="G27739" s="48">
        <v>45112</v>
      </c>
      <c r="H27739" s="48">
        <v>45723</v>
      </c>
      <c r="I27739" s="48">
        <v>32461</v>
      </c>
      <c r="J27739" s="48">
        <v>-10715</v>
      </c>
      <c r="K27739" s="48">
        <v>32802</v>
      </c>
      <c r="L27739" s="48">
        <v>1626</v>
      </c>
      <c r="M27739" s="48">
        <v>14986</v>
      </c>
      <c r="N27739" s="48">
        <v>2232</v>
      </c>
      <c r="O27739" s="48">
        <v>84</v>
      </c>
      <c r="P27739" s="48">
        <v>5887</v>
      </c>
      <c r="Q27739" s="48">
        <v>3868</v>
      </c>
      <c r="R27739" s="48">
        <v>3249</v>
      </c>
      <c r="S27739" s="48">
        <v>870</v>
      </c>
      <c r="U27739" s="48">
        <v>-10563</v>
      </c>
      <c r="AC27739" s="48">
        <v>-5192</v>
      </c>
      <c r="AF27739" s="48">
        <v>-5632</v>
      </c>
      <c r="AJ27739" s="48">
        <v>261</v>
      </c>
      <c r="AK27739" s="49">
        <v>-2547</v>
      </c>
      <c r="AL27739" s="49">
        <v>-152</v>
      </c>
      <c r="AM27739" s="49">
        <v>-341</v>
      </c>
    </row>
    <row r="27740" spans="1:39">
      <c r="A27740" s="37" t="s">
        <v>47</v>
      </c>
      <c r="B27740" s="38">
        <v>43342.083333333336</v>
      </c>
      <c r="C27740" s="39">
        <v>43341</v>
      </c>
      <c r="D27740" s="56">
        <v>19</v>
      </c>
      <c r="E27740" s="38">
        <v>43341.791666666664</v>
      </c>
      <c r="F27740" s="40" t="s">
        <v>240</v>
      </c>
      <c r="G27740" s="48">
        <v>44189</v>
      </c>
      <c r="H27740" s="48">
        <v>45054</v>
      </c>
      <c r="I27740" s="48">
        <v>30613</v>
      </c>
      <c r="J27740" s="48">
        <v>-11668</v>
      </c>
      <c r="K27740" s="48">
        <v>30916</v>
      </c>
      <c r="L27740" s="48">
        <v>1754</v>
      </c>
      <c r="M27740" s="48">
        <v>15747</v>
      </c>
      <c r="N27740" s="48">
        <v>2242</v>
      </c>
      <c r="O27740" s="48">
        <v>85</v>
      </c>
      <c r="P27740" s="48">
        <v>6728</v>
      </c>
      <c r="Q27740" s="48">
        <v>537</v>
      </c>
      <c r="R27740" s="48">
        <v>2958</v>
      </c>
      <c r="S27740" s="48">
        <v>865</v>
      </c>
      <c r="U27740" s="48">
        <v>-11641</v>
      </c>
      <c r="AC27740" s="48">
        <v>-5400</v>
      </c>
      <c r="AF27740" s="48">
        <v>-6450</v>
      </c>
      <c r="AJ27740" s="48">
        <v>209</v>
      </c>
      <c r="AK27740" s="49">
        <v>-2773</v>
      </c>
      <c r="AL27740" s="49">
        <v>-27</v>
      </c>
      <c r="AM27740" s="49">
        <v>-303</v>
      </c>
    </row>
    <row r="27741" spans="1:39">
      <c r="A27741" s="37" t="s">
        <v>47</v>
      </c>
      <c r="B27741" s="38">
        <v>43342.125</v>
      </c>
      <c r="C27741" s="39">
        <v>43341</v>
      </c>
      <c r="D27741" s="56">
        <v>20</v>
      </c>
      <c r="E27741" s="38">
        <v>43341.833333333336</v>
      </c>
      <c r="F27741" s="40" t="s">
        <v>240</v>
      </c>
      <c r="G27741" s="48">
        <v>43464</v>
      </c>
      <c r="H27741" s="48">
        <v>44148</v>
      </c>
      <c r="I27741" s="48">
        <v>29905</v>
      </c>
      <c r="J27741" s="48">
        <v>-12152</v>
      </c>
      <c r="K27741" s="48">
        <v>30157</v>
      </c>
      <c r="L27741" s="48">
        <v>1789</v>
      </c>
      <c r="M27741" s="48">
        <v>15422</v>
      </c>
      <c r="N27741" s="48">
        <v>2252</v>
      </c>
      <c r="O27741" s="48">
        <v>86</v>
      </c>
      <c r="P27741" s="48">
        <v>6493</v>
      </c>
      <c r="Q27741" s="48">
        <v>42</v>
      </c>
      <c r="R27741" s="48">
        <v>3153</v>
      </c>
      <c r="S27741" s="48">
        <v>920</v>
      </c>
      <c r="U27741" s="48">
        <v>-12157</v>
      </c>
      <c r="AC27741" s="48">
        <v>-5446</v>
      </c>
      <c r="AF27741" s="48">
        <v>-6937</v>
      </c>
      <c r="AJ27741" s="48">
        <v>226</v>
      </c>
      <c r="AK27741" s="49">
        <v>-2091</v>
      </c>
      <c r="AL27741" s="49">
        <v>5</v>
      </c>
      <c r="AM27741" s="49">
        <v>-252</v>
      </c>
    </row>
    <row r="27742" spans="1:39">
      <c r="A27742" s="37" t="s">
        <v>47</v>
      </c>
      <c r="B27742" s="38">
        <v>43342.166666666664</v>
      </c>
      <c r="C27742" s="39">
        <v>43341</v>
      </c>
      <c r="D27742" s="56">
        <v>21</v>
      </c>
      <c r="E27742" s="38">
        <v>43341.875</v>
      </c>
      <c r="F27742" s="40" t="s">
        <v>240</v>
      </c>
      <c r="G27742" s="48">
        <v>42627</v>
      </c>
      <c r="H27742" s="48">
        <v>43340</v>
      </c>
      <c r="I27742" s="48">
        <v>28262</v>
      </c>
      <c r="J27742" s="48">
        <v>-12492</v>
      </c>
      <c r="K27742" s="48">
        <v>28530</v>
      </c>
      <c r="L27742" s="48">
        <v>1648</v>
      </c>
      <c r="M27742" s="48">
        <v>14768</v>
      </c>
      <c r="N27742" s="48">
        <v>2254</v>
      </c>
      <c r="O27742" s="48">
        <v>85</v>
      </c>
      <c r="P27742" s="48">
        <v>5849</v>
      </c>
      <c r="Q27742" s="48">
        <v>39</v>
      </c>
      <c r="R27742" s="48">
        <v>2985</v>
      </c>
      <c r="S27742" s="48">
        <v>902</v>
      </c>
      <c r="U27742" s="48">
        <v>-12474</v>
      </c>
      <c r="AC27742" s="48">
        <v>-5487</v>
      </c>
      <c r="AF27742" s="48">
        <v>-7234</v>
      </c>
      <c r="AJ27742" s="48">
        <v>247</v>
      </c>
      <c r="AK27742" s="49">
        <v>-2586</v>
      </c>
      <c r="AL27742" s="49">
        <v>-18</v>
      </c>
      <c r="AM27742" s="49">
        <v>-268</v>
      </c>
    </row>
    <row r="27743" spans="1:39">
      <c r="A27743" s="37" t="s">
        <v>47</v>
      </c>
      <c r="B27743" s="38">
        <v>43342.208333333336</v>
      </c>
      <c r="C27743" s="39">
        <v>43341</v>
      </c>
      <c r="D27743" s="56">
        <v>22</v>
      </c>
      <c r="E27743" s="38">
        <v>43341.916666666664</v>
      </c>
      <c r="F27743" s="40" t="s">
        <v>240</v>
      </c>
      <c r="G27743" s="48">
        <v>39892</v>
      </c>
      <c r="H27743" s="48">
        <v>40606</v>
      </c>
      <c r="I27743" s="48">
        <v>26074</v>
      </c>
      <c r="J27743" s="48">
        <v>-11923</v>
      </c>
      <c r="K27743" s="48">
        <v>26172</v>
      </c>
      <c r="L27743" s="48">
        <v>1498</v>
      </c>
      <c r="M27743" s="48">
        <v>13422</v>
      </c>
      <c r="N27743" s="48">
        <v>2255</v>
      </c>
      <c r="O27743" s="48">
        <v>83</v>
      </c>
      <c r="P27743" s="48">
        <v>4878</v>
      </c>
      <c r="Q27743" s="48">
        <v>42</v>
      </c>
      <c r="R27743" s="48">
        <v>3052</v>
      </c>
      <c r="S27743" s="48">
        <v>942</v>
      </c>
      <c r="U27743" s="48">
        <v>-11952</v>
      </c>
      <c r="AC27743" s="48">
        <v>-5075</v>
      </c>
      <c r="AF27743" s="48">
        <v>-7066</v>
      </c>
      <c r="AJ27743" s="48">
        <v>189</v>
      </c>
      <c r="AK27743" s="49">
        <v>-2609</v>
      </c>
      <c r="AL27743" s="49">
        <v>29</v>
      </c>
      <c r="AM27743" s="49">
        <v>-98</v>
      </c>
    </row>
    <row r="27744" spans="1:39">
      <c r="A27744" s="37" t="s">
        <v>47</v>
      </c>
      <c r="B27744" s="38">
        <v>43342.25</v>
      </c>
      <c r="C27744" s="39">
        <v>43341</v>
      </c>
      <c r="D27744" s="56">
        <v>23</v>
      </c>
      <c r="E27744" s="38">
        <v>43341.958333333336</v>
      </c>
      <c r="F27744" s="40" t="s">
        <v>240</v>
      </c>
      <c r="G27744" s="48">
        <v>36331</v>
      </c>
      <c r="H27744" s="48">
        <v>36984</v>
      </c>
      <c r="I27744" s="48">
        <v>23303</v>
      </c>
      <c r="J27744" s="48">
        <v>-10902</v>
      </c>
      <c r="K27744" s="48">
        <v>23367</v>
      </c>
      <c r="L27744" s="48">
        <v>1062</v>
      </c>
      <c r="M27744" s="48">
        <v>12310</v>
      </c>
      <c r="N27744" s="48">
        <v>2258</v>
      </c>
      <c r="O27744" s="48">
        <v>83</v>
      </c>
      <c r="P27744" s="48">
        <v>3885</v>
      </c>
      <c r="Q27744" s="48">
        <v>41</v>
      </c>
      <c r="R27744" s="48">
        <v>2870</v>
      </c>
      <c r="S27744" s="48">
        <v>858</v>
      </c>
      <c r="U27744" s="48">
        <v>-10887</v>
      </c>
      <c r="AC27744" s="48">
        <v>-4264</v>
      </c>
      <c r="AF27744" s="48">
        <v>-6767</v>
      </c>
      <c r="AJ27744" s="48">
        <v>144</v>
      </c>
      <c r="AK27744" s="49">
        <v>-2779</v>
      </c>
      <c r="AL27744" s="49">
        <v>-15</v>
      </c>
      <c r="AM27744" s="49">
        <v>-64</v>
      </c>
    </row>
    <row r="27745" spans="1:39">
      <c r="A27745" s="37" t="s">
        <v>47</v>
      </c>
      <c r="B27745" s="38">
        <v>43342.291666666664</v>
      </c>
      <c r="C27745" s="39">
        <v>43341</v>
      </c>
      <c r="D27745" s="56">
        <v>24</v>
      </c>
      <c r="E27745" s="38">
        <v>43342</v>
      </c>
      <c r="F27745" s="40" t="s">
        <v>240</v>
      </c>
      <c r="G27745" s="48">
        <v>33109</v>
      </c>
      <c r="H27745" s="48">
        <v>33582</v>
      </c>
      <c r="I27745" s="48">
        <v>20586</v>
      </c>
      <c r="J27745" s="48">
        <v>-9948</v>
      </c>
      <c r="K27745" s="48">
        <v>20612</v>
      </c>
      <c r="L27745" s="48">
        <v>794</v>
      </c>
      <c r="M27745" s="48">
        <v>10535</v>
      </c>
      <c r="N27745" s="48">
        <v>2256</v>
      </c>
      <c r="O27745" s="48">
        <v>85</v>
      </c>
      <c r="P27745" s="48">
        <v>3354</v>
      </c>
      <c r="Q27745" s="48">
        <v>4</v>
      </c>
      <c r="R27745" s="48">
        <v>2677</v>
      </c>
      <c r="S27745" s="48">
        <v>907</v>
      </c>
      <c r="U27745" s="48">
        <v>-9946</v>
      </c>
      <c r="AC27745" s="48">
        <v>-3409</v>
      </c>
      <c r="AF27745" s="48">
        <v>-6623</v>
      </c>
      <c r="AJ27745" s="48">
        <v>86</v>
      </c>
      <c r="AK27745" s="49">
        <v>-3048</v>
      </c>
      <c r="AL27745" s="49">
        <v>-2</v>
      </c>
      <c r="AM27745" s="49">
        <v>-26</v>
      </c>
    </row>
    <row r="27746" spans="1:39">
      <c r="A27746" s="37" t="s">
        <v>47</v>
      </c>
      <c r="B27746" s="38">
        <v>43342.333333333336</v>
      </c>
      <c r="C27746" s="39">
        <v>43342</v>
      </c>
      <c r="D27746" s="56">
        <v>1</v>
      </c>
      <c r="E27746" s="38">
        <v>43342.041666666664</v>
      </c>
      <c r="F27746" s="40" t="s">
        <v>240</v>
      </c>
      <c r="G27746" s="48">
        <v>30904</v>
      </c>
      <c r="H27746" s="48">
        <v>31390</v>
      </c>
      <c r="I27746" s="48">
        <v>19265</v>
      </c>
      <c r="J27746" s="48">
        <v>-10097</v>
      </c>
      <c r="K27746" s="48">
        <v>19289</v>
      </c>
      <c r="L27746" s="48">
        <v>667</v>
      </c>
      <c r="M27746" s="48">
        <v>9972</v>
      </c>
      <c r="N27746" s="48">
        <v>2256</v>
      </c>
      <c r="O27746" s="48">
        <v>84</v>
      </c>
      <c r="P27746" s="48">
        <v>3002</v>
      </c>
      <c r="Q27746" s="48">
        <v>3</v>
      </c>
      <c r="R27746" s="48">
        <v>2440</v>
      </c>
      <c r="S27746" s="48">
        <v>865</v>
      </c>
      <c r="U27746" s="48">
        <v>-10079</v>
      </c>
      <c r="AC27746" s="48">
        <v>-3786</v>
      </c>
      <c r="AF27746" s="48">
        <v>-6314</v>
      </c>
      <c r="AJ27746" s="48">
        <v>21</v>
      </c>
      <c r="AK27746" s="49">
        <v>-2028</v>
      </c>
      <c r="AL27746" s="49">
        <v>-18</v>
      </c>
      <c r="AM27746" s="49">
        <v>-24</v>
      </c>
    </row>
    <row r="27747" spans="1:39">
      <c r="A27747" s="37" t="s">
        <v>47</v>
      </c>
      <c r="B27747" s="38">
        <v>43342.375</v>
      </c>
      <c r="C27747" s="39">
        <v>43342</v>
      </c>
      <c r="D27747" s="56">
        <v>2</v>
      </c>
      <c r="E27747" s="38">
        <v>43342.083333333336</v>
      </c>
      <c r="F27747" s="40" t="s">
        <v>240</v>
      </c>
      <c r="G27747" s="48">
        <v>29270</v>
      </c>
      <c r="H27747" s="48">
        <v>29754</v>
      </c>
      <c r="I27747" s="48">
        <v>18073</v>
      </c>
      <c r="J27747" s="48">
        <v>-9488</v>
      </c>
      <c r="K27747" s="48">
        <v>18174</v>
      </c>
      <c r="L27747" s="48">
        <v>656</v>
      </c>
      <c r="M27747" s="48">
        <v>9411</v>
      </c>
      <c r="N27747" s="48">
        <v>2250</v>
      </c>
      <c r="O27747" s="48">
        <v>84</v>
      </c>
      <c r="P27747" s="48">
        <v>2649</v>
      </c>
      <c r="Q27747" s="48">
        <v>3</v>
      </c>
      <c r="R27747" s="48">
        <v>2252</v>
      </c>
      <c r="S27747" s="48">
        <v>869</v>
      </c>
      <c r="U27747" s="48">
        <v>-9495</v>
      </c>
      <c r="AC27747" s="48">
        <v>-3406</v>
      </c>
      <c r="AF27747" s="48">
        <v>-6107</v>
      </c>
      <c r="AJ27747" s="48">
        <v>18</v>
      </c>
      <c r="AK27747" s="49">
        <v>-2193</v>
      </c>
      <c r="AL27747" s="49">
        <v>7</v>
      </c>
      <c r="AM27747" s="49">
        <v>-101</v>
      </c>
    </row>
    <row r="27748" spans="1:39">
      <c r="A27748" s="37" t="s">
        <v>47</v>
      </c>
      <c r="B27748" s="38">
        <v>43342.416666666664</v>
      </c>
      <c r="C27748" s="39">
        <v>43342</v>
      </c>
      <c r="D27748" s="56">
        <v>3</v>
      </c>
      <c r="E27748" s="38">
        <v>43342.125</v>
      </c>
      <c r="F27748" s="40" t="s">
        <v>240</v>
      </c>
      <c r="G27748" s="48">
        <v>28150</v>
      </c>
      <c r="H27748" s="48">
        <v>28663</v>
      </c>
      <c r="I27748" s="48">
        <v>17331</v>
      </c>
      <c r="J27748" s="48">
        <v>-9451</v>
      </c>
      <c r="K27748" s="48">
        <v>17353</v>
      </c>
      <c r="L27748" s="48">
        <v>659</v>
      </c>
      <c r="M27748" s="48">
        <v>8688</v>
      </c>
      <c r="N27748" s="48">
        <v>2251</v>
      </c>
      <c r="O27748" s="48">
        <v>86</v>
      </c>
      <c r="P27748" s="48">
        <v>2541</v>
      </c>
      <c r="Q27748" s="48">
        <v>3</v>
      </c>
      <c r="R27748" s="48">
        <v>2296</v>
      </c>
      <c r="S27748" s="48">
        <v>829</v>
      </c>
      <c r="U27748" s="48">
        <v>-9431</v>
      </c>
      <c r="AC27748" s="48">
        <v>-3359</v>
      </c>
      <c r="AF27748" s="48">
        <v>-6092</v>
      </c>
      <c r="AJ27748" s="48">
        <v>20</v>
      </c>
      <c r="AK27748" s="49">
        <v>-1881</v>
      </c>
      <c r="AL27748" s="49">
        <v>-20</v>
      </c>
      <c r="AM27748" s="49">
        <v>-22</v>
      </c>
    </row>
    <row r="27749" spans="1:39">
      <c r="A27749" s="37" t="s">
        <v>47</v>
      </c>
      <c r="B27749" s="38">
        <v>43342.458333333336</v>
      </c>
      <c r="C27749" s="39">
        <v>43342</v>
      </c>
      <c r="D27749" s="56">
        <v>4</v>
      </c>
      <c r="E27749" s="38">
        <v>43342.166666666664</v>
      </c>
      <c r="F27749" s="40" t="s">
        <v>240</v>
      </c>
      <c r="G27749" s="48">
        <v>27659</v>
      </c>
      <c r="H27749" s="48">
        <v>28117</v>
      </c>
      <c r="I27749" s="48">
        <v>17123</v>
      </c>
      <c r="J27749" s="48">
        <v>-9546</v>
      </c>
      <c r="K27749" s="48">
        <v>17170</v>
      </c>
      <c r="L27749" s="48">
        <v>660</v>
      </c>
      <c r="M27749" s="48">
        <v>8635</v>
      </c>
      <c r="N27749" s="48">
        <v>2247</v>
      </c>
      <c r="O27749" s="48">
        <v>86</v>
      </c>
      <c r="P27749" s="48">
        <v>2586</v>
      </c>
      <c r="Q27749" s="48">
        <v>3</v>
      </c>
      <c r="R27749" s="48">
        <v>2124</v>
      </c>
      <c r="S27749" s="48">
        <v>829</v>
      </c>
      <c r="U27749" s="48">
        <v>-9552</v>
      </c>
      <c r="AC27749" s="48">
        <v>-3478</v>
      </c>
      <c r="AF27749" s="48">
        <v>-6086</v>
      </c>
      <c r="AJ27749" s="48">
        <v>12</v>
      </c>
      <c r="AK27749" s="49">
        <v>-1448</v>
      </c>
      <c r="AL27749" s="49">
        <v>6</v>
      </c>
      <c r="AM27749" s="49">
        <v>-47</v>
      </c>
    </row>
    <row r="27750" spans="1:39">
      <c r="A27750" s="37" t="s">
        <v>47</v>
      </c>
      <c r="B27750" s="38">
        <v>43342.5</v>
      </c>
      <c r="C27750" s="39">
        <v>43342</v>
      </c>
      <c r="D27750" s="56">
        <v>5</v>
      </c>
      <c r="E27750" s="38">
        <v>43342.208333333336</v>
      </c>
      <c r="F27750" s="40" t="s">
        <v>240</v>
      </c>
      <c r="G27750" s="48">
        <v>28069</v>
      </c>
      <c r="H27750" s="48">
        <v>28356</v>
      </c>
      <c r="I27750" s="48">
        <v>17412</v>
      </c>
      <c r="J27750" s="48">
        <v>-9930</v>
      </c>
      <c r="K27750" s="48">
        <v>17435</v>
      </c>
      <c r="L27750" s="48">
        <v>662</v>
      </c>
      <c r="M27750" s="48">
        <v>8459</v>
      </c>
      <c r="N27750" s="48">
        <v>2242</v>
      </c>
      <c r="O27750" s="48">
        <v>85</v>
      </c>
      <c r="P27750" s="48">
        <v>3181</v>
      </c>
      <c r="Q27750" s="48">
        <v>3</v>
      </c>
      <c r="R27750" s="48">
        <v>1976</v>
      </c>
      <c r="S27750" s="48">
        <v>827</v>
      </c>
      <c r="U27750" s="48">
        <v>-9926</v>
      </c>
      <c r="AC27750" s="48">
        <v>-3782</v>
      </c>
      <c r="AF27750" s="48">
        <v>-6152</v>
      </c>
      <c r="AJ27750" s="48">
        <v>8</v>
      </c>
      <c r="AK27750" s="49">
        <v>-1014</v>
      </c>
      <c r="AL27750" s="49">
        <v>-4</v>
      </c>
      <c r="AM27750" s="49">
        <v>-23</v>
      </c>
    </row>
    <row r="27751" spans="1:39">
      <c r="A27751" s="37" t="s">
        <v>47</v>
      </c>
      <c r="B27751" s="38">
        <v>43342.541666666664</v>
      </c>
      <c r="C27751" s="39">
        <v>43342</v>
      </c>
      <c r="D27751" s="56">
        <v>6</v>
      </c>
      <c r="E27751" s="38">
        <v>43342.25</v>
      </c>
      <c r="F27751" s="40" t="s">
        <v>240</v>
      </c>
      <c r="G27751" s="48">
        <v>29703</v>
      </c>
      <c r="H27751" s="48">
        <v>29832</v>
      </c>
      <c r="I27751" s="48">
        <v>18353</v>
      </c>
      <c r="J27751" s="48">
        <v>-10387</v>
      </c>
      <c r="K27751" s="48">
        <v>18378</v>
      </c>
      <c r="L27751" s="48">
        <v>659</v>
      </c>
      <c r="M27751" s="48">
        <v>9213</v>
      </c>
      <c r="N27751" s="48">
        <v>2243</v>
      </c>
      <c r="O27751" s="48">
        <v>87</v>
      </c>
      <c r="P27751" s="48">
        <v>3783</v>
      </c>
      <c r="Q27751" s="48">
        <v>3</v>
      </c>
      <c r="R27751" s="48">
        <v>1552</v>
      </c>
      <c r="S27751" s="48">
        <v>838</v>
      </c>
      <c r="U27751" s="48">
        <v>-10381</v>
      </c>
      <c r="AC27751" s="48">
        <v>-4170</v>
      </c>
      <c r="AF27751" s="48">
        <v>-6209</v>
      </c>
      <c r="AJ27751" s="48">
        <v>-2</v>
      </c>
      <c r="AK27751" s="49">
        <v>-1092</v>
      </c>
      <c r="AL27751" s="49">
        <v>-6</v>
      </c>
      <c r="AM27751" s="49">
        <v>-25</v>
      </c>
    </row>
    <row r="27752" spans="1:39">
      <c r="A27752" s="37" t="s">
        <v>47</v>
      </c>
      <c r="B27752" s="38">
        <v>43342.583333333336</v>
      </c>
      <c r="C27752" s="39">
        <v>43342</v>
      </c>
      <c r="D27752" s="56">
        <v>7</v>
      </c>
      <c r="E27752" s="38">
        <v>43342.291666666664</v>
      </c>
      <c r="F27752" s="40" t="s">
        <v>240</v>
      </c>
      <c r="G27752" s="48">
        <v>31956</v>
      </c>
      <c r="H27752" s="48">
        <v>32096</v>
      </c>
      <c r="I27752" s="48">
        <v>20178</v>
      </c>
      <c r="J27752" s="48">
        <v>-11161</v>
      </c>
      <c r="K27752" s="48">
        <v>20178</v>
      </c>
      <c r="L27752" s="48">
        <v>736</v>
      </c>
      <c r="M27752" s="48">
        <v>9664</v>
      </c>
      <c r="N27752" s="48">
        <v>2246</v>
      </c>
      <c r="O27752" s="48">
        <v>87</v>
      </c>
      <c r="P27752" s="48">
        <v>4129</v>
      </c>
      <c r="Q27752" s="48">
        <v>1068</v>
      </c>
      <c r="R27752" s="48">
        <v>1371</v>
      </c>
      <c r="S27752" s="48">
        <v>877</v>
      </c>
      <c r="U27752" s="48">
        <v>-11092</v>
      </c>
      <c r="AC27752" s="48">
        <v>-4353</v>
      </c>
      <c r="AF27752" s="48">
        <v>-6765</v>
      </c>
      <c r="AJ27752" s="48">
        <v>26</v>
      </c>
      <c r="AK27752" s="49">
        <v>-757</v>
      </c>
      <c r="AL27752" s="49">
        <v>-69</v>
      </c>
      <c r="AM27752" s="49">
        <v>0</v>
      </c>
    </row>
    <row r="27753" spans="1:39">
      <c r="A27753" s="37" t="s">
        <v>47</v>
      </c>
      <c r="B27753" s="38">
        <v>43342.625</v>
      </c>
      <c r="C27753" s="39">
        <v>43342</v>
      </c>
      <c r="D27753" s="56">
        <v>8</v>
      </c>
      <c r="E27753" s="38">
        <v>43342.333333333336</v>
      </c>
      <c r="F27753" s="40" t="s">
        <v>240</v>
      </c>
      <c r="G27753" s="48">
        <v>33450</v>
      </c>
      <c r="H27753" s="48">
        <v>33165</v>
      </c>
      <c r="I27753" s="48">
        <v>21889</v>
      </c>
      <c r="J27753" s="48">
        <v>-10932</v>
      </c>
      <c r="K27753" s="48">
        <v>21885</v>
      </c>
      <c r="L27753" s="48">
        <v>660</v>
      </c>
      <c r="M27753" s="48">
        <v>8228</v>
      </c>
      <c r="N27753" s="48">
        <v>2249</v>
      </c>
      <c r="O27753" s="48">
        <v>86</v>
      </c>
      <c r="P27753" s="48">
        <v>3439</v>
      </c>
      <c r="Q27753" s="48">
        <v>5186</v>
      </c>
      <c r="R27753" s="48">
        <v>1204</v>
      </c>
      <c r="S27753" s="48">
        <v>833</v>
      </c>
      <c r="U27753" s="48">
        <v>-10821</v>
      </c>
      <c r="AC27753" s="48">
        <v>-4330</v>
      </c>
      <c r="AF27753" s="48">
        <v>-6522</v>
      </c>
      <c r="AJ27753" s="48">
        <v>31</v>
      </c>
      <c r="AK27753" s="49">
        <v>-344</v>
      </c>
      <c r="AL27753" s="49">
        <v>-111</v>
      </c>
      <c r="AM27753" s="49">
        <v>4</v>
      </c>
    </row>
    <row r="27754" spans="1:39">
      <c r="A27754" s="37" t="s">
        <v>47</v>
      </c>
      <c r="B27754" s="38">
        <v>43342.666666666664</v>
      </c>
      <c r="C27754" s="39">
        <v>43342</v>
      </c>
      <c r="D27754" s="56">
        <v>9</v>
      </c>
      <c r="E27754" s="38">
        <v>43342.375</v>
      </c>
      <c r="F27754" s="40" t="s">
        <v>240</v>
      </c>
      <c r="G27754" s="48">
        <v>34533</v>
      </c>
      <c r="H27754" s="48">
        <v>34150</v>
      </c>
      <c r="I27754" s="48">
        <v>24502</v>
      </c>
      <c r="J27754" s="48">
        <v>-9619</v>
      </c>
      <c r="K27754" s="48">
        <v>24501</v>
      </c>
      <c r="L27754" s="48">
        <v>660</v>
      </c>
      <c r="M27754" s="48">
        <v>8227</v>
      </c>
      <c r="N27754" s="48">
        <v>2255</v>
      </c>
      <c r="O27754" s="48">
        <v>85</v>
      </c>
      <c r="P27754" s="48">
        <v>2861</v>
      </c>
      <c r="Q27754" s="48">
        <v>8620</v>
      </c>
      <c r="R27754" s="48">
        <v>968</v>
      </c>
      <c r="S27754" s="48">
        <v>825</v>
      </c>
      <c r="U27754" s="48">
        <v>-9424</v>
      </c>
      <c r="AC27754" s="48">
        <v>-4050</v>
      </c>
      <c r="AF27754" s="48">
        <v>-5448</v>
      </c>
      <c r="AJ27754" s="48">
        <v>74</v>
      </c>
      <c r="AK27754" s="49">
        <v>-29</v>
      </c>
      <c r="AL27754" s="49">
        <v>-195</v>
      </c>
      <c r="AM27754" s="49">
        <v>1</v>
      </c>
    </row>
    <row r="27755" spans="1:39">
      <c r="A27755" s="37" t="s">
        <v>47</v>
      </c>
      <c r="B27755" s="38">
        <v>43342.708333333336</v>
      </c>
      <c r="C27755" s="39">
        <v>43342</v>
      </c>
      <c r="D27755" s="56">
        <v>10</v>
      </c>
      <c r="E27755" s="38">
        <v>43342.416666666664</v>
      </c>
      <c r="F27755" s="40" t="s">
        <v>240</v>
      </c>
      <c r="G27755" s="48">
        <v>35556</v>
      </c>
      <c r="H27755" s="48">
        <v>35450</v>
      </c>
      <c r="I27755" s="48">
        <v>25807</v>
      </c>
      <c r="J27755" s="48">
        <v>-9259</v>
      </c>
      <c r="K27755" s="48">
        <v>25821</v>
      </c>
      <c r="L27755" s="48">
        <v>661</v>
      </c>
      <c r="M27755" s="48">
        <v>8585</v>
      </c>
      <c r="N27755" s="48">
        <v>2257</v>
      </c>
      <c r="O27755" s="48">
        <v>85</v>
      </c>
      <c r="P27755" s="48">
        <v>2854</v>
      </c>
      <c r="Q27755" s="48">
        <v>9660</v>
      </c>
      <c r="R27755" s="48">
        <v>886</v>
      </c>
      <c r="S27755" s="48">
        <v>833</v>
      </c>
      <c r="U27755" s="48">
        <v>-9061</v>
      </c>
      <c r="AC27755" s="48">
        <v>-3965</v>
      </c>
      <c r="AF27755" s="48">
        <v>-5288</v>
      </c>
      <c r="AJ27755" s="48">
        <v>192</v>
      </c>
      <c r="AK27755" s="49">
        <v>-384</v>
      </c>
      <c r="AL27755" s="49">
        <v>-198</v>
      </c>
      <c r="AM27755" s="49">
        <v>-14</v>
      </c>
    </row>
    <row r="27756" spans="1:39">
      <c r="A27756" s="37" t="s">
        <v>47</v>
      </c>
      <c r="B27756" s="38">
        <v>43342.75</v>
      </c>
      <c r="C27756" s="39">
        <v>43342</v>
      </c>
      <c r="D27756" s="56">
        <v>11</v>
      </c>
      <c r="E27756" s="38">
        <v>43342.458333333336</v>
      </c>
      <c r="F27756" s="40" t="s">
        <v>240</v>
      </c>
      <c r="G27756" s="48">
        <v>36630</v>
      </c>
      <c r="H27756" s="48">
        <v>36482</v>
      </c>
      <c r="I27756" s="48">
        <v>27306</v>
      </c>
      <c r="J27756" s="48">
        <v>-8962</v>
      </c>
      <c r="K27756" s="48">
        <v>27305</v>
      </c>
      <c r="L27756" s="48">
        <v>661</v>
      </c>
      <c r="M27756" s="48">
        <v>9145</v>
      </c>
      <c r="N27756" s="48">
        <v>2260</v>
      </c>
      <c r="O27756" s="48">
        <v>86</v>
      </c>
      <c r="P27756" s="48">
        <v>2811</v>
      </c>
      <c r="Q27756" s="48">
        <v>10458</v>
      </c>
      <c r="R27756" s="48">
        <v>1046</v>
      </c>
      <c r="S27756" s="48">
        <v>838</v>
      </c>
      <c r="U27756" s="48">
        <v>-8725</v>
      </c>
      <c r="AC27756" s="48">
        <v>-3736</v>
      </c>
      <c r="AF27756" s="48">
        <v>-5222</v>
      </c>
      <c r="AJ27756" s="48">
        <v>233</v>
      </c>
      <c r="AK27756" s="49">
        <v>-214</v>
      </c>
      <c r="AL27756" s="49">
        <v>-237</v>
      </c>
      <c r="AM27756" s="49">
        <v>1</v>
      </c>
    </row>
    <row r="27757" spans="1:39">
      <c r="A27757" s="37" t="s">
        <v>47</v>
      </c>
      <c r="B27757" s="38">
        <v>43342.791666666664</v>
      </c>
      <c r="C27757" s="39">
        <v>43342</v>
      </c>
      <c r="D27757" s="56">
        <v>12</v>
      </c>
      <c r="E27757" s="38">
        <v>43342.5</v>
      </c>
      <c r="F27757" s="40" t="s">
        <v>240</v>
      </c>
      <c r="G27757" s="48">
        <v>37580</v>
      </c>
      <c r="H27757" s="48">
        <v>37207</v>
      </c>
      <c r="I27757" s="48">
        <v>28472</v>
      </c>
      <c r="J27757" s="48">
        <v>-8223</v>
      </c>
      <c r="K27757" s="48">
        <v>28472</v>
      </c>
      <c r="L27757" s="48">
        <v>659</v>
      </c>
      <c r="M27757" s="48">
        <v>9154</v>
      </c>
      <c r="N27757" s="48">
        <v>2261</v>
      </c>
      <c r="O27757" s="48">
        <v>86</v>
      </c>
      <c r="P27757" s="48">
        <v>2719</v>
      </c>
      <c r="Q27757" s="48">
        <v>11282</v>
      </c>
      <c r="R27757" s="48">
        <v>1445</v>
      </c>
      <c r="S27757" s="48">
        <v>866</v>
      </c>
      <c r="U27757" s="48">
        <v>-8003</v>
      </c>
      <c r="AC27757" s="48">
        <v>-3449</v>
      </c>
      <c r="AF27757" s="48">
        <v>-4862</v>
      </c>
      <c r="AJ27757" s="48">
        <v>308</v>
      </c>
      <c r="AK27757" s="49">
        <v>-512</v>
      </c>
      <c r="AL27757" s="49">
        <v>-220</v>
      </c>
      <c r="AM27757" s="49">
        <v>0</v>
      </c>
    </row>
    <row r="27758" spans="1:39">
      <c r="A27758" s="37" t="s">
        <v>47</v>
      </c>
      <c r="B27758" s="38">
        <v>43342.833333333336</v>
      </c>
      <c r="C27758" s="39">
        <v>43342</v>
      </c>
      <c r="D27758" s="56">
        <v>13</v>
      </c>
      <c r="E27758" s="38">
        <v>43342.541666666664</v>
      </c>
      <c r="F27758" s="40" t="s">
        <v>240</v>
      </c>
      <c r="G27758" s="48">
        <v>38712</v>
      </c>
      <c r="H27758" s="48">
        <v>38226</v>
      </c>
      <c r="I27758" s="48">
        <v>29304</v>
      </c>
      <c r="J27758" s="48">
        <v>-8636</v>
      </c>
      <c r="K27758" s="48">
        <v>29381</v>
      </c>
      <c r="L27758" s="48">
        <v>655</v>
      </c>
      <c r="M27758" s="48">
        <v>9170</v>
      </c>
      <c r="N27758" s="48">
        <v>2256</v>
      </c>
      <c r="O27758" s="48">
        <v>86</v>
      </c>
      <c r="P27758" s="48">
        <v>2872</v>
      </c>
      <c r="Q27758" s="48">
        <v>11116</v>
      </c>
      <c r="R27758" s="48">
        <v>2324</v>
      </c>
      <c r="S27758" s="48">
        <v>902</v>
      </c>
      <c r="U27758" s="48">
        <v>-8419</v>
      </c>
      <c r="AC27758" s="48">
        <v>-3796</v>
      </c>
      <c r="AF27758" s="48">
        <v>-4948</v>
      </c>
      <c r="AJ27758" s="48">
        <v>325</v>
      </c>
      <c r="AK27758" s="49">
        <v>-286</v>
      </c>
      <c r="AL27758" s="49">
        <v>-217</v>
      </c>
      <c r="AM27758" s="49">
        <v>-77</v>
      </c>
    </row>
    <row r="27759" spans="1:39">
      <c r="A27759" s="37" t="s">
        <v>47</v>
      </c>
      <c r="B27759" s="38">
        <v>43342.875</v>
      </c>
      <c r="C27759" s="39">
        <v>43342</v>
      </c>
      <c r="D27759" s="56">
        <v>14</v>
      </c>
      <c r="E27759" s="38">
        <v>43342.583333333336</v>
      </c>
      <c r="F27759" s="40" t="s">
        <v>240</v>
      </c>
      <c r="G27759" s="48">
        <v>40650</v>
      </c>
      <c r="H27759" s="48">
        <v>39734</v>
      </c>
      <c r="I27759" s="48">
        <v>30840</v>
      </c>
      <c r="J27759" s="48">
        <v>-9225</v>
      </c>
      <c r="K27759" s="48">
        <v>30837</v>
      </c>
      <c r="L27759" s="48">
        <v>659</v>
      </c>
      <c r="M27759" s="48">
        <v>10578</v>
      </c>
      <c r="N27759" s="48">
        <v>2258</v>
      </c>
      <c r="O27759" s="48">
        <v>87</v>
      </c>
      <c r="P27759" s="48">
        <v>2978</v>
      </c>
      <c r="Q27759" s="48">
        <v>10396</v>
      </c>
      <c r="R27759" s="48">
        <v>2975</v>
      </c>
      <c r="S27759" s="48">
        <v>906</v>
      </c>
      <c r="U27759" s="48">
        <v>-9021</v>
      </c>
      <c r="AC27759" s="48">
        <v>-4121</v>
      </c>
      <c r="AF27759" s="48">
        <v>-5231</v>
      </c>
      <c r="AJ27759" s="48">
        <v>331</v>
      </c>
      <c r="AK27759" s="49">
        <v>331</v>
      </c>
      <c r="AL27759" s="49">
        <v>-204</v>
      </c>
      <c r="AM27759" s="49">
        <v>3</v>
      </c>
    </row>
    <row r="27760" spans="1:39">
      <c r="A27760" s="37" t="s">
        <v>47</v>
      </c>
      <c r="B27760" s="38">
        <v>43342.916666666664</v>
      </c>
      <c r="C27760" s="39">
        <v>43342</v>
      </c>
      <c r="D27760" s="56">
        <v>15</v>
      </c>
      <c r="E27760" s="38">
        <v>43342.625</v>
      </c>
      <c r="F27760" s="40" t="s">
        <v>240</v>
      </c>
      <c r="G27760" s="48">
        <v>42337</v>
      </c>
      <c r="H27760" s="48">
        <v>41092</v>
      </c>
      <c r="I27760" s="48">
        <v>31360</v>
      </c>
      <c r="J27760" s="48">
        <v>-9320</v>
      </c>
      <c r="K27760" s="48">
        <v>31440</v>
      </c>
      <c r="L27760" s="48">
        <v>662</v>
      </c>
      <c r="M27760" s="48">
        <v>11932</v>
      </c>
      <c r="N27760" s="48">
        <v>2254</v>
      </c>
      <c r="O27760" s="48">
        <v>85</v>
      </c>
      <c r="P27760" s="48">
        <v>3316</v>
      </c>
      <c r="Q27760" s="48">
        <v>9193</v>
      </c>
      <c r="R27760" s="48">
        <v>3091</v>
      </c>
      <c r="S27760" s="48">
        <v>907</v>
      </c>
      <c r="U27760" s="48">
        <v>-9117</v>
      </c>
      <c r="AC27760" s="48">
        <v>-3975</v>
      </c>
      <c r="AF27760" s="48">
        <v>-5478</v>
      </c>
      <c r="AJ27760" s="48">
        <v>336</v>
      </c>
      <c r="AK27760" s="49">
        <v>-412</v>
      </c>
      <c r="AL27760" s="49">
        <v>-203</v>
      </c>
      <c r="AM27760" s="49">
        <v>-80</v>
      </c>
    </row>
    <row r="27761" spans="1:39">
      <c r="A27761" s="37" t="s">
        <v>47</v>
      </c>
      <c r="B27761" s="38">
        <v>43342.958333333336</v>
      </c>
      <c r="C27761" s="39">
        <v>43342</v>
      </c>
      <c r="D27761" s="56">
        <v>16</v>
      </c>
      <c r="E27761" s="38">
        <v>43342.666666666664</v>
      </c>
      <c r="F27761" s="40" t="s">
        <v>240</v>
      </c>
      <c r="G27761" s="48">
        <v>43972</v>
      </c>
      <c r="H27761" s="48">
        <v>42769</v>
      </c>
      <c r="I27761" s="48">
        <v>31840</v>
      </c>
      <c r="J27761" s="48">
        <v>-9797</v>
      </c>
      <c r="K27761" s="48">
        <v>31847</v>
      </c>
      <c r="L27761" s="48">
        <v>666</v>
      </c>
      <c r="M27761" s="48">
        <v>12395</v>
      </c>
      <c r="N27761" s="48">
        <v>2246</v>
      </c>
      <c r="O27761" s="48">
        <v>86</v>
      </c>
      <c r="P27761" s="48">
        <v>3462</v>
      </c>
      <c r="Q27761" s="48">
        <v>8852</v>
      </c>
      <c r="R27761" s="48">
        <v>3295</v>
      </c>
      <c r="S27761" s="48">
        <v>845</v>
      </c>
      <c r="U27761" s="48">
        <v>-9598</v>
      </c>
      <c r="AC27761" s="48">
        <v>-4045</v>
      </c>
      <c r="AF27761" s="48">
        <v>-5905</v>
      </c>
      <c r="AJ27761" s="48">
        <v>352</v>
      </c>
      <c r="AK27761" s="49">
        <v>-1132</v>
      </c>
      <c r="AL27761" s="49">
        <v>-199</v>
      </c>
      <c r="AM27761" s="49">
        <v>-7</v>
      </c>
    </row>
    <row r="27762" spans="1:39">
      <c r="A27762" s="37" t="s">
        <v>47</v>
      </c>
      <c r="B27762" s="38">
        <v>43343</v>
      </c>
      <c r="C27762" s="39">
        <v>43342</v>
      </c>
      <c r="D27762" s="56">
        <v>17</v>
      </c>
      <c r="E27762" s="38">
        <v>43342.708333333336</v>
      </c>
      <c r="F27762" s="40" t="s">
        <v>240</v>
      </c>
      <c r="G27762" s="48">
        <v>45203</v>
      </c>
      <c r="H27762" s="48">
        <v>43957</v>
      </c>
      <c r="I27762" s="48">
        <v>31376</v>
      </c>
      <c r="J27762" s="48">
        <v>-11268</v>
      </c>
      <c r="K27762" s="48">
        <v>31621</v>
      </c>
      <c r="L27762" s="48">
        <v>667</v>
      </c>
      <c r="M27762" s="48">
        <v>12944</v>
      </c>
      <c r="N27762" s="48">
        <v>2244</v>
      </c>
      <c r="O27762" s="48">
        <v>86</v>
      </c>
      <c r="P27762" s="48">
        <v>4044</v>
      </c>
      <c r="Q27762" s="48">
        <v>7423</v>
      </c>
      <c r="R27762" s="48">
        <v>3347</v>
      </c>
      <c r="S27762" s="48">
        <v>866</v>
      </c>
      <c r="U27762" s="48">
        <v>-11110</v>
      </c>
      <c r="AC27762" s="48">
        <v>-5210</v>
      </c>
      <c r="AF27762" s="48">
        <v>-6249</v>
      </c>
      <c r="AJ27762" s="48">
        <v>349</v>
      </c>
      <c r="AK27762" s="49">
        <v>-1313</v>
      </c>
      <c r="AL27762" s="49">
        <v>-158</v>
      </c>
      <c r="AM27762" s="49">
        <v>-245</v>
      </c>
    </row>
    <row r="27763" spans="1:39">
      <c r="A27763" s="37" t="s">
        <v>47</v>
      </c>
      <c r="B27763" s="38">
        <v>43343.041666666664</v>
      </c>
      <c r="C27763" s="39">
        <v>43342</v>
      </c>
      <c r="D27763" s="56">
        <v>18</v>
      </c>
      <c r="E27763" s="38">
        <v>43342.75</v>
      </c>
      <c r="F27763" s="40" t="s">
        <v>240</v>
      </c>
      <c r="G27763" s="48">
        <v>45158</v>
      </c>
      <c r="H27763" s="48">
        <v>44167</v>
      </c>
      <c r="I27763" s="48">
        <v>30558</v>
      </c>
      <c r="J27763" s="48">
        <v>-11504</v>
      </c>
      <c r="K27763" s="48">
        <v>30861</v>
      </c>
      <c r="L27763" s="48">
        <v>667</v>
      </c>
      <c r="M27763" s="48">
        <v>14034</v>
      </c>
      <c r="N27763" s="48">
        <v>2244</v>
      </c>
      <c r="O27763" s="48">
        <v>83</v>
      </c>
      <c r="P27763" s="48">
        <v>5508</v>
      </c>
      <c r="Q27763" s="48">
        <v>3919</v>
      </c>
      <c r="R27763" s="48">
        <v>3546</v>
      </c>
      <c r="S27763" s="48">
        <v>860</v>
      </c>
      <c r="U27763" s="48">
        <v>-11443</v>
      </c>
      <c r="AC27763" s="48">
        <v>-5282</v>
      </c>
      <c r="AF27763" s="48">
        <v>-6453</v>
      </c>
      <c r="AJ27763" s="48">
        <v>292</v>
      </c>
      <c r="AK27763" s="49">
        <v>-2105</v>
      </c>
      <c r="AL27763" s="49">
        <v>-61</v>
      </c>
      <c r="AM27763" s="49">
        <v>-303</v>
      </c>
    </row>
    <row r="27764" spans="1:39">
      <c r="A27764" s="37" t="s">
        <v>47</v>
      </c>
      <c r="B27764" s="38">
        <v>43343.083333333336</v>
      </c>
      <c r="C27764" s="39">
        <v>43342</v>
      </c>
      <c r="D27764" s="56">
        <v>19</v>
      </c>
      <c r="E27764" s="38">
        <v>43342.791666666664</v>
      </c>
      <c r="F27764" s="40" t="s">
        <v>240</v>
      </c>
      <c r="G27764" s="48">
        <v>44370</v>
      </c>
      <c r="H27764" s="48">
        <v>43657</v>
      </c>
      <c r="I27764" s="48">
        <v>29989</v>
      </c>
      <c r="J27764" s="48">
        <v>-11497</v>
      </c>
      <c r="K27764" s="48">
        <v>30312</v>
      </c>
      <c r="L27764" s="48">
        <v>775</v>
      </c>
      <c r="M27764" s="48">
        <v>15201</v>
      </c>
      <c r="N27764" s="48">
        <v>2249</v>
      </c>
      <c r="O27764" s="48">
        <v>85</v>
      </c>
      <c r="P27764" s="48">
        <v>6512</v>
      </c>
      <c r="Q27764" s="48">
        <v>462</v>
      </c>
      <c r="R27764" s="48">
        <v>4189</v>
      </c>
      <c r="S27764" s="48">
        <v>839</v>
      </c>
      <c r="U27764" s="48">
        <v>-11595</v>
      </c>
      <c r="AC27764" s="48">
        <v>-5315</v>
      </c>
      <c r="AF27764" s="48">
        <v>-6543</v>
      </c>
      <c r="AJ27764" s="48">
        <v>263</v>
      </c>
      <c r="AK27764" s="49">
        <v>-2171</v>
      </c>
      <c r="AL27764" s="49">
        <v>98</v>
      </c>
      <c r="AM27764" s="49">
        <v>-323</v>
      </c>
    </row>
    <row r="27765" spans="1:39">
      <c r="A27765" s="37" t="s">
        <v>47</v>
      </c>
      <c r="B27765" s="38">
        <v>43343.125</v>
      </c>
      <c r="C27765" s="39">
        <v>43342</v>
      </c>
      <c r="D27765" s="56">
        <v>20</v>
      </c>
      <c r="E27765" s="38">
        <v>43342.833333333336</v>
      </c>
      <c r="F27765" s="40" t="s">
        <v>240</v>
      </c>
      <c r="G27765" s="48">
        <v>43684</v>
      </c>
      <c r="H27765" s="48">
        <v>43150</v>
      </c>
      <c r="I27765" s="48">
        <v>29624</v>
      </c>
      <c r="J27765" s="48">
        <v>-11582</v>
      </c>
      <c r="K27765" s="48">
        <v>29911</v>
      </c>
      <c r="L27765" s="48">
        <v>1030</v>
      </c>
      <c r="M27765" s="48">
        <v>14937</v>
      </c>
      <c r="N27765" s="48">
        <v>2254</v>
      </c>
      <c r="O27765" s="48">
        <v>83</v>
      </c>
      <c r="P27765" s="48">
        <v>6594</v>
      </c>
      <c r="Q27765" s="48">
        <v>65</v>
      </c>
      <c r="R27765" s="48">
        <v>4083</v>
      </c>
      <c r="S27765" s="48">
        <v>865</v>
      </c>
      <c r="U27765" s="48">
        <v>-11768</v>
      </c>
      <c r="AC27765" s="48">
        <v>-5353</v>
      </c>
      <c r="AF27765" s="48">
        <v>-6742</v>
      </c>
      <c r="AJ27765" s="48">
        <v>327</v>
      </c>
      <c r="AK27765" s="49">
        <v>-1944</v>
      </c>
      <c r="AL27765" s="49">
        <v>186</v>
      </c>
      <c r="AM27765" s="49">
        <v>-287</v>
      </c>
    </row>
    <row r="27766" spans="1:39">
      <c r="A27766" s="37" t="s">
        <v>47</v>
      </c>
      <c r="B27766" s="38">
        <v>43343.166666666664</v>
      </c>
      <c r="C27766" s="39">
        <v>43342</v>
      </c>
      <c r="D27766" s="56">
        <v>21</v>
      </c>
      <c r="E27766" s="38">
        <v>43342.875</v>
      </c>
      <c r="F27766" s="40" t="s">
        <v>240</v>
      </c>
      <c r="G27766" s="48">
        <v>42914</v>
      </c>
      <c r="H27766" s="48">
        <v>42515</v>
      </c>
      <c r="I27766" s="48">
        <v>28564</v>
      </c>
      <c r="J27766" s="48">
        <v>-11567</v>
      </c>
      <c r="K27766" s="48">
        <v>28797</v>
      </c>
      <c r="L27766" s="48">
        <v>1111</v>
      </c>
      <c r="M27766" s="48">
        <v>14605</v>
      </c>
      <c r="N27766" s="48">
        <v>2259</v>
      </c>
      <c r="O27766" s="48">
        <v>85</v>
      </c>
      <c r="P27766" s="48">
        <v>6012</v>
      </c>
      <c r="Q27766" s="48">
        <v>27</v>
      </c>
      <c r="R27766" s="48">
        <v>3851</v>
      </c>
      <c r="S27766" s="48">
        <v>847</v>
      </c>
      <c r="U27766" s="48">
        <v>-11813</v>
      </c>
      <c r="AC27766" s="48">
        <v>-4840</v>
      </c>
      <c r="AF27766" s="48">
        <v>-7312</v>
      </c>
      <c r="AJ27766" s="48">
        <v>339</v>
      </c>
      <c r="AK27766" s="49">
        <v>-2384</v>
      </c>
      <c r="AL27766" s="49">
        <v>246</v>
      </c>
      <c r="AM27766" s="49">
        <v>-233</v>
      </c>
    </row>
    <row r="27767" spans="1:39">
      <c r="A27767" s="37" t="s">
        <v>47</v>
      </c>
      <c r="B27767" s="38">
        <v>43343.208333333336</v>
      </c>
      <c r="C27767" s="39">
        <v>43342</v>
      </c>
      <c r="D27767" s="56">
        <v>22</v>
      </c>
      <c r="E27767" s="38">
        <v>43342.916666666664</v>
      </c>
      <c r="F27767" s="40" t="s">
        <v>240</v>
      </c>
      <c r="G27767" s="48">
        <v>40240</v>
      </c>
      <c r="H27767" s="48">
        <v>39910</v>
      </c>
      <c r="I27767" s="48">
        <v>25398</v>
      </c>
      <c r="J27767" s="48">
        <v>-11186</v>
      </c>
      <c r="K27767" s="48">
        <v>25406</v>
      </c>
      <c r="L27767" s="48">
        <v>1047</v>
      </c>
      <c r="M27767" s="48">
        <v>12069</v>
      </c>
      <c r="N27767" s="48">
        <v>2260</v>
      </c>
      <c r="O27767" s="48">
        <v>84</v>
      </c>
      <c r="P27767" s="48">
        <v>4815</v>
      </c>
      <c r="Q27767" s="48">
        <v>25</v>
      </c>
      <c r="R27767" s="48">
        <v>4235</v>
      </c>
      <c r="S27767" s="48">
        <v>871</v>
      </c>
      <c r="U27767" s="48">
        <v>-11432</v>
      </c>
      <c r="AC27767" s="48">
        <v>-4500</v>
      </c>
      <c r="AF27767" s="48">
        <v>-7205</v>
      </c>
      <c r="AJ27767" s="48">
        <v>273</v>
      </c>
      <c r="AK27767" s="49">
        <v>-3326</v>
      </c>
      <c r="AL27767" s="49">
        <v>246</v>
      </c>
      <c r="AM27767" s="49">
        <v>-8</v>
      </c>
    </row>
    <row r="27768" spans="1:39">
      <c r="A27768" s="37" t="s">
        <v>47</v>
      </c>
      <c r="B27768" s="38">
        <v>43343.25</v>
      </c>
      <c r="C27768" s="39">
        <v>43342</v>
      </c>
      <c r="D27768" s="56">
        <v>23</v>
      </c>
      <c r="E27768" s="38">
        <v>43342.958333333336</v>
      </c>
      <c r="F27768" s="40" t="s">
        <v>240</v>
      </c>
      <c r="G27768" s="48">
        <v>36558</v>
      </c>
      <c r="H27768" s="48">
        <v>36428</v>
      </c>
      <c r="I27768" s="48">
        <v>22565</v>
      </c>
      <c r="J27768" s="48">
        <v>-10840</v>
      </c>
      <c r="K27768" s="48">
        <v>22620</v>
      </c>
      <c r="L27768" s="48">
        <v>989</v>
      </c>
      <c r="M27768" s="48">
        <v>9890</v>
      </c>
      <c r="N27768" s="48">
        <v>2264</v>
      </c>
      <c r="O27768" s="48">
        <v>85</v>
      </c>
      <c r="P27768" s="48">
        <v>4057</v>
      </c>
      <c r="Q27768" s="48">
        <v>25</v>
      </c>
      <c r="R27768" s="48">
        <v>4486</v>
      </c>
      <c r="S27768" s="48">
        <v>824</v>
      </c>
      <c r="U27768" s="48">
        <v>-11105</v>
      </c>
      <c r="AC27768" s="48">
        <v>-4596</v>
      </c>
      <c r="AF27768" s="48">
        <v>-6697</v>
      </c>
      <c r="AJ27768" s="48">
        <v>188</v>
      </c>
      <c r="AK27768" s="49">
        <v>-3023</v>
      </c>
      <c r="AL27768" s="49">
        <v>265</v>
      </c>
      <c r="AM27768" s="49">
        <v>-55</v>
      </c>
    </row>
    <row r="27769" spans="1:39">
      <c r="A27769" s="37" t="s">
        <v>47</v>
      </c>
      <c r="B27769" s="38">
        <v>43343.291666666664</v>
      </c>
      <c r="C27769" s="39">
        <v>43342</v>
      </c>
      <c r="D27769" s="56">
        <v>24</v>
      </c>
      <c r="E27769" s="38">
        <v>43343</v>
      </c>
      <c r="F27769" s="40" t="s">
        <v>240</v>
      </c>
      <c r="G27769" s="48">
        <v>33358</v>
      </c>
      <c r="H27769" s="48">
        <v>33323</v>
      </c>
      <c r="I27769" s="48">
        <v>20392</v>
      </c>
      <c r="J27769" s="48">
        <v>-10429</v>
      </c>
      <c r="K27769" s="48">
        <v>20424</v>
      </c>
      <c r="L27769" s="48">
        <v>984</v>
      </c>
      <c r="M27769" s="48">
        <v>8856</v>
      </c>
      <c r="N27769" s="48">
        <v>2264</v>
      </c>
      <c r="O27769" s="48">
        <v>86</v>
      </c>
      <c r="P27769" s="48">
        <v>2958</v>
      </c>
      <c r="Q27769" s="48">
        <v>5</v>
      </c>
      <c r="R27769" s="48">
        <v>4466</v>
      </c>
      <c r="S27769" s="48">
        <v>805</v>
      </c>
      <c r="U27769" s="48">
        <v>-10687</v>
      </c>
      <c r="AC27769" s="48">
        <v>-4364</v>
      </c>
      <c r="AF27769" s="48">
        <v>-6378</v>
      </c>
      <c r="AJ27769" s="48">
        <v>55</v>
      </c>
      <c r="AK27769" s="49">
        <v>-2502</v>
      </c>
      <c r="AL27769" s="49">
        <v>258</v>
      </c>
      <c r="AM27769" s="49">
        <v>-32</v>
      </c>
    </row>
    <row r="27770" spans="1:39">
      <c r="A27770" s="37" t="s">
        <v>47</v>
      </c>
      <c r="B27770" s="38">
        <v>43343.333333333336</v>
      </c>
      <c r="C27770" s="39">
        <v>43343</v>
      </c>
      <c r="D27770" s="56">
        <v>1</v>
      </c>
      <c r="E27770" s="38">
        <v>43343.041666666664</v>
      </c>
      <c r="F27770" s="40" t="s">
        <v>240</v>
      </c>
      <c r="G27770" s="48">
        <v>31143</v>
      </c>
      <c r="H27770" s="48">
        <v>31046</v>
      </c>
      <c r="I27770" s="48">
        <v>19294</v>
      </c>
      <c r="J27770" s="48">
        <v>-9962</v>
      </c>
      <c r="K27770" s="48">
        <v>19323</v>
      </c>
      <c r="L27770" s="48">
        <v>779</v>
      </c>
      <c r="M27770" s="48">
        <v>8427</v>
      </c>
      <c r="N27770" s="48">
        <v>2262</v>
      </c>
      <c r="O27770" s="48">
        <v>84</v>
      </c>
      <c r="P27770" s="48">
        <v>2537</v>
      </c>
      <c r="Q27770" s="48">
        <v>4</v>
      </c>
      <c r="R27770" s="48">
        <v>4440</v>
      </c>
      <c r="S27770" s="48">
        <v>790</v>
      </c>
      <c r="U27770" s="48">
        <v>-10151</v>
      </c>
      <c r="AC27770" s="48">
        <v>-4182</v>
      </c>
      <c r="AF27770" s="48">
        <v>-6026</v>
      </c>
      <c r="AJ27770" s="48">
        <v>57</v>
      </c>
      <c r="AK27770" s="49">
        <v>-1790</v>
      </c>
      <c r="AL27770" s="49">
        <v>189</v>
      </c>
      <c r="AM27770" s="49">
        <v>-29</v>
      </c>
    </row>
    <row r="27771" spans="1:39">
      <c r="A27771" s="37" t="s">
        <v>47</v>
      </c>
      <c r="B27771" s="38">
        <v>43343.375</v>
      </c>
      <c r="C27771" s="39">
        <v>43343</v>
      </c>
      <c r="D27771" s="56">
        <v>2</v>
      </c>
      <c r="E27771" s="38">
        <v>43343.083333333336</v>
      </c>
      <c r="F27771" s="40" t="s">
        <v>240</v>
      </c>
      <c r="G27771" s="48">
        <v>29521</v>
      </c>
      <c r="H27771" s="48">
        <v>29437</v>
      </c>
      <c r="I27771" s="48">
        <v>18171</v>
      </c>
      <c r="J27771" s="48">
        <v>-9140</v>
      </c>
      <c r="K27771" s="48">
        <v>18200</v>
      </c>
      <c r="L27771" s="48">
        <v>652</v>
      </c>
      <c r="M27771" s="48">
        <v>8022</v>
      </c>
      <c r="N27771" s="48">
        <v>2261</v>
      </c>
      <c r="O27771" s="48">
        <v>86</v>
      </c>
      <c r="P27771" s="48">
        <v>2508</v>
      </c>
      <c r="Q27771" s="48">
        <v>4</v>
      </c>
      <c r="R27771" s="48">
        <v>3868</v>
      </c>
      <c r="S27771" s="48">
        <v>799</v>
      </c>
      <c r="U27771" s="48">
        <v>-9316</v>
      </c>
      <c r="AC27771" s="48">
        <v>-3689</v>
      </c>
      <c r="AF27771" s="48">
        <v>-5773</v>
      </c>
      <c r="AJ27771" s="48">
        <v>146</v>
      </c>
      <c r="AK27771" s="49">
        <v>-2126</v>
      </c>
      <c r="AL27771" s="49">
        <v>176</v>
      </c>
      <c r="AM27771" s="49">
        <v>-29</v>
      </c>
    </row>
    <row r="27772" spans="1:39">
      <c r="A27772" s="37" t="s">
        <v>47</v>
      </c>
      <c r="B27772" s="38">
        <v>43343.416666666664</v>
      </c>
      <c r="C27772" s="39">
        <v>43343</v>
      </c>
      <c r="D27772" s="56">
        <v>3</v>
      </c>
      <c r="E27772" s="38">
        <v>43343.125</v>
      </c>
      <c r="F27772" s="40" t="s">
        <v>240</v>
      </c>
      <c r="G27772" s="48">
        <v>28437</v>
      </c>
      <c r="H27772" s="48">
        <v>28325</v>
      </c>
      <c r="I27772" s="48">
        <v>17556</v>
      </c>
      <c r="J27772" s="48">
        <v>-9045</v>
      </c>
      <c r="K27772" s="48">
        <v>17590</v>
      </c>
      <c r="L27772" s="48">
        <v>648</v>
      </c>
      <c r="M27772" s="48">
        <v>7725</v>
      </c>
      <c r="N27772" s="48">
        <v>2262</v>
      </c>
      <c r="O27772" s="48">
        <v>86</v>
      </c>
      <c r="P27772" s="48">
        <v>2521</v>
      </c>
      <c r="Q27772" s="48">
        <v>4</v>
      </c>
      <c r="R27772" s="48">
        <v>3546</v>
      </c>
      <c r="S27772" s="48">
        <v>798</v>
      </c>
      <c r="U27772" s="48">
        <v>-9227</v>
      </c>
      <c r="AC27772" s="48">
        <v>-3743</v>
      </c>
      <c r="AF27772" s="48">
        <v>-5642</v>
      </c>
      <c r="AJ27772" s="48">
        <v>158</v>
      </c>
      <c r="AK27772" s="49">
        <v>-1724</v>
      </c>
      <c r="AL27772" s="49">
        <v>182</v>
      </c>
      <c r="AM27772" s="49">
        <v>-34</v>
      </c>
    </row>
    <row r="27773" spans="1:39">
      <c r="A27773" s="37" t="s">
        <v>47</v>
      </c>
      <c r="B27773" s="38">
        <v>43343.458333333336</v>
      </c>
      <c r="C27773" s="39">
        <v>43343</v>
      </c>
      <c r="D27773" s="56">
        <v>4</v>
      </c>
      <c r="E27773" s="38">
        <v>43343.166666666664</v>
      </c>
      <c r="F27773" s="40" t="s">
        <v>240</v>
      </c>
      <c r="G27773" s="48">
        <v>27930</v>
      </c>
      <c r="H27773" s="48">
        <v>27791</v>
      </c>
      <c r="I27773" s="48">
        <v>17534</v>
      </c>
      <c r="J27773" s="48">
        <v>-8870</v>
      </c>
      <c r="K27773" s="48">
        <v>17568</v>
      </c>
      <c r="L27773" s="48">
        <v>650</v>
      </c>
      <c r="M27773" s="48">
        <v>7749</v>
      </c>
      <c r="N27773" s="48">
        <v>2264</v>
      </c>
      <c r="O27773" s="48">
        <v>86</v>
      </c>
      <c r="P27773" s="48">
        <v>2509</v>
      </c>
      <c r="Q27773" s="48">
        <v>4</v>
      </c>
      <c r="R27773" s="48">
        <v>3506</v>
      </c>
      <c r="S27773" s="48">
        <v>800</v>
      </c>
      <c r="U27773" s="48">
        <v>-9055</v>
      </c>
      <c r="AC27773" s="48">
        <v>-3596</v>
      </c>
      <c r="AF27773" s="48">
        <v>-5610</v>
      </c>
      <c r="AJ27773" s="48">
        <v>151</v>
      </c>
      <c r="AK27773" s="49">
        <v>-1387</v>
      </c>
      <c r="AL27773" s="49">
        <v>185</v>
      </c>
      <c r="AM27773" s="49">
        <v>-34</v>
      </c>
    </row>
    <row r="27774" spans="1:39">
      <c r="A27774" s="37" t="s">
        <v>47</v>
      </c>
      <c r="B27774" s="38">
        <v>43343.5</v>
      </c>
      <c r="C27774" s="39">
        <v>43343</v>
      </c>
      <c r="D27774" s="56">
        <v>5</v>
      </c>
      <c r="E27774" s="38">
        <v>43343.208333333336</v>
      </c>
      <c r="F27774" s="40" t="s">
        <v>240</v>
      </c>
      <c r="G27774" s="48">
        <v>28298</v>
      </c>
      <c r="H27774" s="48">
        <v>28019</v>
      </c>
      <c r="I27774" s="48">
        <v>17655</v>
      </c>
      <c r="J27774" s="48">
        <v>-8889</v>
      </c>
      <c r="K27774" s="48">
        <v>17692</v>
      </c>
      <c r="L27774" s="48">
        <v>652</v>
      </c>
      <c r="M27774" s="48">
        <v>7759</v>
      </c>
      <c r="N27774" s="48">
        <v>2263</v>
      </c>
      <c r="O27774" s="48">
        <v>85</v>
      </c>
      <c r="P27774" s="48">
        <v>2835</v>
      </c>
      <c r="Q27774" s="48">
        <v>4</v>
      </c>
      <c r="R27774" s="48">
        <v>3298</v>
      </c>
      <c r="S27774" s="48">
        <v>796</v>
      </c>
      <c r="U27774" s="48">
        <v>-9056</v>
      </c>
      <c r="AC27774" s="48">
        <v>-3578</v>
      </c>
      <c r="AF27774" s="48">
        <v>-5590</v>
      </c>
      <c r="AJ27774" s="48">
        <v>112</v>
      </c>
      <c r="AK27774" s="49">
        <v>-1475</v>
      </c>
      <c r="AL27774" s="49">
        <v>167</v>
      </c>
      <c r="AM27774" s="49">
        <v>-37</v>
      </c>
    </row>
    <row r="27775" spans="1:39">
      <c r="A27775" s="37" t="s">
        <v>47</v>
      </c>
      <c r="B27775" s="38">
        <v>43343.541666666664</v>
      </c>
      <c r="C27775" s="39">
        <v>43343</v>
      </c>
      <c r="D27775" s="56">
        <v>6</v>
      </c>
      <c r="E27775" s="38">
        <v>43343.25</v>
      </c>
      <c r="F27775" s="40" t="s">
        <v>240</v>
      </c>
      <c r="G27775" s="48">
        <v>29814</v>
      </c>
      <c r="H27775" s="48">
        <v>29450</v>
      </c>
      <c r="I27775" s="48">
        <v>18630</v>
      </c>
      <c r="J27775" s="48">
        <v>-9750</v>
      </c>
      <c r="K27775" s="48">
        <v>18665</v>
      </c>
      <c r="L27775" s="48">
        <v>653</v>
      </c>
      <c r="M27775" s="48">
        <v>8259</v>
      </c>
      <c r="N27775" s="48">
        <v>2261</v>
      </c>
      <c r="O27775" s="48">
        <v>84</v>
      </c>
      <c r="P27775" s="48">
        <v>3388</v>
      </c>
      <c r="Q27775" s="48">
        <v>4</v>
      </c>
      <c r="R27775" s="48">
        <v>3180</v>
      </c>
      <c r="S27775" s="48">
        <v>836</v>
      </c>
      <c r="U27775" s="48">
        <v>-10003</v>
      </c>
      <c r="AC27775" s="48">
        <v>-4145</v>
      </c>
      <c r="AF27775" s="48">
        <v>-5875</v>
      </c>
      <c r="AJ27775" s="48">
        <v>17</v>
      </c>
      <c r="AK27775" s="49">
        <v>-1070</v>
      </c>
      <c r="AL27775" s="49">
        <v>253</v>
      </c>
      <c r="AM27775" s="49">
        <v>-35</v>
      </c>
    </row>
    <row r="27776" spans="1:39">
      <c r="A27776" s="37" t="s">
        <v>47</v>
      </c>
      <c r="B27776" s="38">
        <v>43343.583333333336</v>
      </c>
      <c r="C27776" s="39">
        <v>43343</v>
      </c>
      <c r="D27776" s="56">
        <v>7</v>
      </c>
      <c r="E27776" s="38">
        <v>43343.291666666664</v>
      </c>
      <c r="F27776" s="40" t="s">
        <v>240</v>
      </c>
      <c r="G27776" s="48">
        <v>31889</v>
      </c>
      <c r="H27776" s="48">
        <v>31471</v>
      </c>
      <c r="I27776" s="48">
        <v>20290</v>
      </c>
      <c r="J27776" s="48">
        <v>-10687</v>
      </c>
      <c r="K27776" s="48">
        <v>20289</v>
      </c>
      <c r="L27776" s="48">
        <v>650</v>
      </c>
      <c r="M27776" s="48">
        <v>8294</v>
      </c>
      <c r="N27776" s="48">
        <v>2263</v>
      </c>
      <c r="O27776" s="48">
        <v>86</v>
      </c>
      <c r="P27776" s="48">
        <v>3994</v>
      </c>
      <c r="Q27776" s="48">
        <v>1190</v>
      </c>
      <c r="R27776" s="48">
        <v>3010</v>
      </c>
      <c r="S27776" s="48">
        <v>802</v>
      </c>
      <c r="U27776" s="48">
        <v>-10937</v>
      </c>
      <c r="AC27776" s="48">
        <v>-4752</v>
      </c>
      <c r="AF27776" s="48">
        <v>-6204</v>
      </c>
      <c r="AJ27776" s="48">
        <v>19</v>
      </c>
      <c r="AK27776" s="49">
        <v>-494</v>
      </c>
      <c r="AL27776" s="49">
        <v>250</v>
      </c>
      <c r="AM27776" s="49">
        <v>1</v>
      </c>
    </row>
    <row r="27777" spans="1:39">
      <c r="A27777" s="37" t="s">
        <v>47</v>
      </c>
      <c r="B27777" s="38">
        <v>43343.625</v>
      </c>
      <c r="C27777" s="39">
        <v>43343</v>
      </c>
      <c r="D27777" s="56">
        <v>8</v>
      </c>
      <c r="E27777" s="38">
        <v>43343.333333333336</v>
      </c>
      <c r="F27777" s="40" t="s">
        <v>240</v>
      </c>
      <c r="G27777" s="48">
        <v>33368</v>
      </c>
      <c r="H27777" s="48">
        <v>32689</v>
      </c>
      <c r="I27777" s="48">
        <v>23054</v>
      </c>
      <c r="J27777" s="48">
        <v>-9779</v>
      </c>
      <c r="K27777" s="48">
        <v>23054</v>
      </c>
      <c r="L27777" s="48">
        <v>650</v>
      </c>
      <c r="M27777" s="48">
        <v>7023</v>
      </c>
      <c r="N27777" s="48">
        <v>2262</v>
      </c>
      <c r="O27777" s="48">
        <v>85</v>
      </c>
      <c r="P27777" s="48">
        <v>3067</v>
      </c>
      <c r="Q27777" s="48">
        <v>6172</v>
      </c>
      <c r="R27777" s="48">
        <v>2986</v>
      </c>
      <c r="S27777" s="48">
        <v>809</v>
      </c>
      <c r="U27777" s="48">
        <v>-9955</v>
      </c>
      <c r="AC27777" s="48">
        <v>-4305</v>
      </c>
      <c r="AF27777" s="48">
        <v>-5676</v>
      </c>
      <c r="AJ27777" s="48">
        <v>26</v>
      </c>
      <c r="AK27777" s="49">
        <v>144</v>
      </c>
      <c r="AL27777" s="49">
        <v>176</v>
      </c>
      <c r="AM27777" s="49">
        <v>0</v>
      </c>
    </row>
    <row r="27778" spans="1:39">
      <c r="A27778" s="37" t="s">
        <v>47</v>
      </c>
      <c r="B27778" s="38">
        <v>43343.666666666664</v>
      </c>
      <c r="C27778" s="39">
        <v>43343</v>
      </c>
      <c r="D27778" s="56">
        <v>9</v>
      </c>
      <c r="E27778" s="38">
        <v>43343.375</v>
      </c>
      <c r="F27778" s="40" t="s">
        <v>240</v>
      </c>
      <c r="G27778" s="48">
        <v>34516</v>
      </c>
      <c r="H27778" s="48">
        <v>33502</v>
      </c>
      <c r="I27778" s="48">
        <v>26297</v>
      </c>
      <c r="J27778" s="48">
        <v>-7891</v>
      </c>
      <c r="K27778" s="48">
        <v>26299</v>
      </c>
      <c r="L27778" s="48">
        <v>651</v>
      </c>
      <c r="M27778" s="48">
        <v>7134</v>
      </c>
      <c r="N27778" s="48">
        <v>2262</v>
      </c>
      <c r="O27778" s="48">
        <v>84</v>
      </c>
      <c r="P27778" s="48">
        <v>2692</v>
      </c>
      <c r="Q27778" s="48">
        <v>9610</v>
      </c>
      <c r="R27778" s="48">
        <v>3032</v>
      </c>
      <c r="S27778" s="48">
        <v>834</v>
      </c>
      <c r="U27778" s="48">
        <v>-7945</v>
      </c>
      <c r="AC27778" s="48">
        <v>-3134</v>
      </c>
      <c r="AF27778" s="48">
        <v>-4871</v>
      </c>
      <c r="AJ27778" s="48">
        <v>60</v>
      </c>
      <c r="AK27778" s="49">
        <v>686</v>
      </c>
      <c r="AL27778" s="49">
        <v>54</v>
      </c>
      <c r="AM27778" s="49">
        <v>-2</v>
      </c>
    </row>
    <row r="27779" spans="1:39">
      <c r="A27779" s="37" t="s">
        <v>47</v>
      </c>
      <c r="B27779" s="38">
        <v>43343.708333333336</v>
      </c>
      <c r="C27779" s="39">
        <v>43343</v>
      </c>
      <c r="D27779" s="56">
        <v>10</v>
      </c>
      <c r="E27779" s="38">
        <v>43343.416666666664</v>
      </c>
      <c r="F27779" s="40" t="s">
        <v>240</v>
      </c>
      <c r="G27779" s="48">
        <v>35644</v>
      </c>
      <c r="H27779" s="48">
        <v>34540</v>
      </c>
      <c r="I27779" s="48">
        <v>27195</v>
      </c>
      <c r="J27779" s="48">
        <v>-7149</v>
      </c>
      <c r="K27779" s="48">
        <v>27196</v>
      </c>
      <c r="L27779" s="48">
        <v>653</v>
      </c>
      <c r="M27779" s="48">
        <v>7899</v>
      </c>
      <c r="N27779" s="48">
        <v>2265</v>
      </c>
      <c r="O27779" s="48">
        <v>85</v>
      </c>
      <c r="P27779" s="48">
        <v>2336</v>
      </c>
      <c r="Q27779" s="48">
        <v>10706</v>
      </c>
      <c r="R27779" s="48">
        <v>2451</v>
      </c>
      <c r="S27779" s="48">
        <v>801</v>
      </c>
      <c r="U27779" s="48">
        <v>-7201</v>
      </c>
      <c r="AC27779" s="48">
        <v>-3087</v>
      </c>
      <c r="AF27779" s="48">
        <v>-4204</v>
      </c>
      <c r="AJ27779" s="48">
        <v>90</v>
      </c>
      <c r="AK27779" s="49">
        <v>-196</v>
      </c>
      <c r="AL27779" s="49">
        <v>52</v>
      </c>
      <c r="AM27779" s="49">
        <v>-1</v>
      </c>
    </row>
    <row r="27780" spans="1:39">
      <c r="A27780" s="37" t="s">
        <v>47</v>
      </c>
      <c r="B27780" s="38">
        <v>43343.75</v>
      </c>
      <c r="C27780" s="39">
        <v>43343</v>
      </c>
      <c r="D27780" s="56">
        <v>11</v>
      </c>
      <c r="E27780" s="38">
        <v>43343.458333333336</v>
      </c>
      <c r="F27780" s="40" t="s">
        <v>240</v>
      </c>
      <c r="G27780" s="48">
        <v>36856</v>
      </c>
      <c r="H27780" s="48">
        <v>35397</v>
      </c>
      <c r="I27780" s="48">
        <v>28127</v>
      </c>
      <c r="J27780" s="48">
        <v>-7282</v>
      </c>
      <c r="K27780" s="48">
        <v>28126</v>
      </c>
      <c r="L27780" s="48">
        <v>653</v>
      </c>
      <c r="M27780" s="48">
        <v>8106</v>
      </c>
      <c r="N27780" s="48">
        <v>2264</v>
      </c>
      <c r="O27780" s="48">
        <v>84</v>
      </c>
      <c r="P27780" s="48">
        <v>2525</v>
      </c>
      <c r="Q27780" s="48">
        <v>11302</v>
      </c>
      <c r="R27780" s="48">
        <v>2404</v>
      </c>
      <c r="S27780" s="48">
        <v>788</v>
      </c>
      <c r="U27780" s="48">
        <v>-7305</v>
      </c>
      <c r="AC27780" s="48">
        <v>-3271</v>
      </c>
      <c r="AF27780" s="48">
        <v>-4189</v>
      </c>
      <c r="AJ27780" s="48">
        <v>155</v>
      </c>
      <c r="AK27780" s="49">
        <v>12</v>
      </c>
      <c r="AL27780" s="49">
        <v>23</v>
      </c>
      <c r="AM27780" s="49">
        <v>1</v>
      </c>
    </row>
    <row r="27781" spans="1:39">
      <c r="A27781" s="37" t="s">
        <v>47</v>
      </c>
      <c r="B27781" s="38">
        <v>43343.791666666664</v>
      </c>
      <c r="C27781" s="39">
        <v>43343</v>
      </c>
      <c r="D27781" s="56">
        <v>12</v>
      </c>
      <c r="E27781" s="38">
        <v>43343.5</v>
      </c>
      <c r="F27781" s="40" t="s">
        <v>240</v>
      </c>
      <c r="G27781" s="48">
        <v>37909</v>
      </c>
      <c r="H27781" s="48">
        <v>36000</v>
      </c>
      <c r="I27781" s="48">
        <v>28780</v>
      </c>
      <c r="J27781" s="48">
        <v>-6721</v>
      </c>
      <c r="K27781" s="48">
        <v>28812</v>
      </c>
      <c r="L27781" s="48">
        <v>655</v>
      </c>
      <c r="M27781" s="48">
        <v>8538</v>
      </c>
      <c r="N27781" s="48">
        <v>2265</v>
      </c>
      <c r="O27781" s="48">
        <v>86</v>
      </c>
      <c r="P27781" s="48">
        <v>2620</v>
      </c>
      <c r="Q27781" s="48">
        <v>11435</v>
      </c>
      <c r="R27781" s="48">
        <v>2429</v>
      </c>
      <c r="S27781" s="48">
        <v>784</v>
      </c>
      <c r="U27781" s="48">
        <v>-6752</v>
      </c>
      <c r="AC27781" s="48">
        <v>-2854</v>
      </c>
      <c r="AF27781" s="48">
        <v>-4170</v>
      </c>
      <c r="AJ27781" s="48">
        <v>272</v>
      </c>
      <c r="AK27781" s="49">
        <v>-499</v>
      </c>
      <c r="AL27781" s="49">
        <v>31</v>
      </c>
      <c r="AM27781" s="49">
        <v>-32</v>
      </c>
    </row>
    <row r="27782" spans="1:39">
      <c r="A27782" s="37" t="s">
        <v>47</v>
      </c>
      <c r="B27782" s="38">
        <v>43343.833333333336</v>
      </c>
      <c r="C27782" s="39">
        <v>43343</v>
      </c>
      <c r="D27782" s="56">
        <v>13</v>
      </c>
      <c r="E27782" s="38">
        <v>43343.541666666664</v>
      </c>
      <c r="F27782" s="40" t="s">
        <v>240</v>
      </c>
      <c r="G27782" s="48">
        <v>39282</v>
      </c>
      <c r="H27782" s="48">
        <v>36990</v>
      </c>
      <c r="I27782" s="48">
        <v>29437</v>
      </c>
      <c r="J27782" s="48">
        <v>-7222</v>
      </c>
      <c r="K27782" s="48">
        <v>29482</v>
      </c>
      <c r="L27782" s="48">
        <v>653</v>
      </c>
      <c r="M27782" s="48">
        <v>9079</v>
      </c>
      <c r="N27782" s="48">
        <v>2266</v>
      </c>
      <c r="O27782" s="48">
        <v>87</v>
      </c>
      <c r="P27782" s="48">
        <v>2692</v>
      </c>
      <c r="Q27782" s="48">
        <v>11411</v>
      </c>
      <c r="R27782" s="48">
        <v>2497</v>
      </c>
      <c r="S27782" s="48">
        <v>797</v>
      </c>
      <c r="U27782" s="48">
        <v>-7259</v>
      </c>
      <c r="AC27782" s="48">
        <v>-3337</v>
      </c>
      <c r="AF27782" s="48">
        <v>-4259</v>
      </c>
      <c r="AJ27782" s="48">
        <v>337</v>
      </c>
      <c r="AK27782" s="49">
        <v>-331</v>
      </c>
      <c r="AL27782" s="49">
        <v>37</v>
      </c>
      <c r="AM27782" s="49">
        <v>-45</v>
      </c>
    </row>
    <row r="27783" spans="1:39">
      <c r="A27783" s="37" t="s">
        <v>47</v>
      </c>
      <c r="B27783" s="38">
        <v>43343.875</v>
      </c>
      <c r="C27783" s="39">
        <v>43343</v>
      </c>
      <c r="D27783" s="56">
        <v>14</v>
      </c>
      <c r="E27783" s="38">
        <v>43343.583333333336</v>
      </c>
      <c r="F27783" s="40" t="s">
        <v>240</v>
      </c>
      <c r="G27783" s="48">
        <v>41392</v>
      </c>
      <c r="H27783" s="48">
        <v>38866</v>
      </c>
      <c r="I27783" s="48">
        <v>31110</v>
      </c>
      <c r="J27783" s="48">
        <v>-7824</v>
      </c>
      <c r="K27783" s="48">
        <v>31109</v>
      </c>
      <c r="L27783" s="48">
        <v>651</v>
      </c>
      <c r="M27783" s="48">
        <v>10133</v>
      </c>
      <c r="N27783" s="48">
        <v>2265</v>
      </c>
      <c r="O27783" s="48">
        <v>84</v>
      </c>
      <c r="P27783" s="48">
        <v>2783</v>
      </c>
      <c r="Q27783" s="48">
        <v>11309</v>
      </c>
      <c r="R27783" s="48">
        <v>3094</v>
      </c>
      <c r="S27783" s="48">
        <v>790</v>
      </c>
      <c r="U27783" s="48">
        <v>-7847</v>
      </c>
      <c r="AC27783" s="48">
        <v>-3904</v>
      </c>
      <c r="AF27783" s="48">
        <v>-4304</v>
      </c>
      <c r="AJ27783" s="48">
        <v>361</v>
      </c>
      <c r="AK27783" s="49">
        <v>68</v>
      </c>
      <c r="AL27783" s="49">
        <v>23</v>
      </c>
      <c r="AM27783" s="49">
        <v>1</v>
      </c>
    </row>
    <row r="27784" spans="1:39">
      <c r="A27784" s="37" t="s">
        <v>47</v>
      </c>
      <c r="B27784" s="38">
        <v>43343.916666666664</v>
      </c>
      <c r="C27784" s="39">
        <v>43343</v>
      </c>
      <c r="D27784" s="56">
        <v>15</v>
      </c>
      <c r="E27784" s="38">
        <v>43343.625</v>
      </c>
      <c r="F27784" s="40" t="s">
        <v>240</v>
      </c>
      <c r="G27784" s="48">
        <v>43358</v>
      </c>
      <c r="H27784" s="48">
        <v>40674</v>
      </c>
      <c r="I27784" s="48">
        <v>32682</v>
      </c>
      <c r="J27784" s="48">
        <v>-7868</v>
      </c>
      <c r="K27784" s="48">
        <v>32691</v>
      </c>
      <c r="L27784" s="48">
        <v>651</v>
      </c>
      <c r="M27784" s="48">
        <v>11041</v>
      </c>
      <c r="N27784" s="48">
        <v>2266</v>
      </c>
      <c r="O27784" s="48">
        <v>85</v>
      </c>
      <c r="P27784" s="48">
        <v>3217</v>
      </c>
      <c r="Q27784" s="48">
        <v>11161</v>
      </c>
      <c r="R27784" s="48">
        <v>3468</v>
      </c>
      <c r="S27784" s="48">
        <v>802</v>
      </c>
      <c r="U27784" s="48">
        <v>-7894</v>
      </c>
      <c r="AC27784" s="48">
        <v>-3841</v>
      </c>
      <c r="AF27784" s="48">
        <v>-4409</v>
      </c>
      <c r="AJ27784" s="48">
        <v>356</v>
      </c>
      <c r="AK27784" s="49">
        <v>-124</v>
      </c>
      <c r="AL27784" s="49">
        <v>26</v>
      </c>
      <c r="AM27784" s="49">
        <v>-9</v>
      </c>
    </row>
    <row r="27785" spans="1:39">
      <c r="A27785" s="37" t="s">
        <v>47</v>
      </c>
      <c r="B27785" s="38">
        <v>43343.958333333336</v>
      </c>
      <c r="C27785" s="39">
        <v>43343</v>
      </c>
      <c r="D27785" s="56">
        <v>16</v>
      </c>
      <c r="E27785" s="38">
        <v>43343.666666666664</v>
      </c>
      <c r="F27785" s="40" t="s">
        <v>240</v>
      </c>
      <c r="G27785" s="48">
        <v>45131</v>
      </c>
      <c r="H27785" s="48">
        <v>42577</v>
      </c>
      <c r="I27785" s="48">
        <v>34152</v>
      </c>
      <c r="J27785" s="48">
        <v>-8426</v>
      </c>
      <c r="K27785" s="48">
        <v>34153</v>
      </c>
      <c r="L27785" s="48">
        <v>652</v>
      </c>
      <c r="M27785" s="48">
        <v>12605</v>
      </c>
      <c r="N27785" s="48">
        <v>2266</v>
      </c>
      <c r="O27785" s="48">
        <v>85</v>
      </c>
      <c r="P27785" s="48">
        <v>3378</v>
      </c>
      <c r="Q27785" s="48">
        <v>10431</v>
      </c>
      <c r="R27785" s="48">
        <v>3924</v>
      </c>
      <c r="S27785" s="48">
        <v>812</v>
      </c>
      <c r="U27785" s="48">
        <v>-8495</v>
      </c>
      <c r="AC27785" s="48">
        <v>-4228</v>
      </c>
      <c r="AF27785" s="48">
        <v>-4633</v>
      </c>
      <c r="AJ27785" s="48">
        <v>366</v>
      </c>
      <c r="AK27785" s="49">
        <v>1</v>
      </c>
      <c r="AL27785" s="49">
        <v>69</v>
      </c>
      <c r="AM27785" s="49">
        <v>-1</v>
      </c>
    </row>
    <row r="27786" spans="1:39">
      <c r="A27786" s="37" t="s">
        <v>47</v>
      </c>
      <c r="B27786" s="38">
        <v>43344</v>
      </c>
      <c r="C27786" s="39">
        <v>43343</v>
      </c>
      <c r="D27786" s="56">
        <v>17</v>
      </c>
      <c r="E27786" s="38">
        <v>43343.708333333336</v>
      </c>
      <c r="F27786" s="40" t="s">
        <v>240</v>
      </c>
      <c r="G27786" s="48">
        <v>46344</v>
      </c>
      <c r="H27786" s="48">
        <v>44155</v>
      </c>
      <c r="I27786" s="48">
        <v>34291</v>
      </c>
      <c r="J27786" s="48">
        <v>-8892</v>
      </c>
      <c r="K27786" s="48">
        <v>34298</v>
      </c>
      <c r="L27786" s="48">
        <v>656</v>
      </c>
      <c r="M27786" s="48">
        <v>13007</v>
      </c>
      <c r="N27786" s="48">
        <v>2266</v>
      </c>
      <c r="O27786" s="48">
        <v>85</v>
      </c>
      <c r="P27786" s="48">
        <v>4381</v>
      </c>
      <c r="Q27786" s="48">
        <v>8781</v>
      </c>
      <c r="R27786" s="48">
        <v>4295</v>
      </c>
      <c r="S27786" s="48">
        <v>827</v>
      </c>
      <c r="U27786" s="48">
        <v>-8925</v>
      </c>
      <c r="AC27786" s="48">
        <v>-4249</v>
      </c>
      <c r="AF27786" s="48">
        <v>-5022</v>
      </c>
      <c r="AJ27786" s="48">
        <v>346</v>
      </c>
      <c r="AK27786" s="49">
        <v>-972</v>
      </c>
      <c r="AL27786" s="49">
        <v>33</v>
      </c>
      <c r="AM27786" s="49">
        <v>-7</v>
      </c>
    </row>
    <row r="27787" spans="1:39">
      <c r="A27787" s="37" t="s">
        <v>47</v>
      </c>
      <c r="B27787" s="38">
        <v>43344.041666666664</v>
      </c>
      <c r="C27787" s="39">
        <v>43343</v>
      </c>
      <c r="D27787" s="56">
        <v>18</v>
      </c>
      <c r="E27787" s="38">
        <v>43343.75</v>
      </c>
      <c r="F27787" s="40" t="s">
        <v>240</v>
      </c>
      <c r="G27787" s="48">
        <v>46484</v>
      </c>
      <c r="H27787" s="48">
        <v>44575</v>
      </c>
      <c r="I27787" s="48">
        <v>32104</v>
      </c>
      <c r="J27787" s="48">
        <v>-9563</v>
      </c>
      <c r="K27787" s="48">
        <v>32302</v>
      </c>
      <c r="L27787" s="48">
        <v>661</v>
      </c>
      <c r="M27787" s="48">
        <v>13527</v>
      </c>
      <c r="N27787" s="48">
        <v>2264</v>
      </c>
      <c r="O27787" s="48">
        <v>84</v>
      </c>
      <c r="P27787" s="48">
        <v>5824</v>
      </c>
      <c r="Q27787" s="48">
        <v>4641</v>
      </c>
      <c r="R27787" s="48">
        <v>4479</v>
      </c>
      <c r="S27787" s="48">
        <v>822</v>
      </c>
      <c r="U27787" s="48">
        <v>-9670</v>
      </c>
      <c r="AC27787" s="48">
        <v>-4827</v>
      </c>
      <c r="AF27787" s="48">
        <v>-5113</v>
      </c>
      <c r="AJ27787" s="48">
        <v>270</v>
      </c>
      <c r="AK27787" s="49">
        <v>-2908</v>
      </c>
      <c r="AL27787" s="49">
        <v>107</v>
      </c>
      <c r="AM27787" s="49">
        <v>-198</v>
      </c>
    </row>
    <row r="27788" spans="1:39">
      <c r="A27788" s="37" t="s">
        <v>47</v>
      </c>
      <c r="B27788" s="38">
        <v>43344.083333333336</v>
      </c>
      <c r="C27788" s="39">
        <v>43343</v>
      </c>
      <c r="D27788" s="56">
        <v>19</v>
      </c>
      <c r="E27788" s="38">
        <v>43343.791666666664</v>
      </c>
      <c r="F27788" s="40" t="s">
        <v>240</v>
      </c>
      <c r="G27788" s="48">
        <v>45304</v>
      </c>
      <c r="H27788" s="48">
        <v>43832</v>
      </c>
      <c r="I27788" s="48">
        <v>29900</v>
      </c>
      <c r="J27788" s="48">
        <v>-10917</v>
      </c>
      <c r="K27788" s="48">
        <v>30209</v>
      </c>
      <c r="L27788" s="48">
        <v>849</v>
      </c>
      <c r="M27788" s="48">
        <v>14737</v>
      </c>
      <c r="N27788" s="48">
        <v>2265</v>
      </c>
      <c r="O27788" s="48">
        <v>86</v>
      </c>
      <c r="P27788" s="48">
        <v>6772</v>
      </c>
      <c r="Q27788" s="48">
        <v>439</v>
      </c>
      <c r="R27788" s="48">
        <v>4250</v>
      </c>
      <c r="S27788" s="48">
        <v>811</v>
      </c>
      <c r="U27788" s="48">
        <v>-11143</v>
      </c>
      <c r="AC27788" s="48">
        <v>-5427</v>
      </c>
      <c r="AF27788" s="48">
        <v>-5929</v>
      </c>
      <c r="AJ27788" s="48">
        <v>213</v>
      </c>
      <c r="AK27788" s="49">
        <v>-3015</v>
      </c>
      <c r="AL27788" s="49">
        <v>226</v>
      </c>
      <c r="AM27788" s="49">
        <v>-309</v>
      </c>
    </row>
    <row r="27789" spans="1:39">
      <c r="A27789" s="37" t="s">
        <v>47</v>
      </c>
      <c r="B27789" s="38">
        <v>43344.125</v>
      </c>
      <c r="C27789" s="39">
        <v>43343</v>
      </c>
      <c r="D27789" s="56">
        <v>20</v>
      </c>
      <c r="E27789" s="38">
        <v>43343.833333333336</v>
      </c>
      <c r="F27789" s="40" t="s">
        <v>240</v>
      </c>
      <c r="G27789" s="48">
        <v>44362</v>
      </c>
      <c r="H27789" s="48">
        <v>42704</v>
      </c>
      <c r="I27789" s="48">
        <v>28687</v>
      </c>
      <c r="J27789" s="48">
        <v>-11692</v>
      </c>
      <c r="K27789" s="48">
        <v>29279</v>
      </c>
      <c r="L27789" s="48">
        <v>870</v>
      </c>
      <c r="M27789" s="48">
        <v>14258</v>
      </c>
      <c r="N27789" s="48">
        <v>2264</v>
      </c>
      <c r="O27789" s="48">
        <v>85</v>
      </c>
      <c r="P27789" s="48">
        <v>6557</v>
      </c>
      <c r="Q27789" s="48">
        <v>268</v>
      </c>
      <c r="R27789" s="48">
        <v>4125</v>
      </c>
      <c r="S27789" s="48">
        <v>852</v>
      </c>
      <c r="U27789" s="48">
        <v>-11941</v>
      </c>
      <c r="AC27789" s="48">
        <v>-5734</v>
      </c>
      <c r="AF27789" s="48">
        <v>-6462</v>
      </c>
      <c r="AJ27789" s="48">
        <v>255</v>
      </c>
      <c r="AK27789" s="49">
        <v>-2325</v>
      </c>
      <c r="AL27789" s="49">
        <v>249</v>
      </c>
      <c r="AM27789" s="49">
        <v>-592</v>
      </c>
    </row>
    <row r="27790" spans="1:39">
      <c r="A27790" s="37" t="s">
        <v>47</v>
      </c>
      <c r="B27790" s="38">
        <v>43344.166666666664</v>
      </c>
      <c r="C27790" s="39">
        <v>43343</v>
      </c>
      <c r="D27790" s="56">
        <v>21</v>
      </c>
      <c r="E27790" s="38">
        <v>43343.875</v>
      </c>
      <c r="F27790" s="40" t="s">
        <v>240</v>
      </c>
      <c r="G27790" s="48">
        <v>43193</v>
      </c>
      <c r="H27790" s="48">
        <v>41659</v>
      </c>
      <c r="I27790" s="48">
        <v>27437</v>
      </c>
      <c r="J27790" s="48">
        <v>-11724</v>
      </c>
      <c r="K27790" s="48">
        <v>27742</v>
      </c>
      <c r="L27790" s="48">
        <v>878</v>
      </c>
      <c r="M27790" s="48">
        <v>13724</v>
      </c>
      <c r="N27790" s="48">
        <v>2262</v>
      </c>
      <c r="O27790" s="48">
        <v>86</v>
      </c>
      <c r="P27790" s="48">
        <v>5937</v>
      </c>
      <c r="Q27790" s="48">
        <v>26</v>
      </c>
      <c r="R27790" s="48">
        <v>4023</v>
      </c>
      <c r="S27790" s="48">
        <v>806</v>
      </c>
      <c r="U27790" s="48">
        <v>-11968</v>
      </c>
      <c r="AC27790" s="48">
        <v>-5215</v>
      </c>
      <c r="AF27790" s="48">
        <v>-7015</v>
      </c>
      <c r="AJ27790" s="48">
        <v>262</v>
      </c>
      <c r="AK27790" s="49">
        <v>-2498</v>
      </c>
      <c r="AL27790" s="49">
        <v>244</v>
      </c>
      <c r="AM27790" s="49">
        <v>-305</v>
      </c>
    </row>
    <row r="27791" spans="1:39">
      <c r="A27791" s="37" t="s">
        <v>47</v>
      </c>
      <c r="B27791" s="38">
        <v>43344.208333333336</v>
      </c>
      <c r="C27791" s="39">
        <v>43343</v>
      </c>
      <c r="D27791" s="56">
        <v>22</v>
      </c>
      <c r="E27791" s="38">
        <v>43343.916666666664</v>
      </c>
      <c r="F27791" s="40" t="s">
        <v>240</v>
      </c>
      <c r="G27791" s="48">
        <v>40588</v>
      </c>
      <c r="H27791" s="48">
        <v>39253</v>
      </c>
      <c r="I27791" s="48">
        <v>25301</v>
      </c>
      <c r="J27791" s="48">
        <v>-11467</v>
      </c>
      <c r="K27791" s="48">
        <v>25342</v>
      </c>
      <c r="L27791" s="48">
        <v>865</v>
      </c>
      <c r="M27791" s="48">
        <v>12939</v>
      </c>
      <c r="N27791" s="48">
        <v>2261</v>
      </c>
      <c r="O27791" s="48">
        <v>86</v>
      </c>
      <c r="P27791" s="48">
        <v>4832</v>
      </c>
      <c r="Q27791" s="48">
        <v>25</v>
      </c>
      <c r="R27791" s="48">
        <v>3475</v>
      </c>
      <c r="S27791" s="48">
        <v>859</v>
      </c>
      <c r="U27791" s="48">
        <v>-11616</v>
      </c>
      <c r="AC27791" s="48">
        <v>-4953</v>
      </c>
      <c r="AF27791" s="48">
        <v>-6852</v>
      </c>
      <c r="AJ27791" s="48">
        <v>189</v>
      </c>
      <c r="AK27791" s="49">
        <v>-2485</v>
      </c>
      <c r="AL27791" s="49">
        <v>149</v>
      </c>
      <c r="AM27791" s="49">
        <v>-41</v>
      </c>
    </row>
    <row r="27792" spans="1:39">
      <c r="A27792" s="37" t="s">
        <v>47</v>
      </c>
      <c r="B27792" s="38">
        <v>43344.25</v>
      </c>
      <c r="C27792" s="39">
        <v>43343</v>
      </c>
      <c r="D27792" s="56">
        <v>23</v>
      </c>
      <c r="E27792" s="38">
        <v>43343.958333333336</v>
      </c>
      <c r="F27792" s="40" t="s">
        <v>240</v>
      </c>
      <c r="G27792" s="48">
        <v>37110</v>
      </c>
      <c r="H27792" s="48">
        <v>36288</v>
      </c>
      <c r="I27792" s="48">
        <v>22463</v>
      </c>
      <c r="J27792" s="48">
        <v>-10873</v>
      </c>
      <c r="K27792" s="48">
        <v>22476</v>
      </c>
      <c r="L27792" s="48">
        <v>666</v>
      </c>
      <c r="M27792" s="48">
        <v>11175</v>
      </c>
      <c r="N27792" s="48">
        <v>2264</v>
      </c>
      <c r="O27792" s="48">
        <v>85</v>
      </c>
      <c r="P27792" s="48">
        <v>3803</v>
      </c>
      <c r="Q27792" s="48">
        <v>4</v>
      </c>
      <c r="R27792" s="48">
        <v>3672</v>
      </c>
      <c r="S27792" s="48">
        <v>807</v>
      </c>
      <c r="U27792" s="48">
        <v>-10876</v>
      </c>
      <c r="AC27792" s="48">
        <v>-4392</v>
      </c>
      <c r="AF27792" s="48">
        <v>-6617</v>
      </c>
      <c r="AJ27792" s="48">
        <v>133</v>
      </c>
      <c r="AK27792" s="49">
        <v>-2952</v>
      </c>
      <c r="AL27792" s="49">
        <v>3</v>
      </c>
      <c r="AM27792" s="49">
        <v>-13</v>
      </c>
    </row>
    <row r="27793" spans="1:39">
      <c r="A27793" s="37" t="s">
        <v>47</v>
      </c>
      <c r="B27793" s="38">
        <v>43344.291666666664</v>
      </c>
      <c r="C27793" s="39">
        <v>43343</v>
      </c>
      <c r="D27793" s="56">
        <v>24</v>
      </c>
      <c r="E27793" s="38">
        <v>43344</v>
      </c>
      <c r="F27793" s="40" t="s">
        <v>240</v>
      </c>
      <c r="G27793" s="48">
        <v>34113</v>
      </c>
      <c r="H27793" s="48">
        <v>33487</v>
      </c>
      <c r="I27793" s="48">
        <v>20523</v>
      </c>
      <c r="J27793" s="48">
        <v>-10698</v>
      </c>
      <c r="K27793" s="48">
        <v>20536</v>
      </c>
      <c r="L27793" s="48">
        <v>654</v>
      </c>
      <c r="M27793" s="48">
        <v>9498</v>
      </c>
      <c r="N27793" s="48">
        <v>2265</v>
      </c>
      <c r="O27793" s="48">
        <v>86</v>
      </c>
      <c r="P27793" s="48">
        <v>2938</v>
      </c>
      <c r="Q27793" s="48">
        <v>4</v>
      </c>
      <c r="R27793" s="48">
        <v>4274</v>
      </c>
      <c r="S27793" s="48">
        <v>817</v>
      </c>
      <c r="U27793" s="48">
        <v>-10688</v>
      </c>
      <c r="AC27793" s="48">
        <v>-4385</v>
      </c>
      <c r="AF27793" s="48">
        <v>-6336</v>
      </c>
      <c r="AJ27793" s="48">
        <v>33</v>
      </c>
      <c r="AK27793" s="49">
        <v>-2266</v>
      </c>
      <c r="AL27793" s="49">
        <v>-10</v>
      </c>
      <c r="AM27793" s="49">
        <v>-13</v>
      </c>
    </row>
    <row r="27794" spans="1:39">
      <c r="A27794" s="37" t="s">
        <v>47</v>
      </c>
      <c r="B27794" s="38">
        <v>43344.333333333336</v>
      </c>
      <c r="C27794" s="39">
        <v>43344</v>
      </c>
      <c r="D27794" s="56">
        <v>1</v>
      </c>
      <c r="E27794" s="38">
        <v>43344.041666666664</v>
      </c>
      <c r="F27794" s="40" t="s">
        <v>240</v>
      </c>
      <c r="G27794" s="48">
        <v>31423</v>
      </c>
      <c r="H27794" s="48">
        <v>31255</v>
      </c>
      <c r="I27794" s="48">
        <v>18993</v>
      </c>
      <c r="J27794" s="48">
        <v>-9922</v>
      </c>
      <c r="K27794" s="48">
        <v>19033</v>
      </c>
      <c r="L27794" s="48">
        <v>653</v>
      </c>
      <c r="M27794" s="48">
        <v>8262</v>
      </c>
      <c r="N27794" s="48">
        <v>2266</v>
      </c>
      <c r="O27794" s="48">
        <v>85</v>
      </c>
      <c r="P27794" s="48">
        <v>2596</v>
      </c>
      <c r="Q27794" s="48">
        <v>4</v>
      </c>
      <c r="R27794" s="48">
        <v>4360</v>
      </c>
      <c r="S27794" s="48">
        <v>807</v>
      </c>
      <c r="U27794" s="48">
        <v>-9924</v>
      </c>
      <c r="AC27794" s="48">
        <v>-3899</v>
      </c>
      <c r="AF27794" s="48">
        <v>-6068</v>
      </c>
      <c r="AJ27794" s="48">
        <v>43</v>
      </c>
      <c r="AK27794" s="49">
        <v>-2340</v>
      </c>
      <c r="AL27794" s="49">
        <v>2</v>
      </c>
      <c r="AM27794" s="49">
        <v>-40</v>
      </c>
    </row>
    <row r="27795" spans="1:39">
      <c r="A27795" s="37" t="s">
        <v>47</v>
      </c>
      <c r="B27795" s="38">
        <v>43344.375</v>
      </c>
      <c r="C27795" s="39">
        <v>43344</v>
      </c>
      <c r="D27795" s="56">
        <v>2</v>
      </c>
      <c r="E27795" s="38">
        <v>43344.083333333336</v>
      </c>
      <c r="F27795" s="40" t="s">
        <v>240</v>
      </c>
      <c r="G27795" s="48">
        <v>29585</v>
      </c>
      <c r="H27795" s="48">
        <v>29467</v>
      </c>
      <c r="I27795" s="48">
        <v>17970</v>
      </c>
      <c r="J27795" s="48">
        <v>-9690</v>
      </c>
      <c r="K27795" s="48">
        <v>17991</v>
      </c>
      <c r="L27795" s="48">
        <v>652</v>
      </c>
      <c r="M27795" s="48">
        <v>7092</v>
      </c>
      <c r="N27795" s="48">
        <v>2265</v>
      </c>
      <c r="O27795" s="48">
        <v>86</v>
      </c>
      <c r="P27795" s="48">
        <v>2464</v>
      </c>
      <c r="Q27795" s="48">
        <v>3</v>
      </c>
      <c r="R27795" s="48">
        <v>4632</v>
      </c>
      <c r="S27795" s="48">
        <v>797</v>
      </c>
      <c r="U27795" s="48">
        <v>-9714</v>
      </c>
      <c r="AC27795" s="48">
        <v>-3896</v>
      </c>
      <c r="AF27795" s="48">
        <v>-5866</v>
      </c>
      <c r="AJ27795" s="48">
        <v>48</v>
      </c>
      <c r="AK27795" s="49">
        <v>-1807</v>
      </c>
      <c r="AL27795" s="49">
        <v>24</v>
      </c>
      <c r="AM27795" s="49">
        <v>-21</v>
      </c>
    </row>
    <row r="27796" spans="1:39">
      <c r="A27796" s="37" t="s">
        <v>47</v>
      </c>
      <c r="B27796" s="38">
        <v>43344.416666666664</v>
      </c>
      <c r="C27796" s="39">
        <v>43344</v>
      </c>
      <c r="D27796" s="56">
        <v>3</v>
      </c>
      <c r="E27796" s="38">
        <v>43344.125</v>
      </c>
      <c r="F27796" s="40" t="s">
        <v>240</v>
      </c>
      <c r="G27796" s="48">
        <v>28339</v>
      </c>
      <c r="H27796" s="48">
        <v>28207</v>
      </c>
      <c r="I27796" s="48">
        <v>17224</v>
      </c>
      <c r="J27796" s="48">
        <v>-9027</v>
      </c>
      <c r="K27796" s="48">
        <v>17245</v>
      </c>
      <c r="L27796" s="48">
        <v>653</v>
      </c>
      <c r="M27796" s="48">
        <v>6847</v>
      </c>
      <c r="N27796" s="48">
        <v>2265</v>
      </c>
      <c r="O27796" s="48">
        <v>86</v>
      </c>
      <c r="P27796" s="48">
        <v>2394</v>
      </c>
      <c r="Q27796" s="48">
        <v>3</v>
      </c>
      <c r="R27796" s="48">
        <v>4194</v>
      </c>
      <c r="S27796" s="48">
        <v>803</v>
      </c>
      <c r="U27796" s="48">
        <v>-9033</v>
      </c>
      <c r="AC27796" s="48">
        <v>-3682</v>
      </c>
      <c r="AF27796" s="48">
        <v>-5402</v>
      </c>
      <c r="AJ27796" s="48">
        <v>51</v>
      </c>
      <c r="AK27796" s="49">
        <v>-1956</v>
      </c>
      <c r="AL27796" s="49">
        <v>6</v>
      </c>
      <c r="AM27796" s="49">
        <v>-21</v>
      </c>
    </row>
    <row r="27797" spans="1:39">
      <c r="A27797" s="37" t="s">
        <v>47</v>
      </c>
      <c r="B27797" s="38">
        <v>43344.458333333336</v>
      </c>
      <c r="C27797" s="39">
        <v>43344</v>
      </c>
      <c r="D27797" s="56">
        <v>4</v>
      </c>
      <c r="E27797" s="38">
        <v>43344.166666666664</v>
      </c>
      <c r="F27797" s="40" t="s">
        <v>240</v>
      </c>
      <c r="G27797" s="48">
        <v>27562</v>
      </c>
      <c r="H27797" s="48">
        <v>27405</v>
      </c>
      <c r="I27797" s="48">
        <v>17163</v>
      </c>
      <c r="J27797" s="48">
        <v>-8766</v>
      </c>
      <c r="K27797" s="48">
        <v>17175</v>
      </c>
      <c r="L27797" s="48">
        <v>657</v>
      </c>
      <c r="M27797" s="48">
        <v>6756</v>
      </c>
      <c r="N27797" s="48">
        <v>2264</v>
      </c>
      <c r="O27797" s="48">
        <v>86</v>
      </c>
      <c r="P27797" s="48">
        <v>2414</v>
      </c>
      <c r="Q27797" s="48">
        <v>3</v>
      </c>
      <c r="R27797" s="48">
        <v>4184</v>
      </c>
      <c r="S27797" s="48">
        <v>811</v>
      </c>
      <c r="U27797" s="48">
        <v>-8777</v>
      </c>
      <c r="AC27797" s="48">
        <v>-3683</v>
      </c>
      <c r="AF27797" s="48">
        <v>-5141</v>
      </c>
      <c r="AJ27797" s="48">
        <v>47</v>
      </c>
      <c r="AK27797" s="49">
        <v>-1476</v>
      </c>
      <c r="AL27797" s="49">
        <v>11</v>
      </c>
      <c r="AM27797" s="49">
        <v>-12</v>
      </c>
    </row>
    <row r="27798" spans="1:39">
      <c r="A27798" s="37" t="s">
        <v>47</v>
      </c>
      <c r="B27798" s="38">
        <v>43344.5</v>
      </c>
      <c r="C27798" s="39">
        <v>43344</v>
      </c>
      <c r="D27798" s="56">
        <v>5</v>
      </c>
      <c r="E27798" s="38">
        <v>43344.208333333336</v>
      </c>
      <c r="F27798" s="40" t="s">
        <v>240</v>
      </c>
      <c r="G27798" s="48">
        <v>27398</v>
      </c>
      <c r="H27798" s="48">
        <v>27178</v>
      </c>
      <c r="I27798" s="48">
        <v>17132</v>
      </c>
      <c r="J27798" s="48">
        <v>-8567</v>
      </c>
      <c r="K27798" s="48">
        <v>17146</v>
      </c>
      <c r="L27798" s="48">
        <v>657</v>
      </c>
      <c r="M27798" s="48">
        <v>6832</v>
      </c>
      <c r="N27798" s="48">
        <v>2266</v>
      </c>
      <c r="O27798" s="48">
        <v>85</v>
      </c>
      <c r="P27798" s="48">
        <v>2646</v>
      </c>
      <c r="Q27798" s="48">
        <v>3</v>
      </c>
      <c r="R27798" s="48">
        <v>3852</v>
      </c>
      <c r="S27798" s="48">
        <v>805</v>
      </c>
      <c r="U27798" s="48">
        <v>-8579</v>
      </c>
      <c r="AC27798" s="48">
        <v>-3611</v>
      </c>
      <c r="AF27798" s="48">
        <v>-5019</v>
      </c>
      <c r="AJ27798" s="48">
        <v>51</v>
      </c>
      <c r="AK27798" s="49">
        <v>-1479</v>
      </c>
      <c r="AL27798" s="49">
        <v>12</v>
      </c>
      <c r="AM27798" s="49">
        <v>-14</v>
      </c>
    </row>
    <row r="27799" spans="1:39">
      <c r="A27799" s="37" t="s">
        <v>47</v>
      </c>
      <c r="B27799" s="38">
        <v>43344.541666666664</v>
      </c>
      <c r="C27799" s="39">
        <v>43344</v>
      </c>
      <c r="D27799" s="56">
        <v>6</v>
      </c>
      <c r="E27799" s="38">
        <v>43344.25</v>
      </c>
      <c r="F27799" s="40" t="s">
        <v>240</v>
      </c>
      <c r="G27799" s="48">
        <v>27702</v>
      </c>
      <c r="H27799" s="48">
        <v>27530</v>
      </c>
      <c r="I27799" s="48">
        <v>17183</v>
      </c>
      <c r="J27799" s="48">
        <v>-8840</v>
      </c>
      <c r="K27799" s="48">
        <v>17194</v>
      </c>
      <c r="L27799" s="48">
        <v>655</v>
      </c>
      <c r="M27799" s="48">
        <v>7241</v>
      </c>
      <c r="N27799" s="48">
        <v>2266</v>
      </c>
      <c r="O27799" s="48">
        <v>85</v>
      </c>
      <c r="P27799" s="48">
        <v>2727</v>
      </c>
      <c r="Q27799" s="48">
        <v>3</v>
      </c>
      <c r="R27799" s="48">
        <v>3388</v>
      </c>
      <c r="S27799" s="48">
        <v>829</v>
      </c>
      <c r="U27799" s="48">
        <v>-8835</v>
      </c>
      <c r="AC27799" s="48">
        <v>-3711</v>
      </c>
      <c r="AF27799" s="48">
        <v>-5169</v>
      </c>
      <c r="AJ27799" s="48">
        <v>45</v>
      </c>
      <c r="AK27799" s="49">
        <v>-1507</v>
      </c>
      <c r="AL27799" s="49">
        <v>-5</v>
      </c>
      <c r="AM27799" s="49">
        <v>-11</v>
      </c>
    </row>
    <row r="27800" spans="1:39">
      <c r="A27800" s="37" t="s">
        <v>47</v>
      </c>
      <c r="B27800" s="38">
        <v>43344.583333333336</v>
      </c>
      <c r="C27800" s="39">
        <v>43344</v>
      </c>
      <c r="D27800" s="56">
        <v>7</v>
      </c>
      <c r="E27800" s="38">
        <v>43344.291666666664</v>
      </c>
      <c r="F27800" s="40" t="s">
        <v>240</v>
      </c>
      <c r="G27800" s="48">
        <v>28104</v>
      </c>
      <c r="H27800" s="48">
        <v>28060</v>
      </c>
      <c r="I27800" s="48">
        <v>17799</v>
      </c>
      <c r="J27800" s="48">
        <v>-9224</v>
      </c>
      <c r="K27800" s="48">
        <v>17800</v>
      </c>
      <c r="L27800" s="48">
        <v>656</v>
      </c>
      <c r="M27800" s="48">
        <v>6430</v>
      </c>
      <c r="N27800" s="48">
        <v>2268</v>
      </c>
      <c r="O27800" s="48">
        <v>84</v>
      </c>
      <c r="P27800" s="48">
        <v>2919</v>
      </c>
      <c r="Q27800" s="48">
        <v>1091</v>
      </c>
      <c r="R27800" s="48">
        <v>3542</v>
      </c>
      <c r="S27800" s="48">
        <v>810</v>
      </c>
      <c r="U27800" s="48">
        <v>-9206</v>
      </c>
      <c r="AC27800" s="48">
        <v>-4110</v>
      </c>
      <c r="AF27800" s="48">
        <v>-5148</v>
      </c>
      <c r="AJ27800" s="48">
        <v>52</v>
      </c>
      <c r="AK27800" s="49">
        <v>-1037</v>
      </c>
      <c r="AL27800" s="49">
        <v>-18</v>
      </c>
      <c r="AM27800" s="49">
        <v>-1</v>
      </c>
    </row>
    <row r="27801" spans="1:39">
      <c r="A27801" s="37" t="s">
        <v>47</v>
      </c>
      <c r="B27801" s="38">
        <v>43344.625</v>
      </c>
      <c r="C27801" s="39">
        <v>43344</v>
      </c>
      <c r="D27801" s="56">
        <v>8</v>
      </c>
      <c r="E27801" s="38">
        <v>43344.333333333336</v>
      </c>
      <c r="F27801" s="40" t="s">
        <v>240</v>
      </c>
      <c r="G27801" s="48">
        <v>28596</v>
      </c>
      <c r="H27801" s="48">
        <v>28471</v>
      </c>
      <c r="I27801" s="48">
        <v>21033</v>
      </c>
      <c r="J27801" s="48">
        <v>-8325</v>
      </c>
      <c r="K27801" s="48">
        <v>21061</v>
      </c>
      <c r="L27801" s="48">
        <v>657</v>
      </c>
      <c r="M27801" s="48">
        <v>6303</v>
      </c>
      <c r="N27801" s="48">
        <v>2270</v>
      </c>
      <c r="O27801" s="48">
        <v>84</v>
      </c>
      <c r="P27801" s="48">
        <v>2144</v>
      </c>
      <c r="Q27801" s="48">
        <v>5802</v>
      </c>
      <c r="R27801" s="48">
        <v>2998</v>
      </c>
      <c r="S27801" s="48">
        <v>803</v>
      </c>
      <c r="U27801" s="48">
        <v>-8231</v>
      </c>
      <c r="AC27801" s="48">
        <v>-3636</v>
      </c>
      <c r="AF27801" s="48">
        <v>-4654</v>
      </c>
      <c r="AJ27801" s="48">
        <v>59</v>
      </c>
      <c r="AK27801" s="49">
        <v>887</v>
      </c>
      <c r="AL27801" s="49">
        <v>-94</v>
      </c>
      <c r="AM27801" s="49">
        <v>-28</v>
      </c>
    </row>
    <row r="27802" spans="1:39">
      <c r="A27802" s="37" t="s">
        <v>47</v>
      </c>
      <c r="B27802" s="38">
        <v>43344.666666666664</v>
      </c>
      <c r="C27802" s="39">
        <v>43344</v>
      </c>
      <c r="D27802" s="56">
        <v>9</v>
      </c>
      <c r="E27802" s="38">
        <v>43344.375</v>
      </c>
      <c r="F27802" s="40" t="s">
        <v>240</v>
      </c>
      <c r="G27802" s="48">
        <v>29825</v>
      </c>
      <c r="H27802" s="48">
        <v>29890</v>
      </c>
      <c r="I27802" s="48">
        <v>22566</v>
      </c>
      <c r="J27802" s="48">
        <v>-6778</v>
      </c>
      <c r="K27802" s="48">
        <v>22564</v>
      </c>
      <c r="L27802" s="48">
        <v>658</v>
      </c>
      <c r="M27802" s="48">
        <v>6111</v>
      </c>
      <c r="N27802" s="48">
        <v>2272</v>
      </c>
      <c r="O27802" s="48">
        <v>84</v>
      </c>
      <c r="P27802" s="48">
        <v>1984</v>
      </c>
      <c r="Q27802" s="48">
        <v>8702</v>
      </c>
      <c r="R27802" s="48">
        <v>1992</v>
      </c>
      <c r="S27802" s="48">
        <v>761</v>
      </c>
      <c r="U27802" s="48">
        <v>-6573</v>
      </c>
      <c r="AC27802" s="48">
        <v>-2605</v>
      </c>
      <c r="AF27802" s="48">
        <v>-4032</v>
      </c>
      <c r="AJ27802" s="48">
        <v>64</v>
      </c>
      <c r="AK27802" s="49">
        <v>-546</v>
      </c>
      <c r="AL27802" s="49">
        <v>-205</v>
      </c>
      <c r="AM27802" s="49">
        <v>2</v>
      </c>
    </row>
    <row r="27803" spans="1:39">
      <c r="A27803" s="37" t="s">
        <v>47</v>
      </c>
      <c r="B27803" s="38">
        <v>43344.708333333336</v>
      </c>
      <c r="C27803" s="39">
        <v>43344</v>
      </c>
      <c r="D27803" s="56">
        <v>10</v>
      </c>
      <c r="E27803" s="38">
        <v>43344.416666666664</v>
      </c>
      <c r="F27803" s="40" t="s">
        <v>240</v>
      </c>
      <c r="G27803" s="48">
        <v>31037</v>
      </c>
      <c r="H27803" s="48">
        <v>30690</v>
      </c>
      <c r="I27803" s="48">
        <v>23700</v>
      </c>
      <c r="J27803" s="48">
        <v>-6384</v>
      </c>
      <c r="K27803" s="48">
        <v>23702</v>
      </c>
      <c r="L27803" s="48">
        <v>659</v>
      </c>
      <c r="M27803" s="48">
        <v>6111</v>
      </c>
      <c r="N27803" s="48">
        <v>2267</v>
      </c>
      <c r="O27803" s="48">
        <v>60</v>
      </c>
      <c r="P27803" s="48">
        <v>1979</v>
      </c>
      <c r="Q27803" s="48">
        <v>10300</v>
      </c>
      <c r="R27803" s="48">
        <v>1562</v>
      </c>
      <c r="S27803" s="48">
        <v>764</v>
      </c>
      <c r="U27803" s="48">
        <v>-6196</v>
      </c>
      <c r="AC27803" s="48">
        <v>-2456</v>
      </c>
      <c r="AF27803" s="48">
        <v>-3802</v>
      </c>
      <c r="AJ27803" s="48">
        <v>62</v>
      </c>
      <c r="AK27803" s="49">
        <v>-606</v>
      </c>
      <c r="AL27803" s="49">
        <v>-188</v>
      </c>
      <c r="AM27803" s="49">
        <v>-2</v>
      </c>
    </row>
    <row r="27804" spans="1:39">
      <c r="A27804" s="37" t="s">
        <v>47</v>
      </c>
      <c r="B27804" s="38">
        <v>43344.75</v>
      </c>
      <c r="C27804" s="39">
        <v>43344</v>
      </c>
      <c r="D27804" s="56">
        <v>11</v>
      </c>
      <c r="E27804" s="38">
        <v>43344.458333333336</v>
      </c>
      <c r="F27804" s="40" t="s">
        <v>240</v>
      </c>
      <c r="G27804" s="48">
        <v>32247</v>
      </c>
      <c r="H27804" s="48">
        <v>31243</v>
      </c>
      <c r="I27804" s="48">
        <v>24446</v>
      </c>
      <c r="J27804" s="48">
        <v>-6357</v>
      </c>
      <c r="K27804" s="48">
        <v>24445</v>
      </c>
      <c r="L27804" s="48">
        <v>656</v>
      </c>
      <c r="M27804" s="48">
        <v>6148</v>
      </c>
      <c r="N27804" s="48">
        <v>2268</v>
      </c>
      <c r="O27804" s="48">
        <v>85</v>
      </c>
      <c r="P27804" s="48">
        <v>2178</v>
      </c>
      <c r="Q27804" s="48">
        <v>11010</v>
      </c>
      <c r="R27804" s="48">
        <v>1316</v>
      </c>
      <c r="S27804" s="48">
        <v>784</v>
      </c>
      <c r="U27804" s="48">
        <v>-6125</v>
      </c>
      <c r="AC27804" s="48">
        <v>-2396</v>
      </c>
      <c r="AF27804" s="48">
        <v>-3783</v>
      </c>
      <c r="AJ27804" s="48">
        <v>54</v>
      </c>
      <c r="AK27804" s="49">
        <v>-440</v>
      </c>
      <c r="AL27804" s="49">
        <v>-232</v>
      </c>
      <c r="AM27804" s="49">
        <v>1</v>
      </c>
    </row>
    <row r="27805" spans="1:39">
      <c r="A27805" s="37" t="s">
        <v>47</v>
      </c>
      <c r="B27805" s="38">
        <v>43344.791666666664</v>
      </c>
      <c r="C27805" s="39">
        <v>43344</v>
      </c>
      <c r="D27805" s="56">
        <v>12</v>
      </c>
      <c r="E27805" s="38">
        <v>43344.5</v>
      </c>
      <c r="F27805" s="40" t="s">
        <v>240</v>
      </c>
      <c r="G27805" s="48">
        <v>33352</v>
      </c>
      <c r="H27805" s="48">
        <v>31715</v>
      </c>
      <c r="I27805" s="48">
        <v>24454</v>
      </c>
      <c r="J27805" s="48">
        <v>-6302</v>
      </c>
      <c r="K27805" s="48">
        <v>24454</v>
      </c>
      <c r="L27805" s="48">
        <v>658</v>
      </c>
      <c r="M27805" s="48">
        <v>6582</v>
      </c>
      <c r="N27805" s="48">
        <v>2271</v>
      </c>
      <c r="O27805" s="48">
        <v>84</v>
      </c>
      <c r="P27805" s="48">
        <v>2216</v>
      </c>
      <c r="Q27805" s="48">
        <v>10885</v>
      </c>
      <c r="R27805" s="48">
        <v>962</v>
      </c>
      <c r="S27805" s="48">
        <v>796</v>
      </c>
      <c r="U27805" s="48">
        <v>-6060</v>
      </c>
      <c r="AC27805" s="48">
        <v>-2345</v>
      </c>
      <c r="AF27805" s="48">
        <v>-3761</v>
      </c>
      <c r="AJ27805" s="48">
        <v>46</v>
      </c>
      <c r="AK27805" s="49">
        <v>-959</v>
      </c>
      <c r="AL27805" s="49">
        <v>-242</v>
      </c>
      <c r="AM27805" s="49">
        <v>0</v>
      </c>
    </row>
    <row r="27806" spans="1:39">
      <c r="A27806" s="37" t="s">
        <v>47</v>
      </c>
      <c r="B27806" s="38">
        <v>43344.833333333336</v>
      </c>
      <c r="C27806" s="39">
        <v>43344</v>
      </c>
      <c r="D27806" s="56">
        <v>13</v>
      </c>
      <c r="E27806" s="38">
        <v>43344.541666666664</v>
      </c>
      <c r="F27806" s="40" t="s">
        <v>240</v>
      </c>
      <c r="G27806" s="48">
        <v>34832</v>
      </c>
      <c r="H27806" s="48">
        <v>32718</v>
      </c>
      <c r="I27806" s="48">
        <v>25199</v>
      </c>
      <c r="J27806" s="48">
        <v>-7163</v>
      </c>
      <c r="K27806" s="48">
        <v>25199</v>
      </c>
      <c r="L27806" s="48">
        <v>658</v>
      </c>
      <c r="M27806" s="48">
        <v>6981</v>
      </c>
      <c r="N27806" s="48">
        <v>2270</v>
      </c>
      <c r="O27806" s="48">
        <v>84</v>
      </c>
      <c r="P27806" s="48">
        <v>2400</v>
      </c>
      <c r="Q27806" s="48">
        <v>11148</v>
      </c>
      <c r="R27806" s="48">
        <v>863</v>
      </c>
      <c r="S27806" s="48">
        <v>795</v>
      </c>
      <c r="U27806" s="48">
        <v>-6964</v>
      </c>
      <c r="AC27806" s="48">
        <v>-3052</v>
      </c>
      <c r="AF27806" s="48">
        <v>-3963</v>
      </c>
      <c r="AJ27806" s="48">
        <v>51</v>
      </c>
      <c r="AK27806" s="49">
        <v>-356</v>
      </c>
      <c r="AL27806" s="49">
        <v>-199</v>
      </c>
      <c r="AM27806" s="49">
        <v>0</v>
      </c>
    </row>
    <row r="27807" spans="1:39">
      <c r="A27807" s="37" t="s">
        <v>47</v>
      </c>
      <c r="B27807" s="38">
        <v>43344.875</v>
      </c>
      <c r="C27807" s="39">
        <v>43344</v>
      </c>
      <c r="D27807" s="56">
        <v>14</v>
      </c>
      <c r="E27807" s="38">
        <v>43344.583333333336</v>
      </c>
      <c r="F27807" s="40" t="s">
        <v>240</v>
      </c>
      <c r="G27807" s="48">
        <v>36589</v>
      </c>
      <c r="H27807" s="48">
        <v>34381</v>
      </c>
      <c r="I27807" s="48">
        <v>27258</v>
      </c>
      <c r="J27807" s="48">
        <v>-7445</v>
      </c>
      <c r="K27807" s="48">
        <v>27256</v>
      </c>
      <c r="L27807" s="48">
        <v>657</v>
      </c>
      <c r="M27807" s="48">
        <v>8555</v>
      </c>
      <c r="N27807" s="48">
        <v>2269</v>
      </c>
      <c r="O27807" s="48">
        <v>83</v>
      </c>
      <c r="P27807" s="48">
        <v>2616</v>
      </c>
      <c r="Q27807" s="48">
        <v>11136</v>
      </c>
      <c r="R27807" s="48">
        <v>1136</v>
      </c>
      <c r="S27807" s="48">
        <v>804</v>
      </c>
      <c r="U27807" s="48">
        <v>-7224</v>
      </c>
      <c r="AC27807" s="48">
        <v>-3223</v>
      </c>
      <c r="AF27807" s="48">
        <v>-4101</v>
      </c>
      <c r="AJ27807" s="48">
        <v>100</v>
      </c>
      <c r="AK27807" s="49">
        <v>322</v>
      </c>
      <c r="AL27807" s="49">
        <v>-221</v>
      </c>
      <c r="AM27807" s="49">
        <v>2</v>
      </c>
    </row>
    <row r="27808" spans="1:39">
      <c r="A27808" s="37" t="s">
        <v>47</v>
      </c>
      <c r="B27808" s="38">
        <v>43344.916666666664</v>
      </c>
      <c r="C27808" s="39">
        <v>43344</v>
      </c>
      <c r="D27808" s="56">
        <v>15</v>
      </c>
      <c r="E27808" s="38">
        <v>43344.625</v>
      </c>
      <c r="F27808" s="40" t="s">
        <v>240</v>
      </c>
      <c r="G27808" s="48">
        <v>38354</v>
      </c>
      <c r="H27808" s="48">
        <v>35893</v>
      </c>
      <c r="I27808" s="48">
        <v>28798</v>
      </c>
      <c r="J27808" s="48">
        <v>-7027</v>
      </c>
      <c r="K27808" s="48">
        <v>28847</v>
      </c>
      <c r="L27808" s="48">
        <v>657</v>
      </c>
      <c r="M27808" s="48">
        <v>8468</v>
      </c>
      <c r="N27808" s="48">
        <v>2271</v>
      </c>
      <c r="O27808" s="48">
        <v>86</v>
      </c>
      <c r="P27808" s="48">
        <v>3156</v>
      </c>
      <c r="Q27808" s="48">
        <v>10777</v>
      </c>
      <c r="R27808" s="48">
        <v>2622</v>
      </c>
      <c r="S27808" s="48">
        <v>810</v>
      </c>
      <c r="U27808" s="48">
        <v>-6808</v>
      </c>
      <c r="AC27808" s="48">
        <v>-2894</v>
      </c>
      <c r="AF27808" s="48">
        <v>-4038</v>
      </c>
      <c r="AJ27808" s="48">
        <v>124</v>
      </c>
      <c r="AK27808" s="49">
        <v>-68</v>
      </c>
      <c r="AL27808" s="49">
        <v>-219</v>
      </c>
      <c r="AM27808" s="49">
        <v>-49</v>
      </c>
    </row>
    <row r="27809" spans="1:39">
      <c r="A27809" s="37" t="s">
        <v>47</v>
      </c>
      <c r="B27809" s="38">
        <v>43344.958333333336</v>
      </c>
      <c r="C27809" s="39">
        <v>43344</v>
      </c>
      <c r="D27809" s="56">
        <v>16</v>
      </c>
      <c r="E27809" s="38">
        <v>43344.666666666664</v>
      </c>
      <c r="F27809" s="40" t="s">
        <v>240</v>
      </c>
      <c r="G27809" s="48">
        <v>40225</v>
      </c>
      <c r="H27809" s="48">
        <v>37800</v>
      </c>
      <c r="I27809" s="48">
        <v>30201</v>
      </c>
      <c r="J27809" s="48">
        <v>-7460</v>
      </c>
      <c r="K27809" s="48">
        <v>30230</v>
      </c>
      <c r="L27809" s="48">
        <v>652</v>
      </c>
      <c r="M27809" s="48">
        <v>9698</v>
      </c>
      <c r="N27809" s="48">
        <v>2271</v>
      </c>
      <c r="O27809" s="48">
        <v>84</v>
      </c>
      <c r="P27809" s="48">
        <v>3984</v>
      </c>
      <c r="Q27809" s="48">
        <v>9638</v>
      </c>
      <c r="R27809" s="48">
        <v>3084</v>
      </c>
      <c r="S27809" s="48">
        <v>819</v>
      </c>
      <c r="U27809" s="48">
        <v>-7231</v>
      </c>
      <c r="AC27809" s="48">
        <v>-2837</v>
      </c>
      <c r="AF27809" s="48">
        <v>-4516</v>
      </c>
      <c r="AJ27809" s="48">
        <v>122</v>
      </c>
      <c r="AK27809" s="49">
        <v>-139</v>
      </c>
      <c r="AL27809" s="49">
        <v>-229</v>
      </c>
      <c r="AM27809" s="49">
        <v>-29</v>
      </c>
    </row>
    <row r="27810" spans="1:39">
      <c r="A27810" s="37" t="s">
        <v>47</v>
      </c>
      <c r="B27810" s="38">
        <v>43345</v>
      </c>
      <c r="C27810" s="39">
        <v>43344</v>
      </c>
      <c r="D27810" s="56">
        <v>17</v>
      </c>
      <c r="E27810" s="38">
        <v>43344.708333333336</v>
      </c>
      <c r="F27810" s="40" t="s">
        <v>240</v>
      </c>
      <c r="G27810" s="48">
        <v>41661</v>
      </c>
      <c r="H27810" s="48">
        <v>39519</v>
      </c>
      <c r="I27810" s="48">
        <v>30854</v>
      </c>
      <c r="J27810" s="48">
        <v>-7875</v>
      </c>
      <c r="K27810" s="48">
        <v>30992</v>
      </c>
      <c r="L27810" s="48">
        <v>652</v>
      </c>
      <c r="M27810" s="48">
        <v>10449</v>
      </c>
      <c r="N27810" s="48">
        <v>2268</v>
      </c>
      <c r="O27810" s="48">
        <v>86</v>
      </c>
      <c r="P27810" s="48">
        <v>4616</v>
      </c>
      <c r="Q27810" s="48">
        <v>8459</v>
      </c>
      <c r="R27810" s="48">
        <v>3653</v>
      </c>
      <c r="S27810" s="48">
        <v>809</v>
      </c>
      <c r="U27810" s="48">
        <v>-7686</v>
      </c>
      <c r="AC27810" s="48">
        <v>-3148</v>
      </c>
      <c r="AF27810" s="48">
        <v>-4665</v>
      </c>
      <c r="AJ27810" s="48">
        <v>127</v>
      </c>
      <c r="AK27810" s="49">
        <v>-790</v>
      </c>
      <c r="AL27810" s="49">
        <v>-189</v>
      </c>
      <c r="AM27810" s="49">
        <v>-138</v>
      </c>
    </row>
    <row r="27811" spans="1:39">
      <c r="A27811" s="37" t="s">
        <v>47</v>
      </c>
      <c r="B27811" s="38">
        <v>43345.041666666664</v>
      </c>
      <c r="C27811" s="39">
        <v>43344</v>
      </c>
      <c r="D27811" s="56">
        <v>18</v>
      </c>
      <c r="E27811" s="38">
        <v>43344.75</v>
      </c>
      <c r="F27811" s="40" t="s">
        <v>240</v>
      </c>
      <c r="G27811" s="48">
        <v>42304</v>
      </c>
      <c r="H27811" s="48">
        <v>40403</v>
      </c>
      <c r="I27811" s="48">
        <v>29330</v>
      </c>
      <c r="J27811" s="48">
        <v>-8459</v>
      </c>
      <c r="K27811" s="48">
        <v>29504</v>
      </c>
      <c r="L27811" s="48">
        <v>651</v>
      </c>
      <c r="M27811" s="48">
        <v>11960</v>
      </c>
      <c r="N27811" s="48">
        <v>2265</v>
      </c>
      <c r="O27811" s="48">
        <v>83</v>
      </c>
      <c r="P27811" s="48">
        <v>5692</v>
      </c>
      <c r="Q27811" s="48">
        <v>4219</v>
      </c>
      <c r="R27811" s="48">
        <v>3820</v>
      </c>
      <c r="S27811" s="48">
        <v>814</v>
      </c>
      <c r="U27811" s="48">
        <v>-8340</v>
      </c>
      <c r="AC27811" s="48">
        <v>-3453</v>
      </c>
      <c r="AF27811" s="48">
        <v>-4967</v>
      </c>
      <c r="AJ27811" s="48">
        <v>80</v>
      </c>
      <c r="AK27811" s="49">
        <v>-2614</v>
      </c>
      <c r="AL27811" s="49">
        <v>-119</v>
      </c>
      <c r="AM27811" s="49">
        <v>-174</v>
      </c>
    </row>
    <row r="27812" spans="1:39">
      <c r="A27812" s="37" t="s">
        <v>47</v>
      </c>
      <c r="B27812" s="38">
        <v>43345.083333333336</v>
      </c>
      <c r="C27812" s="39">
        <v>43344</v>
      </c>
      <c r="D27812" s="56">
        <v>19</v>
      </c>
      <c r="E27812" s="38">
        <v>43344.791666666664</v>
      </c>
      <c r="F27812" s="40" t="s">
        <v>240</v>
      </c>
      <c r="G27812" s="48">
        <v>41679</v>
      </c>
      <c r="H27812" s="48">
        <v>40282</v>
      </c>
      <c r="I27812" s="48">
        <v>27883</v>
      </c>
      <c r="J27812" s="48">
        <v>-9869</v>
      </c>
      <c r="K27812" s="48">
        <v>28222</v>
      </c>
      <c r="L27812" s="48">
        <v>785</v>
      </c>
      <c r="M27812" s="48">
        <v>13359</v>
      </c>
      <c r="N27812" s="48">
        <v>2269</v>
      </c>
      <c r="O27812" s="48">
        <v>85</v>
      </c>
      <c r="P27812" s="48">
        <v>6381</v>
      </c>
      <c r="Q27812" s="48">
        <v>414</v>
      </c>
      <c r="R27812" s="48">
        <v>4098</v>
      </c>
      <c r="S27812" s="48">
        <v>831</v>
      </c>
      <c r="U27812" s="48">
        <v>-9816</v>
      </c>
      <c r="AC27812" s="48">
        <v>-4596</v>
      </c>
      <c r="AF27812" s="48">
        <v>-5284</v>
      </c>
      <c r="AJ27812" s="48">
        <v>64</v>
      </c>
      <c r="AK27812" s="49">
        <v>-2530</v>
      </c>
      <c r="AL27812" s="49">
        <v>-53</v>
      </c>
      <c r="AM27812" s="49">
        <v>-339</v>
      </c>
    </row>
    <row r="27813" spans="1:39">
      <c r="A27813" s="37" t="s">
        <v>47</v>
      </c>
      <c r="B27813" s="38">
        <v>43345.125</v>
      </c>
      <c r="C27813" s="39">
        <v>43344</v>
      </c>
      <c r="D27813" s="56">
        <v>20</v>
      </c>
      <c r="E27813" s="38">
        <v>43344.833333333336</v>
      </c>
      <c r="F27813" s="40" t="s">
        <v>240</v>
      </c>
      <c r="G27813" s="48">
        <v>41025</v>
      </c>
      <c r="H27813" s="48">
        <v>39780</v>
      </c>
      <c r="I27813" s="48">
        <v>27093</v>
      </c>
      <c r="J27813" s="48">
        <v>-10298</v>
      </c>
      <c r="K27813" s="48">
        <v>27699</v>
      </c>
      <c r="L27813" s="48">
        <v>1032</v>
      </c>
      <c r="M27813" s="48">
        <v>12781</v>
      </c>
      <c r="N27813" s="48">
        <v>2267</v>
      </c>
      <c r="O27813" s="48">
        <v>87</v>
      </c>
      <c r="P27813" s="48">
        <v>6383</v>
      </c>
      <c r="Q27813" s="48">
        <v>254</v>
      </c>
      <c r="R27813" s="48">
        <v>4059</v>
      </c>
      <c r="S27813" s="48">
        <v>836</v>
      </c>
      <c r="U27813" s="48">
        <v>-10326</v>
      </c>
      <c r="AC27813" s="48">
        <v>-4990</v>
      </c>
      <c r="AF27813" s="48">
        <v>-5410</v>
      </c>
      <c r="AJ27813" s="48">
        <v>74</v>
      </c>
      <c r="AK27813" s="49">
        <v>-2389</v>
      </c>
      <c r="AL27813" s="49">
        <v>28</v>
      </c>
      <c r="AM27813" s="49">
        <v>-606</v>
      </c>
    </row>
    <row r="27814" spans="1:39">
      <c r="A27814" s="37" t="s">
        <v>47</v>
      </c>
      <c r="B27814" s="38">
        <v>43345.166666666664</v>
      </c>
      <c r="C27814" s="39">
        <v>43344</v>
      </c>
      <c r="D27814" s="56">
        <v>21</v>
      </c>
      <c r="E27814" s="38">
        <v>43344.875</v>
      </c>
      <c r="F27814" s="40" t="s">
        <v>240</v>
      </c>
      <c r="G27814" s="48">
        <v>40366</v>
      </c>
      <c r="H27814" s="48">
        <v>39096</v>
      </c>
      <c r="I27814" s="48">
        <v>25587</v>
      </c>
      <c r="J27814" s="48">
        <v>-10843</v>
      </c>
      <c r="K27814" s="48">
        <v>25940</v>
      </c>
      <c r="L27814" s="48">
        <v>906</v>
      </c>
      <c r="M27814" s="48">
        <v>11818</v>
      </c>
      <c r="N27814" s="48">
        <v>2269</v>
      </c>
      <c r="O27814" s="48">
        <v>83</v>
      </c>
      <c r="P27814" s="48">
        <v>5791</v>
      </c>
      <c r="Q27814" s="48">
        <v>4</v>
      </c>
      <c r="R27814" s="48">
        <v>4224</v>
      </c>
      <c r="S27814" s="48">
        <v>845</v>
      </c>
      <c r="U27814" s="48">
        <v>-10873</v>
      </c>
      <c r="AC27814" s="48">
        <v>-4937</v>
      </c>
      <c r="AF27814" s="48">
        <v>-5997</v>
      </c>
      <c r="AJ27814" s="48">
        <v>61</v>
      </c>
      <c r="AK27814" s="49">
        <v>-2666</v>
      </c>
      <c r="AL27814" s="49">
        <v>30</v>
      </c>
      <c r="AM27814" s="49">
        <v>-353</v>
      </c>
    </row>
    <row r="27815" spans="1:39">
      <c r="A27815" s="37" t="s">
        <v>47</v>
      </c>
      <c r="B27815" s="38">
        <v>43345.208333333336</v>
      </c>
      <c r="C27815" s="39">
        <v>43344</v>
      </c>
      <c r="D27815" s="56">
        <v>22</v>
      </c>
      <c r="E27815" s="38">
        <v>43344.916666666664</v>
      </c>
      <c r="F27815" s="40" t="s">
        <v>240</v>
      </c>
      <c r="G27815" s="48">
        <v>38317</v>
      </c>
      <c r="H27815" s="48">
        <v>37126</v>
      </c>
      <c r="I27815" s="48">
        <v>24218</v>
      </c>
      <c r="J27815" s="48">
        <v>-10783</v>
      </c>
      <c r="K27815" s="48">
        <v>24383</v>
      </c>
      <c r="L27815" s="48">
        <v>668</v>
      </c>
      <c r="M27815" s="48">
        <v>11980</v>
      </c>
      <c r="N27815" s="48">
        <v>2267</v>
      </c>
      <c r="O27815" s="48">
        <v>86</v>
      </c>
      <c r="P27815" s="48">
        <v>4473</v>
      </c>
      <c r="Q27815" s="48">
        <v>4</v>
      </c>
      <c r="R27815" s="48">
        <v>4094</v>
      </c>
      <c r="S27815" s="48">
        <v>811</v>
      </c>
      <c r="U27815" s="48">
        <v>-10796</v>
      </c>
      <c r="AC27815" s="48">
        <v>-4795</v>
      </c>
      <c r="AF27815" s="48">
        <v>-6071</v>
      </c>
      <c r="AJ27815" s="48">
        <v>70</v>
      </c>
      <c r="AK27815" s="49">
        <v>-2125</v>
      </c>
      <c r="AL27815" s="49">
        <v>13</v>
      </c>
      <c r="AM27815" s="49">
        <v>-165</v>
      </c>
    </row>
    <row r="27816" spans="1:39">
      <c r="A27816" s="37" t="s">
        <v>47</v>
      </c>
      <c r="B27816" s="38">
        <v>43345.25</v>
      </c>
      <c r="C27816" s="39">
        <v>43344</v>
      </c>
      <c r="D27816" s="56">
        <v>23</v>
      </c>
      <c r="E27816" s="38">
        <v>43344.958333333336</v>
      </c>
      <c r="F27816" s="40" t="s">
        <v>240</v>
      </c>
      <c r="G27816" s="48">
        <v>35526</v>
      </c>
      <c r="H27816" s="48">
        <v>34583</v>
      </c>
      <c r="I27816" s="48">
        <v>22139</v>
      </c>
      <c r="J27816" s="48">
        <v>-9932</v>
      </c>
      <c r="K27816" s="48">
        <v>22157</v>
      </c>
      <c r="L27816" s="48">
        <v>655</v>
      </c>
      <c r="M27816" s="48">
        <v>10935</v>
      </c>
      <c r="N27816" s="48">
        <v>2268</v>
      </c>
      <c r="O27816" s="48">
        <v>84</v>
      </c>
      <c r="P27816" s="48">
        <v>3414</v>
      </c>
      <c r="Q27816" s="48">
        <v>4</v>
      </c>
      <c r="R27816" s="48">
        <v>3937</v>
      </c>
      <c r="S27816" s="48">
        <v>860</v>
      </c>
      <c r="U27816" s="48">
        <v>-9925</v>
      </c>
      <c r="AC27816" s="48">
        <v>-3941</v>
      </c>
      <c r="AF27816" s="48">
        <v>-6029</v>
      </c>
      <c r="AJ27816" s="48">
        <v>45</v>
      </c>
      <c r="AK27816" s="49">
        <v>-2512</v>
      </c>
      <c r="AL27816" s="49">
        <v>-7</v>
      </c>
      <c r="AM27816" s="49">
        <v>-18</v>
      </c>
    </row>
    <row r="27817" spans="1:39">
      <c r="A27817" s="37" t="s">
        <v>47</v>
      </c>
      <c r="B27817" s="38">
        <v>43345.291666666664</v>
      </c>
      <c r="C27817" s="39">
        <v>43344</v>
      </c>
      <c r="D27817" s="56">
        <v>24</v>
      </c>
      <c r="E27817" s="38">
        <v>43345</v>
      </c>
      <c r="F27817" s="40" t="s">
        <v>240</v>
      </c>
      <c r="G27817" s="48">
        <v>32852</v>
      </c>
      <c r="H27817" s="48">
        <v>32239</v>
      </c>
      <c r="I27817" s="48">
        <v>20196</v>
      </c>
      <c r="J27817" s="48">
        <v>-9502</v>
      </c>
      <c r="K27817" s="48">
        <v>20207</v>
      </c>
      <c r="L27817" s="48">
        <v>657</v>
      </c>
      <c r="M27817" s="48">
        <v>9795</v>
      </c>
      <c r="N27817" s="48">
        <v>2267</v>
      </c>
      <c r="O27817" s="48">
        <v>88</v>
      </c>
      <c r="P27817" s="48">
        <v>2983</v>
      </c>
      <c r="Q27817" s="48">
        <v>4</v>
      </c>
      <c r="R27817" s="48">
        <v>3609</v>
      </c>
      <c r="S27817" s="48">
        <v>804</v>
      </c>
      <c r="U27817" s="48">
        <v>-9523</v>
      </c>
      <c r="AC27817" s="48">
        <v>-3507</v>
      </c>
      <c r="AF27817" s="48">
        <v>-6065</v>
      </c>
      <c r="AJ27817" s="48">
        <v>49</v>
      </c>
      <c r="AK27817" s="49">
        <v>-2541</v>
      </c>
      <c r="AL27817" s="49">
        <v>21</v>
      </c>
      <c r="AM27817" s="49">
        <v>-11</v>
      </c>
    </row>
    <row r="27818" spans="1:39">
      <c r="A27818" s="37" t="s">
        <v>47</v>
      </c>
      <c r="B27818" s="38">
        <v>43345.333333333336</v>
      </c>
      <c r="C27818" s="39">
        <v>43345</v>
      </c>
      <c r="D27818" s="56">
        <v>1</v>
      </c>
      <c r="E27818" s="38">
        <v>43345.041666666664</v>
      </c>
      <c r="F27818" s="40" t="s">
        <v>240</v>
      </c>
      <c r="G27818" s="48">
        <v>30388</v>
      </c>
      <c r="H27818" s="48">
        <v>30325</v>
      </c>
      <c r="I27818" s="48">
        <v>18614</v>
      </c>
      <c r="J27818" s="48">
        <v>-9419</v>
      </c>
      <c r="K27818" s="48">
        <v>18751</v>
      </c>
      <c r="L27818" s="48">
        <v>655</v>
      </c>
      <c r="M27818" s="48">
        <v>8947</v>
      </c>
      <c r="N27818" s="48">
        <v>2269</v>
      </c>
      <c r="O27818" s="48">
        <v>83</v>
      </c>
      <c r="P27818" s="48">
        <v>2836</v>
      </c>
      <c r="Q27818" s="48">
        <v>4</v>
      </c>
      <c r="R27818" s="48">
        <v>3166</v>
      </c>
      <c r="S27818" s="48">
        <v>791</v>
      </c>
      <c r="U27818" s="48">
        <v>-9415</v>
      </c>
      <c r="AC27818" s="48">
        <v>-3192</v>
      </c>
      <c r="AF27818" s="48">
        <v>-6269</v>
      </c>
      <c r="AJ27818" s="48">
        <v>46</v>
      </c>
      <c r="AK27818" s="49">
        <v>-2292</v>
      </c>
      <c r="AL27818" s="49">
        <v>-4</v>
      </c>
      <c r="AM27818" s="49">
        <v>-137</v>
      </c>
    </row>
    <row r="27819" spans="1:39">
      <c r="A27819" s="37" t="s">
        <v>47</v>
      </c>
      <c r="B27819" s="38">
        <v>43345.375</v>
      </c>
      <c r="C27819" s="39">
        <v>43345</v>
      </c>
      <c r="D27819" s="56">
        <v>2</v>
      </c>
      <c r="E27819" s="38">
        <v>43345.083333333336</v>
      </c>
      <c r="F27819" s="40" t="s">
        <v>240</v>
      </c>
      <c r="G27819" s="48">
        <v>28725</v>
      </c>
      <c r="H27819" s="48">
        <v>28796</v>
      </c>
      <c r="I27819" s="48">
        <v>16956</v>
      </c>
      <c r="J27819" s="48">
        <v>-9440</v>
      </c>
      <c r="K27819" s="48">
        <v>16956</v>
      </c>
      <c r="L27819" s="48">
        <v>654</v>
      </c>
      <c r="M27819" s="48">
        <v>7652</v>
      </c>
      <c r="N27819" s="48">
        <v>2268</v>
      </c>
      <c r="O27819" s="48">
        <v>84</v>
      </c>
      <c r="P27819" s="48">
        <v>2583</v>
      </c>
      <c r="Q27819" s="48">
        <v>-6</v>
      </c>
      <c r="R27819" s="48">
        <v>2931</v>
      </c>
      <c r="S27819" s="48">
        <v>790</v>
      </c>
      <c r="U27819" s="48">
        <v>-9443</v>
      </c>
      <c r="AC27819" s="48">
        <v>-3496</v>
      </c>
      <c r="AF27819" s="48">
        <v>-5992</v>
      </c>
      <c r="AJ27819" s="48">
        <v>45</v>
      </c>
      <c r="AK27819" s="49">
        <v>-2400</v>
      </c>
      <c r="AL27819" s="49">
        <v>3</v>
      </c>
      <c r="AM27819" s="49">
        <v>0</v>
      </c>
    </row>
    <row r="27820" spans="1:39">
      <c r="A27820" s="37" t="s">
        <v>47</v>
      </c>
      <c r="B27820" s="38">
        <v>43345.416666666664</v>
      </c>
      <c r="C27820" s="39">
        <v>43345</v>
      </c>
      <c r="D27820" s="56">
        <v>3</v>
      </c>
      <c r="E27820" s="38">
        <v>43345.125</v>
      </c>
      <c r="F27820" s="40" t="s">
        <v>240</v>
      </c>
      <c r="G27820" s="48">
        <v>27514</v>
      </c>
      <c r="H27820" s="48">
        <v>27554</v>
      </c>
      <c r="I27820" s="48">
        <v>15782</v>
      </c>
      <c r="J27820" s="48">
        <v>-9798</v>
      </c>
      <c r="K27820" s="48">
        <v>15779</v>
      </c>
      <c r="L27820" s="48">
        <v>655</v>
      </c>
      <c r="M27820" s="48">
        <v>7550</v>
      </c>
      <c r="N27820" s="48">
        <v>2271</v>
      </c>
      <c r="O27820" s="48">
        <v>85</v>
      </c>
      <c r="P27820" s="48">
        <v>2386</v>
      </c>
      <c r="Q27820" s="48">
        <v>-5</v>
      </c>
      <c r="R27820" s="48">
        <v>2038</v>
      </c>
      <c r="S27820" s="48">
        <v>799</v>
      </c>
      <c r="U27820" s="48">
        <v>-9796</v>
      </c>
      <c r="AC27820" s="48">
        <v>-3663</v>
      </c>
      <c r="AF27820" s="48">
        <v>-6183</v>
      </c>
      <c r="AJ27820" s="48">
        <v>50</v>
      </c>
      <c r="AK27820" s="49">
        <v>-1974</v>
      </c>
      <c r="AL27820" s="49">
        <v>-2</v>
      </c>
      <c r="AM27820" s="49">
        <v>3</v>
      </c>
    </row>
    <row r="27821" spans="1:39">
      <c r="A27821" s="37" t="s">
        <v>47</v>
      </c>
      <c r="B27821" s="38">
        <v>43345.458333333336</v>
      </c>
      <c r="C27821" s="39">
        <v>43345</v>
      </c>
      <c r="D27821" s="56">
        <v>4</v>
      </c>
      <c r="E27821" s="38">
        <v>43345.166666666664</v>
      </c>
      <c r="F27821" s="40" t="s">
        <v>240</v>
      </c>
      <c r="G27821" s="48">
        <v>26805</v>
      </c>
      <c r="H27821" s="48">
        <v>26861</v>
      </c>
      <c r="I27821" s="48">
        <v>15346</v>
      </c>
      <c r="J27821" s="48">
        <v>-9807</v>
      </c>
      <c r="K27821" s="48">
        <v>15346</v>
      </c>
      <c r="L27821" s="48">
        <v>656</v>
      </c>
      <c r="M27821" s="48">
        <v>7356</v>
      </c>
      <c r="N27821" s="48">
        <v>2272</v>
      </c>
      <c r="O27821" s="48">
        <v>83</v>
      </c>
      <c r="P27821" s="48">
        <v>2371</v>
      </c>
      <c r="Q27821" s="48">
        <v>-6</v>
      </c>
      <c r="R27821" s="48">
        <v>1807</v>
      </c>
      <c r="S27821" s="48">
        <v>807</v>
      </c>
      <c r="U27821" s="48">
        <v>-9814</v>
      </c>
      <c r="AC27821" s="48">
        <v>-3811</v>
      </c>
      <c r="AF27821" s="48">
        <v>-6051</v>
      </c>
      <c r="AJ27821" s="48">
        <v>48</v>
      </c>
      <c r="AK27821" s="49">
        <v>-1708</v>
      </c>
      <c r="AL27821" s="49">
        <v>7</v>
      </c>
      <c r="AM27821" s="49">
        <v>0</v>
      </c>
    </row>
    <row r="27822" spans="1:39">
      <c r="A27822" s="37" t="s">
        <v>47</v>
      </c>
      <c r="B27822" s="38">
        <v>43345.5</v>
      </c>
      <c r="C27822" s="39">
        <v>43345</v>
      </c>
      <c r="D27822" s="56">
        <v>5</v>
      </c>
      <c r="E27822" s="38">
        <v>43345.208333333336</v>
      </c>
      <c r="F27822" s="40" t="s">
        <v>240</v>
      </c>
      <c r="G27822" s="48">
        <v>26546</v>
      </c>
      <c r="H27822" s="48">
        <v>26566</v>
      </c>
      <c r="I27822" s="48">
        <v>15282</v>
      </c>
      <c r="J27822" s="48">
        <v>-9816</v>
      </c>
      <c r="K27822" s="48">
        <v>15280</v>
      </c>
      <c r="L27822" s="48">
        <v>655</v>
      </c>
      <c r="M27822" s="48">
        <v>7363</v>
      </c>
      <c r="N27822" s="48">
        <v>2271</v>
      </c>
      <c r="O27822" s="48">
        <v>87</v>
      </c>
      <c r="P27822" s="48">
        <v>2531</v>
      </c>
      <c r="Q27822" s="48">
        <v>-6</v>
      </c>
      <c r="R27822" s="48">
        <v>1570</v>
      </c>
      <c r="S27822" s="48">
        <v>809</v>
      </c>
      <c r="U27822" s="48">
        <v>-9801</v>
      </c>
      <c r="AC27822" s="48">
        <v>-3902</v>
      </c>
      <c r="AF27822" s="48">
        <v>-5944</v>
      </c>
      <c r="AJ27822" s="48">
        <v>45</v>
      </c>
      <c r="AK27822" s="49">
        <v>-1468</v>
      </c>
      <c r="AL27822" s="49">
        <v>-15</v>
      </c>
      <c r="AM27822" s="49">
        <v>2</v>
      </c>
    </row>
    <row r="27823" spans="1:39">
      <c r="A27823" s="37" t="s">
        <v>47</v>
      </c>
      <c r="B27823" s="38">
        <v>43345.541666666664</v>
      </c>
      <c r="C27823" s="39">
        <v>43345</v>
      </c>
      <c r="D27823" s="56">
        <v>6</v>
      </c>
      <c r="E27823" s="38">
        <v>43345.25</v>
      </c>
      <c r="F27823" s="40" t="s">
        <v>240</v>
      </c>
      <c r="G27823" s="48">
        <v>26717</v>
      </c>
      <c r="H27823" s="48">
        <v>26732</v>
      </c>
      <c r="I27823" s="48">
        <v>15190</v>
      </c>
      <c r="J27823" s="48">
        <v>-9867</v>
      </c>
      <c r="K27823" s="48">
        <v>15194</v>
      </c>
      <c r="L27823" s="48">
        <v>656</v>
      </c>
      <c r="M27823" s="48">
        <v>7260</v>
      </c>
      <c r="N27823" s="48">
        <v>2272</v>
      </c>
      <c r="O27823" s="48">
        <v>85</v>
      </c>
      <c r="P27823" s="48">
        <v>2743</v>
      </c>
      <c r="Q27823" s="48">
        <v>-6</v>
      </c>
      <c r="R27823" s="48">
        <v>1334</v>
      </c>
      <c r="S27823" s="48">
        <v>850</v>
      </c>
      <c r="U27823" s="48">
        <v>-9863</v>
      </c>
      <c r="AC27823" s="48">
        <v>-3644</v>
      </c>
      <c r="AF27823" s="48">
        <v>-6266</v>
      </c>
      <c r="AJ27823" s="48">
        <v>47</v>
      </c>
      <c r="AK27823" s="49">
        <v>-1675</v>
      </c>
      <c r="AL27823" s="49">
        <v>-4</v>
      </c>
      <c r="AM27823" s="49">
        <v>-4</v>
      </c>
    </row>
    <row r="27824" spans="1:39">
      <c r="A27824" s="37" t="s">
        <v>47</v>
      </c>
      <c r="B27824" s="38">
        <v>43345.583333333336</v>
      </c>
      <c r="C27824" s="39">
        <v>43345</v>
      </c>
      <c r="D27824" s="56">
        <v>7</v>
      </c>
      <c r="E27824" s="38">
        <v>43345.291666666664</v>
      </c>
      <c r="F27824" s="40" t="s">
        <v>240</v>
      </c>
      <c r="G27824" s="48">
        <v>26793</v>
      </c>
      <c r="H27824" s="48">
        <v>27042</v>
      </c>
      <c r="I27824" s="48">
        <v>15745</v>
      </c>
      <c r="J27824" s="48">
        <v>-10055</v>
      </c>
      <c r="K27824" s="48">
        <v>15745</v>
      </c>
      <c r="L27824" s="48">
        <v>656</v>
      </c>
      <c r="M27824" s="48">
        <v>7076</v>
      </c>
      <c r="N27824" s="48">
        <v>2272</v>
      </c>
      <c r="O27824" s="48">
        <v>87</v>
      </c>
      <c r="P27824" s="48">
        <v>2744</v>
      </c>
      <c r="Q27824" s="48">
        <v>1075</v>
      </c>
      <c r="R27824" s="48">
        <v>1029</v>
      </c>
      <c r="S27824" s="48">
        <v>806</v>
      </c>
      <c r="U27824" s="48">
        <v>-10050</v>
      </c>
      <c r="AC27824" s="48">
        <v>-3729</v>
      </c>
      <c r="AF27824" s="48">
        <v>-6313</v>
      </c>
      <c r="AJ27824" s="48">
        <v>-8</v>
      </c>
      <c r="AK27824" s="49">
        <v>-1242</v>
      </c>
      <c r="AL27824" s="49">
        <v>-5</v>
      </c>
      <c r="AM27824" s="49">
        <v>0</v>
      </c>
    </row>
    <row r="27825" spans="1:39">
      <c r="A27825" s="37" t="s">
        <v>47</v>
      </c>
      <c r="B27825" s="38">
        <v>43345.625</v>
      </c>
      <c r="C27825" s="39">
        <v>43345</v>
      </c>
      <c r="D27825" s="56">
        <v>8</v>
      </c>
      <c r="E27825" s="38">
        <v>43345.333333333336</v>
      </c>
      <c r="F27825" s="40" t="s">
        <v>240</v>
      </c>
      <c r="G27825" s="48">
        <v>26846</v>
      </c>
      <c r="H27825" s="48">
        <v>26995</v>
      </c>
      <c r="I27825" s="48">
        <v>18546</v>
      </c>
      <c r="J27825" s="48">
        <v>-8874</v>
      </c>
      <c r="K27825" s="48">
        <v>18547</v>
      </c>
      <c r="L27825" s="48">
        <v>654</v>
      </c>
      <c r="M27825" s="48">
        <v>5969</v>
      </c>
      <c r="N27825" s="48">
        <v>2269</v>
      </c>
      <c r="O27825" s="48">
        <v>84</v>
      </c>
      <c r="P27825" s="48">
        <v>2458</v>
      </c>
      <c r="Q27825" s="48">
        <v>5638</v>
      </c>
      <c r="R27825" s="48">
        <v>684</v>
      </c>
      <c r="S27825" s="48">
        <v>791</v>
      </c>
      <c r="U27825" s="48">
        <v>-8784</v>
      </c>
      <c r="AC27825" s="48">
        <v>-2988</v>
      </c>
      <c r="AF27825" s="48">
        <v>-5839</v>
      </c>
      <c r="AJ27825" s="48">
        <v>43</v>
      </c>
      <c r="AK27825" s="49">
        <v>425</v>
      </c>
      <c r="AL27825" s="49">
        <v>-90</v>
      </c>
      <c r="AM27825" s="49">
        <v>-1</v>
      </c>
    </row>
    <row r="27826" spans="1:39">
      <c r="A27826" s="37" t="s">
        <v>47</v>
      </c>
      <c r="B27826" s="38">
        <v>43345.666666666664</v>
      </c>
      <c r="C27826" s="39">
        <v>43345</v>
      </c>
      <c r="D27826" s="56">
        <v>9</v>
      </c>
      <c r="E27826" s="38">
        <v>43345.375</v>
      </c>
      <c r="F27826" s="40" t="s">
        <v>240</v>
      </c>
      <c r="G27826" s="48">
        <v>27782</v>
      </c>
      <c r="H27826" s="48">
        <v>27981</v>
      </c>
      <c r="I27826" s="48">
        <v>21805</v>
      </c>
      <c r="J27826" s="48">
        <v>-6882</v>
      </c>
      <c r="K27826" s="48">
        <v>21802</v>
      </c>
      <c r="L27826" s="48">
        <v>654</v>
      </c>
      <c r="M27826" s="48">
        <v>6407</v>
      </c>
      <c r="N27826" s="48">
        <v>2267</v>
      </c>
      <c r="O27826" s="48">
        <v>85</v>
      </c>
      <c r="P27826" s="48">
        <v>2049</v>
      </c>
      <c r="Q27826" s="48">
        <v>9091</v>
      </c>
      <c r="R27826" s="48">
        <v>469</v>
      </c>
      <c r="S27826" s="48">
        <v>780</v>
      </c>
      <c r="U27826" s="48">
        <v>-6701</v>
      </c>
      <c r="AC27826" s="48">
        <v>-1928</v>
      </c>
      <c r="AF27826" s="48">
        <v>-4832</v>
      </c>
      <c r="AJ27826" s="48">
        <v>59</v>
      </c>
      <c r="AK27826" s="49">
        <v>706</v>
      </c>
      <c r="AL27826" s="49">
        <v>-181</v>
      </c>
      <c r="AM27826" s="49">
        <v>3</v>
      </c>
    </row>
    <row r="27827" spans="1:39">
      <c r="A27827" s="37" t="s">
        <v>47</v>
      </c>
      <c r="B27827" s="38">
        <v>43345.708333333336</v>
      </c>
      <c r="C27827" s="39">
        <v>43345</v>
      </c>
      <c r="D27827" s="56">
        <v>10</v>
      </c>
      <c r="E27827" s="38">
        <v>43345.416666666664</v>
      </c>
      <c r="F27827" s="40" t="s">
        <v>240</v>
      </c>
      <c r="G27827" s="48">
        <v>28761</v>
      </c>
      <c r="H27827" s="48">
        <v>28728</v>
      </c>
      <c r="I27827" s="48">
        <v>22728</v>
      </c>
      <c r="J27827" s="48">
        <v>-5501</v>
      </c>
      <c r="K27827" s="48">
        <v>22729</v>
      </c>
      <c r="L27827" s="48">
        <v>656</v>
      </c>
      <c r="M27827" s="48">
        <v>6013</v>
      </c>
      <c r="N27827" s="48">
        <v>2267</v>
      </c>
      <c r="O27827" s="48">
        <v>86</v>
      </c>
      <c r="P27827" s="48">
        <v>2066</v>
      </c>
      <c r="Q27827" s="48">
        <v>10421</v>
      </c>
      <c r="R27827" s="48">
        <v>433</v>
      </c>
      <c r="S27827" s="48">
        <v>787</v>
      </c>
      <c r="U27827" s="48">
        <v>-5303</v>
      </c>
      <c r="AC27827" s="48">
        <v>-1336</v>
      </c>
      <c r="AF27827" s="48">
        <v>-4026</v>
      </c>
      <c r="AJ27827" s="48">
        <v>59</v>
      </c>
      <c r="AK27827" s="49">
        <v>-499</v>
      </c>
      <c r="AL27827" s="49">
        <v>-198</v>
      </c>
      <c r="AM27827" s="49">
        <v>-1</v>
      </c>
    </row>
    <row r="27828" spans="1:39">
      <c r="A27828" s="37" t="s">
        <v>47</v>
      </c>
      <c r="B27828" s="38">
        <v>43345.75</v>
      </c>
      <c r="C27828" s="39">
        <v>43345</v>
      </c>
      <c r="D27828" s="56">
        <v>11</v>
      </c>
      <c r="E27828" s="38">
        <v>43345.458333333336</v>
      </c>
      <c r="F27828" s="40" t="s">
        <v>240</v>
      </c>
      <c r="G27828" s="48">
        <v>29851</v>
      </c>
      <c r="H27828" s="48">
        <v>29167</v>
      </c>
      <c r="I27828" s="48">
        <v>23531</v>
      </c>
      <c r="J27828" s="48">
        <v>-5104</v>
      </c>
      <c r="K27828" s="48">
        <v>23546</v>
      </c>
      <c r="L27828" s="48">
        <v>654</v>
      </c>
      <c r="M27828" s="48">
        <v>6264</v>
      </c>
      <c r="N27828" s="48">
        <v>2266</v>
      </c>
      <c r="O27828" s="48">
        <v>87</v>
      </c>
      <c r="P27828" s="48">
        <v>2179</v>
      </c>
      <c r="Q27828" s="48">
        <v>10866</v>
      </c>
      <c r="R27828" s="48">
        <v>440</v>
      </c>
      <c r="S27828" s="48">
        <v>790</v>
      </c>
      <c r="U27828" s="48">
        <v>-4911</v>
      </c>
      <c r="AC27828" s="48">
        <v>-1166</v>
      </c>
      <c r="AF27828" s="48">
        <v>-3792</v>
      </c>
      <c r="AJ27828" s="48">
        <v>47</v>
      </c>
      <c r="AK27828" s="49">
        <v>-532</v>
      </c>
      <c r="AL27828" s="49">
        <v>-193</v>
      </c>
      <c r="AM27828" s="49">
        <v>-15</v>
      </c>
    </row>
    <row r="27829" spans="1:39">
      <c r="A27829" s="37" t="s">
        <v>47</v>
      </c>
      <c r="B27829" s="38">
        <v>43345.791666666664</v>
      </c>
      <c r="C27829" s="39">
        <v>43345</v>
      </c>
      <c r="D27829" s="56">
        <v>12</v>
      </c>
      <c r="E27829" s="38">
        <v>43345.5</v>
      </c>
      <c r="F27829" s="40" t="s">
        <v>240</v>
      </c>
      <c r="G27829" s="48">
        <v>31224</v>
      </c>
      <c r="H27829" s="48">
        <v>29790</v>
      </c>
      <c r="I27829" s="48">
        <v>24249</v>
      </c>
      <c r="J27829" s="48">
        <v>-5039</v>
      </c>
      <c r="K27829" s="48">
        <v>24246</v>
      </c>
      <c r="L27829" s="48">
        <v>653</v>
      </c>
      <c r="M27829" s="48">
        <v>6697</v>
      </c>
      <c r="N27829" s="48">
        <v>2264</v>
      </c>
      <c r="O27829" s="48">
        <v>86</v>
      </c>
      <c r="P27829" s="48">
        <v>2173</v>
      </c>
      <c r="Q27829" s="48">
        <v>11068</v>
      </c>
      <c r="R27829" s="48">
        <v>510</v>
      </c>
      <c r="S27829" s="48">
        <v>795</v>
      </c>
      <c r="U27829" s="48">
        <v>-4839</v>
      </c>
      <c r="AC27829" s="48">
        <v>-1282</v>
      </c>
      <c r="AF27829" s="48">
        <v>-3614</v>
      </c>
      <c r="AJ27829" s="48">
        <v>57</v>
      </c>
      <c r="AK27829" s="49">
        <v>-502</v>
      </c>
      <c r="AL27829" s="49">
        <v>-200</v>
      </c>
      <c r="AM27829" s="49">
        <v>3</v>
      </c>
    </row>
    <row r="27830" spans="1:39">
      <c r="A27830" s="37" t="s">
        <v>47</v>
      </c>
      <c r="B27830" s="38">
        <v>43345.833333333336</v>
      </c>
      <c r="C27830" s="39">
        <v>43345</v>
      </c>
      <c r="D27830" s="56">
        <v>13</v>
      </c>
      <c r="E27830" s="38">
        <v>43345.541666666664</v>
      </c>
      <c r="F27830" s="40" t="s">
        <v>240</v>
      </c>
      <c r="G27830" s="48">
        <v>32845</v>
      </c>
      <c r="H27830" s="48">
        <v>30895</v>
      </c>
      <c r="I27830" s="48">
        <v>24712</v>
      </c>
      <c r="J27830" s="48">
        <v>-5523</v>
      </c>
      <c r="K27830" s="48">
        <v>24713</v>
      </c>
      <c r="L27830" s="48">
        <v>652</v>
      </c>
      <c r="M27830" s="48">
        <v>7094</v>
      </c>
      <c r="N27830" s="48">
        <v>2258</v>
      </c>
      <c r="O27830" s="48">
        <v>85</v>
      </c>
      <c r="P27830" s="48">
        <v>2445</v>
      </c>
      <c r="Q27830" s="48">
        <v>10909</v>
      </c>
      <c r="R27830" s="48">
        <v>458</v>
      </c>
      <c r="S27830" s="48">
        <v>812</v>
      </c>
      <c r="U27830" s="48">
        <v>-5347</v>
      </c>
      <c r="AC27830" s="48">
        <v>-1887</v>
      </c>
      <c r="AF27830" s="48">
        <v>-3516</v>
      </c>
      <c r="AJ27830" s="48">
        <v>56</v>
      </c>
      <c r="AK27830" s="49">
        <v>-660</v>
      </c>
      <c r="AL27830" s="49">
        <v>-176</v>
      </c>
      <c r="AM27830" s="49">
        <v>-1</v>
      </c>
    </row>
    <row r="27831" spans="1:39">
      <c r="A27831" s="37" t="s">
        <v>47</v>
      </c>
      <c r="B27831" s="38">
        <v>43345.875</v>
      </c>
      <c r="C27831" s="39">
        <v>43345</v>
      </c>
      <c r="D27831" s="56">
        <v>14</v>
      </c>
      <c r="E27831" s="38">
        <v>43345.583333333336</v>
      </c>
      <c r="F27831" s="40" t="s">
        <v>240</v>
      </c>
      <c r="G27831" s="48">
        <v>34974</v>
      </c>
      <c r="H27831" s="48">
        <v>32646</v>
      </c>
      <c r="I27831" s="48">
        <v>25932</v>
      </c>
      <c r="J27831" s="48">
        <v>-6360</v>
      </c>
      <c r="K27831" s="48">
        <v>25931</v>
      </c>
      <c r="L27831" s="48">
        <v>651</v>
      </c>
      <c r="M27831" s="48">
        <v>8109</v>
      </c>
      <c r="N27831" s="48">
        <v>2257</v>
      </c>
      <c r="O27831" s="48">
        <v>87</v>
      </c>
      <c r="P27831" s="48">
        <v>2656</v>
      </c>
      <c r="Q27831" s="48">
        <v>11012</v>
      </c>
      <c r="R27831" s="48">
        <v>364</v>
      </c>
      <c r="S27831" s="48">
        <v>795</v>
      </c>
      <c r="U27831" s="48">
        <v>-6165</v>
      </c>
      <c r="AC27831" s="48">
        <v>-2270</v>
      </c>
      <c r="AF27831" s="48">
        <v>-3952</v>
      </c>
      <c r="AJ27831" s="48">
        <v>57</v>
      </c>
      <c r="AK27831" s="49">
        <v>-354</v>
      </c>
      <c r="AL27831" s="49">
        <v>-195</v>
      </c>
      <c r="AM27831" s="49">
        <v>1</v>
      </c>
    </row>
    <row r="27832" spans="1:39">
      <c r="A27832" s="37" t="s">
        <v>47</v>
      </c>
      <c r="B27832" s="38">
        <v>43345.916666666664</v>
      </c>
      <c r="C27832" s="39">
        <v>43345</v>
      </c>
      <c r="D27832" s="56">
        <v>15</v>
      </c>
      <c r="E27832" s="38">
        <v>43345.625</v>
      </c>
      <c r="F27832" s="40" t="s">
        <v>240</v>
      </c>
      <c r="G27832" s="48">
        <v>36968</v>
      </c>
      <c r="H27832" s="48">
        <v>34582</v>
      </c>
      <c r="I27832" s="48">
        <v>27668</v>
      </c>
      <c r="J27832" s="48">
        <v>-6705</v>
      </c>
      <c r="K27832" s="48">
        <v>27667</v>
      </c>
      <c r="L27832" s="48">
        <v>653</v>
      </c>
      <c r="M27832" s="48">
        <v>9482</v>
      </c>
      <c r="N27832" s="48">
        <v>2259</v>
      </c>
      <c r="O27832" s="48">
        <v>83</v>
      </c>
      <c r="P27832" s="48">
        <v>3199</v>
      </c>
      <c r="Q27832" s="48">
        <v>10732</v>
      </c>
      <c r="R27832" s="48">
        <v>453</v>
      </c>
      <c r="S27832" s="48">
        <v>806</v>
      </c>
      <c r="U27832" s="48">
        <v>-6504</v>
      </c>
      <c r="AC27832" s="48">
        <v>-2351</v>
      </c>
      <c r="AF27832" s="48">
        <v>-4205</v>
      </c>
      <c r="AJ27832" s="48">
        <v>52</v>
      </c>
      <c r="AK27832" s="49">
        <v>-209</v>
      </c>
      <c r="AL27832" s="49">
        <v>-201</v>
      </c>
      <c r="AM27832" s="49">
        <v>1</v>
      </c>
    </row>
    <row r="27833" spans="1:39">
      <c r="A27833" s="37" t="s">
        <v>47</v>
      </c>
      <c r="B27833" s="38">
        <v>43345.958333333336</v>
      </c>
      <c r="C27833" s="39">
        <v>43345</v>
      </c>
      <c r="D27833" s="56">
        <v>16</v>
      </c>
      <c r="E27833" s="38">
        <v>43345.666666666664</v>
      </c>
      <c r="F27833" s="40" t="s">
        <v>240</v>
      </c>
      <c r="G27833" s="48">
        <v>39018</v>
      </c>
      <c r="H27833" s="48">
        <v>36701</v>
      </c>
      <c r="I27833" s="48">
        <v>28972</v>
      </c>
      <c r="J27833" s="48">
        <v>-7271</v>
      </c>
      <c r="K27833" s="48">
        <v>28972</v>
      </c>
      <c r="L27833" s="48">
        <v>657</v>
      </c>
      <c r="M27833" s="48">
        <v>10967</v>
      </c>
      <c r="N27833" s="48">
        <v>2260</v>
      </c>
      <c r="O27833" s="48">
        <v>85</v>
      </c>
      <c r="P27833" s="48">
        <v>3589</v>
      </c>
      <c r="Q27833" s="48">
        <v>9982</v>
      </c>
      <c r="R27833" s="48">
        <v>641</v>
      </c>
      <c r="S27833" s="48">
        <v>791</v>
      </c>
      <c r="U27833" s="48">
        <v>-7078</v>
      </c>
      <c r="AC27833" s="48">
        <v>-2736</v>
      </c>
      <c r="AF27833" s="48">
        <v>-4394</v>
      </c>
      <c r="AJ27833" s="48">
        <v>52</v>
      </c>
      <c r="AK27833" s="49">
        <v>-458</v>
      </c>
      <c r="AL27833" s="49">
        <v>-193</v>
      </c>
      <c r="AM27833" s="49">
        <v>0</v>
      </c>
    </row>
    <row r="27834" spans="1:39">
      <c r="A27834" s="37" t="s">
        <v>47</v>
      </c>
      <c r="B27834" s="38">
        <v>43346</v>
      </c>
      <c r="C27834" s="39">
        <v>43345</v>
      </c>
      <c r="D27834" s="56">
        <v>17</v>
      </c>
      <c r="E27834" s="38">
        <v>43345.708333333336</v>
      </c>
      <c r="F27834" s="40" t="s">
        <v>240</v>
      </c>
      <c r="G27834" s="48">
        <v>40665</v>
      </c>
      <c r="H27834" s="48">
        <v>38731</v>
      </c>
      <c r="I27834" s="48">
        <v>28683</v>
      </c>
      <c r="J27834" s="48">
        <v>-8361</v>
      </c>
      <c r="K27834" s="48">
        <v>28691</v>
      </c>
      <c r="L27834" s="48">
        <v>657</v>
      </c>
      <c r="M27834" s="48">
        <v>11529</v>
      </c>
      <c r="N27834" s="48">
        <v>2258</v>
      </c>
      <c r="O27834" s="48">
        <v>83</v>
      </c>
      <c r="P27834" s="48">
        <v>4417</v>
      </c>
      <c r="Q27834" s="48">
        <v>8158</v>
      </c>
      <c r="R27834" s="48">
        <v>800</v>
      </c>
      <c r="S27834" s="48">
        <v>789</v>
      </c>
      <c r="U27834" s="48">
        <v>-8199</v>
      </c>
      <c r="AC27834" s="48">
        <v>-3198</v>
      </c>
      <c r="AF27834" s="48">
        <v>-5050</v>
      </c>
      <c r="AJ27834" s="48">
        <v>49</v>
      </c>
      <c r="AK27834" s="49">
        <v>-1687</v>
      </c>
      <c r="AL27834" s="49">
        <v>-162</v>
      </c>
      <c r="AM27834" s="49">
        <v>-8</v>
      </c>
    </row>
    <row r="27835" spans="1:39">
      <c r="A27835" s="37" t="s">
        <v>47</v>
      </c>
      <c r="B27835" s="38">
        <v>43346.041666666664</v>
      </c>
      <c r="C27835" s="39">
        <v>43345</v>
      </c>
      <c r="D27835" s="56">
        <v>18</v>
      </c>
      <c r="E27835" s="38">
        <v>43345.75</v>
      </c>
      <c r="F27835" s="40" t="s">
        <v>240</v>
      </c>
      <c r="G27835" s="48">
        <v>41645</v>
      </c>
      <c r="H27835" s="48">
        <v>39968</v>
      </c>
      <c r="I27835" s="48">
        <v>27459</v>
      </c>
      <c r="J27835" s="48">
        <v>-10417</v>
      </c>
      <c r="K27835" s="48">
        <v>27485</v>
      </c>
      <c r="L27835" s="48">
        <v>885</v>
      </c>
      <c r="M27835" s="48">
        <v>12844</v>
      </c>
      <c r="N27835" s="48">
        <v>2255</v>
      </c>
      <c r="O27835" s="48">
        <v>86</v>
      </c>
      <c r="P27835" s="48">
        <v>5448</v>
      </c>
      <c r="Q27835" s="48">
        <v>3833</v>
      </c>
      <c r="R27835" s="48">
        <v>1340</v>
      </c>
      <c r="S27835" s="48">
        <v>794</v>
      </c>
      <c r="U27835" s="48">
        <v>-10332</v>
      </c>
      <c r="AC27835" s="48">
        <v>-4469</v>
      </c>
      <c r="AF27835" s="48">
        <v>-5904</v>
      </c>
      <c r="AJ27835" s="48">
        <v>41</v>
      </c>
      <c r="AK27835" s="49">
        <v>-2092</v>
      </c>
      <c r="AL27835" s="49">
        <v>-85</v>
      </c>
      <c r="AM27835" s="49">
        <v>-26</v>
      </c>
    </row>
    <row r="27836" spans="1:39">
      <c r="A27836" s="37" t="s">
        <v>47</v>
      </c>
      <c r="B27836" s="38">
        <v>43346.083333333336</v>
      </c>
      <c r="C27836" s="39">
        <v>43345</v>
      </c>
      <c r="D27836" s="56">
        <v>19</v>
      </c>
      <c r="E27836" s="38">
        <v>43345.791666666664</v>
      </c>
      <c r="F27836" s="40" t="s">
        <v>240</v>
      </c>
      <c r="G27836" s="48">
        <v>41547</v>
      </c>
      <c r="H27836" s="48">
        <v>40077</v>
      </c>
      <c r="I27836" s="48">
        <v>26557</v>
      </c>
      <c r="J27836" s="48">
        <v>-11218</v>
      </c>
      <c r="K27836" s="48">
        <v>26810</v>
      </c>
      <c r="L27836" s="48">
        <v>996</v>
      </c>
      <c r="M27836" s="48">
        <v>13799</v>
      </c>
      <c r="N27836" s="48">
        <v>2259</v>
      </c>
      <c r="O27836" s="48">
        <v>87</v>
      </c>
      <c r="P27836" s="48">
        <v>6294</v>
      </c>
      <c r="Q27836" s="48">
        <v>331</v>
      </c>
      <c r="R27836" s="48">
        <v>2224</v>
      </c>
      <c r="S27836" s="48">
        <v>820</v>
      </c>
      <c r="U27836" s="48">
        <v>-11209</v>
      </c>
      <c r="AC27836" s="48">
        <v>-4854</v>
      </c>
      <c r="AF27836" s="48">
        <v>-6394</v>
      </c>
      <c r="AJ27836" s="48">
        <v>39</v>
      </c>
      <c r="AK27836" s="49">
        <v>-2302</v>
      </c>
      <c r="AL27836" s="49">
        <v>-9</v>
      </c>
      <c r="AM27836" s="49">
        <v>-253</v>
      </c>
    </row>
    <row r="27837" spans="1:39">
      <c r="A27837" s="37" t="s">
        <v>47</v>
      </c>
      <c r="B27837" s="38">
        <v>43346.125</v>
      </c>
      <c r="C27837" s="39">
        <v>43345</v>
      </c>
      <c r="D27837" s="56">
        <v>20</v>
      </c>
      <c r="E27837" s="38">
        <v>43345.833333333336</v>
      </c>
      <c r="F27837" s="40" t="s">
        <v>240</v>
      </c>
      <c r="G27837" s="48">
        <v>41123</v>
      </c>
      <c r="H27837" s="48">
        <v>39505</v>
      </c>
      <c r="I27837" s="48">
        <v>26341</v>
      </c>
      <c r="J27837" s="48">
        <v>-11140</v>
      </c>
      <c r="K27837" s="48">
        <v>26801</v>
      </c>
      <c r="L27837" s="48">
        <v>1004</v>
      </c>
      <c r="M27837" s="48">
        <v>13233</v>
      </c>
      <c r="N27837" s="48">
        <v>2258</v>
      </c>
      <c r="O27837" s="48">
        <v>84</v>
      </c>
      <c r="P27837" s="48">
        <v>5951</v>
      </c>
      <c r="Q27837" s="48">
        <v>180</v>
      </c>
      <c r="R27837" s="48">
        <v>3242</v>
      </c>
      <c r="S27837" s="48">
        <v>849</v>
      </c>
      <c r="U27837" s="48">
        <v>-11179</v>
      </c>
      <c r="AC27837" s="48">
        <v>-4998</v>
      </c>
      <c r="AF27837" s="48">
        <v>-6238</v>
      </c>
      <c r="AJ27837" s="48">
        <v>57</v>
      </c>
      <c r="AK27837" s="49">
        <v>-2024</v>
      </c>
      <c r="AL27837" s="49">
        <v>39</v>
      </c>
      <c r="AM27837" s="49">
        <v>-460</v>
      </c>
    </row>
    <row r="27838" spans="1:39">
      <c r="A27838" s="37" t="s">
        <v>47</v>
      </c>
      <c r="B27838" s="38">
        <v>43346.166666666664</v>
      </c>
      <c r="C27838" s="39">
        <v>43345</v>
      </c>
      <c r="D27838" s="56">
        <v>21</v>
      </c>
      <c r="E27838" s="38">
        <v>43345.875</v>
      </c>
      <c r="F27838" s="40" t="s">
        <v>240</v>
      </c>
      <c r="G27838" s="48">
        <v>40506</v>
      </c>
      <c r="H27838" s="48">
        <v>38705</v>
      </c>
      <c r="I27838" s="48">
        <v>25173</v>
      </c>
      <c r="J27838" s="48">
        <v>-11152</v>
      </c>
      <c r="K27838" s="48">
        <v>25457</v>
      </c>
      <c r="L27838" s="48">
        <v>1000</v>
      </c>
      <c r="M27838" s="48">
        <v>12743</v>
      </c>
      <c r="N27838" s="48">
        <v>2260</v>
      </c>
      <c r="O27838" s="48">
        <v>85</v>
      </c>
      <c r="P27838" s="48">
        <v>5390</v>
      </c>
      <c r="Q27838" s="48">
        <v>4</v>
      </c>
      <c r="R27838" s="48">
        <v>3094</v>
      </c>
      <c r="S27838" s="48">
        <v>881</v>
      </c>
      <c r="U27838" s="48">
        <v>-11182</v>
      </c>
      <c r="AC27838" s="48">
        <v>-4972</v>
      </c>
      <c r="AF27838" s="48">
        <v>-6262</v>
      </c>
      <c r="AJ27838" s="48">
        <v>52</v>
      </c>
      <c r="AK27838" s="49">
        <v>-2380</v>
      </c>
      <c r="AL27838" s="49">
        <v>30</v>
      </c>
      <c r="AM27838" s="49">
        <v>-284</v>
      </c>
    </row>
    <row r="27839" spans="1:39">
      <c r="A27839" s="37" t="s">
        <v>47</v>
      </c>
      <c r="B27839" s="38">
        <v>43346.208333333336</v>
      </c>
      <c r="C27839" s="39">
        <v>43345</v>
      </c>
      <c r="D27839" s="56">
        <v>22</v>
      </c>
      <c r="E27839" s="38">
        <v>43345.916666666664</v>
      </c>
      <c r="F27839" s="40" t="s">
        <v>240</v>
      </c>
      <c r="G27839" s="48">
        <v>38129</v>
      </c>
      <c r="H27839" s="48">
        <v>36720</v>
      </c>
      <c r="I27839" s="48">
        <v>23533</v>
      </c>
      <c r="J27839" s="48">
        <v>-10959</v>
      </c>
      <c r="K27839" s="48">
        <v>23808</v>
      </c>
      <c r="L27839" s="48">
        <v>946</v>
      </c>
      <c r="M27839" s="48">
        <v>12851</v>
      </c>
      <c r="N27839" s="48">
        <v>2259</v>
      </c>
      <c r="O27839" s="48">
        <v>87</v>
      </c>
      <c r="P27839" s="48">
        <v>4167</v>
      </c>
      <c r="Q27839" s="48">
        <v>4</v>
      </c>
      <c r="R27839" s="48">
        <v>2624</v>
      </c>
      <c r="S27839" s="48">
        <v>870</v>
      </c>
      <c r="U27839" s="48">
        <v>-10954</v>
      </c>
      <c r="AC27839" s="48">
        <v>-4839</v>
      </c>
      <c r="AF27839" s="48">
        <v>-6159</v>
      </c>
      <c r="AJ27839" s="48">
        <v>44</v>
      </c>
      <c r="AK27839" s="49">
        <v>-2228</v>
      </c>
      <c r="AL27839" s="49">
        <v>-5</v>
      </c>
      <c r="AM27839" s="49">
        <v>-275</v>
      </c>
    </row>
    <row r="27840" spans="1:39">
      <c r="A27840" s="37" t="s">
        <v>47</v>
      </c>
      <c r="B27840" s="38">
        <v>43346.25</v>
      </c>
      <c r="C27840" s="39">
        <v>43345</v>
      </c>
      <c r="D27840" s="56">
        <v>23</v>
      </c>
      <c r="E27840" s="38">
        <v>43345.958333333336</v>
      </c>
      <c r="F27840" s="40" t="s">
        <v>240</v>
      </c>
      <c r="G27840" s="48">
        <v>34998</v>
      </c>
      <c r="H27840" s="48">
        <v>34198</v>
      </c>
      <c r="I27840" s="48">
        <v>21964</v>
      </c>
      <c r="J27840" s="48">
        <v>-10188</v>
      </c>
      <c r="K27840" s="48">
        <v>22011</v>
      </c>
      <c r="L27840" s="48">
        <v>716</v>
      </c>
      <c r="M27840" s="48">
        <v>12440</v>
      </c>
      <c r="N27840" s="48">
        <v>2264</v>
      </c>
      <c r="O27840" s="48">
        <v>83</v>
      </c>
      <c r="P27840" s="48">
        <v>3139</v>
      </c>
      <c r="Q27840" s="48">
        <v>4</v>
      </c>
      <c r="R27840" s="48">
        <v>2553</v>
      </c>
      <c r="S27840" s="48">
        <v>812</v>
      </c>
      <c r="U27840" s="48">
        <v>-10198</v>
      </c>
      <c r="AC27840" s="48">
        <v>-4406</v>
      </c>
      <c r="AF27840" s="48">
        <v>-5839</v>
      </c>
      <c r="AJ27840" s="48">
        <v>47</v>
      </c>
      <c r="AK27840" s="49">
        <v>-2046</v>
      </c>
      <c r="AL27840" s="49">
        <v>10</v>
      </c>
      <c r="AM27840" s="49">
        <v>-47</v>
      </c>
    </row>
    <row r="27841" spans="1:39">
      <c r="A27841" s="37" t="s">
        <v>47</v>
      </c>
      <c r="B27841" s="38">
        <v>43346.291666666664</v>
      </c>
      <c r="C27841" s="39">
        <v>43345</v>
      </c>
      <c r="D27841" s="56">
        <v>24</v>
      </c>
      <c r="E27841" s="38">
        <v>43346</v>
      </c>
      <c r="F27841" s="40" t="s">
        <v>240</v>
      </c>
      <c r="G27841" s="48">
        <v>31989</v>
      </c>
      <c r="H27841" s="48">
        <v>31568</v>
      </c>
      <c r="I27841" s="48">
        <v>20106</v>
      </c>
      <c r="J27841" s="48">
        <v>-9167</v>
      </c>
      <c r="K27841" s="48">
        <v>20142</v>
      </c>
      <c r="L27841" s="48">
        <v>658</v>
      </c>
      <c r="M27841" s="48">
        <v>10509</v>
      </c>
      <c r="N27841" s="48">
        <v>2263</v>
      </c>
      <c r="O27841" s="48">
        <v>83</v>
      </c>
      <c r="P27841" s="48">
        <v>3047</v>
      </c>
      <c r="Q27841" s="48">
        <v>4</v>
      </c>
      <c r="R27841" s="48">
        <v>2774</v>
      </c>
      <c r="S27841" s="48">
        <v>804</v>
      </c>
      <c r="U27841" s="48">
        <v>-9169</v>
      </c>
      <c r="AC27841" s="48">
        <v>-3416</v>
      </c>
      <c r="AF27841" s="48">
        <v>-5802</v>
      </c>
      <c r="AJ27841" s="48">
        <v>49</v>
      </c>
      <c r="AK27841" s="49">
        <v>-2295</v>
      </c>
      <c r="AL27841" s="49">
        <v>2</v>
      </c>
      <c r="AM27841" s="49">
        <v>-36</v>
      </c>
    </row>
    <row r="27842" spans="1:39">
      <c r="A27842" s="37" t="s">
        <v>47</v>
      </c>
      <c r="B27842" s="38">
        <v>43346.333333333336</v>
      </c>
      <c r="C27842" s="39">
        <v>43346</v>
      </c>
      <c r="D27842" s="56">
        <v>1</v>
      </c>
      <c r="E27842" s="38">
        <v>43346.041666666664</v>
      </c>
      <c r="F27842" s="40" t="s">
        <v>240</v>
      </c>
      <c r="G27842" s="48">
        <v>29504</v>
      </c>
      <c r="H27842" s="48">
        <v>29681</v>
      </c>
      <c r="I27842" s="48">
        <v>18518</v>
      </c>
      <c r="J27842" s="48">
        <v>-8695</v>
      </c>
      <c r="K27842" s="48">
        <v>18553</v>
      </c>
      <c r="L27842" s="48">
        <v>657</v>
      </c>
      <c r="M27842" s="48">
        <v>9259</v>
      </c>
      <c r="N27842" s="48">
        <v>2265</v>
      </c>
      <c r="O27842" s="48">
        <v>85</v>
      </c>
      <c r="P27842" s="48">
        <v>2910</v>
      </c>
      <c r="Q27842" s="48">
        <v>4</v>
      </c>
      <c r="R27842" s="48">
        <v>2546</v>
      </c>
      <c r="S27842" s="48">
        <v>827</v>
      </c>
      <c r="U27842" s="48">
        <v>-8687</v>
      </c>
      <c r="AC27842" s="48">
        <v>-2893</v>
      </c>
      <c r="AF27842" s="48">
        <v>-5841</v>
      </c>
      <c r="AJ27842" s="48">
        <v>47</v>
      </c>
      <c r="AK27842" s="49">
        <v>-2468</v>
      </c>
      <c r="AL27842" s="49">
        <v>-8</v>
      </c>
      <c r="AM27842" s="49">
        <v>-35</v>
      </c>
    </row>
    <row r="27843" spans="1:39">
      <c r="A27843" s="37" t="s">
        <v>47</v>
      </c>
      <c r="B27843" s="38">
        <v>43346.375</v>
      </c>
      <c r="C27843" s="39">
        <v>43346</v>
      </c>
      <c r="D27843" s="56">
        <v>2</v>
      </c>
      <c r="E27843" s="38">
        <v>43346.083333333336</v>
      </c>
      <c r="F27843" s="40" t="s">
        <v>240</v>
      </c>
      <c r="G27843" s="48">
        <v>27949</v>
      </c>
      <c r="H27843" s="48">
        <v>28224</v>
      </c>
      <c r="I27843" s="48">
        <v>17315</v>
      </c>
      <c r="J27843" s="48">
        <v>-8775</v>
      </c>
      <c r="K27843" s="48">
        <v>17340</v>
      </c>
      <c r="L27843" s="48">
        <v>666</v>
      </c>
      <c r="M27843" s="48">
        <v>8509</v>
      </c>
      <c r="N27843" s="48">
        <v>2265</v>
      </c>
      <c r="O27843" s="48">
        <v>83</v>
      </c>
      <c r="P27843" s="48">
        <v>2630</v>
      </c>
      <c r="Q27843" s="48">
        <v>-6</v>
      </c>
      <c r="R27843" s="48">
        <v>2374</v>
      </c>
      <c r="S27843" s="48">
        <v>819</v>
      </c>
      <c r="U27843" s="48">
        <v>-8776</v>
      </c>
      <c r="AC27843" s="48">
        <v>-3198</v>
      </c>
      <c r="AF27843" s="48">
        <v>-5625</v>
      </c>
      <c r="AJ27843" s="48">
        <v>47</v>
      </c>
      <c r="AK27843" s="49">
        <v>-2134</v>
      </c>
      <c r="AL27843" s="49">
        <v>1</v>
      </c>
      <c r="AM27843" s="49">
        <v>-25</v>
      </c>
    </row>
    <row r="27844" spans="1:39">
      <c r="A27844" s="37" t="s">
        <v>47</v>
      </c>
      <c r="B27844" s="38">
        <v>43346.416666666664</v>
      </c>
      <c r="C27844" s="39">
        <v>43346</v>
      </c>
      <c r="D27844" s="56">
        <v>3</v>
      </c>
      <c r="E27844" s="38">
        <v>43346.125</v>
      </c>
      <c r="F27844" s="40" t="s">
        <v>240</v>
      </c>
      <c r="G27844" s="48">
        <v>26927</v>
      </c>
      <c r="H27844" s="48">
        <v>27215</v>
      </c>
      <c r="I27844" s="48">
        <v>16393</v>
      </c>
      <c r="J27844" s="48">
        <v>-8794</v>
      </c>
      <c r="K27844" s="48">
        <v>16418</v>
      </c>
      <c r="L27844" s="48">
        <v>658</v>
      </c>
      <c r="M27844" s="48">
        <v>7931</v>
      </c>
      <c r="N27844" s="48">
        <v>2266</v>
      </c>
      <c r="O27844" s="48">
        <v>85</v>
      </c>
      <c r="P27844" s="48">
        <v>2504</v>
      </c>
      <c r="Q27844" s="48">
        <v>-5</v>
      </c>
      <c r="R27844" s="48">
        <v>2161</v>
      </c>
      <c r="S27844" s="48">
        <v>818</v>
      </c>
      <c r="U27844" s="48">
        <v>-8808</v>
      </c>
      <c r="AC27844" s="48">
        <v>-3213</v>
      </c>
      <c r="AF27844" s="48">
        <v>-5647</v>
      </c>
      <c r="AJ27844" s="48">
        <v>52</v>
      </c>
      <c r="AK27844" s="49">
        <v>-2028</v>
      </c>
      <c r="AL27844" s="49">
        <v>14</v>
      </c>
      <c r="AM27844" s="49">
        <v>-25</v>
      </c>
    </row>
    <row r="27845" spans="1:39">
      <c r="A27845" s="37" t="s">
        <v>47</v>
      </c>
      <c r="B27845" s="38">
        <v>43346.458333333336</v>
      </c>
      <c r="C27845" s="39">
        <v>43346</v>
      </c>
      <c r="D27845" s="56">
        <v>4</v>
      </c>
      <c r="E27845" s="38">
        <v>43346.166666666664</v>
      </c>
      <c r="F27845" s="40" t="s">
        <v>240</v>
      </c>
      <c r="G27845" s="48">
        <v>26375</v>
      </c>
      <c r="H27845" s="48">
        <v>26600</v>
      </c>
      <c r="I27845" s="48">
        <v>16221</v>
      </c>
      <c r="J27845" s="48">
        <v>-8766</v>
      </c>
      <c r="K27845" s="48">
        <v>16245</v>
      </c>
      <c r="L27845" s="48">
        <v>657</v>
      </c>
      <c r="M27845" s="48">
        <v>8210</v>
      </c>
      <c r="N27845" s="48">
        <v>2266</v>
      </c>
      <c r="O27845" s="48">
        <v>85</v>
      </c>
      <c r="P27845" s="48">
        <v>2502</v>
      </c>
      <c r="Q27845" s="48">
        <v>-6</v>
      </c>
      <c r="R27845" s="48">
        <v>1696</v>
      </c>
      <c r="S27845" s="48">
        <v>835</v>
      </c>
      <c r="U27845" s="48">
        <v>-8740</v>
      </c>
      <c r="AC27845" s="48">
        <v>-3181</v>
      </c>
      <c r="AF27845" s="48">
        <v>-5610</v>
      </c>
      <c r="AJ27845" s="48">
        <v>51</v>
      </c>
      <c r="AK27845" s="49">
        <v>-1613</v>
      </c>
      <c r="AL27845" s="49">
        <v>-26</v>
      </c>
      <c r="AM27845" s="49">
        <v>-24</v>
      </c>
    </row>
    <row r="27846" spans="1:39">
      <c r="A27846" s="37" t="s">
        <v>47</v>
      </c>
      <c r="B27846" s="38">
        <v>43346.5</v>
      </c>
      <c r="C27846" s="39">
        <v>43346</v>
      </c>
      <c r="D27846" s="56">
        <v>5</v>
      </c>
      <c r="E27846" s="38">
        <v>43346.208333333336</v>
      </c>
      <c r="F27846" s="40" t="s">
        <v>240</v>
      </c>
      <c r="G27846" s="48">
        <v>26397</v>
      </c>
      <c r="H27846" s="48">
        <v>26554</v>
      </c>
      <c r="I27846" s="48">
        <v>16445</v>
      </c>
      <c r="J27846" s="48">
        <v>-8843</v>
      </c>
      <c r="K27846" s="48">
        <v>16469</v>
      </c>
      <c r="L27846" s="48">
        <v>660</v>
      </c>
      <c r="M27846" s="48">
        <v>8328</v>
      </c>
      <c r="N27846" s="48">
        <v>2262</v>
      </c>
      <c r="O27846" s="48">
        <v>85</v>
      </c>
      <c r="P27846" s="48">
        <v>2896</v>
      </c>
      <c r="Q27846" s="48">
        <v>-6</v>
      </c>
      <c r="R27846" s="48">
        <v>1377</v>
      </c>
      <c r="S27846" s="48">
        <v>867</v>
      </c>
      <c r="U27846" s="48">
        <v>-8838</v>
      </c>
      <c r="AC27846" s="48">
        <v>-3240</v>
      </c>
      <c r="AF27846" s="48">
        <v>-5644</v>
      </c>
      <c r="AJ27846" s="48">
        <v>46</v>
      </c>
      <c r="AK27846" s="49">
        <v>-1266</v>
      </c>
      <c r="AL27846" s="49">
        <v>-5</v>
      </c>
      <c r="AM27846" s="49">
        <v>-24</v>
      </c>
    </row>
    <row r="27847" spans="1:39">
      <c r="A27847" s="37" t="s">
        <v>47</v>
      </c>
      <c r="B27847" s="38">
        <v>43346.541666666664</v>
      </c>
      <c r="C27847" s="39">
        <v>43346</v>
      </c>
      <c r="D27847" s="56">
        <v>6</v>
      </c>
      <c r="E27847" s="38">
        <v>43346.25</v>
      </c>
      <c r="F27847" s="40" t="s">
        <v>240</v>
      </c>
      <c r="G27847" s="48">
        <v>26941</v>
      </c>
      <c r="H27847" s="48">
        <v>27075</v>
      </c>
      <c r="I27847" s="48">
        <v>16791</v>
      </c>
      <c r="J27847" s="48">
        <v>-8991</v>
      </c>
      <c r="K27847" s="48">
        <v>16829</v>
      </c>
      <c r="L27847" s="48">
        <v>659</v>
      </c>
      <c r="M27847" s="48">
        <v>8665</v>
      </c>
      <c r="N27847" s="48">
        <v>2262</v>
      </c>
      <c r="O27847" s="48">
        <v>79</v>
      </c>
      <c r="P27847" s="48">
        <v>3123</v>
      </c>
      <c r="Q27847" s="48">
        <v>4</v>
      </c>
      <c r="R27847" s="48">
        <v>1169</v>
      </c>
      <c r="S27847" s="48">
        <v>868</v>
      </c>
      <c r="U27847" s="48">
        <v>-8966</v>
      </c>
      <c r="AC27847" s="48">
        <v>-3288</v>
      </c>
      <c r="AF27847" s="48">
        <v>-5730</v>
      </c>
      <c r="AJ27847" s="48">
        <v>52</v>
      </c>
      <c r="AK27847" s="49">
        <v>-1293</v>
      </c>
      <c r="AL27847" s="49">
        <v>-25</v>
      </c>
      <c r="AM27847" s="49">
        <v>-38</v>
      </c>
    </row>
    <row r="27848" spans="1:39">
      <c r="A27848" s="37" t="s">
        <v>47</v>
      </c>
      <c r="B27848" s="38">
        <v>43346.583333333336</v>
      </c>
      <c r="C27848" s="39">
        <v>43346</v>
      </c>
      <c r="D27848" s="56">
        <v>7</v>
      </c>
      <c r="E27848" s="38">
        <v>43346.291666666664</v>
      </c>
      <c r="F27848" s="40" t="s">
        <v>240</v>
      </c>
      <c r="G27848" s="48">
        <v>27381</v>
      </c>
      <c r="H27848" s="48">
        <v>27815</v>
      </c>
      <c r="I27848" s="48">
        <v>17366</v>
      </c>
      <c r="J27848" s="48">
        <v>-9305</v>
      </c>
      <c r="K27848" s="48">
        <v>17365</v>
      </c>
      <c r="L27848" s="48">
        <v>658</v>
      </c>
      <c r="M27848" s="48">
        <v>8543</v>
      </c>
      <c r="N27848" s="48">
        <v>2262</v>
      </c>
      <c r="O27848" s="48">
        <v>82</v>
      </c>
      <c r="P27848" s="48">
        <v>3070</v>
      </c>
      <c r="Q27848" s="48">
        <v>1025</v>
      </c>
      <c r="R27848" s="48">
        <v>882</v>
      </c>
      <c r="S27848" s="48">
        <v>843</v>
      </c>
      <c r="U27848" s="48">
        <v>-9298</v>
      </c>
      <c r="AC27848" s="48">
        <v>-3388</v>
      </c>
      <c r="AF27848" s="48">
        <v>-5967</v>
      </c>
      <c r="AJ27848" s="48">
        <v>57</v>
      </c>
      <c r="AK27848" s="49">
        <v>-1144</v>
      </c>
      <c r="AL27848" s="49">
        <v>-7</v>
      </c>
      <c r="AM27848" s="49">
        <v>1</v>
      </c>
    </row>
    <row r="27849" spans="1:39">
      <c r="A27849" s="37" t="s">
        <v>47</v>
      </c>
      <c r="B27849" s="38">
        <v>43346.625</v>
      </c>
      <c r="C27849" s="39">
        <v>43346</v>
      </c>
      <c r="D27849" s="56">
        <v>8</v>
      </c>
      <c r="E27849" s="38">
        <v>43346.333333333336</v>
      </c>
      <c r="F27849" s="40" t="s">
        <v>240</v>
      </c>
      <c r="G27849" s="48">
        <v>27647</v>
      </c>
      <c r="H27849" s="48">
        <v>28066</v>
      </c>
      <c r="I27849" s="48">
        <v>19910</v>
      </c>
      <c r="J27849" s="48">
        <v>-8478</v>
      </c>
      <c r="K27849" s="48">
        <v>19910</v>
      </c>
      <c r="L27849" s="48">
        <v>657</v>
      </c>
      <c r="M27849" s="48">
        <v>7244</v>
      </c>
      <c r="N27849" s="48">
        <v>2262</v>
      </c>
      <c r="O27849" s="48">
        <v>84</v>
      </c>
      <c r="P27849" s="48">
        <v>2588</v>
      </c>
      <c r="Q27849" s="48">
        <v>5418</v>
      </c>
      <c r="R27849" s="48">
        <v>824</v>
      </c>
      <c r="S27849" s="48">
        <v>833</v>
      </c>
      <c r="U27849" s="48">
        <v>-8394</v>
      </c>
      <c r="AC27849" s="48">
        <v>-2970</v>
      </c>
      <c r="AF27849" s="48">
        <v>-5494</v>
      </c>
      <c r="AJ27849" s="48">
        <v>70</v>
      </c>
      <c r="AK27849" s="49">
        <v>322</v>
      </c>
      <c r="AL27849" s="49">
        <v>-84</v>
      </c>
      <c r="AM27849" s="49">
        <v>0</v>
      </c>
    </row>
    <row r="27850" spans="1:39">
      <c r="A27850" s="37" t="s">
        <v>47</v>
      </c>
      <c r="B27850" s="38">
        <v>43346.666666666664</v>
      </c>
      <c r="C27850" s="39">
        <v>43346</v>
      </c>
      <c r="D27850" s="56">
        <v>9</v>
      </c>
      <c r="E27850" s="38">
        <v>43346.375</v>
      </c>
      <c r="F27850" s="40" t="s">
        <v>240</v>
      </c>
      <c r="G27850" s="48">
        <v>28642</v>
      </c>
      <c r="H27850" s="48">
        <v>28970</v>
      </c>
      <c r="I27850" s="48">
        <v>22409</v>
      </c>
      <c r="J27850" s="48">
        <v>-6807</v>
      </c>
      <c r="K27850" s="48">
        <v>22409</v>
      </c>
      <c r="L27850" s="48">
        <v>656</v>
      </c>
      <c r="M27850" s="48">
        <v>6956</v>
      </c>
      <c r="N27850" s="48">
        <v>2256</v>
      </c>
      <c r="O27850" s="48">
        <v>85</v>
      </c>
      <c r="P27850" s="48">
        <v>1957</v>
      </c>
      <c r="Q27850" s="48">
        <v>8930</v>
      </c>
      <c r="R27850" s="48">
        <v>738</v>
      </c>
      <c r="S27850" s="48">
        <v>831</v>
      </c>
      <c r="U27850" s="48">
        <v>-6610</v>
      </c>
      <c r="AC27850" s="48">
        <v>-1984</v>
      </c>
      <c r="AF27850" s="48">
        <v>-4688</v>
      </c>
      <c r="AJ27850" s="48">
        <v>62</v>
      </c>
      <c r="AK27850" s="49">
        <v>246</v>
      </c>
      <c r="AL27850" s="49">
        <v>-197</v>
      </c>
      <c r="AM27850" s="49">
        <v>0</v>
      </c>
    </row>
    <row r="27851" spans="1:39">
      <c r="A27851" s="37" t="s">
        <v>47</v>
      </c>
      <c r="B27851" s="38">
        <v>43346.708333333336</v>
      </c>
      <c r="C27851" s="39">
        <v>43346</v>
      </c>
      <c r="D27851" s="56">
        <v>10</v>
      </c>
      <c r="E27851" s="38">
        <v>43346.416666666664</v>
      </c>
      <c r="F27851" s="40" t="s">
        <v>240</v>
      </c>
      <c r="G27851" s="48">
        <v>29973</v>
      </c>
      <c r="H27851" s="48">
        <v>30072</v>
      </c>
      <c r="I27851" s="48">
        <v>23627</v>
      </c>
      <c r="J27851" s="48">
        <v>-6012</v>
      </c>
      <c r="K27851" s="48">
        <v>23625</v>
      </c>
      <c r="L27851" s="48">
        <v>655</v>
      </c>
      <c r="M27851" s="48">
        <v>7024</v>
      </c>
      <c r="N27851" s="48">
        <v>2257</v>
      </c>
      <c r="O27851" s="48">
        <v>85</v>
      </c>
      <c r="P27851" s="48">
        <v>1835</v>
      </c>
      <c r="Q27851" s="48">
        <v>10293</v>
      </c>
      <c r="R27851" s="48">
        <v>640</v>
      </c>
      <c r="S27851" s="48">
        <v>836</v>
      </c>
      <c r="U27851" s="48">
        <v>-5816</v>
      </c>
      <c r="AC27851" s="48">
        <v>-1570</v>
      </c>
      <c r="AF27851" s="48">
        <v>-4308</v>
      </c>
      <c r="AJ27851" s="48">
        <v>62</v>
      </c>
      <c r="AK27851" s="49">
        <v>-433</v>
      </c>
      <c r="AL27851" s="49">
        <v>-196</v>
      </c>
      <c r="AM27851" s="49">
        <v>2</v>
      </c>
    </row>
    <row r="27852" spans="1:39">
      <c r="A27852" s="37" t="s">
        <v>47</v>
      </c>
      <c r="B27852" s="38">
        <v>43346.75</v>
      </c>
      <c r="C27852" s="39">
        <v>43346</v>
      </c>
      <c r="D27852" s="56">
        <v>11</v>
      </c>
      <c r="E27852" s="38">
        <v>43346.458333333336</v>
      </c>
      <c r="F27852" s="40" t="s">
        <v>240</v>
      </c>
      <c r="G27852" s="48">
        <v>31297</v>
      </c>
      <c r="H27852" s="48">
        <v>30802</v>
      </c>
      <c r="I27852" s="48">
        <v>24509</v>
      </c>
      <c r="J27852" s="48">
        <v>-5968</v>
      </c>
      <c r="K27852" s="48">
        <v>24509</v>
      </c>
      <c r="L27852" s="48">
        <v>656</v>
      </c>
      <c r="M27852" s="48">
        <v>6794</v>
      </c>
      <c r="N27852" s="48">
        <v>2256</v>
      </c>
      <c r="O27852" s="48">
        <v>82</v>
      </c>
      <c r="P27852" s="48">
        <v>2342</v>
      </c>
      <c r="Q27852" s="48">
        <v>10913</v>
      </c>
      <c r="R27852" s="48">
        <v>633</v>
      </c>
      <c r="S27852" s="48">
        <v>833</v>
      </c>
      <c r="U27852" s="48">
        <v>-5750</v>
      </c>
      <c r="AC27852" s="48">
        <v>-1511</v>
      </c>
      <c r="AF27852" s="48">
        <v>-4299</v>
      </c>
      <c r="AJ27852" s="48">
        <v>60</v>
      </c>
      <c r="AK27852" s="49">
        <v>-325</v>
      </c>
      <c r="AL27852" s="49">
        <v>-218</v>
      </c>
      <c r="AM27852" s="49">
        <v>0</v>
      </c>
    </row>
    <row r="27853" spans="1:39">
      <c r="A27853" s="37" t="s">
        <v>47</v>
      </c>
      <c r="B27853" s="38">
        <v>43346.791666666664</v>
      </c>
      <c r="C27853" s="39">
        <v>43346</v>
      </c>
      <c r="D27853" s="56">
        <v>12</v>
      </c>
      <c r="E27853" s="38">
        <v>43346.5</v>
      </c>
      <c r="F27853" s="40" t="s">
        <v>240</v>
      </c>
      <c r="G27853" s="48">
        <v>32641</v>
      </c>
      <c r="H27853" s="48">
        <v>31684</v>
      </c>
      <c r="I27853" s="48">
        <v>25173</v>
      </c>
      <c r="J27853" s="48">
        <v>-5939</v>
      </c>
      <c r="K27853" s="48">
        <v>25174</v>
      </c>
      <c r="L27853" s="48">
        <v>654</v>
      </c>
      <c r="M27853" s="48">
        <v>7110</v>
      </c>
      <c r="N27853" s="48">
        <v>2258</v>
      </c>
      <c r="O27853" s="48">
        <v>84</v>
      </c>
      <c r="P27853" s="48">
        <v>2445</v>
      </c>
      <c r="Q27853" s="48">
        <v>11018</v>
      </c>
      <c r="R27853" s="48">
        <v>768</v>
      </c>
      <c r="S27853" s="48">
        <v>837</v>
      </c>
      <c r="U27853" s="48">
        <v>-5754</v>
      </c>
      <c r="AC27853" s="48">
        <v>-1305</v>
      </c>
      <c r="AF27853" s="48">
        <v>-4508</v>
      </c>
      <c r="AJ27853" s="48">
        <v>59</v>
      </c>
      <c r="AK27853" s="49">
        <v>-572</v>
      </c>
      <c r="AL27853" s="49">
        <v>-185</v>
      </c>
      <c r="AM27853" s="49">
        <v>-1</v>
      </c>
    </row>
    <row r="27854" spans="1:39">
      <c r="A27854" s="37" t="s">
        <v>47</v>
      </c>
      <c r="B27854" s="38">
        <v>43346.833333333336</v>
      </c>
      <c r="C27854" s="39">
        <v>43346</v>
      </c>
      <c r="D27854" s="56">
        <v>13</v>
      </c>
      <c r="E27854" s="38">
        <v>43346.541666666664</v>
      </c>
      <c r="F27854" s="40" t="s">
        <v>240</v>
      </c>
      <c r="G27854" s="48">
        <v>34305</v>
      </c>
      <c r="H27854" s="48">
        <v>33172</v>
      </c>
      <c r="I27854" s="48">
        <v>26669</v>
      </c>
      <c r="J27854" s="48">
        <v>-6511</v>
      </c>
      <c r="K27854" s="48">
        <v>26672</v>
      </c>
      <c r="L27854" s="48">
        <v>654</v>
      </c>
      <c r="M27854" s="48">
        <v>8334</v>
      </c>
      <c r="N27854" s="48">
        <v>2254</v>
      </c>
      <c r="O27854" s="48">
        <v>85</v>
      </c>
      <c r="P27854" s="48">
        <v>2759</v>
      </c>
      <c r="Q27854" s="48">
        <v>11018</v>
      </c>
      <c r="R27854" s="48">
        <v>738</v>
      </c>
      <c r="S27854" s="48">
        <v>830</v>
      </c>
      <c r="U27854" s="48">
        <v>-6313</v>
      </c>
      <c r="AC27854" s="48">
        <v>-1717</v>
      </c>
      <c r="AF27854" s="48">
        <v>-4677</v>
      </c>
      <c r="AJ27854" s="48">
        <v>81</v>
      </c>
      <c r="AK27854" s="49">
        <v>8</v>
      </c>
      <c r="AL27854" s="49">
        <v>-198</v>
      </c>
      <c r="AM27854" s="49">
        <v>-3</v>
      </c>
    </row>
    <row r="27855" spans="1:39">
      <c r="A27855" s="37" t="s">
        <v>47</v>
      </c>
      <c r="B27855" s="38">
        <v>43346.875</v>
      </c>
      <c r="C27855" s="39">
        <v>43346</v>
      </c>
      <c r="D27855" s="56">
        <v>14</v>
      </c>
      <c r="E27855" s="38">
        <v>43346.583333333336</v>
      </c>
      <c r="F27855" s="40" t="s">
        <v>240</v>
      </c>
      <c r="G27855" s="48">
        <v>36494</v>
      </c>
      <c r="H27855" s="48">
        <v>35121</v>
      </c>
      <c r="I27855" s="48">
        <v>28752</v>
      </c>
      <c r="J27855" s="48">
        <v>-6565</v>
      </c>
      <c r="K27855" s="48">
        <v>28753</v>
      </c>
      <c r="L27855" s="48">
        <v>654</v>
      </c>
      <c r="M27855" s="48">
        <v>10688</v>
      </c>
      <c r="N27855" s="48">
        <v>2252</v>
      </c>
      <c r="O27855" s="48">
        <v>84</v>
      </c>
      <c r="P27855" s="48">
        <v>3278</v>
      </c>
      <c r="Q27855" s="48">
        <v>10147</v>
      </c>
      <c r="R27855" s="48">
        <v>811</v>
      </c>
      <c r="S27855" s="48">
        <v>839</v>
      </c>
      <c r="U27855" s="48">
        <v>-6364</v>
      </c>
      <c r="AC27855" s="48">
        <v>-1862</v>
      </c>
      <c r="AF27855" s="48">
        <v>-4650</v>
      </c>
      <c r="AJ27855" s="48">
        <v>148</v>
      </c>
      <c r="AK27855" s="49">
        <v>196</v>
      </c>
      <c r="AL27855" s="49">
        <v>-201</v>
      </c>
      <c r="AM27855" s="49">
        <v>-1</v>
      </c>
    </row>
    <row r="27856" spans="1:39">
      <c r="A27856" s="37" t="s">
        <v>47</v>
      </c>
      <c r="B27856" s="38">
        <v>43346.916666666664</v>
      </c>
      <c r="C27856" s="39">
        <v>43346</v>
      </c>
      <c r="D27856" s="56">
        <v>15</v>
      </c>
      <c r="E27856" s="38">
        <v>43346.625</v>
      </c>
      <c r="F27856" s="40" t="s">
        <v>240</v>
      </c>
      <c r="G27856" s="48">
        <v>38712</v>
      </c>
      <c r="H27856" s="48">
        <v>37230</v>
      </c>
      <c r="I27856" s="48">
        <v>29482</v>
      </c>
      <c r="J27856" s="48">
        <v>-7120</v>
      </c>
      <c r="K27856" s="48">
        <v>29481</v>
      </c>
      <c r="L27856" s="48">
        <v>658</v>
      </c>
      <c r="M27856" s="48">
        <v>11750</v>
      </c>
      <c r="N27856" s="48">
        <v>2256</v>
      </c>
      <c r="O27856" s="48">
        <v>86</v>
      </c>
      <c r="P27856" s="48">
        <v>3324</v>
      </c>
      <c r="Q27856" s="48">
        <v>9640</v>
      </c>
      <c r="R27856" s="48">
        <v>926</v>
      </c>
      <c r="S27856" s="48">
        <v>841</v>
      </c>
      <c r="U27856" s="48">
        <v>-6908</v>
      </c>
      <c r="AC27856" s="48">
        <v>-1997</v>
      </c>
      <c r="AF27856" s="48">
        <v>-5074</v>
      </c>
      <c r="AJ27856" s="48">
        <v>163</v>
      </c>
      <c r="AK27856" s="49">
        <v>-628</v>
      </c>
      <c r="AL27856" s="49">
        <v>-212</v>
      </c>
      <c r="AM27856" s="49">
        <v>1</v>
      </c>
    </row>
    <row r="27857" spans="1:39">
      <c r="A27857" s="37" t="s">
        <v>47</v>
      </c>
      <c r="B27857" s="38">
        <v>43346.958333333336</v>
      </c>
      <c r="C27857" s="39">
        <v>43346</v>
      </c>
      <c r="D27857" s="56">
        <v>16</v>
      </c>
      <c r="E27857" s="38">
        <v>43346.666666666664</v>
      </c>
      <c r="F27857" s="40" t="s">
        <v>240</v>
      </c>
      <c r="G27857" s="48">
        <v>40784</v>
      </c>
      <c r="H27857" s="48">
        <v>39293</v>
      </c>
      <c r="I27857" s="48">
        <v>30605</v>
      </c>
      <c r="J27857" s="48">
        <v>-8125</v>
      </c>
      <c r="K27857" s="48">
        <v>30605</v>
      </c>
      <c r="L27857" s="48">
        <v>668</v>
      </c>
      <c r="M27857" s="48">
        <v>12882</v>
      </c>
      <c r="N27857" s="48">
        <v>2258</v>
      </c>
      <c r="O27857" s="48">
        <v>83</v>
      </c>
      <c r="P27857" s="48">
        <v>3914</v>
      </c>
      <c r="Q27857" s="48">
        <v>8957</v>
      </c>
      <c r="R27857" s="48">
        <v>994</v>
      </c>
      <c r="S27857" s="48">
        <v>849</v>
      </c>
      <c r="U27857" s="48">
        <v>-7895</v>
      </c>
      <c r="AC27857" s="48">
        <v>-2398</v>
      </c>
      <c r="AF27857" s="48">
        <v>-5605</v>
      </c>
      <c r="AJ27857" s="48">
        <v>108</v>
      </c>
      <c r="AK27857" s="49">
        <v>-563</v>
      </c>
      <c r="AL27857" s="49">
        <v>-230</v>
      </c>
      <c r="AM27857" s="49">
        <v>0</v>
      </c>
    </row>
    <row r="27858" spans="1:39">
      <c r="A27858" s="37" t="s">
        <v>47</v>
      </c>
      <c r="B27858" s="38">
        <v>43347</v>
      </c>
      <c r="C27858" s="39">
        <v>43346</v>
      </c>
      <c r="D27858" s="56">
        <v>17</v>
      </c>
      <c r="E27858" s="38">
        <v>43346.708333333336</v>
      </c>
      <c r="F27858" s="40" t="s">
        <v>240</v>
      </c>
      <c r="G27858" s="48">
        <v>42389</v>
      </c>
      <c r="H27858" s="48">
        <v>40922</v>
      </c>
      <c r="I27858" s="48">
        <v>30402</v>
      </c>
      <c r="J27858" s="48">
        <v>-8955</v>
      </c>
      <c r="K27858" s="48">
        <v>30401</v>
      </c>
      <c r="L27858" s="48">
        <v>922</v>
      </c>
      <c r="M27858" s="48">
        <v>13086</v>
      </c>
      <c r="N27858" s="48">
        <v>2261</v>
      </c>
      <c r="O27858" s="48">
        <v>82</v>
      </c>
      <c r="P27858" s="48">
        <v>4603</v>
      </c>
      <c r="Q27858" s="48">
        <v>7425</v>
      </c>
      <c r="R27858" s="48">
        <v>1149</v>
      </c>
      <c r="S27858" s="48">
        <v>873</v>
      </c>
      <c r="U27858" s="48">
        <v>-8751</v>
      </c>
      <c r="AC27858" s="48">
        <v>-3276</v>
      </c>
      <c r="AF27858" s="48">
        <v>-5575</v>
      </c>
      <c r="AJ27858" s="48">
        <v>100</v>
      </c>
      <c r="AK27858" s="49">
        <v>-1565</v>
      </c>
      <c r="AL27858" s="49">
        <v>-204</v>
      </c>
      <c r="AM27858" s="49">
        <v>1</v>
      </c>
    </row>
    <row r="27859" spans="1:39">
      <c r="A27859" s="37" t="s">
        <v>47</v>
      </c>
      <c r="B27859" s="38">
        <v>43347.041666666664</v>
      </c>
      <c r="C27859" s="39">
        <v>43346</v>
      </c>
      <c r="D27859" s="56">
        <v>18</v>
      </c>
      <c r="E27859" s="38">
        <v>43346.75</v>
      </c>
      <c r="F27859" s="40" t="s">
        <v>240</v>
      </c>
      <c r="G27859" s="48">
        <v>43292</v>
      </c>
      <c r="H27859" s="48">
        <v>41923</v>
      </c>
      <c r="I27859" s="48">
        <v>29648</v>
      </c>
      <c r="J27859" s="48">
        <v>-10267</v>
      </c>
      <c r="K27859" s="48">
        <v>29657</v>
      </c>
      <c r="L27859" s="48">
        <v>1075</v>
      </c>
      <c r="M27859" s="48">
        <v>14344</v>
      </c>
      <c r="N27859" s="48">
        <v>2261</v>
      </c>
      <c r="O27859" s="48">
        <v>83</v>
      </c>
      <c r="P27859" s="48">
        <v>5673</v>
      </c>
      <c r="Q27859" s="48">
        <v>3662</v>
      </c>
      <c r="R27859" s="48">
        <v>1690</v>
      </c>
      <c r="S27859" s="48">
        <v>869</v>
      </c>
      <c r="U27859" s="48">
        <v>-10140</v>
      </c>
      <c r="AC27859" s="48">
        <v>-4232</v>
      </c>
      <c r="AF27859" s="48">
        <v>-6024</v>
      </c>
      <c r="AJ27859" s="48">
        <v>116</v>
      </c>
      <c r="AK27859" s="49">
        <v>-2008</v>
      </c>
      <c r="AL27859" s="49">
        <v>-127</v>
      </c>
      <c r="AM27859" s="49">
        <v>-9</v>
      </c>
    </row>
    <row r="27860" spans="1:39">
      <c r="A27860" s="37" t="s">
        <v>47</v>
      </c>
      <c r="B27860" s="38">
        <v>43347.083333333336</v>
      </c>
      <c r="C27860" s="39">
        <v>43346</v>
      </c>
      <c r="D27860" s="56">
        <v>19</v>
      </c>
      <c r="E27860" s="38">
        <v>43346.791666666664</v>
      </c>
      <c r="F27860" s="40" t="s">
        <v>240</v>
      </c>
      <c r="G27860" s="48">
        <v>42815</v>
      </c>
      <c r="H27860" s="48">
        <v>41572</v>
      </c>
      <c r="I27860" s="48">
        <v>28224</v>
      </c>
      <c r="J27860" s="48">
        <v>-11066</v>
      </c>
      <c r="K27860" s="48">
        <v>28449</v>
      </c>
      <c r="L27860" s="48">
        <v>1178</v>
      </c>
      <c r="M27860" s="48">
        <v>14828</v>
      </c>
      <c r="N27860" s="48">
        <v>2250</v>
      </c>
      <c r="O27860" s="48">
        <v>87</v>
      </c>
      <c r="P27860" s="48">
        <v>6228</v>
      </c>
      <c r="Q27860" s="48">
        <v>328</v>
      </c>
      <c r="R27860" s="48">
        <v>2656</v>
      </c>
      <c r="S27860" s="48">
        <v>894</v>
      </c>
      <c r="U27860" s="48">
        <v>-11027</v>
      </c>
      <c r="AC27860" s="48">
        <v>-4885</v>
      </c>
      <c r="AF27860" s="48">
        <v>-6261</v>
      </c>
      <c r="AJ27860" s="48">
        <v>119</v>
      </c>
      <c r="AK27860" s="49">
        <v>-2282</v>
      </c>
      <c r="AL27860" s="49">
        <v>-39</v>
      </c>
      <c r="AM27860" s="49">
        <v>-225</v>
      </c>
    </row>
    <row r="27861" spans="1:39">
      <c r="A27861" s="37" t="s">
        <v>47</v>
      </c>
      <c r="B27861" s="38">
        <v>43347.125</v>
      </c>
      <c r="C27861" s="39">
        <v>43346</v>
      </c>
      <c r="D27861" s="56">
        <v>20</v>
      </c>
      <c r="E27861" s="38">
        <v>43346.833333333336</v>
      </c>
      <c r="F27861" s="40" t="s">
        <v>240</v>
      </c>
      <c r="G27861" s="48">
        <v>42484</v>
      </c>
      <c r="H27861" s="48">
        <v>41092</v>
      </c>
      <c r="I27861" s="48">
        <v>27900</v>
      </c>
      <c r="J27861" s="48">
        <v>-11208</v>
      </c>
      <c r="K27861" s="48">
        <v>28343</v>
      </c>
      <c r="L27861" s="48">
        <v>1178</v>
      </c>
      <c r="M27861" s="48">
        <v>14785</v>
      </c>
      <c r="N27861" s="48">
        <v>2247</v>
      </c>
      <c r="O27861" s="48">
        <v>83</v>
      </c>
      <c r="P27861" s="48">
        <v>6128</v>
      </c>
      <c r="Q27861" s="48">
        <v>189</v>
      </c>
      <c r="R27861" s="48">
        <v>2860</v>
      </c>
      <c r="S27861" s="48">
        <v>873</v>
      </c>
      <c r="U27861" s="48">
        <v>-11253</v>
      </c>
      <c r="AC27861" s="48">
        <v>-4984</v>
      </c>
      <c r="AF27861" s="48">
        <v>-6405</v>
      </c>
      <c r="AJ27861" s="48">
        <v>136</v>
      </c>
      <c r="AK27861" s="49">
        <v>-1984</v>
      </c>
      <c r="AL27861" s="49">
        <v>45</v>
      </c>
      <c r="AM27861" s="49">
        <v>-443</v>
      </c>
    </row>
    <row r="27862" spans="1:39">
      <c r="A27862" s="37" t="s">
        <v>47</v>
      </c>
      <c r="B27862" s="38">
        <v>43347.166666666664</v>
      </c>
      <c r="C27862" s="39">
        <v>43346</v>
      </c>
      <c r="D27862" s="56">
        <v>21</v>
      </c>
      <c r="E27862" s="38">
        <v>43346.875</v>
      </c>
      <c r="F27862" s="40" t="s">
        <v>240</v>
      </c>
      <c r="G27862" s="48">
        <v>41752</v>
      </c>
      <c r="H27862" s="48">
        <v>40377</v>
      </c>
      <c r="I27862" s="48">
        <v>26391</v>
      </c>
      <c r="J27862" s="48">
        <v>-11511</v>
      </c>
      <c r="K27862" s="48">
        <v>26615</v>
      </c>
      <c r="L27862" s="48">
        <v>1155</v>
      </c>
      <c r="M27862" s="48">
        <v>13763</v>
      </c>
      <c r="N27862" s="48">
        <v>2250</v>
      </c>
      <c r="O27862" s="48">
        <v>84</v>
      </c>
      <c r="P27862" s="48">
        <v>5618</v>
      </c>
      <c r="Q27862" s="48">
        <v>4</v>
      </c>
      <c r="R27862" s="48">
        <v>2818</v>
      </c>
      <c r="S27862" s="48">
        <v>923</v>
      </c>
      <c r="U27862" s="48">
        <v>-11495</v>
      </c>
      <c r="AC27862" s="48">
        <v>-4867</v>
      </c>
      <c r="AF27862" s="48">
        <v>-6773</v>
      </c>
      <c r="AJ27862" s="48">
        <v>145</v>
      </c>
      <c r="AK27862" s="49">
        <v>-2475</v>
      </c>
      <c r="AL27862" s="49">
        <v>-16</v>
      </c>
      <c r="AM27862" s="49">
        <v>-224</v>
      </c>
    </row>
    <row r="27863" spans="1:39">
      <c r="A27863" s="37" t="s">
        <v>47</v>
      </c>
      <c r="B27863" s="38">
        <v>43347.208333333336</v>
      </c>
      <c r="C27863" s="39">
        <v>43346</v>
      </c>
      <c r="D27863" s="56">
        <v>22</v>
      </c>
      <c r="E27863" s="38">
        <v>43346.916666666664</v>
      </c>
      <c r="F27863" s="40" t="s">
        <v>240</v>
      </c>
      <c r="G27863" s="48">
        <v>38862</v>
      </c>
      <c r="H27863" s="48">
        <v>37945</v>
      </c>
      <c r="I27863" s="48">
        <v>24756</v>
      </c>
      <c r="J27863" s="48">
        <v>-11291</v>
      </c>
      <c r="K27863" s="48">
        <v>24800</v>
      </c>
      <c r="L27863" s="48">
        <v>886</v>
      </c>
      <c r="M27863" s="48">
        <v>13317</v>
      </c>
      <c r="N27863" s="48">
        <v>2251</v>
      </c>
      <c r="O27863" s="48">
        <v>85</v>
      </c>
      <c r="P27863" s="48">
        <v>4647</v>
      </c>
      <c r="Q27863" s="48">
        <v>4</v>
      </c>
      <c r="R27863" s="48">
        <v>2696</v>
      </c>
      <c r="S27863" s="48">
        <v>914</v>
      </c>
      <c r="U27863" s="48">
        <v>-11314</v>
      </c>
      <c r="AC27863" s="48">
        <v>-4734</v>
      </c>
      <c r="AF27863" s="48">
        <v>-6710</v>
      </c>
      <c r="AJ27863" s="48">
        <v>130</v>
      </c>
      <c r="AK27863" s="49">
        <v>-1898</v>
      </c>
      <c r="AL27863" s="49">
        <v>23</v>
      </c>
      <c r="AM27863" s="49">
        <v>-44</v>
      </c>
    </row>
    <row r="27864" spans="1:39">
      <c r="A27864" s="37" t="s">
        <v>47</v>
      </c>
      <c r="B27864" s="38">
        <v>43347.25</v>
      </c>
      <c r="C27864" s="39">
        <v>43346</v>
      </c>
      <c r="D27864" s="56">
        <v>23</v>
      </c>
      <c r="E27864" s="38">
        <v>43346.958333333336</v>
      </c>
      <c r="F27864" s="40" t="s">
        <v>240</v>
      </c>
      <c r="G27864" s="48">
        <v>35141</v>
      </c>
      <c r="H27864" s="48">
        <v>34563</v>
      </c>
      <c r="I27864" s="48">
        <v>22064</v>
      </c>
      <c r="J27864" s="48">
        <v>-9825</v>
      </c>
      <c r="K27864" s="48">
        <v>22097</v>
      </c>
      <c r="L27864" s="48">
        <v>667</v>
      </c>
      <c r="M27864" s="48">
        <v>12160</v>
      </c>
      <c r="N27864" s="48">
        <v>2256</v>
      </c>
      <c r="O27864" s="48">
        <v>86</v>
      </c>
      <c r="P27864" s="48">
        <v>3493</v>
      </c>
      <c r="Q27864" s="48">
        <v>4</v>
      </c>
      <c r="R27864" s="48">
        <v>2507</v>
      </c>
      <c r="S27864" s="48">
        <v>924</v>
      </c>
      <c r="U27864" s="48">
        <v>-9832</v>
      </c>
      <c r="AC27864" s="48">
        <v>-3380</v>
      </c>
      <c r="AF27864" s="48">
        <v>-6509</v>
      </c>
      <c r="AJ27864" s="48">
        <v>57</v>
      </c>
      <c r="AK27864" s="49">
        <v>-2674</v>
      </c>
      <c r="AL27864" s="49">
        <v>7</v>
      </c>
      <c r="AM27864" s="49">
        <v>-33</v>
      </c>
    </row>
    <row r="27865" spans="1:39">
      <c r="A27865" s="37" t="s">
        <v>47</v>
      </c>
      <c r="B27865" s="38">
        <v>43347.291666666664</v>
      </c>
      <c r="C27865" s="39">
        <v>43346</v>
      </c>
      <c r="D27865" s="56">
        <v>24</v>
      </c>
      <c r="E27865" s="38">
        <v>43347</v>
      </c>
      <c r="F27865" s="40" t="s">
        <v>240</v>
      </c>
      <c r="G27865" s="48">
        <v>32182</v>
      </c>
      <c r="H27865" s="48">
        <v>31603</v>
      </c>
      <c r="I27865" s="48">
        <v>20201</v>
      </c>
      <c r="J27865" s="48">
        <v>-9229</v>
      </c>
      <c r="K27865" s="48">
        <v>20236</v>
      </c>
      <c r="L27865" s="48">
        <v>658</v>
      </c>
      <c r="M27865" s="48">
        <v>10731</v>
      </c>
      <c r="N27865" s="48">
        <v>2257</v>
      </c>
      <c r="O27865" s="48">
        <v>82</v>
      </c>
      <c r="P27865" s="48">
        <v>3074</v>
      </c>
      <c r="Q27865" s="48">
        <v>4</v>
      </c>
      <c r="R27865" s="48">
        <v>2537</v>
      </c>
      <c r="S27865" s="48">
        <v>893</v>
      </c>
      <c r="U27865" s="48">
        <v>-9236</v>
      </c>
      <c r="AC27865" s="48">
        <v>-2867</v>
      </c>
      <c r="AF27865" s="48">
        <v>-6417</v>
      </c>
      <c r="AJ27865" s="48">
        <v>48</v>
      </c>
      <c r="AK27865" s="49">
        <v>-2173</v>
      </c>
      <c r="AL27865" s="49">
        <v>7</v>
      </c>
      <c r="AM27865" s="49">
        <v>-35</v>
      </c>
    </row>
    <row r="27866" spans="1:39">
      <c r="A27866" s="37" t="s">
        <v>47</v>
      </c>
      <c r="B27866" s="38">
        <v>43347.333333333336</v>
      </c>
      <c r="C27866" s="39">
        <v>43347</v>
      </c>
      <c r="D27866" s="56">
        <v>1</v>
      </c>
      <c r="E27866" s="38">
        <v>43347.041666666664</v>
      </c>
      <c r="F27866" s="40" t="s">
        <v>240</v>
      </c>
      <c r="G27866" s="48">
        <v>30827</v>
      </c>
      <c r="H27866" s="48">
        <v>29702</v>
      </c>
      <c r="I27866" s="48">
        <v>18881</v>
      </c>
      <c r="J27866" s="48">
        <v>-8912</v>
      </c>
      <c r="K27866" s="48">
        <v>18916</v>
      </c>
      <c r="L27866" s="48">
        <v>657</v>
      </c>
      <c r="M27866" s="48">
        <v>9897</v>
      </c>
      <c r="N27866" s="48">
        <v>2253</v>
      </c>
      <c r="O27866" s="48">
        <v>87</v>
      </c>
      <c r="P27866" s="48">
        <v>2866</v>
      </c>
      <c r="Q27866" s="48">
        <v>4</v>
      </c>
      <c r="R27866" s="48">
        <v>2262</v>
      </c>
      <c r="S27866" s="48">
        <v>890</v>
      </c>
      <c r="U27866" s="48">
        <v>-8913</v>
      </c>
      <c r="AC27866" s="48">
        <v>-2887</v>
      </c>
      <c r="AF27866" s="48">
        <v>-6078</v>
      </c>
      <c r="AJ27866" s="48">
        <v>52</v>
      </c>
      <c r="AK27866" s="49">
        <v>-1909</v>
      </c>
      <c r="AL27866" s="49">
        <v>1</v>
      </c>
      <c r="AM27866" s="49">
        <v>-35</v>
      </c>
    </row>
    <row r="27867" spans="1:39">
      <c r="A27867" s="37" t="s">
        <v>47</v>
      </c>
      <c r="B27867" s="38">
        <v>43347.375</v>
      </c>
      <c r="C27867" s="39">
        <v>43347</v>
      </c>
      <c r="D27867" s="56">
        <v>2</v>
      </c>
      <c r="E27867" s="38">
        <v>43347.083333333336</v>
      </c>
      <c r="F27867" s="40" t="s">
        <v>240</v>
      </c>
      <c r="G27867" s="48">
        <v>29481</v>
      </c>
      <c r="H27867" s="48">
        <v>28439</v>
      </c>
      <c r="I27867" s="48">
        <v>17802</v>
      </c>
      <c r="J27867" s="48">
        <v>-8621</v>
      </c>
      <c r="K27867" s="48">
        <v>17834</v>
      </c>
      <c r="L27867" s="48">
        <v>655</v>
      </c>
      <c r="M27867" s="48">
        <v>9547</v>
      </c>
      <c r="N27867" s="48">
        <v>2255</v>
      </c>
      <c r="O27867" s="48">
        <v>85</v>
      </c>
      <c r="P27867" s="48">
        <v>2401</v>
      </c>
      <c r="Q27867" s="48">
        <v>4</v>
      </c>
      <c r="R27867" s="48">
        <v>2047</v>
      </c>
      <c r="S27867" s="48">
        <v>840</v>
      </c>
      <c r="U27867" s="48">
        <v>-8621</v>
      </c>
      <c r="AC27867" s="48">
        <v>-2962</v>
      </c>
      <c r="AF27867" s="48">
        <v>-5711</v>
      </c>
      <c r="AJ27867" s="48">
        <v>52</v>
      </c>
      <c r="AK27867" s="49">
        <v>-2016</v>
      </c>
      <c r="AL27867" s="49">
        <v>0</v>
      </c>
      <c r="AM27867" s="49">
        <v>-32</v>
      </c>
    </row>
    <row r="27868" spans="1:39">
      <c r="A27868" s="37" t="s">
        <v>47</v>
      </c>
      <c r="B27868" s="38">
        <v>43347.416666666664</v>
      </c>
      <c r="C27868" s="39">
        <v>43347</v>
      </c>
      <c r="D27868" s="56">
        <v>3</v>
      </c>
      <c r="E27868" s="38">
        <v>43347.125</v>
      </c>
      <c r="F27868" s="40" t="s">
        <v>240</v>
      </c>
      <c r="G27868" s="48">
        <v>28473</v>
      </c>
      <c r="H27868" s="48">
        <v>27546</v>
      </c>
      <c r="I27868" s="48">
        <v>17241</v>
      </c>
      <c r="J27868" s="48">
        <v>-8507</v>
      </c>
      <c r="K27868" s="48">
        <v>17275</v>
      </c>
      <c r="L27868" s="48">
        <v>654</v>
      </c>
      <c r="M27868" s="48">
        <v>9103</v>
      </c>
      <c r="N27868" s="48">
        <v>2259</v>
      </c>
      <c r="O27868" s="48">
        <v>83</v>
      </c>
      <c r="P27868" s="48">
        <v>2476</v>
      </c>
      <c r="Q27868" s="48">
        <v>4</v>
      </c>
      <c r="R27868" s="48">
        <v>1845</v>
      </c>
      <c r="S27868" s="48">
        <v>851</v>
      </c>
      <c r="U27868" s="48">
        <v>-8513</v>
      </c>
      <c r="AC27868" s="48">
        <v>-2883</v>
      </c>
      <c r="AF27868" s="48">
        <v>-5676</v>
      </c>
      <c r="AJ27868" s="48">
        <v>46</v>
      </c>
      <c r="AK27868" s="49">
        <v>-1798</v>
      </c>
      <c r="AL27868" s="49">
        <v>6</v>
      </c>
      <c r="AM27868" s="49">
        <v>-34</v>
      </c>
    </row>
    <row r="27869" spans="1:39">
      <c r="A27869" s="37" t="s">
        <v>47</v>
      </c>
      <c r="B27869" s="38">
        <v>43347.458333333336</v>
      </c>
      <c r="C27869" s="39">
        <v>43347</v>
      </c>
      <c r="D27869" s="56">
        <v>4</v>
      </c>
      <c r="E27869" s="38">
        <v>43347.166666666664</v>
      </c>
      <c r="F27869" s="40" t="s">
        <v>240</v>
      </c>
      <c r="G27869" s="48">
        <v>28050</v>
      </c>
      <c r="H27869" s="48">
        <v>27190</v>
      </c>
      <c r="I27869" s="48">
        <v>17343</v>
      </c>
      <c r="J27869" s="48">
        <v>-8604</v>
      </c>
      <c r="K27869" s="48">
        <v>17405</v>
      </c>
      <c r="L27869" s="48">
        <v>652</v>
      </c>
      <c r="M27869" s="48">
        <v>9164</v>
      </c>
      <c r="N27869" s="48">
        <v>2253</v>
      </c>
      <c r="O27869" s="48">
        <v>84</v>
      </c>
      <c r="P27869" s="48">
        <v>2652</v>
      </c>
      <c r="Q27869" s="48">
        <v>4</v>
      </c>
      <c r="R27869" s="48">
        <v>1749</v>
      </c>
      <c r="S27869" s="48">
        <v>847</v>
      </c>
      <c r="U27869" s="48">
        <v>-8599</v>
      </c>
      <c r="AC27869" s="48">
        <v>-2801</v>
      </c>
      <c r="AF27869" s="48">
        <v>-5801</v>
      </c>
      <c r="AJ27869" s="48">
        <v>3</v>
      </c>
      <c r="AK27869" s="49">
        <v>-1243</v>
      </c>
      <c r="AL27869" s="49">
        <v>-5</v>
      </c>
      <c r="AM27869" s="49">
        <v>-62</v>
      </c>
    </row>
    <row r="27870" spans="1:39">
      <c r="A27870" s="37" t="s">
        <v>47</v>
      </c>
      <c r="B27870" s="38">
        <v>43347.5</v>
      </c>
      <c r="C27870" s="39">
        <v>43347</v>
      </c>
      <c r="D27870" s="56">
        <v>5</v>
      </c>
      <c r="E27870" s="38">
        <v>43347.208333333336</v>
      </c>
      <c r="F27870" s="40" t="s">
        <v>240</v>
      </c>
      <c r="G27870" s="48">
        <v>28524</v>
      </c>
      <c r="H27870" s="48">
        <v>27734</v>
      </c>
      <c r="I27870" s="48">
        <v>18404</v>
      </c>
      <c r="J27870" s="48">
        <v>-8695</v>
      </c>
      <c r="K27870" s="48">
        <v>18439</v>
      </c>
      <c r="L27870" s="48">
        <v>656</v>
      </c>
      <c r="M27870" s="48">
        <v>10106</v>
      </c>
      <c r="N27870" s="48">
        <v>2255</v>
      </c>
      <c r="O27870" s="48">
        <v>83</v>
      </c>
      <c r="P27870" s="48">
        <v>3032</v>
      </c>
      <c r="Q27870" s="48">
        <v>4</v>
      </c>
      <c r="R27870" s="48">
        <v>1449</v>
      </c>
      <c r="S27870" s="48">
        <v>854</v>
      </c>
      <c r="U27870" s="48">
        <v>-8688</v>
      </c>
      <c r="AC27870" s="48">
        <v>-2745</v>
      </c>
      <c r="AF27870" s="48">
        <v>-5936</v>
      </c>
      <c r="AJ27870" s="48">
        <v>-7</v>
      </c>
      <c r="AK27870" s="49">
        <v>-635</v>
      </c>
      <c r="AL27870" s="49">
        <v>-7</v>
      </c>
      <c r="AM27870" s="49">
        <v>-35</v>
      </c>
    </row>
    <row r="27871" spans="1:39">
      <c r="A27871" s="37" t="s">
        <v>47</v>
      </c>
      <c r="B27871" s="38">
        <v>43347.541666666664</v>
      </c>
      <c r="C27871" s="39">
        <v>43347</v>
      </c>
      <c r="D27871" s="56">
        <v>6</v>
      </c>
      <c r="E27871" s="38">
        <v>43347.25</v>
      </c>
      <c r="F27871" s="40" t="s">
        <v>240</v>
      </c>
      <c r="G27871" s="48">
        <v>30163</v>
      </c>
      <c r="H27871" s="48">
        <v>29446</v>
      </c>
      <c r="I27871" s="48">
        <v>19931</v>
      </c>
      <c r="J27871" s="48">
        <v>-8590</v>
      </c>
      <c r="K27871" s="48">
        <v>20029</v>
      </c>
      <c r="L27871" s="48">
        <v>927</v>
      </c>
      <c r="M27871" s="48">
        <v>11155</v>
      </c>
      <c r="N27871" s="48">
        <v>2260</v>
      </c>
      <c r="O27871" s="48">
        <v>85</v>
      </c>
      <c r="P27871" s="48">
        <v>3454</v>
      </c>
      <c r="Q27871" s="48">
        <v>4</v>
      </c>
      <c r="R27871" s="48">
        <v>1276</v>
      </c>
      <c r="S27871" s="48">
        <v>868</v>
      </c>
      <c r="U27871" s="48">
        <v>-8610</v>
      </c>
      <c r="AC27871" s="48">
        <v>-2614</v>
      </c>
      <c r="AF27871" s="48">
        <v>-5984</v>
      </c>
      <c r="AJ27871" s="48">
        <v>-12</v>
      </c>
      <c r="AK27871" s="49">
        <v>-925</v>
      </c>
      <c r="AL27871" s="49">
        <v>20</v>
      </c>
      <c r="AM27871" s="49">
        <v>-98</v>
      </c>
    </row>
    <row r="27872" spans="1:39">
      <c r="A27872" s="37" t="s">
        <v>47</v>
      </c>
      <c r="B27872" s="38">
        <v>43347.583333333336</v>
      </c>
      <c r="C27872" s="39">
        <v>43347</v>
      </c>
      <c r="D27872" s="56">
        <v>7</v>
      </c>
      <c r="E27872" s="38">
        <v>43347.291666666664</v>
      </c>
      <c r="F27872" s="40" t="s">
        <v>240</v>
      </c>
      <c r="G27872" s="48">
        <v>32563</v>
      </c>
      <c r="H27872" s="48">
        <v>32269</v>
      </c>
      <c r="I27872" s="48">
        <v>22503</v>
      </c>
      <c r="J27872" s="48">
        <v>-9922</v>
      </c>
      <c r="K27872" s="48">
        <v>22506</v>
      </c>
      <c r="L27872" s="48">
        <v>1315</v>
      </c>
      <c r="M27872" s="48">
        <v>11939</v>
      </c>
      <c r="N27872" s="48">
        <v>2260</v>
      </c>
      <c r="O27872" s="48">
        <v>86</v>
      </c>
      <c r="P27872" s="48">
        <v>4034</v>
      </c>
      <c r="Q27872" s="48">
        <v>901</v>
      </c>
      <c r="R27872" s="48">
        <v>1092</v>
      </c>
      <c r="S27872" s="48">
        <v>879</v>
      </c>
      <c r="U27872" s="48">
        <v>-9955</v>
      </c>
      <c r="AC27872" s="48">
        <v>-3752</v>
      </c>
      <c r="AF27872" s="48">
        <v>-6209</v>
      </c>
      <c r="AJ27872" s="48">
        <v>6</v>
      </c>
      <c r="AK27872" s="49">
        <v>156</v>
      </c>
      <c r="AL27872" s="49">
        <v>33</v>
      </c>
      <c r="AM27872" s="49">
        <v>-3</v>
      </c>
    </row>
    <row r="27873" spans="1:39">
      <c r="A27873" s="37" t="s">
        <v>47</v>
      </c>
      <c r="B27873" s="38">
        <v>43347.625</v>
      </c>
      <c r="C27873" s="39">
        <v>43347</v>
      </c>
      <c r="D27873" s="56">
        <v>8</v>
      </c>
      <c r="E27873" s="38">
        <v>43347.333333333336</v>
      </c>
      <c r="F27873" s="40" t="s">
        <v>240</v>
      </c>
      <c r="G27873" s="48">
        <v>33983</v>
      </c>
      <c r="H27873" s="48">
        <v>33999</v>
      </c>
      <c r="I27873" s="48">
        <v>24772</v>
      </c>
      <c r="J27873" s="48">
        <v>-9283</v>
      </c>
      <c r="K27873" s="48">
        <v>24906</v>
      </c>
      <c r="L27873" s="48">
        <v>973</v>
      </c>
      <c r="M27873" s="48">
        <v>11849</v>
      </c>
      <c r="N27873" s="48">
        <v>2256</v>
      </c>
      <c r="O27873" s="48">
        <v>83</v>
      </c>
      <c r="P27873" s="48">
        <v>3075</v>
      </c>
      <c r="Q27873" s="48">
        <v>4921</v>
      </c>
      <c r="R27873" s="48">
        <v>886</v>
      </c>
      <c r="S27873" s="48">
        <v>863</v>
      </c>
      <c r="U27873" s="48">
        <v>-9224</v>
      </c>
      <c r="AC27873" s="48">
        <v>-3408</v>
      </c>
      <c r="AF27873" s="48">
        <v>-5878</v>
      </c>
      <c r="AJ27873" s="48">
        <v>62</v>
      </c>
      <c r="AK27873" s="49">
        <v>56</v>
      </c>
      <c r="AL27873" s="49">
        <v>-59</v>
      </c>
      <c r="AM27873" s="49">
        <v>-134</v>
      </c>
    </row>
    <row r="27874" spans="1:39">
      <c r="A27874" s="37" t="s">
        <v>47</v>
      </c>
      <c r="B27874" s="38">
        <v>43347.666666666664</v>
      </c>
      <c r="C27874" s="39">
        <v>43347</v>
      </c>
      <c r="D27874" s="56">
        <v>9</v>
      </c>
      <c r="E27874" s="38">
        <v>43347.375</v>
      </c>
      <c r="F27874" s="40" t="s">
        <v>240</v>
      </c>
      <c r="G27874" s="48">
        <v>34844</v>
      </c>
      <c r="H27874" s="48">
        <v>34783</v>
      </c>
      <c r="I27874" s="48">
        <v>26777</v>
      </c>
      <c r="J27874" s="48">
        <v>-8112</v>
      </c>
      <c r="K27874" s="48">
        <v>26787</v>
      </c>
      <c r="L27874" s="48">
        <v>713</v>
      </c>
      <c r="M27874" s="48">
        <v>11351</v>
      </c>
      <c r="N27874" s="48">
        <v>2251</v>
      </c>
      <c r="O27874" s="48">
        <v>85</v>
      </c>
      <c r="P27874" s="48">
        <v>2511</v>
      </c>
      <c r="Q27874" s="48">
        <v>8361</v>
      </c>
      <c r="R27874" s="48">
        <v>705</v>
      </c>
      <c r="S27874" s="48">
        <v>810</v>
      </c>
      <c r="U27874" s="48">
        <v>-8010</v>
      </c>
      <c r="AC27874" s="48">
        <v>-2838</v>
      </c>
      <c r="AF27874" s="48">
        <v>-5237</v>
      </c>
      <c r="AJ27874" s="48">
        <v>65</v>
      </c>
      <c r="AK27874" s="49">
        <v>106</v>
      </c>
      <c r="AL27874" s="49">
        <v>-102</v>
      </c>
      <c r="AM27874" s="49">
        <v>-10</v>
      </c>
    </row>
    <row r="27875" spans="1:39">
      <c r="A27875" s="37" t="s">
        <v>47</v>
      </c>
      <c r="B27875" s="38">
        <v>43347.708333333336</v>
      </c>
      <c r="C27875" s="39">
        <v>43347</v>
      </c>
      <c r="D27875" s="56">
        <v>10</v>
      </c>
      <c r="E27875" s="38">
        <v>43347.416666666664</v>
      </c>
      <c r="F27875" s="40" t="s">
        <v>240</v>
      </c>
      <c r="G27875" s="48">
        <v>35627</v>
      </c>
      <c r="H27875" s="48">
        <v>35459</v>
      </c>
      <c r="I27875" s="48">
        <v>28401</v>
      </c>
      <c r="J27875" s="48">
        <v>-6866</v>
      </c>
      <c r="K27875" s="48">
        <v>28402</v>
      </c>
      <c r="L27875" s="48">
        <v>691</v>
      </c>
      <c r="M27875" s="48">
        <v>11588</v>
      </c>
      <c r="N27875" s="48">
        <v>2251</v>
      </c>
      <c r="O27875" s="48">
        <v>84</v>
      </c>
      <c r="P27875" s="48">
        <v>2411</v>
      </c>
      <c r="Q27875" s="48">
        <v>9863</v>
      </c>
      <c r="R27875" s="48">
        <v>675</v>
      </c>
      <c r="S27875" s="48">
        <v>839</v>
      </c>
      <c r="U27875" s="48">
        <v>-6774</v>
      </c>
      <c r="AC27875" s="48">
        <v>-2346</v>
      </c>
      <c r="AF27875" s="48">
        <v>-4486</v>
      </c>
      <c r="AJ27875" s="48">
        <v>58</v>
      </c>
      <c r="AK27875" s="49">
        <v>-192</v>
      </c>
      <c r="AL27875" s="49">
        <v>-92</v>
      </c>
      <c r="AM27875" s="49">
        <v>-1</v>
      </c>
    </row>
    <row r="27876" spans="1:39">
      <c r="A27876" s="37" t="s">
        <v>47</v>
      </c>
      <c r="B27876" s="38">
        <v>43347.75</v>
      </c>
      <c r="C27876" s="39">
        <v>43347</v>
      </c>
      <c r="D27876" s="56">
        <v>11</v>
      </c>
      <c r="E27876" s="38">
        <v>43347.458333333336</v>
      </c>
      <c r="F27876" s="40" t="s">
        <v>240</v>
      </c>
      <c r="G27876" s="48">
        <v>36612</v>
      </c>
      <c r="H27876" s="48">
        <v>36212</v>
      </c>
      <c r="I27876" s="48">
        <v>29535</v>
      </c>
      <c r="J27876" s="48">
        <v>-6334</v>
      </c>
      <c r="K27876" s="48">
        <v>29532</v>
      </c>
      <c r="L27876" s="48">
        <v>659</v>
      </c>
      <c r="M27876" s="48">
        <v>12730</v>
      </c>
      <c r="N27876" s="48">
        <v>2254</v>
      </c>
      <c r="O27876" s="48">
        <v>84</v>
      </c>
      <c r="P27876" s="48">
        <v>2609</v>
      </c>
      <c r="Q27876" s="48">
        <v>9783</v>
      </c>
      <c r="R27876" s="48">
        <v>615</v>
      </c>
      <c r="S27876" s="48">
        <v>798</v>
      </c>
      <c r="U27876" s="48">
        <v>-6315</v>
      </c>
      <c r="AC27876" s="48">
        <v>-2108</v>
      </c>
      <c r="AF27876" s="48">
        <v>-4259</v>
      </c>
      <c r="AJ27876" s="48">
        <v>52</v>
      </c>
      <c r="AK27876" s="49">
        <v>-343</v>
      </c>
      <c r="AL27876" s="49">
        <v>-19</v>
      </c>
      <c r="AM27876" s="49">
        <v>3</v>
      </c>
    </row>
    <row r="27877" spans="1:39">
      <c r="A27877" s="37" t="s">
        <v>47</v>
      </c>
      <c r="B27877" s="38">
        <v>43347.791666666664</v>
      </c>
      <c r="C27877" s="39">
        <v>43347</v>
      </c>
      <c r="D27877" s="56">
        <v>12</v>
      </c>
      <c r="E27877" s="38">
        <v>43347.5</v>
      </c>
      <c r="F27877" s="40" t="s">
        <v>240</v>
      </c>
      <c r="G27877" s="48">
        <v>37729</v>
      </c>
      <c r="H27877" s="48">
        <v>36940</v>
      </c>
      <c r="I27877" s="48">
        <v>30323</v>
      </c>
      <c r="J27877" s="48">
        <v>-6150</v>
      </c>
      <c r="K27877" s="48">
        <v>30324</v>
      </c>
      <c r="L27877" s="48">
        <v>662</v>
      </c>
      <c r="M27877" s="48">
        <v>12690</v>
      </c>
      <c r="N27877" s="48">
        <v>2254</v>
      </c>
      <c r="O27877" s="48">
        <v>83</v>
      </c>
      <c r="P27877" s="48">
        <v>2740</v>
      </c>
      <c r="Q27877" s="48">
        <v>10579</v>
      </c>
      <c r="R27877" s="48">
        <v>526</v>
      </c>
      <c r="S27877" s="48">
        <v>790</v>
      </c>
      <c r="U27877" s="48">
        <v>-6157</v>
      </c>
      <c r="AC27877" s="48">
        <v>-2242</v>
      </c>
      <c r="AF27877" s="48">
        <v>-3969</v>
      </c>
      <c r="AJ27877" s="48">
        <v>54</v>
      </c>
      <c r="AK27877" s="49">
        <v>-467</v>
      </c>
      <c r="AL27877" s="49">
        <v>7</v>
      </c>
      <c r="AM27877" s="49">
        <v>-1</v>
      </c>
    </row>
    <row r="27878" spans="1:39">
      <c r="A27878" s="37" t="s">
        <v>47</v>
      </c>
      <c r="B27878" s="38">
        <v>43347.833333333336</v>
      </c>
      <c r="C27878" s="39">
        <v>43347</v>
      </c>
      <c r="D27878" s="56">
        <v>13</v>
      </c>
      <c r="E27878" s="38">
        <v>43347.541666666664</v>
      </c>
      <c r="F27878" s="40" t="s">
        <v>240</v>
      </c>
      <c r="G27878" s="48">
        <v>39070</v>
      </c>
      <c r="H27878" s="48">
        <v>37988</v>
      </c>
      <c r="I27878" s="48">
        <v>31277</v>
      </c>
      <c r="J27878" s="48">
        <v>-6640</v>
      </c>
      <c r="K27878" s="48">
        <v>31296</v>
      </c>
      <c r="L27878" s="48">
        <v>663</v>
      </c>
      <c r="M27878" s="48">
        <v>13589</v>
      </c>
      <c r="N27878" s="48">
        <v>2254</v>
      </c>
      <c r="O27878" s="48">
        <v>86</v>
      </c>
      <c r="P27878" s="48">
        <v>2941</v>
      </c>
      <c r="Q27878" s="48">
        <v>10405</v>
      </c>
      <c r="R27878" s="48">
        <v>560</v>
      </c>
      <c r="S27878" s="48">
        <v>798</v>
      </c>
      <c r="U27878" s="48">
        <v>-6678</v>
      </c>
      <c r="AC27878" s="48">
        <v>-2632</v>
      </c>
      <c r="AF27878" s="48">
        <v>-4099</v>
      </c>
      <c r="AJ27878" s="48">
        <v>53</v>
      </c>
      <c r="AK27878" s="49">
        <v>-71</v>
      </c>
      <c r="AL27878" s="49">
        <v>38</v>
      </c>
      <c r="AM27878" s="49">
        <v>-19</v>
      </c>
    </row>
    <row r="27879" spans="1:39">
      <c r="A27879" s="37" t="s">
        <v>47</v>
      </c>
      <c r="B27879" s="38">
        <v>43347.875</v>
      </c>
      <c r="C27879" s="39">
        <v>43347</v>
      </c>
      <c r="D27879" s="56">
        <v>14</v>
      </c>
      <c r="E27879" s="38">
        <v>43347.583333333336</v>
      </c>
      <c r="F27879" s="40" t="s">
        <v>240</v>
      </c>
      <c r="G27879" s="48">
        <v>40974</v>
      </c>
      <c r="H27879" s="48">
        <v>39847</v>
      </c>
      <c r="I27879" s="48">
        <v>33158</v>
      </c>
      <c r="J27879" s="48">
        <v>-6996</v>
      </c>
      <c r="K27879" s="48">
        <v>33157</v>
      </c>
      <c r="L27879" s="48">
        <v>784</v>
      </c>
      <c r="M27879" s="48">
        <v>15145</v>
      </c>
      <c r="N27879" s="48">
        <v>2249</v>
      </c>
      <c r="O27879" s="48">
        <v>82</v>
      </c>
      <c r="P27879" s="48">
        <v>3393</v>
      </c>
      <c r="Q27879" s="48">
        <v>10138</v>
      </c>
      <c r="R27879" s="48">
        <v>559</v>
      </c>
      <c r="S27879" s="48">
        <v>807</v>
      </c>
      <c r="U27879" s="48">
        <v>-7020</v>
      </c>
      <c r="AC27879" s="48">
        <v>-2796</v>
      </c>
      <c r="AF27879" s="48">
        <v>-4275</v>
      </c>
      <c r="AJ27879" s="48">
        <v>51</v>
      </c>
      <c r="AK27879" s="49">
        <v>307</v>
      </c>
      <c r="AL27879" s="49">
        <v>24</v>
      </c>
      <c r="AM27879" s="49">
        <v>1</v>
      </c>
    </row>
    <row r="27880" spans="1:39">
      <c r="A27880" s="37" t="s">
        <v>47</v>
      </c>
      <c r="B27880" s="38">
        <v>43347.916666666664</v>
      </c>
      <c r="C27880" s="39">
        <v>43347</v>
      </c>
      <c r="D27880" s="56">
        <v>15</v>
      </c>
      <c r="E27880" s="38">
        <v>43347.625</v>
      </c>
      <c r="F27880" s="40" t="s">
        <v>240</v>
      </c>
      <c r="G27880" s="48">
        <v>42717</v>
      </c>
      <c r="H27880" s="48">
        <v>41785</v>
      </c>
      <c r="I27880" s="48">
        <v>34237</v>
      </c>
      <c r="J27880" s="48">
        <v>-7042</v>
      </c>
      <c r="K27880" s="48">
        <v>34293</v>
      </c>
      <c r="L27880" s="48">
        <v>896</v>
      </c>
      <c r="M27880" s="48">
        <v>15580</v>
      </c>
      <c r="N27880" s="48">
        <v>2255</v>
      </c>
      <c r="O27880" s="48">
        <v>86</v>
      </c>
      <c r="P27880" s="48">
        <v>3930</v>
      </c>
      <c r="Q27880" s="48">
        <v>9983</v>
      </c>
      <c r="R27880" s="48">
        <v>742</v>
      </c>
      <c r="S27880" s="48">
        <v>821</v>
      </c>
      <c r="U27880" s="48">
        <v>-7107</v>
      </c>
      <c r="AC27880" s="48">
        <v>-2773</v>
      </c>
      <c r="AF27880" s="48">
        <v>-4388</v>
      </c>
      <c r="AJ27880" s="48">
        <v>54</v>
      </c>
      <c r="AK27880" s="49">
        <v>-506</v>
      </c>
      <c r="AL27880" s="49">
        <v>65</v>
      </c>
      <c r="AM27880" s="49">
        <v>-56</v>
      </c>
    </row>
    <row r="27881" spans="1:39">
      <c r="A27881" s="37" t="s">
        <v>47</v>
      </c>
      <c r="B27881" s="38">
        <v>43347.958333333336</v>
      </c>
      <c r="C27881" s="39">
        <v>43347</v>
      </c>
      <c r="D27881" s="56">
        <v>16</v>
      </c>
      <c r="E27881" s="38">
        <v>43347.666666666664</v>
      </c>
      <c r="F27881" s="40" t="s">
        <v>240</v>
      </c>
      <c r="G27881" s="48">
        <v>44400</v>
      </c>
      <c r="H27881" s="48">
        <v>43503</v>
      </c>
      <c r="I27881" s="48">
        <v>35067</v>
      </c>
      <c r="J27881" s="48">
        <v>-7937</v>
      </c>
      <c r="K27881" s="48">
        <v>35089</v>
      </c>
      <c r="L27881" s="48">
        <v>1085</v>
      </c>
      <c r="M27881" s="48">
        <v>16341</v>
      </c>
      <c r="N27881" s="48">
        <v>2256</v>
      </c>
      <c r="O27881" s="48">
        <v>82</v>
      </c>
      <c r="P27881" s="48">
        <v>4450</v>
      </c>
      <c r="Q27881" s="48">
        <v>9244</v>
      </c>
      <c r="R27881" s="48">
        <v>810</v>
      </c>
      <c r="S27881" s="48">
        <v>821</v>
      </c>
      <c r="U27881" s="48">
        <v>-7950</v>
      </c>
      <c r="AC27881" s="48">
        <v>-3401</v>
      </c>
      <c r="AF27881" s="48">
        <v>-4634</v>
      </c>
      <c r="AJ27881" s="48">
        <v>85</v>
      </c>
      <c r="AK27881" s="49">
        <v>-499</v>
      </c>
      <c r="AL27881" s="49">
        <v>13</v>
      </c>
      <c r="AM27881" s="49">
        <v>-22</v>
      </c>
    </row>
    <row r="27882" spans="1:39">
      <c r="A27882" s="37" t="s">
        <v>47</v>
      </c>
      <c r="B27882" s="38">
        <v>43348</v>
      </c>
      <c r="C27882" s="39">
        <v>43347</v>
      </c>
      <c r="D27882" s="56">
        <v>17</v>
      </c>
      <c r="E27882" s="38">
        <v>43347.708333333336</v>
      </c>
      <c r="F27882" s="40" t="s">
        <v>240</v>
      </c>
      <c r="G27882" s="48">
        <v>45685</v>
      </c>
      <c r="H27882" s="48">
        <v>44548</v>
      </c>
      <c r="I27882" s="48">
        <v>35274</v>
      </c>
      <c r="J27882" s="48">
        <v>-8461</v>
      </c>
      <c r="K27882" s="48">
        <v>35295</v>
      </c>
      <c r="L27882" s="48">
        <v>967</v>
      </c>
      <c r="M27882" s="48">
        <v>17730</v>
      </c>
      <c r="N27882" s="48">
        <v>2256</v>
      </c>
      <c r="O27882" s="48">
        <v>83</v>
      </c>
      <c r="P27882" s="48">
        <v>5322</v>
      </c>
      <c r="Q27882" s="48">
        <v>7475</v>
      </c>
      <c r="R27882" s="48">
        <v>633</v>
      </c>
      <c r="S27882" s="48">
        <v>829</v>
      </c>
      <c r="U27882" s="48">
        <v>-8505</v>
      </c>
      <c r="AC27882" s="48">
        <v>-3683</v>
      </c>
      <c r="AF27882" s="48">
        <v>-4888</v>
      </c>
      <c r="AJ27882" s="48">
        <v>66</v>
      </c>
      <c r="AK27882" s="49">
        <v>-813</v>
      </c>
      <c r="AL27882" s="49">
        <v>44</v>
      </c>
      <c r="AM27882" s="49">
        <v>-21</v>
      </c>
    </row>
    <row r="27883" spans="1:39">
      <c r="A27883" s="37" t="s">
        <v>47</v>
      </c>
      <c r="B27883" s="38">
        <v>43348.041666666664</v>
      </c>
      <c r="C27883" s="39">
        <v>43347</v>
      </c>
      <c r="D27883" s="56">
        <v>18</v>
      </c>
      <c r="E27883" s="38">
        <v>43347.75</v>
      </c>
      <c r="F27883" s="40" t="s">
        <v>240</v>
      </c>
      <c r="G27883" s="48">
        <v>45679</v>
      </c>
      <c r="H27883" s="48">
        <v>44879</v>
      </c>
      <c r="I27883" s="48">
        <v>33168</v>
      </c>
      <c r="J27883" s="48">
        <v>-9111</v>
      </c>
      <c r="K27883" s="48">
        <v>33342</v>
      </c>
      <c r="L27883" s="48">
        <v>1001</v>
      </c>
      <c r="M27883" s="48">
        <v>18323</v>
      </c>
      <c r="N27883" s="48">
        <v>2240</v>
      </c>
      <c r="O27883" s="48">
        <v>87</v>
      </c>
      <c r="P27883" s="48">
        <v>6449</v>
      </c>
      <c r="Q27883" s="48">
        <v>3300</v>
      </c>
      <c r="R27883" s="48">
        <v>1077</v>
      </c>
      <c r="S27883" s="48">
        <v>865</v>
      </c>
      <c r="U27883" s="48">
        <v>-9210</v>
      </c>
      <c r="AC27883" s="48">
        <v>-3870</v>
      </c>
      <c r="AF27883" s="48">
        <v>-5402</v>
      </c>
      <c r="AJ27883" s="48">
        <v>62</v>
      </c>
      <c r="AK27883" s="49">
        <v>-2600</v>
      </c>
      <c r="AL27883" s="49">
        <v>99</v>
      </c>
      <c r="AM27883" s="49">
        <v>-174</v>
      </c>
    </row>
    <row r="27884" spans="1:39">
      <c r="A27884" s="37" t="s">
        <v>47</v>
      </c>
      <c r="B27884" s="38">
        <v>43348.083333333336</v>
      </c>
      <c r="C27884" s="39">
        <v>43347</v>
      </c>
      <c r="D27884" s="56">
        <v>19</v>
      </c>
      <c r="E27884" s="38">
        <v>43347.791666666664</v>
      </c>
      <c r="F27884" s="40" t="s">
        <v>240</v>
      </c>
      <c r="G27884" s="48">
        <v>44785</v>
      </c>
      <c r="H27884" s="48">
        <v>44184</v>
      </c>
      <c r="I27884" s="48">
        <v>31656</v>
      </c>
      <c r="J27884" s="48">
        <v>-9881</v>
      </c>
      <c r="K27884" s="48">
        <v>31972</v>
      </c>
      <c r="L27884" s="48">
        <v>940</v>
      </c>
      <c r="M27884" s="48">
        <v>19538</v>
      </c>
      <c r="N27884" s="48">
        <v>2237</v>
      </c>
      <c r="O27884" s="48">
        <v>84</v>
      </c>
      <c r="P27884" s="48">
        <v>6774</v>
      </c>
      <c r="Q27884" s="48">
        <v>241</v>
      </c>
      <c r="R27884" s="48">
        <v>1337</v>
      </c>
      <c r="S27884" s="48">
        <v>821</v>
      </c>
      <c r="U27884" s="48">
        <v>-10091</v>
      </c>
      <c r="AC27884" s="48">
        <v>-4198</v>
      </c>
      <c r="AF27884" s="48">
        <v>-5962</v>
      </c>
      <c r="AJ27884" s="48">
        <v>69</v>
      </c>
      <c r="AK27884" s="49">
        <v>-2647</v>
      </c>
      <c r="AL27884" s="49">
        <v>210</v>
      </c>
      <c r="AM27884" s="49">
        <v>-316</v>
      </c>
    </row>
    <row r="27885" spans="1:39">
      <c r="A27885" s="37" t="s">
        <v>47</v>
      </c>
      <c r="B27885" s="38">
        <v>43348.125</v>
      </c>
      <c r="C27885" s="39">
        <v>43347</v>
      </c>
      <c r="D27885" s="56">
        <v>20</v>
      </c>
      <c r="E27885" s="38">
        <v>43347.833333333336</v>
      </c>
      <c r="F27885" s="40" t="s">
        <v>240</v>
      </c>
      <c r="G27885" s="48">
        <v>44501</v>
      </c>
      <c r="H27885" s="48">
        <v>43573</v>
      </c>
      <c r="I27885" s="48">
        <v>31190</v>
      </c>
      <c r="J27885" s="48">
        <v>-10500</v>
      </c>
      <c r="K27885" s="48">
        <v>31655</v>
      </c>
      <c r="L27885" s="48">
        <v>974</v>
      </c>
      <c r="M27885" s="48">
        <v>19493</v>
      </c>
      <c r="N27885" s="48">
        <v>2237</v>
      </c>
      <c r="O27885" s="48">
        <v>86</v>
      </c>
      <c r="P27885" s="48">
        <v>6354</v>
      </c>
      <c r="Q27885" s="48">
        <v>128</v>
      </c>
      <c r="R27885" s="48">
        <v>1547</v>
      </c>
      <c r="S27885" s="48">
        <v>836</v>
      </c>
      <c r="U27885" s="48">
        <v>-10710</v>
      </c>
      <c r="AC27885" s="48">
        <v>-4444</v>
      </c>
      <c r="AF27885" s="48">
        <v>-6344</v>
      </c>
      <c r="AJ27885" s="48">
        <v>78</v>
      </c>
      <c r="AK27885" s="49">
        <v>-1883</v>
      </c>
      <c r="AL27885" s="49">
        <v>210</v>
      </c>
      <c r="AM27885" s="49">
        <v>-465</v>
      </c>
    </row>
    <row r="27886" spans="1:39">
      <c r="A27886" s="37" t="s">
        <v>47</v>
      </c>
      <c r="B27886" s="38">
        <v>43348.166666666664</v>
      </c>
      <c r="C27886" s="39">
        <v>43347</v>
      </c>
      <c r="D27886" s="56">
        <v>21</v>
      </c>
      <c r="E27886" s="38">
        <v>43347.875</v>
      </c>
      <c r="F27886" s="40" t="s">
        <v>240</v>
      </c>
      <c r="G27886" s="48">
        <v>43282</v>
      </c>
      <c r="H27886" s="48">
        <v>42487</v>
      </c>
      <c r="I27886" s="48">
        <v>29273</v>
      </c>
      <c r="J27886" s="48">
        <v>-10397</v>
      </c>
      <c r="K27886" s="48">
        <v>29588</v>
      </c>
      <c r="L27886" s="48">
        <v>994</v>
      </c>
      <c r="M27886" s="48">
        <v>17871</v>
      </c>
      <c r="N27886" s="48">
        <v>2239</v>
      </c>
      <c r="O27886" s="48">
        <v>84</v>
      </c>
      <c r="P27886" s="48">
        <v>5935</v>
      </c>
      <c r="Q27886" s="48">
        <v>5</v>
      </c>
      <c r="R27886" s="48">
        <v>1579</v>
      </c>
      <c r="S27886" s="48">
        <v>881</v>
      </c>
      <c r="U27886" s="48">
        <v>-10645</v>
      </c>
      <c r="AC27886" s="48">
        <v>-4287</v>
      </c>
      <c r="AF27886" s="48">
        <v>-6422</v>
      </c>
      <c r="AJ27886" s="48">
        <v>64</v>
      </c>
      <c r="AK27886" s="49">
        <v>-2817</v>
      </c>
      <c r="AL27886" s="49">
        <v>248</v>
      </c>
      <c r="AM27886" s="49">
        <v>-315</v>
      </c>
    </row>
    <row r="27887" spans="1:39">
      <c r="A27887" s="37" t="s">
        <v>47</v>
      </c>
      <c r="B27887" s="38">
        <v>43348.208333333336</v>
      </c>
      <c r="C27887" s="39">
        <v>43347</v>
      </c>
      <c r="D27887" s="56">
        <v>22</v>
      </c>
      <c r="E27887" s="38">
        <v>43347.916666666664</v>
      </c>
      <c r="F27887" s="40" t="s">
        <v>240</v>
      </c>
      <c r="G27887" s="48">
        <v>40322</v>
      </c>
      <c r="H27887" s="48">
        <v>39783</v>
      </c>
      <c r="I27887" s="48">
        <v>27608</v>
      </c>
      <c r="J27887" s="48">
        <v>-9860</v>
      </c>
      <c r="K27887" s="48">
        <v>27660</v>
      </c>
      <c r="L27887" s="48">
        <v>995</v>
      </c>
      <c r="M27887" s="48">
        <v>16321</v>
      </c>
      <c r="N27887" s="48">
        <v>2244</v>
      </c>
      <c r="O27887" s="48">
        <v>83</v>
      </c>
      <c r="P27887" s="48">
        <v>5214</v>
      </c>
      <c r="Q27887" s="48">
        <v>5</v>
      </c>
      <c r="R27887" s="48">
        <v>1944</v>
      </c>
      <c r="S27887" s="48">
        <v>854</v>
      </c>
      <c r="U27887" s="48">
        <v>-10069</v>
      </c>
      <c r="AC27887" s="48">
        <v>-3952</v>
      </c>
      <c r="AF27887" s="48">
        <v>-6182</v>
      </c>
      <c r="AJ27887" s="48">
        <v>65</v>
      </c>
      <c r="AK27887" s="49">
        <v>-2315</v>
      </c>
      <c r="AL27887" s="49">
        <v>209</v>
      </c>
      <c r="AM27887" s="49">
        <v>-52</v>
      </c>
    </row>
    <row r="27888" spans="1:39">
      <c r="A27888" s="37" t="s">
        <v>47</v>
      </c>
      <c r="B27888" s="38">
        <v>43348.25</v>
      </c>
      <c r="C27888" s="39">
        <v>43347</v>
      </c>
      <c r="D27888" s="56">
        <v>23</v>
      </c>
      <c r="E27888" s="38">
        <v>43347.958333333336</v>
      </c>
      <c r="F27888" s="40" t="s">
        <v>240</v>
      </c>
      <c r="G27888" s="48">
        <v>36705</v>
      </c>
      <c r="H27888" s="48">
        <v>36194</v>
      </c>
      <c r="I27888" s="48">
        <v>25266</v>
      </c>
      <c r="J27888" s="48">
        <v>-8565</v>
      </c>
      <c r="K27888" s="48">
        <v>25301</v>
      </c>
      <c r="L27888" s="48">
        <v>995</v>
      </c>
      <c r="M27888" s="48">
        <v>15076</v>
      </c>
      <c r="N27888" s="48">
        <v>2252</v>
      </c>
      <c r="O27888" s="48">
        <v>85</v>
      </c>
      <c r="P27888" s="48">
        <v>4185</v>
      </c>
      <c r="Q27888" s="48">
        <v>5</v>
      </c>
      <c r="R27888" s="48">
        <v>1787</v>
      </c>
      <c r="S27888" s="48">
        <v>916</v>
      </c>
      <c r="U27888" s="48">
        <v>-8817</v>
      </c>
      <c r="AC27888" s="48">
        <v>-2638</v>
      </c>
      <c r="AF27888" s="48">
        <v>-6227</v>
      </c>
      <c r="AJ27888" s="48">
        <v>48</v>
      </c>
      <c r="AK27888" s="49">
        <v>-2363</v>
      </c>
      <c r="AL27888" s="49">
        <v>252</v>
      </c>
      <c r="AM27888" s="49">
        <v>-35</v>
      </c>
    </row>
    <row r="27889" spans="1:39">
      <c r="A27889" s="37" t="s">
        <v>47</v>
      </c>
      <c r="B27889" s="38">
        <v>43348.291666666664</v>
      </c>
      <c r="C27889" s="39">
        <v>43347</v>
      </c>
      <c r="D27889" s="56">
        <v>24</v>
      </c>
      <c r="E27889" s="38">
        <v>43348</v>
      </c>
      <c r="F27889" s="40" t="s">
        <v>240</v>
      </c>
      <c r="G27889" s="48">
        <v>33499</v>
      </c>
      <c r="H27889" s="48">
        <v>32911</v>
      </c>
      <c r="I27889" s="48">
        <v>22713</v>
      </c>
      <c r="J27889" s="48">
        <v>-7748</v>
      </c>
      <c r="K27889" s="48">
        <v>22748</v>
      </c>
      <c r="L27889" s="48">
        <v>834</v>
      </c>
      <c r="M27889" s="48">
        <v>13982</v>
      </c>
      <c r="N27889" s="48">
        <v>2249</v>
      </c>
      <c r="O27889" s="48">
        <v>86</v>
      </c>
      <c r="P27889" s="48">
        <v>3232</v>
      </c>
      <c r="Q27889" s="48">
        <v>5</v>
      </c>
      <c r="R27889" s="48">
        <v>1478</v>
      </c>
      <c r="S27889" s="48">
        <v>882</v>
      </c>
      <c r="U27889" s="48">
        <v>-7926</v>
      </c>
      <c r="AC27889" s="48">
        <v>-1972</v>
      </c>
      <c r="AF27889" s="48">
        <v>-6006</v>
      </c>
      <c r="AJ27889" s="48">
        <v>52</v>
      </c>
      <c r="AK27889" s="49">
        <v>-2450</v>
      </c>
      <c r="AL27889" s="49">
        <v>178</v>
      </c>
      <c r="AM27889" s="49">
        <v>-35</v>
      </c>
    </row>
    <row r="27890" spans="1:39">
      <c r="A27890" s="37" t="s">
        <v>47</v>
      </c>
      <c r="B27890" s="38">
        <v>43348.333333333336</v>
      </c>
      <c r="C27890" s="39">
        <v>43348</v>
      </c>
      <c r="D27890" s="56">
        <v>1</v>
      </c>
      <c r="E27890" s="38">
        <v>43348.041666666664</v>
      </c>
      <c r="F27890" s="40" t="s">
        <v>240</v>
      </c>
      <c r="G27890" s="48">
        <v>31014</v>
      </c>
      <c r="H27890" s="48">
        <v>30879</v>
      </c>
      <c r="I27890" s="48">
        <v>21944</v>
      </c>
      <c r="J27890" s="48">
        <v>-7135</v>
      </c>
      <c r="K27890" s="48">
        <v>21982</v>
      </c>
      <c r="L27890" s="48">
        <v>715</v>
      </c>
      <c r="M27890" s="48">
        <v>13707</v>
      </c>
      <c r="N27890" s="48">
        <v>2255</v>
      </c>
      <c r="O27890" s="48">
        <v>85</v>
      </c>
      <c r="P27890" s="48">
        <v>2953</v>
      </c>
      <c r="Q27890" s="48">
        <v>5</v>
      </c>
      <c r="R27890" s="48">
        <v>1376</v>
      </c>
      <c r="S27890" s="48">
        <v>886</v>
      </c>
      <c r="U27890" s="48">
        <v>-7311</v>
      </c>
      <c r="AC27890" s="48">
        <v>-1635</v>
      </c>
      <c r="AF27890" s="48">
        <v>-5735</v>
      </c>
      <c r="AJ27890" s="48">
        <v>59</v>
      </c>
      <c r="AK27890" s="49">
        <v>-1800</v>
      </c>
      <c r="AL27890" s="49">
        <v>176</v>
      </c>
      <c r="AM27890" s="49">
        <v>-38</v>
      </c>
    </row>
    <row r="27891" spans="1:39">
      <c r="A27891" s="37" t="s">
        <v>47</v>
      </c>
      <c r="B27891" s="38">
        <v>43348.375</v>
      </c>
      <c r="C27891" s="39">
        <v>43348</v>
      </c>
      <c r="D27891" s="56">
        <v>2</v>
      </c>
      <c r="E27891" s="38">
        <v>43348.083333333336</v>
      </c>
      <c r="F27891" s="40" t="s">
        <v>240</v>
      </c>
      <c r="G27891" s="48">
        <v>29538</v>
      </c>
      <c r="H27891" s="48">
        <v>29420</v>
      </c>
      <c r="I27891" s="48">
        <v>21061</v>
      </c>
      <c r="J27891" s="48">
        <v>-6469</v>
      </c>
      <c r="K27891" s="48">
        <v>21162</v>
      </c>
      <c r="L27891" s="48">
        <v>666</v>
      </c>
      <c r="M27891" s="48">
        <v>13223</v>
      </c>
      <c r="N27891" s="48">
        <v>2257</v>
      </c>
      <c r="O27891" s="48">
        <v>82</v>
      </c>
      <c r="P27891" s="48">
        <v>2710</v>
      </c>
      <c r="Q27891" s="48">
        <v>5</v>
      </c>
      <c r="R27891" s="48">
        <v>1362</v>
      </c>
      <c r="S27891" s="48">
        <v>857</v>
      </c>
      <c r="U27891" s="48">
        <v>-6664</v>
      </c>
      <c r="AC27891" s="48">
        <v>-1078</v>
      </c>
      <c r="AF27891" s="48">
        <v>-5640</v>
      </c>
      <c r="AJ27891" s="48">
        <v>54</v>
      </c>
      <c r="AK27891" s="49">
        <v>-1890</v>
      </c>
      <c r="AL27891" s="49">
        <v>195</v>
      </c>
      <c r="AM27891" s="49">
        <v>-101</v>
      </c>
    </row>
    <row r="27892" spans="1:39">
      <c r="A27892" s="37" t="s">
        <v>47</v>
      </c>
      <c r="B27892" s="38">
        <v>43348.416666666664</v>
      </c>
      <c r="C27892" s="39">
        <v>43348</v>
      </c>
      <c r="D27892" s="56">
        <v>3</v>
      </c>
      <c r="E27892" s="38">
        <v>43348.125</v>
      </c>
      <c r="F27892" s="40" t="s">
        <v>240</v>
      </c>
      <c r="G27892" s="48">
        <v>28454</v>
      </c>
      <c r="H27892" s="48">
        <v>28443</v>
      </c>
      <c r="I27892" s="48">
        <v>20345</v>
      </c>
      <c r="J27892" s="48">
        <v>-6367</v>
      </c>
      <c r="K27892" s="48">
        <v>20429</v>
      </c>
      <c r="L27892" s="48">
        <v>658</v>
      </c>
      <c r="M27892" s="48">
        <v>12724</v>
      </c>
      <c r="N27892" s="48">
        <v>2258</v>
      </c>
      <c r="O27892" s="48">
        <v>83</v>
      </c>
      <c r="P27892" s="48">
        <v>2585</v>
      </c>
      <c r="Q27892" s="48">
        <v>5</v>
      </c>
      <c r="R27892" s="48">
        <v>1266</v>
      </c>
      <c r="S27892" s="48">
        <v>850</v>
      </c>
      <c r="U27892" s="48">
        <v>-6539</v>
      </c>
      <c r="AC27892" s="48">
        <v>-916</v>
      </c>
      <c r="AF27892" s="48">
        <v>-5666</v>
      </c>
      <c r="AJ27892" s="48">
        <v>43</v>
      </c>
      <c r="AK27892" s="49">
        <v>-1731</v>
      </c>
      <c r="AL27892" s="49">
        <v>172</v>
      </c>
      <c r="AM27892" s="49">
        <v>-84</v>
      </c>
    </row>
    <row r="27893" spans="1:39">
      <c r="A27893" s="37" t="s">
        <v>47</v>
      </c>
      <c r="B27893" s="38">
        <v>43348.458333333336</v>
      </c>
      <c r="C27893" s="39">
        <v>43348</v>
      </c>
      <c r="D27893" s="56">
        <v>4</v>
      </c>
      <c r="E27893" s="38">
        <v>43348.166666666664</v>
      </c>
      <c r="F27893" s="40" t="s">
        <v>240</v>
      </c>
      <c r="G27893" s="48">
        <v>27985</v>
      </c>
      <c r="H27893" s="48">
        <v>28004</v>
      </c>
      <c r="I27893" s="48">
        <v>20121</v>
      </c>
      <c r="J27893" s="48">
        <v>-6317</v>
      </c>
      <c r="K27893" s="48">
        <v>20197</v>
      </c>
      <c r="L27893" s="48">
        <v>658</v>
      </c>
      <c r="M27893" s="48">
        <v>12750</v>
      </c>
      <c r="N27893" s="48">
        <v>2250</v>
      </c>
      <c r="O27893" s="48">
        <v>86</v>
      </c>
      <c r="P27893" s="48">
        <v>2563</v>
      </c>
      <c r="Q27893" s="48">
        <v>5</v>
      </c>
      <c r="R27893" s="48">
        <v>1035</v>
      </c>
      <c r="S27893" s="48">
        <v>850</v>
      </c>
      <c r="U27893" s="48">
        <v>-6485</v>
      </c>
      <c r="AC27893" s="48">
        <v>-911</v>
      </c>
      <c r="AF27893" s="48">
        <v>-5634</v>
      </c>
      <c r="AJ27893" s="48">
        <v>60</v>
      </c>
      <c r="AK27893" s="49">
        <v>-1566</v>
      </c>
      <c r="AL27893" s="49">
        <v>168</v>
      </c>
      <c r="AM27893" s="49">
        <v>-76</v>
      </c>
    </row>
    <row r="27894" spans="1:39">
      <c r="A27894" s="37" t="s">
        <v>47</v>
      </c>
      <c r="B27894" s="38">
        <v>43348.5</v>
      </c>
      <c r="C27894" s="39">
        <v>43348</v>
      </c>
      <c r="D27894" s="56">
        <v>5</v>
      </c>
      <c r="E27894" s="38">
        <v>43348.208333333336</v>
      </c>
      <c r="F27894" s="40" t="s">
        <v>240</v>
      </c>
      <c r="G27894" s="48">
        <v>28434</v>
      </c>
      <c r="H27894" s="48">
        <v>28326</v>
      </c>
      <c r="I27894" s="48">
        <v>20267</v>
      </c>
      <c r="J27894" s="48">
        <v>-6433</v>
      </c>
      <c r="K27894" s="48">
        <v>20322</v>
      </c>
      <c r="L27894" s="48">
        <v>666</v>
      </c>
      <c r="M27894" s="48">
        <v>12699</v>
      </c>
      <c r="N27894" s="48">
        <v>2250</v>
      </c>
      <c r="O27894" s="48">
        <v>83</v>
      </c>
      <c r="P27894" s="48">
        <v>2690</v>
      </c>
      <c r="Q27894" s="48">
        <v>5</v>
      </c>
      <c r="R27894" s="48">
        <v>1087</v>
      </c>
      <c r="S27894" s="48">
        <v>842</v>
      </c>
      <c r="U27894" s="48">
        <v>-6605</v>
      </c>
      <c r="AC27894" s="48">
        <v>-1018</v>
      </c>
      <c r="AF27894" s="48">
        <v>-5625</v>
      </c>
      <c r="AJ27894" s="48">
        <v>38</v>
      </c>
      <c r="AK27894" s="49">
        <v>-1626</v>
      </c>
      <c r="AL27894" s="49">
        <v>172</v>
      </c>
      <c r="AM27894" s="49">
        <v>-55</v>
      </c>
    </row>
    <row r="27895" spans="1:39">
      <c r="A27895" s="37" t="s">
        <v>47</v>
      </c>
      <c r="B27895" s="38">
        <v>43348.541666666664</v>
      </c>
      <c r="C27895" s="39">
        <v>43348</v>
      </c>
      <c r="D27895" s="56">
        <v>6</v>
      </c>
      <c r="E27895" s="38">
        <v>43348.25</v>
      </c>
      <c r="F27895" s="40" t="s">
        <v>240</v>
      </c>
      <c r="G27895" s="48">
        <v>30015</v>
      </c>
      <c r="H27895" s="48">
        <v>29762</v>
      </c>
      <c r="I27895" s="48">
        <v>21441</v>
      </c>
      <c r="J27895" s="48">
        <v>-7220</v>
      </c>
      <c r="K27895" s="48">
        <v>21477</v>
      </c>
      <c r="L27895" s="48">
        <v>757</v>
      </c>
      <c r="M27895" s="48">
        <v>13124</v>
      </c>
      <c r="N27895" s="48">
        <v>2245</v>
      </c>
      <c r="O27895" s="48">
        <v>83</v>
      </c>
      <c r="P27895" s="48">
        <v>3194</v>
      </c>
      <c r="Q27895" s="48">
        <v>5</v>
      </c>
      <c r="R27895" s="48">
        <v>1151</v>
      </c>
      <c r="S27895" s="48">
        <v>918</v>
      </c>
      <c r="U27895" s="48">
        <v>-7377</v>
      </c>
      <c r="AC27895" s="48">
        <v>-1595</v>
      </c>
      <c r="AF27895" s="48">
        <v>-5788</v>
      </c>
      <c r="AJ27895" s="48">
        <v>6</v>
      </c>
      <c r="AK27895" s="49">
        <v>-1101</v>
      </c>
      <c r="AL27895" s="49">
        <v>157</v>
      </c>
      <c r="AM27895" s="49">
        <v>-36</v>
      </c>
    </row>
    <row r="27896" spans="1:39">
      <c r="A27896" s="37" t="s">
        <v>47</v>
      </c>
      <c r="B27896" s="38">
        <v>43348.583333333336</v>
      </c>
      <c r="C27896" s="39">
        <v>43348</v>
      </c>
      <c r="D27896" s="56">
        <v>7</v>
      </c>
      <c r="E27896" s="38">
        <v>43348.291666666664</v>
      </c>
      <c r="F27896" s="40" t="s">
        <v>240</v>
      </c>
      <c r="G27896" s="48">
        <v>32402</v>
      </c>
      <c r="H27896" s="48">
        <v>32444</v>
      </c>
      <c r="I27896" s="48">
        <v>23546</v>
      </c>
      <c r="J27896" s="48">
        <v>-8830</v>
      </c>
      <c r="K27896" s="48">
        <v>23612</v>
      </c>
      <c r="L27896" s="48">
        <v>923</v>
      </c>
      <c r="M27896" s="48">
        <v>13949</v>
      </c>
      <c r="N27896" s="48">
        <v>2240</v>
      </c>
      <c r="O27896" s="48">
        <v>82</v>
      </c>
      <c r="P27896" s="48">
        <v>3437</v>
      </c>
      <c r="Q27896" s="48">
        <v>909</v>
      </c>
      <c r="R27896" s="48">
        <v>1182</v>
      </c>
      <c r="S27896" s="48">
        <v>890</v>
      </c>
      <c r="U27896" s="48">
        <v>-8997</v>
      </c>
      <c r="AC27896" s="48">
        <v>-3104</v>
      </c>
      <c r="AF27896" s="48">
        <v>-5937</v>
      </c>
      <c r="AJ27896" s="48">
        <v>44</v>
      </c>
      <c r="AK27896" s="49">
        <v>-68</v>
      </c>
      <c r="AL27896" s="49">
        <v>167</v>
      </c>
      <c r="AM27896" s="49">
        <v>-66</v>
      </c>
    </row>
    <row r="27897" spans="1:39">
      <c r="A27897" s="37" t="s">
        <v>47</v>
      </c>
      <c r="B27897" s="38">
        <v>43348.625</v>
      </c>
      <c r="C27897" s="39">
        <v>43348</v>
      </c>
      <c r="D27897" s="56">
        <v>8</v>
      </c>
      <c r="E27897" s="38">
        <v>43348.333333333336</v>
      </c>
      <c r="F27897" s="40" t="s">
        <v>240</v>
      </c>
      <c r="G27897" s="48">
        <v>34057</v>
      </c>
      <c r="H27897" s="48">
        <v>33824</v>
      </c>
      <c r="I27897" s="48">
        <v>25861</v>
      </c>
      <c r="J27897" s="48">
        <v>-8139</v>
      </c>
      <c r="K27897" s="48">
        <v>25884</v>
      </c>
      <c r="L27897" s="48">
        <v>753</v>
      </c>
      <c r="M27897" s="48">
        <v>13008</v>
      </c>
      <c r="N27897" s="48">
        <v>2242</v>
      </c>
      <c r="O27897" s="48">
        <v>85</v>
      </c>
      <c r="P27897" s="48">
        <v>3115</v>
      </c>
      <c r="Q27897" s="48">
        <v>4817</v>
      </c>
      <c r="R27897" s="48">
        <v>1005</v>
      </c>
      <c r="S27897" s="48">
        <v>859</v>
      </c>
      <c r="U27897" s="48">
        <v>-8215</v>
      </c>
      <c r="AC27897" s="48">
        <v>-2772</v>
      </c>
      <c r="AF27897" s="48">
        <v>-5512</v>
      </c>
      <c r="AJ27897" s="48">
        <v>69</v>
      </c>
      <c r="AK27897" s="49">
        <v>176</v>
      </c>
      <c r="AL27897" s="49">
        <v>76</v>
      </c>
      <c r="AM27897" s="49">
        <v>-23</v>
      </c>
    </row>
    <row r="27898" spans="1:39">
      <c r="A27898" s="37" t="s">
        <v>47</v>
      </c>
      <c r="B27898" s="38">
        <v>43348.666666666664</v>
      </c>
      <c r="C27898" s="39">
        <v>43348</v>
      </c>
      <c r="D27898" s="56">
        <v>9</v>
      </c>
      <c r="E27898" s="38">
        <v>43348.375</v>
      </c>
      <c r="F27898" s="40" t="s">
        <v>240</v>
      </c>
      <c r="G27898" s="48">
        <v>35131</v>
      </c>
      <c r="H27898" s="48">
        <v>34379</v>
      </c>
      <c r="I27898" s="48">
        <v>26921</v>
      </c>
      <c r="J27898" s="48">
        <v>-7089</v>
      </c>
      <c r="K27898" s="48">
        <v>26954</v>
      </c>
      <c r="L27898" s="48">
        <v>661</v>
      </c>
      <c r="M27898" s="48">
        <v>11678</v>
      </c>
      <c r="N27898" s="48">
        <v>2245</v>
      </c>
      <c r="O27898" s="48">
        <v>84</v>
      </c>
      <c r="P27898" s="48">
        <v>2532</v>
      </c>
      <c r="Q27898" s="48">
        <v>8081</v>
      </c>
      <c r="R27898" s="48">
        <v>820</v>
      </c>
      <c r="S27898" s="48">
        <v>853</v>
      </c>
      <c r="U27898" s="48">
        <v>-7083</v>
      </c>
      <c r="AC27898" s="48">
        <v>-2311</v>
      </c>
      <c r="AF27898" s="48">
        <v>-4830</v>
      </c>
      <c r="AJ27898" s="48">
        <v>58</v>
      </c>
      <c r="AK27898" s="49">
        <v>-369</v>
      </c>
      <c r="AL27898" s="49">
        <v>-6</v>
      </c>
      <c r="AM27898" s="49">
        <v>-33</v>
      </c>
    </row>
    <row r="27899" spans="1:39">
      <c r="A27899" s="37" t="s">
        <v>47</v>
      </c>
      <c r="B27899" s="38">
        <v>43348.708333333336</v>
      </c>
      <c r="C27899" s="39">
        <v>43348</v>
      </c>
      <c r="D27899" s="56">
        <v>10</v>
      </c>
      <c r="E27899" s="38">
        <v>43348.416666666664</v>
      </c>
      <c r="F27899" s="40" t="s">
        <v>240</v>
      </c>
      <c r="G27899" s="48">
        <v>36226</v>
      </c>
      <c r="H27899" s="48">
        <v>34886</v>
      </c>
      <c r="I27899" s="48">
        <v>28145</v>
      </c>
      <c r="J27899" s="48">
        <v>-6449</v>
      </c>
      <c r="K27899" s="48">
        <v>28144</v>
      </c>
      <c r="L27899" s="48">
        <v>659</v>
      </c>
      <c r="M27899" s="48">
        <v>11682</v>
      </c>
      <c r="N27899" s="48">
        <v>2248</v>
      </c>
      <c r="O27899" s="48">
        <v>83</v>
      </c>
      <c r="P27899" s="48">
        <v>2480</v>
      </c>
      <c r="Q27899" s="48">
        <v>9259</v>
      </c>
      <c r="R27899" s="48">
        <v>897</v>
      </c>
      <c r="S27899" s="48">
        <v>836</v>
      </c>
      <c r="U27899" s="48">
        <v>-6422</v>
      </c>
      <c r="AC27899" s="48">
        <v>-2153</v>
      </c>
      <c r="AF27899" s="48">
        <v>-4322</v>
      </c>
      <c r="AJ27899" s="48">
        <v>53</v>
      </c>
      <c r="AK27899" s="49">
        <v>-292</v>
      </c>
      <c r="AL27899" s="49">
        <v>-27</v>
      </c>
      <c r="AM27899" s="49">
        <v>1</v>
      </c>
    </row>
    <row r="27900" spans="1:39">
      <c r="A27900" s="37" t="s">
        <v>47</v>
      </c>
      <c r="B27900" s="38">
        <v>43348.75</v>
      </c>
      <c r="C27900" s="39">
        <v>43348</v>
      </c>
      <c r="D27900" s="56">
        <v>11</v>
      </c>
      <c r="E27900" s="38">
        <v>43348.458333333336</v>
      </c>
      <c r="F27900" s="40" t="s">
        <v>240</v>
      </c>
      <c r="G27900" s="48">
        <v>37263</v>
      </c>
      <c r="H27900" s="48">
        <v>35603</v>
      </c>
      <c r="I27900" s="48">
        <v>29376</v>
      </c>
      <c r="J27900" s="48">
        <v>-6241</v>
      </c>
      <c r="K27900" s="48">
        <v>29408</v>
      </c>
      <c r="L27900" s="48">
        <v>659</v>
      </c>
      <c r="M27900" s="48">
        <v>12026</v>
      </c>
      <c r="N27900" s="48">
        <v>2250</v>
      </c>
      <c r="O27900" s="48">
        <v>85</v>
      </c>
      <c r="P27900" s="48">
        <v>2464</v>
      </c>
      <c r="Q27900" s="48">
        <v>10027</v>
      </c>
      <c r="R27900" s="48">
        <v>1059</v>
      </c>
      <c r="S27900" s="48">
        <v>838</v>
      </c>
      <c r="U27900" s="48">
        <v>-6208</v>
      </c>
      <c r="AC27900" s="48">
        <v>-1982</v>
      </c>
      <c r="AF27900" s="48">
        <v>-4291</v>
      </c>
      <c r="AJ27900" s="48">
        <v>65</v>
      </c>
      <c r="AK27900" s="49">
        <v>14</v>
      </c>
      <c r="AL27900" s="49">
        <v>-33</v>
      </c>
      <c r="AM27900" s="49">
        <v>-32</v>
      </c>
    </row>
    <row r="27901" spans="1:39">
      <c r="A27901" s="37" t="s">
        <v>47</v>
      </c>
      <c r="B27901" s="38">
        <v>43348.791666666664</v>
      </c>
      <c r="C27901" s="39">
        <v>43348</v>
      </c>
      <c r="D27901" s="56">
        <v>12</v>
      </c>
      <c r="E27901" s="38">
        <v>43348.5</v>
      </c>
      <c r="F27901" s="40" t="s">
        <v>240</v>
      </c>
      <c r="G27901" s="48">
        <v>38294</v>
      </c>
      <c r="H27901" s="48">
        <v>36470</v>
      </c>
      <c r="I27901" s="48">
        <v>30379</v>
      </c>
      <c r="J27901" s="48">
        <v>-5738</v>
      </c>
      <c r="K27901" s="48">
        <v>30439</v>
      </c>
      <c r="L27901" s="48">
        <v>659</v>
      </c>
      <c r="M27901" s="48">
        <v>12583</v>
      </c>
      <c r="N27901" s="48">
        <v>2242</v>
      </c>
      <c r="O27901" s="48">
        <v>82</v>
      </c>
      <c r="P27901" s="48">
        <v>2498</v>
      </c>
      <c r="Q27901" s="48">
        <v>10420</v>
      </c>
      <c r="R27901" s="48">
        <v>1121</v>
      </c>
      <c r="S27901" s="48">
        <v>834</v>
      </c>
      <c r="U27901" s="48">
        <v>-5709</v>
      </c>
      <c r="AC27901" s="48">
        <v>-1702</v>
      </c>
      <c r="AF27901" s="48">
        <v>-4065</v>
      </c>
      <c r="AJ27901" s="48">
        <v>58</v>
      </c>
      <c r="AK27901" s="49">
        <v>-353</v>
      </c>
      <c r="AL27901" s="49">
        <v>-29</v>
      </c>
      <c r="AM27901" s="49">
        <v>-60</v>
      </c>
    </row>
    <row r="27902" spans="1:39">
      <c r="A27902" s="37" t="s">
        <v>47</v>
      </c>
      <c r="B27902" s="38">
        <v>43348.833333333336</v>
      </c>
      <c r="C27902" s="39">
        <v>43348</v>
      </c>
      <c r="D27902" s="56">
        <v>13</v>
      </c>
      <c r="E27902" s="38">
        <v>43348.541666666664</v>
      </c>
      <c r="F27902" s="40" t="s">
        <v>240</v>
      </c>
      <c r="G27902" s="48">
        <v>39630</v>
      </c>
      <c r="H27902" s="48">
        <v>37742</v>
      </c>
      <c r="I27902" s="48">
        <v>31668</v>
      </c>
      <c r="J27902" s="48">
        <v>-5992</v>
      </c>
      <c r="K27902" s="48">
        <v>31694</v>
      </c>
      <c r="L27902" s="48">
        <v>659</v>
      </c>
      <c r="M27902" s="48">
        <v>12977</v>
      </c>
      <c r="N27902" s="48">
        <v>2240</v>
      </c>
      <c r="O27902" s="48">
        <v>81</v>
      </c>
      <c r="P27902" s="48">
        <v>3020</v>
      </c>
      <c r="Q27902" s="48">
        <v>10679</v>
      </c>
      <c r="R27902" s="48">
        <v>1212</v>
      </c>
      <c r="S27902" s="48">
        <v>826</v>
      </c>
      <c r="U27902" s="48">
        <v>-5965</v>
      </c>
      <c r="AC27902" s="48">
        <v>-2086</v>
      </c>
      <c r="AF27902" s="48">
        <v>-3939</v>
      </c>
      <c r="AJ27902" s="48">
        <v>60</v>
      </c>
      <c r="AK27902" s="49">
        <v>-82</v>
      </c>
      <c r="AL27902" s="49">
        <v>-27</v>
      </c>
      <c r="AM27902" s="49">
        <v>-26</v>
      </c>
    </row>
    <row r="27903" spans="1:39">
      <c r="A27903" s="37" t="s">
        <v>47</v>
      </c>
      <c r="B27903" s="38">
        <v>43348.875</v>
      </c>
      <c r="C27903" s="39">
        <v>43348</v>
      </c>
      <c r="D27903" s="56">
        <v>14</v>
      </c>
      <c r="E27903" s="38">
        <v>43348.583333333336</v>
      </c>
      <c r="F27903" s="40" t="s">
        <v>240</v>
      </c>
      <c r="G27903" s="48">
        <v>41528</v>
      </c>
      <c r="H27903" s="48">
        <v>39539</v>
      </c>
      <c r="I27903" s="48">
        <v>33455</v>
      </c>
      <c r="J27903" s="48">
        <v>-5992</v>
      </c>
      <c r="K27903" s="48">
        <v>33453</v>
      </c>
      <c r="L27903" s="48">
        <v>658</v>
      </c>
      <c r="M27903" s="48">
        <v>14366</v>
      </c>
      <c r="N27903" s="48">
        <v>2238</v>
      </c>
      <c r="O27903" s="48">
        <v>83</v>
      </c>
      <c r="P27903" s="48">
        <v>3509</v>
      </c>
      <c r="Q27903" s="48">
        <v>10244</v>
      </c>
      <c r="R27903" s="48">
        <v>1488</v>
      </c>
      <c r="S27903" s="48">
        <v>867</v>
      </c>
      <c r="U27903" s="48">
        <v>-5938</v>
      </c>
      <c r="AC27903" s="48">
        <v>-2217</v>
      </c>
      <c r="AF27903" s="48">
        <v>-3817</v>
      </c>
      <c r="AJ27903" s="48">
        <v>96</v>
      </c>
      <c r="AK27903" s="49">
        <v>-92</v>
      </c>
      <c r="AL27903" s="49">
        <v>-54</v>
      </c>
      <c r="AM27903" s="49">
        <v>2</v>
      </c>
    </row>
    <row r="27904" spans="1:39">
      <c r="A27904" s="37" t="s">
        <v>47</v>
      </c>
      <c r="B27904" s="38">
        <v>43348.916666666664</v>
      </c>
      <c r="C27904" s="39">
        <v>43348</v>
      </c>
      <c r="D27904" s="56">
        <v>15</v>
      </c>
      <c r="E27904" s="38">
        <v>43348.625</v>
      </c>
      <c r="F27904" s="40" t="s">
        <v>240</v>
      </c>
      <c r="G27904" s="48">
        <v>43201</v>
      </c>
      <c r="H27904" s="48">
        <v>41562</v>
      </c>
      <c r="I27904" s="48">
        <v>34497</v>
      </c>
      <c r="J27904" s="48">
        <v>-6604</v>
      </c>
      <c r="K27904" s="48">
        <v>34557</v>
      </c>
      <c r="L27904" s="48">
        <v>658</v>
      </c>
      <c r="M27904" s="48">
        <v>15836</v>
      </c>
      <c r="N27904" s="48">
        <v>2244</v>
      </c>
      <c r="O27904" s="48">
        <v>86</v>
      </c>
      <c r="P27904" s="48">
        <v>3665</v>
      </c>
      <c r="Q27904" s="48">
        <v>9662</v>
      </c>
      <c r="R27904" s="48">
        <v>1515</v>
      </c>
      <c r="S27904" s="48">
        <v>891</v>
      </c>
      <c r="U27904" s="48">
        <v>-6625</v>
      </c>
      <c r="AC27904" s="48">
        <v>-2562</v>
      </c>
      <c r="AF27904" s="48">
        <v>-4181</v>
      </c>
      <c r="AJ27904" s="48">
        <v>118</v>
      </c>
      <c r="AK27904" s="49">
        <v>-461</v>
      </c>
      <c r="AL27904" s="49">
        <v>21</v>
      </c>
      <c r="AM27904" s="49">
        <v>-60</v>
      </c>
    </row>
    <row r="27905" spans="1:39">
      <c r="A27905" s="37" t="s">
        <v>47</v>
      </c>
      <c r="B27905" s="38">
        <v>43348.958333333336</v>
      </c>
      <c r="C27905" s="39">
        <v>43348</v>
      </c>
      <c r="D27905" s="56">
        <v>16</v>
      </c>
      <c r="E27905" s="38">
        <v>43348.666666666664</v>
      </c>
      <c r="F27905" s="40" t="s">
        <v>240</v>
      </c>
      <c r="G27905" s="48">
        <v>44897</v>
      </c>
      <c r="H27905" s="48">
        <v>43070</v>
      </c>
      <c r="I27905" s="48">
        <v>35301</v>
      </c>
      <c r="J27905" s="48">
        <v>-7098</v>
      </c>
      <c r="K27905" s="48">
        <v>35336</v>
      </c>
      <c r="L27905" s="48">
        <v>854</v>
      </c>
      <c r="M27905" s="48">
        <v>16278</v>
      </c>
      <c r="N27905" s="48">
        <v>2249</v>
      </c>
      <c r="O27905" s="48">
        <v>86</v>
      </c>
      <c r="P27905" s="48">
        <v>4050</v>
      </c>
      <c r="Q27905" s="48">
        <v>9362</v>
      </c>
      <c r="R27905" s="48">
        <v>1607</v>
      </c>
      <c r="S27905" s="48">
        <v>850</v>
      </c>
      <c r="U27905" s="48">
        <v>-7114</v>
      </c>
      <c r="AC27905" s="48">
        <v>-2748</v>
      </c>
      <c r="AF27905" s="48">
        <v>-4550</v>
      </c>
      <c r="AJ27905" s="48">
        <v>184</v>
      </c>
      <c r="AK27905" s="49">
        <v>-671</v>
      </c>
      <c r="AL27905" s="49">
        <v>16</v>
      </c>
      <c r="AM27905" s="49">
        <v>-35</v>
      </c>
    </row>
    <row r="27906" spans="1:39">
      <c r="A27906" s="37" t="s">
        <v>47</v>
      </c>
      <c r="B27906" s="38">
        <v>43349</v>
      </c>
      <c r="C27906" s="39">
        <v>43348</v>
      </c>
      <c r="D27906" s="56">
        <v>17</v>
      </c>
      <c r="E27906" s="38">
        <v>43348.708333333336</v>
      </c>
      <c r="F27906" s="40" t="s">
        <v>240</v>
      </c>
      <c r="G27906" s="48">
        <v>46163</v>
      </c>
      <c r="H27906" s="48">
        <v>44159</v>
      </c>
      <c r="I27906" s="48">
        <v>35403</v>
      </c>
      <c r="J27906" s="48">
        <v>-7839</v>
      </c>
      <c r="K27906" s="48">
        <v>35421</v>
      </c>
      <c r="L27906" s="48">
        <v>982</v>
      </c>
      <c r="M27906" s="48">
        <v>16762</v>
      </c>
      <c r="N27906" s="48">
        <v>2248</v>
      </c>
      <c r="O27906" s="48">
        <v>84</v>
      </c>
      <c r="P27906" s="48">
        <v>5139</v>
      </c>
      <c r="Q27906" s="48">
        <v>7735</v>
      </c>
      <c r="R27906" s="48">
        <v>1619</v>
      </c>
      <c r="S27906" s="48">
        <v>852</v>
      </c>
      <c r="U27906" s="48">
        <v>-7874</v>
      </c>
      <c r="AC27906" s="48">
        <v>-3252</v>
      </c>
      <c r="AF27906" s="48">
        <v>-4801</v>
      </c>
      <c r="AJ27906" s="48">
        <v>179</v>
      </c>
      <c r="AK27906" s="49">
        <v>-917</v>
      </c>
      <c r="AL27906" s="49">
        <v>35</v>
      </c>
      <c r="AM27906" s="49">
        <v>-18</v>
      </c>
    </row>
    <row r="27907" spans="1:39">
      <c r="A27907" s="37" t="s">
        <v>47</v>
      </c>
      <c r="B27907" s="38">
        <v>43349.041666666664</v>
      </c>
      <c r="C27907" s="39">
        <v>43348</v>
      </c>
      <c r="D27907" s="56">
        <v>18</v>
      </c>
      <c r="E27907" s="38">
        <v>43348.75</v>
      </c>
      <c r="F27907" s="40" t="s">
        <v>240</v>
      </c>
      <c r="G27907" s="48">
        <v>46218</v>
      </c>
      <c r="H27907" s="48">
        <v>44313</v>
      </c>
      <c r="I27907" s="48">
        <v>32898</v>
      </c>
      <c r="J27907" s="48">
        <v>-8619</v>
      </c>
      <c r="K27907" s="48">
        <v>32957</v>
      </c>
      <c r="L27907" s="48">
        <v>1077</v>
      </c>
      <c r="M27907" s="48">
        <v>17213</v>
      </c>
      <c r="N27907" s="48">
        <v>2234</v>
      </c>
      <c r="O27907" s="48">
        <v>84</v>
      </c>
      <c r="P27907" s="48">
        <v>6097</v>
      </c>
      <c r="Q27907" s="48">
        <v>3524</v>
      </c>
      <c r="R27907" s="48">
        <v>1843</v>
      </c>
      <c r="S27907" s="48">
        <v>885</v>
      </c>
      <c r="U27907" s="48">
        <v>-8702</v>
      </c>
      <c r="AC27907" s="48">
        <v>-3642</v>
      </c>
      <c r="AF27907" s="48">
        <v>-5189</v>
      </c>
      <c r="AJ27907" s="48">
        <v>129</v>
      </c>
      <c r="AK27907" s="49">
        <v>-2796</v>
      </c>
      <c r="AL27907" s="49">
        <v>83</v>
      </c>
      <c r="AM27907" s="49">
        <v>-59</v>
      </c>
    </row>
    <row r="27908" spans="1:39">
      <c r="A27908" s="37" t="s">
        <v>47</v>
      </c>
      <c r="B27908" s="38">
        <v>43349.083333333336</v>
      </c>
      <c r="C27908" s="39">
        <v>43348</v>
      </c>
      <c r="D27908" s="56">
        <v>19</v>
      </c>
      <c r="E27908" s="38">
        <v>43348.791666666664</v>
      </c>
      <c r="F27908" s="40" t="s">
        <v>240</v>
      </c>
      <c r="G27908" s="48">
        <v>45265</v>
      </c>
      <c r="H27908" s="48">
        <v>43515</v>
      </c>
      <c r="I27908" s="48">
        <v>32312</v>
      </c>
      <c r="J27908" s="48">
        <v>-9027</v>
      </c>
      <c r="K27908" s="48">
        <v>32604</v>
      </c>
      <c r="L27908" s="48">
        <v>1484</v>
      </c>
      <c r="M27908" s="48">
        <v>18575</v>
      </c>
      <c r="N27908" s="48">
        <v>2232</v>
      </c>
      <c r="O27908" s="48">
        <v>85</v>
      </c>
      <c r="P27908" s="48">
        <v>6385</v>
      </c>
      <c r="Q27908" s="48">
        <v>265</v>
      </c>
      <c r="R27908" s="48">
        <v>2708</v>
      </c>
      <c r="S27908" s="48">
        <v>870</v>
      </c>
      <c r="U27908" s="48">
        <v>-9222</v>
      </c>
      <c r="AC27908" s="48">
        <v>-3874</v>
      </c>
      <c r="AF27908" s="48">
        <v>-5457</v>
      </c>
      <c r="AJ27908" s="48">
        <v>109</v>
      </c>
      <c r="AK27908" s="49">
        <v>-2176</v>
      </c>
      <c r="AL27908" s="49">
        <v>195</v>
      </c>
      <c r="AM27908" s="49">
        <v>-292</v>
      </c>
    </row>
    <row r="27909" spans="1:39">
      <c r="A27909" s="37" t="s">
        <v>47</v>
      </c>
      <c r="B27909" s="38">
        <v>43349.125</v>
      </c>
      <c r="C27909" s="39">
        <v>43348</v>
      </c>
      <c r="D27909" s="56">
        <v>20</v>
      </c>
      <c r="E27909" s="38">
        <v>43348.833333333336</v>
      </c>
      <c r="F27909" s="40" t="s">
        <v>240</v>
      </c>
      <c r="G27909" s="48">
        <v>44905</v>
      </c>
      <c r="H27909" s="48">
        <v>42869</v>
      </c>
      <c r="I27909" s="48">
        <v>31538</v>
      </c>
      <c r="J27909" s="48">
        <v>-9028</v>
      </c>
      <c r="K27909" s="48">
        <v>31982</v>
      </c>
      <c r="L27909" s="48">
        <v>1661</v>
      </c>
      <c r="M27909" s="48">
        <v>17452</v>
      </c>
      <c r="N27909" s="48">
        <v>2232</v>
      </c>
      <c r="O27909" s="48">
        <v>86</v>
      </c>
      <c r="P27909" s="48">
        <v>6345</v>
      </c>
      <c r="Q27909" s="48">
        <v>141</v>
      </c>
      <c r="R27909" s="48">
        <v>3188</v>
      </c>
      <c r="S27909" s="48">
        <v>877</v>
      </c>
      <c r="U27909" s="48">
        <v>-9219</v>
      </c>
      <c r="AC27909" s="48">
        <v>-3680</v>
      </c>
      <c r="AF27909" s="48">
        <v>-5662</v>
      </c>
      <c r="AJ27909" s="48">
        <v>123</v>
      </c>
      <c r="AK27909" s="49">
        <v>-2303</v>
      </c>
      <c r="AL27909" s="49">
        <v>191</v>
      </c>
      <c r="AM27909" s="49">
        <v>-444</v>
      </c>
    </row>
    <row r="27910" spans="1:39">
      <c r="A27910" s="37" t="s">
        <v>47</v>
      </c>
      <c r="B27910" s="38">
        <v>43349.166666666664</v>
      </c>
      <c r="C27910" s="39">
        <v>43348</v>
      </c>
      <c r="D27910" s="56">
        <v>21</v>
      </c>
      <c r="E27910" s="38">
        <v>43348.875</v>
      </c>
      <c r="F27910" s="40" t="s">
        <v>240</v>
      </c>
      <c r="G27910" s="48">
        <v>43599</v>
      </c>
      <c r="H27910" s="48">
        <v>41815</v>
      </c>
      <c r="I27910" s="48">
        <v>29669</v>
      </c>
      <c r="J27910" s="48">
        <v>-9507</v>
      </c>
      <c r="K27910" s="48">
        <v>29961</v>
      </c>
      <c r="L27910" s="48">
        <v>1661</v>
      </c>
      <c r="M27910" s="48">
        <v>16172</v>
      </c>
      <c r="N27910" s="48">
        <v>2243</v>
      </c>
      <c r="O27910" s="48">
        <v>86</v>
      </c>
      <c r="P27910" s="48">
        <v>6026</v>
      </c>
      <c r="Q27910" s="48">
        <v>4</v>
      </c>
      <c r="R27910" s="48">
        <v>2888</v>
      </c>
      <c r="S27910" s="48">
        <v>881</v>
      </c>
      <c r="U27910" s="48">
        <v>-9706</v>
      </c>
      <c r="AC27910" s="48">
        <v>-3910</v>
      </c>
      <c r="AF27910" s="48">
        <v>-5944</v>
      </c>
      <c r="AJ27910" s="48">
        <v>148</v>
      </c>
      <c r="AK27910" s="49">
        <v>-2639</v>
      </c>
      <c r="AL27910" s="49">
        <v>199</v>
      </c>
      <c r="AM27910" s="49">
        <v>-292</v>
      </c>
    </row>
    <row r="27911" spans="1:39">
      <c r="A27911" s="37" t="s">
        <v>47</v>
      </c>
      <c r="B27911" s="38">
        <v>43349.208333333336</v>
      </c>
      <c r="C27911" s="39">
        <v>43348</v>
      </c>
      <c r="D27911" s="56">
        <v>22</v>
      </c>
      <c r="E27911" s="38">
        <v>43348.916666666664</v>
      </c>
      <c r="F27911" s="40" t="s">
        <v>240</v>
      </c>
      <c r="G27911" s="48">
        <v>40628</v>
      </c>
      <c r="H27911" s="48">
        <v>39280</v>
      </c>
      <c r="I27911" s="48">
        <v>27614</v>
      </c>
      <c r="J27911" s="48">
        <v>-9481</v>
      </c>
      <c r="K27911" s="48">
        <v>27662</v>
      </c>
      <c r="L27911" s="48">
        <v>1458</v>
      </c>
      <c r="M27911" s="48">
        <v>15116</v>
      </c>
      <c r="N27911" s="48">
        <v>2249</v>
      </c>
      <c r="O27911" s="48">
        <v>86</v>
      </c>
      <c r="P27911" s="48">
        <v>4932</v>
      </c>
      <c r="Q27911" s="48">
        <v>4</v>
      </c>
      <c r="R27911" s="48">
        <v>2947</v>
      </c>
      <c r="S27911" s="48">
        <v>870</v>
      </c>
      <c r="U27911" s="48">
        <v>-9670</v>
      </c>
      <c r="AC27911" s="48">
        <v>-3667</v>
      </c>
      <c r="AF27911" s="48">
        <v>-6102</v>
      </c>
      <c r="AJ27911" s="48">
        <v>99</v>
      </c>
      <c r="AK27911" s="49">
        <v>-2185</v>
      </c>
      <c r="AL27911" s="49">
        <v>189</v>
      </c>
      <c r="AM27911" s="49">
        <v>-48</v>
      </c>
    </row>
    <row r="27912" spans="1:39">
      <c r="A27912" s="37" t="s">
        <v>47</v>
      </c>
      <c r="B27912" s="38">
        <v>43349.25</v>
      </c>
      <c r="C27912" s="39">
        <v>43348</v>
      </c>
      <c r="D27912" s="56">
        <v>23</v>
      </c>
      <c r="E27912" s="38">
        <v>43348.958333333336</v>
      </c>
      <c r="F27912" s="40" t="s">
        <v>240</v>
      </c>
      <c r="G27912" s="48">
        <v>36857</v>
      </c>
      <c r="H27912" s="48">
        <v>35737</v>
      </c>
      <c r="I27912" s="48">
        <v>25288</v>
      </c>
      <c r="J27912" s="48">
        <v>-8030</v>
      </c>
      <c r="K27912" s="48">
        <v>25327</v>
      </c>
      <c r="L27912" s="48">
        <v>1415</v>
      </c>
      <c r="M27912" s="48">
        <v>14027</v>
      </c>
      <c r="N27912" s="48">
        <v>2247</v>
      </c>
      <c r="O27912" s="48">
        <v>86</v>
      </c>
      <c r="P27912" s="48">
        <v>3995</v>
      </c>
      <c r="Q27912" s="48">
        <v>4</v>
      </c>
      <c r="R27912" s="48">
        <v>2636</v>
      </c>
      <c r="S27912" s="48">
        <v>917</v>
      </c>
      <c r="U27912" s="48">
        <v>-8213</v>
      </c>
      <c r="AC27912" s="48">
        <v>-2243</v>
      </c>
      <c r="AF27912" s="48">
        <v>-6019</v>
      </c>
      <c r="AJ27912" s="48">
        <v>49</v>
      </c>
      <c r="AK27912" s="49">
        <v>-2419</v>
      </c>
      <c r="AL27912" s="49">
        <v>183</v>
      </c>
      <c r="AM27912" s="49">
        <v>-39</v>
      </c>
    </row>
    <row r="27913" spans="1:39">
      <c r="A27913" s="37" t="s">
        <v>47</v>
      </c>
      <c r="B27913" s="38">
        <v>43349.291666666664</v>
      </c>
      <c r="C27913" s="39">
        <v>43348</v>
      </c>
      <c r="D27913" s="56">
        <v>24</v>
      </c>
      <c r="E27913" s="38">
        <v>43349</v>
      </c>
      <c r="F27913" s="40" t="s">
        <v>240</v>
      </c>
      <c r="G27913" s="48">
        <v>33576</v>
      </c>
      <c r="H27913" s="48">
        <v>32558</v>
      </c>
      <c r="I27913" s="48">
        <v>23330</v>
      </c>
      <c r="J27913" s="48">
        <v>-6724</v>
      </c>
      <c r="K27913" s="48">
        <v>23369</v>
      </c>
      <c r="L27913" s="48">
        <v>1259</v>
      </c>
      <c r="M27913" s="48">
        <v>13218</v>
      </c>
      <c r="N27913" s="48">
        <v>2246</v>
      </c>
      <c r="O27913" s="48">
        <v>82</v>
      </c>
      <c r="P27913" s="48">
        <v>2986</v>
      </c>
      <c r="Q27913" s="48">
        <v>4</v>
      </c>
      <c r="R27913" s="48">
        <v>2657</v>
      </c>
      <c r="S27913" s="48">
        <v>917</v>
      </c>
      <c r="U27913" s="48">
        <v>-6886</v>
      </c>
      <c r="AC27913" s="48">
        <v>-1161</v>
      </c>
      <c r="AF27913" s="48">
        <v>-5780</v>
      </c>
      <c r="AJ27913" s="48">
        <v>55</v>
      </c>
      <c r="AK27913" s="49">
        <v>-2504</v>
      </c>
      <c r="AL27913" s="49">
        <v>162</v>
      </c>
      <c r="AM27913" s="49">
        <v>-39</v>
      </c>
    </row>
    <row r="27914" spans="1:39">
      <c r="A27914" s="37" t="s">
        <v>47</v>
      </c>
      <c r="B27914" s="38">
        <v>43349.333333333336</v>
      </c>
      <c r="C27914" s="39">
        <v>43349</v>
      </c>
      <c r="D27914" s="56">
        <v>1</v>
      </c>
      <c r="E27914" s="38">
        <v>43349.041666666664</v>
      </c>
      <c r="F27914" s="40" t="s">
        <v>240</v>
      </c>
      <c r="G27914" s="48">
        <v>31067</v>
      </c>
      <c r="H27914" s="48">
        <v>30753</v>
      </c>
      <c r="I27914" s="48">
        <v>21639</v>
      </c>
      <c r="J27914" s="48">
        <v>-6886</v>
      </c>
      <c r="K27914" s="48">
        <v>21680</v>
      </c>
      <c r="L27914" s="48">
        <v>1019</v>
      </c>
      <c r="M27914" s="48">
        <v>12198</v>
      </c>
      <c r="N27914" s="48">
        <v>2246</v>
      </c>
      <c r="O27914" s="48">
        <v>84</v>
      </c>
      <c r="P27914" s="48">
        <v>2684</v>
      </c>
      <c r="Q27914" s="48">
        <v>4</v>
      </c>
      <c r="R27914" s="48">
        <v>2609</v>
      </c>
      <c r="S27914" s="48">
        <v>836</v>
      </c>
      <c r="U27914" s="48">
        <v>-7006</v>
      </c>
      <c r="AC27914" s="48">
        <v>-1316</v>
      </c>
      <c r="AF27914" s="48">
        <v>-5744</v>
      </c>
      <c r="AJ27914" s="48">
        <v>54</v>
      </c>
      <c r="AK27914" s="49">
        <v>-2228</v>
      </c>
      <c r="AL27914" s="49">
        <v>120</v>
      </c>
      <c r="AM27914" s="49">
        <v>-41</v>
      </c>
    </row>
    <row r="27915" spans="1:39">
      <c r="A27915" s="37" t="s">
        <v>47</v>
      </c>
      <c r="B27915" s="38">
        <v>43349.375</v>
      </c>
      <c r="C27915" s="39">
        <v>43349</v>
      </c>
      <c r="D27915" s="56">
        <v>2</v>
      </c>
      <c r="E27915" s="38">
        <v>43349.083333333336</v>
      </c>
      <c r="F27915" s="40" t="s">
        <v>240</v>
      </c>
      <c r="G27915" s="48">
        <v>29433</v>
      </c>
      <c r="H27915" s="48">
        <v>29263</v>
      </c>
      <c r="I27915" s="48">
        <v>20071</v>
      </c>
      <c r="J27915" s="48">
        <v>-6930</v>
      </c>
      <c r="K27915" s="48">
        <v>20111</v>
      </c>
      <c r="L27915" s="48">
        <v>811</v>
      </c>
      <c r="M27915" s="48">
        <v>10981</v>
      </c>
      <c r="N27915" s="48">
        <v>2244</v>
      </c>
      <c r="O27915" s="48">
        <v>83</v>
      </c>
      <c r="P27915" s="48">
        <v>2669</v>
      </c>
      <c r="Q27915" s="48">
        <v>4</v>
      </c>
      <c r="R27915" s="48">
        <v>2451</v>
      </c>
      <c r="S27915" s="48">
        <v>868</v>
      </c>
      <c r="U27915" s="48">
        <v>-6930</v>
      </c>
      <c r="AC27915" s="48">
        <v>-1300</v>
      </c>
      <c r="AF27915" s="48">
        <v>-5687</v>
      </c>
      <c r="AJ27915" s="48">
        <v>57</v>
      </c>
      <c r="AK27915" s="49">
        <v>-2262</v>
      </c>
      <c r="AL27915" s="49">
        <v>0</v>
      </c>
      <c r="AM27915" s="49">
        <v>-40</v>
      </c>
    </row>
    <row r="27916" spans="1:39">
      <c r="A27916" s="37" t="s">
        <v>47</v>
      </c>
      <c r="B27916" s="38">
        <v>43349.416666666664</v>
      </c>
      <c r="C27916" s="39">
        <v>43349</v>
      </c>
      <c r="D27916" s="56">
        <v>3</v>
      </c>
      <c r="E27916" s="38">
        <v>43349.125</v>
      </c>
      <c r="F27916" s="40" t="s">
        <v>240</v>
      </c>
      <c r="G27916" s="48">
        <v>28227</v>
      </c>
      <c r="H27916" s="48">
        <v>28121</v>
      </c>
      <c r="I27916" s="48">
        <v>19610</v>
      </c>
      <c r="J27916" s="48">
        <v>-6743</v>
      </c>
      <c r="K27916" s="48">
        <v>19692</v>
      </c>
      <c r="L27916" s="48">
        <v>759</v>
      </c>
      <c r="M27916" s="48">
        <v>11031</v>
      </c>
      <c r="N27916" s="48">
        <v>2250</v>
      </c>
      <c r="O27916" s="48">
        <v>80</v>
      </c>
      <c r="P27916" s="48">
        <v>2321</v>
      </c>
      <c r="Q27916" s="48">
        <v>4</v>
      </c>
      <c r="R27916" s="48">
        <v>2386</v>
      </c>
      <c r="S27916" s="48">
        <v>861</v>
      </c>
      <c r="U27916" s="48">
        <v>-6785</v>
      </c>
      <c r="AC27916" s="48">
        <v>-1151</v>
      </c>
      <c r="AF27916" s="48">
        <v>-5698</v>
      </c>
      <c r="AJ27916" s="48">
        <v>64</v>
      </c>
      <c r="AK27916" s="49">
        <v>-1768</v>
      </c>
      <c r="AL27916" s="49">
        <v>42</v>
      </c>
      <c r="AM27916" s="49">
        <v>-82</v>
      </c>
    </row>
    <row r="27917" spans="1:39">
      <c r="A27917" s="37" t="s">
        <v>47</v>
      </c>
      <c r="B27917" s="38">
        <v>43349.458333333336</v>
      </c>
      <c r="C27917" s="39">
        <v>43349</v>
      </c>
      <c r="D27917" s="56">
        <v>4</v>
      </c>
      <c r="E27917" s="38">
        <v>43349.166666666664</v>
      </c>
      <c r="F27917" s="40" t="s">
        <v>240</v>
      </c>
      <c r="G27917" s="48">
        <v>27633</v>
      </c>
      <c r="H27917" s="48">
        <v>27606</v>
      </c>
      <c r="I27917" s="48">
        <v>19788</v>
      </c>
      <c r="J27917" s="48">
        <v>-6518</v>
      </c>
      <c r="K27917" s="48">
        <v>19871</v>
      </c>
      <c r="L27917" s="48">
        <v>709</v>
      </c>
      <c r="M27917" s="48">
        <v>11123</v>
      </c>
      <c r="N27917" s="48">
        <v>2252</v>
      </c>
      <c r="O27917" s="48">
        <v>85</v>
      </c>
      <c r="P27917" s="48">
        <v>2671</v>
      </c>
      <c r="Q27917" s="48">
        <v>4</v>
      </c>
      <c r="R27917" s="48">
        <v>2177</v>
      </c>
      <c r="S27917" s="48">
        <v>850</v>
      </c>
      <c r="U27917" s="48">
        <v>-6635</v>
      </c>
      <c r="AC27917" s="48">
        <v>-1227</v>
      </c>
      <c r="AF27917" s="48">
        <v>-5462</v>
      </c>
      <c r="AJ27917" s="48">
        <v>54</v>
      </c>
      <c r="AK27917" s="49">
        <v>-1300</v>
      </c>
      <c r="AL27917" s="49">
        <v>117</v>
      </c>
      <c r="AM27917" s="49">
        <v>-83</v>
      </c>
    </row>
    <row r="27918" spans="1:39">
      <c r="A27918" s="37" t="s">
        <v>47</v>
      </c>
      <c r="B27918" s="38">
        <v>43349.5</v>
      </c>
      <c r="C27918" s="39">
        <v>43349</v>
      </c>
      <c r="D27918" s="56">
        <v>5</v>
      </c>
      <c r="E27918" s="38">
        <v>43349.208333333336</v>
      </c>
      <c r="F27918" s="40" t="s">
        <v>240</v>
      </c>
      <c r="G27918" s="48">
        <v>27928</v>
      </c>
      <c r="H27918" s="48">
        <v>28024</v>
      </c>
      <c r="I27918" s="48">
        <v>20115</v>
      </c>
      <c r="J27918" s="48">
        <v>-6614</v>
      </c>
      <c r="K27918" s="48">
        <v>20157</v>
      </c>
      <c r="L27918" s="48">
        <v>787</v>
      </c>
      <c r="M27918" s="48">
        <v>11287</v>
      </c>
      <c r="N27918" s="48">
        <v>2254</v>
      </c>
      <c r="O27918" s="48">
        <v>84</v>
      </c>
      <c r="P27918" s="48">
        <v>2871</v>
      </c>
      <c r="Q27918" s="48">
        <v>4</v>
      </c>
      <c r="R27918" s="48">
        <v>2024</v>
      </c>
      <c r="S27918" s="48">
        <v>846</v>
      </c>
      <c r="U27918" s="48">
        <v>-6783</v>
      </c>
      <c r="AC27918" s="48">
        <v>-1316</v>
      </c>
      <c r="AF27918" s="48">
        <v>-5528</v>
      </c>
      <c r="AJ27918" s="48">
        <v>61</v>
      </c>
      <c r="AK27918" s="49">
        <v>-1295</v>
      </c>
      <c r="AL27918" s="49">
        <v>169</v>
      </c>
      <c r="AM27918" s="49">
        <v>-42</v>
      </c>
    </row>
    <row r="27919" spans="1:39">
      <c r="A27919" s="37" t="s">
        <v>47</v>
      </c>
      <c r="B27919" s="38">
        <v>43349.541666666664</v>
      </c>
      <c r="C27919" s="39">
        <v>43349</v>
      </c>
      <c r="D27919" s="56">
        <v>6</v>
      </c>
      <c r="E27919" s="38">
        <v>43349.25</v>
      </c>
      <c r="F27919" s="40" t="s">
        <v>240</v>
      </c>
      <c r="G27919" s="48">
        <v>29268</v>
      </c>
      <c r="H27919" s="48">
        <v>29661</v>
      </c>
      <c r="I27919" s="48">
        <v>21121</v>
      </c>
      <c r="J27919" s="48">
        <v>-7367</v>
      </c>
      <c r="K27919" s="48">
        <v>21178</v>
      </c>
      <c r="L27919" s="48">
        <v>1027</v>
      </c>
      <c r="M27919" s="48">
        <v>11765</v>
      </c>
      <c r="N27919" s="48">
        <v>2250</v>
      </c>
      <c r="O27919" s="48">
        <v>82</v>
      </c>
      <c r="P27919" s="48">
        <v>3297</v>
      </c>
      <c r="Q27919" s="48">
        <v>4</v>
      </c>
      <c r="R27919" s="48">
        <v>1829</v>
      </c>
      <c r="S27919" s="48">
        <v>924</v>
      </c>
      <c r="U27919" s="48">
        <v>-7516</v>
      </c>
      <c r="AC27919" s="48">
        <v>-1830</v>
      </c>
      <c r="AF27919" s="48">
        <v>-5741</v>
      </c>
      <c r="AJ27919" s="48">
        <v>55</v>
      </c>
      <c r="AK27919" s="49">
        <v>-1173</v>
      </c>
      <c r="AL27919" s="49">
        <v>149</v>
      </c>
      <c r="AM27919" s="49">
        <v>-57</v>
      </c>
    </row>
    <row r="27920" spans="1:39">
      <c r="A27920" s="37" t="s">
        <v>47</v>
      </c>
      <c r="B27920" s="38">
        <v>43349.583333333336</v>
      </c>
      <c r="C27920" s="39">
        <v>43349</v>
      </c>
      <c r="D27920" s="56">
        <v>7</v>
      </c>
      <c r="E27920" s="38">
        <v>43349.291666666664</v>
      </c>
      <c r="F27920" s="40" t="s">
        <v>240</v>
      </c>
      <c r="G27920" s="48">
        <v>31561</v>
      </c>
      <c r="H27920" s="48">
        <v>32206</v>
      </c>
      <c r="I27920" s="48">
        <v>22754</v>
      </c>
      <c r="J27920" s="48">
        <v>-8912</v>
      </c>
      <c r="K27920" s="48">
        <v>23181</v>
      </c>
      <c r="L27920" s="48">
        <v>1104</v>
      </c>
      <c r="M27920" s="48">
        <v>12413</v>
      </c>
      <c r="N27920" s="48">
        <v>2242</v>
      </c>
      <c r="O27920" s="48">
        <v>85</v>
      </c>
      <c r="P27920" s="48">
        <v>3925</v>
      </c>
      <c r="Q27920" s="48">
        <v>945</v>
      </c>
      <c r="R27920" s="48">
        <v>1538</v>
      </c>
      <c r="S27920" s="48">
        <v>929</v>
      </c>
      <c r="U27920" s="48">
        <v>-9086</v>
      </c>
      <c r="AC27920" s="48">
        <v>-3339</v>
      </c>
      <c r="AF27920" s="48">
        <v>-5811</v>
      </c>
      <c r="AJ27920" s="48">
        <v>64</v>
      </c>
      <c r="AK27920" s="49">
        <v>-540</v>
      </c>
      <c r="AL27920" s="49">
        <v>174</v>
      </c>
      <c r="AM27920" s="49">
        <v>-427</v>
      </c>
    </row>
    <row r="27921" spans="1:39">
      <c r="A27921" s="37" t="s">
        <v>47</v>
      </c>
      <c r="B27921" s="38">
        <v>43349.625</v>
      </c>
      <c r="C27921" s="39">
        <v>43349</v>
      </c>
      <c r="D27921" s="56">
        <v>8</v>
      </c>
      <c r="E27921" s="38">
        <v>43349.333333333336</v>
      </c>
      <c r="F27921" s="40" t="s">
        <v>240</v>
      </c>
      <c r="G27921" s="48">
        <v>33282</v>
      </c>
      <c r="H27921" s="48">
        <v>33386</v>
      </c>
      <c r="I27921" s="48">
        <v>24597</v>
      </c>
      <c r="J27921" s="48">
        <v>-8578</v>
      </c>
      <c r="K27921" s="48">
        <v>24845</v>
      </c>
      <c r="L27921" s="48">
        <v>983</v>
      </c>
      <c r="M27921" s="48">
        <v>10963</v>
      </c>
      <c r="N27921" s="48">
        <v>2245</v>
      </c>
      <c r="O27921" s="48">
        <v>87</v>
      </c>
      <c r="P27921" s="48">
        <v>3306</v>
      </c>
      <c r="Q27921" s="48">
        <v>5405</v>
      </c>
      <c r="R27921" s="48">
        <v>999</v>
      </c>
      <c r="S27921" s="48">
        <v>857</v>
      </c>
      <c r="U27921" s="48">
        <v>-8657</v>
      </c>
      <c r="AC27921" s="48">
        <v>-2887</v>
      </c>
      <c r="AF27921" s="48">
        <v>-5838</v>
      </c>
      <c r="AJ27921" s="48">
        <v>68</v>
      </c>
      <c r="AK27921" s="49">
        <v>-211</v>
      </c>
      <c r="AL27921" s="49">
        <v>79</v>
      </c>
      <c r="AM27921" s="49">
        <v>-248</v>
      </c>
    </row>
    <row r="27922" spans="1:39">
      <c r="A27922" s="37" t="s">
        <v>47</v>
      </c>
      <c r="B27922" s="38">
        <v>43349.666666666664</v>
      </c>
      <c r="C27922" s="39">
        <v>43349</v>
      </c>
      <c r="D27922" s="56">
        <v>9</v>
      </c>
      <c r="E27922" s="38">
        <v>43349.375</v>
      </c>
      <c r="F27922" s="40" t="s">
        <v>240</v>
      </c>
      <c r="G27922" s="48">
        <v>34116</v>
      </c>
      <c r="H27922" s="48">
        <v>33831</v>
      </c>
      <c r="I27922" s="48">
        <v>26583</v>
      </c>
      <c r="J27922" s="48">
        <v>-7420</v>
      </c>
      <c r="K27922" s="48">
        <v>26589</v>
      </c>
      <c r="L27922" s="48">
        <v>673</v>
      </c>
      <c r="M27922" s="48">
        <v>9989</v>
      </c>
      <c r="N27922" s="48">
        <v>2251</v>
      </c>
      <c r="O27922" s="48">
        <v>85</v>
      </c>
      <c r="P27922" s="48">
        <v>3027</v>
      </c>
      <c r="Q27922" s="48">
        <v>9031</v>
      </c>
      <c r="R27922" s="48">
        <v>667</v>
      </c>
      <c r="S27922" s="48">
        <v>866</v>
      </c>
      <c r="U27922" s="48">
        <v>-7431</v>
      </c>
      <c r="AC27922" s="48">
        <v>-2164</v>
      </c>
      <c r="AF27922" s="48">
        <v>-5337</v>
      </c>
      <c r="AJ27922" s="48">
        <v>70</v>
      </c>
      <c r="AK27922" s="49">
        <v>172</v>
      </c>
      <c r="AL27922" s="49">
        <v>11</v>
      </c>
      <c r="AM27922" s="49">
        <v>-6</v>
      </c>
    </row>
    <row r="27923" spans="1:39">
      <c r="A27923" s="37" t="s">
        <v>47</v>
      </c>
      <c r="B27923" s="38">
        <v>43349.708333333336</v>
      </c>
      <c r="C27923" s="39">
        <v>43349</v>
      </c>
      <c r="D27923" s="56">
        <v>10</v>
      </c>
      <c r="E27923" s="38">
        <v>43349.416666666664</v>
      </c>
      <c r="F27923" s="40" t="s">
        <v>240</v>
      </c>
      <c r="G27923" s="48">
        <v>34941</v>
      </c>
      <c r="H27923" s="48">
        <v>34630</v>
      </c>
      <c r="I27923" s="48">
        <v>27546</v>
      </c>
      <c r="J27923" s="48">
        <v>-6615</v>
      </c>
      <c r="K27923" s="48">
        <v>27544</v>
      </c>
      <c r="L27923" s="48">
        <v>679</v>
      </c>
      <c r="M27923" s="48">
        <v>10173</v>
      </c>
      <c r="N27923" s="48">
        <v>2247</v>
      </c>
      <c r="O27923" s="48">
        <v>86</v>
      </c>
      <c r="P27923" s="48">
        <v>2711</v>
      </c>
      <c r="Q27923" s="48">
        <v>10279</v>
      </c>
      <c r="R27923" s="48">
        <v>533</v>
      </c>
      <c r="S27923" s="48">
        <v>836</v>
      </c>
      <c r="U27923" s="48">
        <v>-6595</v>
      </c>
      <c r="AC27923" s="48">
        <v>-1915</v>
      </c>
      <c r="AF27923" s="48">
        <v>-4747</v>
      </c>
      <c r="AJ27923" s="48">
        <v>67</v>
      </c>
      <c r="AK27923" s="49">
        <v>-469</v>
      </c>
      <c r="AL27923" s="49">
        <v>-20</v>
      </c>
      <c r="AM27923" s="49">
        <v>2</v>
      </c>
    </row>
    <row r="27924" spans="1:39">
      <c r="A27924" s="37" t="s">
        <v>47</v>
      </c>
      <c r="B27924" s="38">
        <v>43349.75</v>
      </c>
      <c r="C27924" s="39">
        <v>43349</v>
      </c>
      <c r="D27924" s="56">
        <v>11</v>
      </c>
      <c r="E27924" s="38">
        <v>43349.458333333336</v>
      </c>
      <c r="F27924" s="40" t="s">
        <v>240</v>
      </c>
      <c r="G27924" s="48">
        <v>36013</v>
      </c>
      <c r="H27924" s="48">
        <v>35295</v>
      </c>
      <c r="I27924" s="48">
        <v>28457</v>
      </c>
      <c r="J27924" s="48">
        <v>-6302</v>
      </c>
      <c r="K27924" s="48">
        <v>28449</v>
      </c>
      <c r="L27924" s="48">
        <v>748</v>
      </c>
      <c r="M27924" s="48">
        <v>10877</v>
      </c>
      <c r="N27924" s="48">
        <v>2246</v>
      </c>
      <c r="O27924" s="48">
        <v>85</v>
      </c>
      <c r="P27924" s="48">
        <v>2540</v>
      </c>
      <c r="Q27924" s="48">
        <v>10747</v>
      </c>
      <c r="R27924" s="48">
        <v>364</v>
      </c>
      <c r="S27924" s="48">
        <v>842</v>
      </c>
      <c r="U27924" s="48">
        <v>-6260</v>
      </c>
      <c r="AC27924" s="48">
        <v>-1934</v>
      </c>
      <c r="AF27924" s="48">
        <v>-4394</v>
      </c>
      <c r="AJ27924" s="48">
        <v>68</v>
      </c>
      <c r="AK27924" s="49">
        <v>-536</v>
      </c>
      <c r="AL27924" s="49">
        <v>-42</v>
      </c>
      <c r="AM27924" s="49">
        <v>8</v>
      </c>
    </row>
    <row r="27925" spans="1:39">
      <c r="A27925" s="37" t="s">
        <v>47</v>
      </c>
      <c r="B27925" s="38">
        <v>43349.791666666664</v>
      </c>
      <c r="C27925" s="39">
        <v>43349</v>
      </c>
      <c r="D27925" s="56">
        <v>12</v>
      </c>
      <c r="E27925" s="38">
        <v>43349.5</v>
      </c>
      <c r="F27925" s="40" t="s">
        <v>240</v>
      </c>
      <c r="G27925" s="48">
        <v>37090</v>
      </c>
      <c r="H27925" s="48">
        <v>36354</v>
      </c>
      <c r="I27925" s="48">
        <v>29872</v>
      </c>
      <c r="J27925" s="48">
        <v>-6405</v>
      </c>
      <c r="K27925" s="48">
        <v>29874</v>
      </c>
      <c r="L27925" s="48">
        <v>799</v>
      </c>
      <c r="M27925" s="48">
        <v>11455</v>
      </c>
      <c r="N27925" s="48">
        <v>2246</v>
      </c>
      <c r="O27925" s="48">
        <v>82</v>
      </c>
      <c r="P27925" s="48">
        <v>2863</v>
      </c>
      <c r="Q27925" s="48">
        <v>11030</v>
      </c>
      <c r="R27925" s="48">
        <v>526</v>
      </c>
      <c r="S27925" s="48">
        <v>873</v>
      </c>
      <c r="U27925" s="48">
        <v>-6432</v>
      </c>
      <c r="AC27925" s="48">
        <v>-1901</v>
      </c>
      <c r="AF27925" s="48">
        <v>-4588</v>
      </c>
      <c r="AJ27925" s="48">
        <v>57</v>
      </c>
      <c r="AK27925" s="49">
        <v>-77</v>
      </c>
      <c r="AL27925" s="49">
        <v>27</v>
      </c>
      <c r="AM27925" s="49">
        <v>-2</v>
      </c>
    </row>
    <row r="27926" spans="1:39">
      <c r="A27926" s="37" t="s">
        <v>47</v>
      </c>
      <c r="B27926" s="38">
        <v>43349.833333333336</v>
      </c>
      <c r="C27926" s="39">
        <v>43349</v>
      </c>
      <c r="D27926" s="56">
        <v>13</v>
      </c>
      <c r="E27926" s="38">
        <v>43349.541666666664</v>
      </c>
      <c r="F27926" s="40" t="s">
        <v>240</v>
      </c>
      <c r="G27926" s="48">
        <v>38452</v>
      </c>
      <c r="H27926" s="48">
        <v>36902</v>
      </c>
      <c r="I27926" s="48">
        <v>30860</v>
      </c>
      <c r="J27926" s="48">
        <v>-5912</v>
      </c>
      <c r="K27926" s="48">
        <v>30909</v>
      </c>
      <c r="L27926" s="48">
        <v>845</v>
      </c>
      <c r="M27926" s="48">
        <v>12199</v>
      </c>
      <c r="N27926" s="48">
        <v>2243</v>
      </c>
      <c r="O27926" s="48">
        <v>83</v>
      </c>
      <c r="P27926" s="48">
        <v>3077</v>
      </c>
      <c r="Q27926" s="48">
        <v>11055</v>
      </c>
      <c r="R27926" s="48">
        <v>586</v>
      </c>
      <c r="S27926" s="48">
        <v>821</v>
      </c>
      <c r="U27926" s="48">
        <v>-5957</v>
      </c>
      <c r="AC27926" s="48">
        <v>-1717</v>
      </c>
      <c r="AF27926" s="48">
        <v>-4360</v>
      </c>
      <c r="AJ27926" s="48">
        <v>120</v>
      </c>
      <c r="AK27926" s="49">
        <v>-130</v>
      </c>
      <c r="AL27926" s="49">
        <v>45</v>
      </c>
      <c r="AM27926" s="49">
        <v>-49</v>
      </c>
    </row>
    <row r="27927" spans="1:39">
      <c r="A27927" s="37" t="s">
        <v>47</v>
      </c>
      <c r="B27927" s="38">
        <v>43349.875</v>
      </c>
      <c r="C27927" s="39">
        <v>43349</v>
      </c>
      <c r="D27927" s="56">
        <v>14</v>
      </c>
      <c r="E27927" s="38">
        <v>43349.583333333336</v>
      </c>
      <c r="F27927" s="40" t="s">
        <v>240</v>
      </c>
      <c r="G27927" s="48">
        <v>40409</v>
      </c>
      <c r="H27927" s="48">
        <v>38930</v>
      </c>
      <c r="I27927" s="48">
        <v>32872</v>
      </c>
      <c r="J27927" s="48">
        <v>-6311</v>
      </c>
      <c r="K27927" s="48">
        <v>32968</v>
      </c>
      <c r="L27927" s="48">
        <v>997</v>
      </c>
      <c r="M27927" s="48">
        <v>14040</v>
      </c>
      <c r="N27927" s="48">
        <v>2247</v>
      </c>
      <c r="O27927" s="48">
        <v>84</v>
      </c>
      <c r="P27927" s="48">
        <v>3346</v>
      </c>
      <c r="Q27927" s="48">
        <v>10883</v>
      </c>
      <c r="R27927" s="48">
        <v>549</v>
      </c>
      <c r="S27927" s="48">
        <v>822</v>
      </c>
      <c r="U27927" s="48">
        <v>-6327</v>
      </c>
      <c r="AC27927" s="48">
        <v>-1875</v>
      </c>
      <c r="AF27927" s="48">
        <v>-4620</v>
      </c>
      <c r="AJ27927" s="48">
        <v>168</v>
      </c>
      <c r="AK27927" s="49">
        <v>253</v>
      </c>
      <c r="AL27927" s="49">
        <v>16</v>
      </c>
      <c r="AM27927" s="49">
        <v>-96</v>
      </c>
    </row>
    <row r="27928" spans="1:39">
      <c r="A27928" s="37" t="s">
        <v>47</v>
      </c>
      <c r="B27928" s="38">
        <v>43349.916666666664</v>
      </c>
      <c r="C27928" s="39">
        <v>43349</v>
      </c>
      <c r="D27928" s="56">
        <v>15</v>
      </c>
      <c r="E27928" s="38">
        <v>43349.625</v>
      </c>
      <c r="F27928" s="40" t="s">
        <v>240</v>
      </c>
      <c r="G27928" s="48">
        <v>42445</v>
      </c>
      <c r="H27928" s="48">
        <v>40622</v>
      </c>
      <c r="I27928" s="48">
        <v>33482</v>
      </c>
      <c r="J27928" s="48">
        <v>-6417</v>
      </c>
      <c r="K27928" s="48">
        <v>33576</v>
      </c>
      <c r="L27928" s="48">
        <v>1204</v>
      </c>
      <c r="M27928" s="48">
        <v>14383</v>
      </c>
      <c r="N27928" s="48">
        <v>2252</v>
      </c>
      <c r="O27928" s="48">
        <v>84</v>
      </c>
      <c r="P27928" s="48">
        <v>3773</v>
      </c>
      <c r="Q27928" s="48">
        <v>10526</v>
      </c>
      <c r="R27928" s="48">
        <v>518</v>
      </c>
      <c r="S27928" s="48">
        <v>836</v>
      </c>
      <c r="U27928" s="48">
        <v>-6399</v>
      </c>
      <c r="AC27928" s="48">
        <v>-1850</v>
      </c>
      <c r="AF27928" s="48">
        <v>-4717</v>
      </c>
      <c r="AJ27928" s="48">
        <v>168</v>
      </c>
      <c r="AK27928" s="49">
        <v>-723</v>
      </c>
      <c r="AL27928" s="49">
        <v>-18</v>
      </c>
      <c r="AM27928" s="49">
        <v>-94</v>
      </c>
    </row>
    <row r="27929" spans="1:39">
      <c r="A27929" s="37" t="s">
        <v>47</v>
      </c>
      <c r="B27929" s="38">
        <v>43349.958333333336</v>
      </c>
      <c r="C27929" s="39">
        <v>43349</v>
      </c>
      <c r="D27929" s="56">
        <v>16</v>
      </c>
      <c r="E27929" s="38">
        <v>43349.666666666664</v>
      </c>
      <c r="F27929" s="40" t="s">
        <v>240</v>
      </c>
      <c r="G27929" s="48">
        <v>44608</v>
      </c>
      <c r="H27929" s="48">
        <v>42391</v>
      </c>
      <c r="I27929" s="48">
        <v>35051</v>
      </c>
      <c r="J27929" s="48">
        <v>-7414</v>
      </c>
      <c r="K27929" s="48">
        <v>35114</v>
      </c>
      <c r="L27929" s="48">
        <v>1435</v>
      </c>
      <c r="M27929" s="48">
        <v>15505</v>
      </c>
      <c r="N27929" s="48">
        <v>2257</v>
      </c>
      <c r="O27929" s="48">
        <v>82</v>
      </c>
      <c r="P27929" s="48">
        <v>4408</v>
      </c>
      <c r="Q27929" s="48">
        <v>9834</v>
      </c>
      <c r="R27929" s="48">
        <v>764</v>
      </c>
      <c r="S27929" s="48">
        <v>829</v>
      </c>
      <c r="U27929" s="48">
        <v>-7444</v>
      </c>
      <c r="AC27929" s="48">
        <v>-2554</v>
      </c>
      <c r="AF27929" s="48">
        <v>-5122</v>
      </c>
      <c r="AJ27929" s="48">
        <v>232</v>
      </c>
      <c r="AK27929" s="49">
        <v>74</v>
      </c>
      <c r="AL27929" s="49">
        <v>30</v>
      </c>
      <c r="AM27929" s="49">
        <v>-63</v>
      </c>
    </row>
    <row r="27930" spans="1:39">
      <c r="A27930" s="37" t="s">
        <v>47</v>
      </c>
      <c r="B27930" s="38">
        <v>43350</v>
      </c>
      <c r="C27930" s="39">
        <v>43349</v>
      </c>
      <c r="D27930" s="56">
        <v>17</v>
      </c>
      <c r="E27930" s="38">
        <v>43349.708333333336</v>
      </c>
      <c r="F27930" s="40" t="s">
        <v>240</v>
      </c>
      <c r="G27930" s="48">
        <v>46083</v>
      </c>
      <c r="H27930" s="48">
        <v>44097</v>
      </c>
      <c r="I27930" s="48">
        <v>34936</v>
      </c>
      <c r="J27930" s="48">
        <v>-7904</v>
      </c>
      <c r="K27930" s="48">
        <v>35000</v>
      </c>
      <c r="L27930" s="48">
        <v>1426</v>
      </c>
      <c r="M27930" s="48">
        <v>16547</v>
      </c>
      <c r="N27930" s="48">
        <v>2244</v>
      </c>
      <c r="O27930" s="48">
        <v>83</v>
      </c>
      <c r="P27930" s="48">
        <v>4810</v>
      </c>
      <c r="Q27930" s="48">
        <v>7949</v>
      </c>
      <c r="R27930" s="48">
        <v>1108</v>
      </c>
      <c r="S27930" s="48">
        <v>833</v>
      </c>
      <c r="U27930" s="48">
        <v>-7928</v>
      </c>
      <c r="AC27930" s="48">
        <v>-2941</v>
      </c>
      <c r="AF27930" s="48">
        <v>-5202</v>
      </c>
      <c r="AJ27930" s="48">
        <v>215</v>
      </c>
      <c r="AK27930" s="49">
        <v>-1257</v>
      </c>
      <c r="AL27930" s="49">
        <v>24</v>
      </c>
      <c r="AM27930" s="49">
        <v>-64</v>
      </c>
    </row>
    <row r="27931" spans="1:39">
      <c r="A27931" s="37" t="s">
        <v>47</v>
      </c>
      <c r="B27931" s="38">
        <v>43350.041666666664</v>
      </c>
      <c r="C27931" s="39">
        <v>43349</v>
      </c>
      <c r="D27931" s="56">
        <v>18</v>
      </c>
      <c r="E27931" s="38">
        <v>43349.75</v>
      </c>
      <c r="F27931" s="40" t="s">
        <v>240</v>
      </c>
      <c r="G27931" s="48">
        <v>46483</v>
      </c>
      <c r="H27931" s="48">
        <v>44782</v>
      </c>
      <c r="I27931" s="48">
        <v>33681</v>
      </c>
      <c r="J27931" s="48">
        <v>-8634</v>
      </c>
      <c r="K27931" s="48">
        <v>33840</v>
      </c>
      <c r="L27931" s="48">
        <v>1553</v>
      </c>
      <c r="M27931" s="48">
        <v>18086</v>
      </c>
      <c r="N27931" s="48">
        <v>2247</v>
      </c>
      <c r="O27931" s="48">
        <v>84</v>
      </c>
      <c r="P27931" s="48">
        <v>5995</v>
      </c>
      <c r="Q27931" s="48">
        <v>3562</v>
      </c>
      <c r="R27931" s="48">
        <v>1433</v>
      </c>
      <c r="S27931" s="48">
        <v>880</v>
      </c>
      <c r="U27931" s="48">
        <v>-8737</v>
      </c>
      <c r="AC27931" s="48">
        <v>-3726</v>
      </c>
      <c r="AF27931" s="48">
        <v>-5179</v>
      </c>
      <c r="AJ27931" s="48">
        <v>168</v>
      </c>
      <c r="AK27931" s="49">
        <v>-2467</v>
      </c>
      <c r="AL27931" s="49">
        <v>103</v>
      </c>
      <c r="AM27931" s="49">
        <v>-159</v>
      </c>
    </row>
    <row r="27932" spans="1:39">
      <c r="A27932" s="37" t="s">
        <v>47</v>
      </c>
      <c r="B27932" s="38">
        <v>43350.083333333336</v>
      </c>
      <c r="C27932" s="39">
        <v>43349</v>
      </c>
      <c r="D27932" s="56">
        <v>19</v>
      </c>
      <c r="E27932" s="38">
        <v>43349.791666666664</v>
      </c>
      <c r="F27932" s="40" t="s">
        <v>240</v>
      </c>
      <c r="G27932" s="48">
        <v>45606</v>
      </c>
      <c r="H27932" s="48">
        <v>44195</v>
      </c>
      <c r="I27932" s="48">
        <v>32782</v>
      </c>
      <c r="J27932" s="48">
        <v>-9399</v>
      </c>
      <c r="K27932" s="48">
        <v>33031</v>
      </c>
      <c r="L27932" s="48">
        <v>1538</v>
      </c>
      <c r="M27932" s="48">
        <v>19263</v>
      </c>
      <c r="N27932" s="48">
        <v>2245</v>
      </c>
      <c r="O27932" s="48">
        <v>85</v>
      </c>
      <c r="P27932" s="48">
        <v>6854</v>
      </c>
      <c r="Q27932" s="48">
        <v>255</v>
      </c>
      <c r="R27932" s="48">
        <v>1948</v>
      </c>
      <c r="S27932" s="48">
        <v>843</v>
      </c>
      <c r="U27932" s="48">
        <v>-9608</v>
      </c>
      <c r="AC27932" s="48">
        <v>-4322</v>
      </c>
      <c r="AF27932" s="48">
        <v>-5384</v>
      </c>
      <c r="AJ27932" s="48">
        <v>98</v>
      </c>
      <c r="AK27932" s="49">
        <v>-2014</v>
      </c>
      <c r="AL27932" s="49">
        <v>209</v>
      </c>
      <c r="AM27932" s="49">
        <v>-249</v>
      </c>
    </row>
    <row r="27933" spans="1:39">
      <c r="A27933" s="37" t="s">
        <v>47</v>
      </c>
      <c r="B27933" s="38">
        <v>43350.125</v>
      </c>
      <c r="C27933" s="39">
        <v>43349</v>
      </c>
      <c r="D27933" s="56">
        <v>20</v>
      </c>
      <c r="E27933" s="38">
        <v>43349.833333333336</v>
      </c>
      <c r="F27933" s="40" t="s">
        <v>240</v>
      </c>
      <c r="G27933" s="48">
        <v>44517</v>
      </c>
      <c r="H27933" s="48">
        <v>43420</v>
      </c>
      <c r="I27933" s="48">
        <v>31763</v>
      </c>
      <c r="J27933" s="48">
        <v>-9420</v>
      </c>
      <c r="K27933" s="48">
        <v>32212</v>
      </c>
      <c r="L27933" s="48">
        <v>1531</v>
      </c>
      <c r="M27933" s="48">
        <v>18090</v>
      </c>
      <c r="N27933" s="48">
        <v>2233</v>
      </c>
      <c r="O27933" s="48">
        <v>84</v>
      </c>
      <c r="P27933" s="48">
        <v>6912</v>
      </c>
      <c r="Q27933" s="48">
        <v>117</v>
      </c>
      <c r="R27933" s="48">
        <v>2401</v>
      </c>
      <c r="S27933" s="48">
        <v>844</v>
      </c>
      <c r="U27933" s="48">
        <v>-9656</v>
      </c>
      <c r="AC27933" s="48">
        <v>-4044</v>
      </c>
      <c r="AF27933" s="48">
        <v>-5778</v>
      </c>
      <c r="AJ27933" s="48">
        <v>166</v>
      </c>
      <c r="AK27933" s="49">
        <v>-2237</v>
      </c>
      <c r="AL27933" s="49">
        <v>236</v>
      </c>
      <c r="AM27933" s="49">
        <v>-449</v>
      </c>
    </row>
    <row r="27934" spans="1:39">
      <c r="A27934" s="37" t="s">
        <v>47</v>
      </c>
      <c r="B27934" s="38">
        <v>43350.166666666664</v>
      </c>
      <c r="C27934" s="39">
        <v>43349</v>
      </c>
      <c r="D27934" s="56">
        <v>21</v>
      </c>
      <c r="E27934" s="38">
        <v>43349.875</v>
      </c>
      <c r="F27934" s="40" t="s">
        <v>240</v>
      </c>
      <c r="G27934" s="48">
        <v>43545</v>
      </c>
      <c r="H27934" s="48">
        <v>42332</v>
      </c>
      <c r="I27934" s="48">
        <v>30039</v>
      </c>
      <c r="J27934" s="48">
        <v>-9689</v>
      </c>
      <c r="K27934" s="48">
        <v>30323</v>
      </c>
      <c r="L27934" s="48">
        <v>1385</v>
      </c>
      <c r="M27934" s="48">
        <v>16704</v>
      </c>
      <c r="N27934" s="48">
        <v>2236</v>
      </c>
      <c r="O27934" s="48">
        <v>86</v>
      </c>
      <c r="P27934" s="48">
        <v>6585</v>
      </c>
      <c r="Q27934" s="48">
        <v>4</v>
      </c>
      <c r="R27934" s="48">
        <v>2455</v>
      </c>
      <c r="S27934" s="48">
        <v>868</v>
      </c>
      <c r="U27934" s="48">
        <v>-9938</v>
      </c>
      <c r="AC27934" s="48">
        <v>-4224</v>
      </c>
      <c r="AF27934" s="48">
        <v>-5899</v>
      </c>
      <c r="AJ27934" s="48">
        <v>185</v>
      </c>
      <c r="AK27934" s="49">
        <v>-2604</v>
      </c>
      <c r="AL27934" s="49">
        <v>249</v>
      </c>
      <c r="AM27934" s="49">
        <v>-284</v>
      </c>
    </row>
    <row r="27935" spans="1:39">
      <c r="A27935" s="37" t="s">
        <v>47</v>
      </c>
      <c r="B27935" s="38">
        <v>43350.208333333336</v>
      </c>
      <c r="C27935" s="39">
        <v>43349</v>
      </c>
      <c r="D27935" s="56">
        <v>22</v>
      </c>
      <c r="E27935" s="38">
        <v>43349.916666666664</v>
      </c>
      <c r="F27935" s="40" t="s">
        <v>240</v>
      </c>
      <c r="G27935" s="48">
        <v>40686</v>
      </c>
      <c r="H27935" s="48">
        <v>39656</v>
      </c>
      <c r="I27935" s="48">
        <v>27731</v>
      </c>
      <c r="J27935" s="48">
        <v>-9134</v>
      </c>
      <c r="K27935" s="48">
        <v>27778</v>
      </c>
      <c r="L27935" s="48">
        <v>1189</v>
      </c>
      <c r="M27935" s="48">
        <v>15567</v>
      </c>
      <c r="N27935" s="48">
        <v>2240</v>
      </c>
      <c r="O27935" s="48">
        <v>86</v>
      </c>
      <c r="P27935" s="48">
        <v>5182</v>
      </c>
      <c r="Q27935" s="48">
        <v>4</v>
      </c>
      <c r="R27935" s="48">
        <v>2607</v>
      </c>
      <c r="S27935" s="48">
        <v>903</v>
      </c>
      <c r="U27935" s="48">
        <v>-9381</v>
      </c>
      <c r="AC27935" s="48">
        <v>-3882</v>
      </c>
      <c r="AF27935" s="48">
        <v>-5629</v>
      </c>
      <c r="AJ27935" s="48">
        <v>130</v>
      </c>
      <c r="AK27935" s="49">
        <v>-2791</v>
      </c>
      <c r="AL27935" s="49">
        <v>247</v>
      </c>
      <c r="AM27935" s="49">
        <v>-47</v>
      </c>
    </row>
    <row r="27936" spans="1:39">
      <c r="A27936" s="37" t="s">
        <v>47</v>
      </c>
      <c r="B27936" s="38">
        <v>43350.25</v>
      </c>
      <c r="C27936" s="39">
        <v>43349</v>
      </c>
      <c r="D27936" s="56">
        <v>23</v>
      </c>
      <c r="E27936" s="38">
        <v>43349.958333333336</v>
      </c>
      <c r="F27936" s="40" t="s">
        <v>240</v>
      </c>
      <c r="G27936" s="48">
        <v>36780</v>
      </c>
      <c r="H27936" s="48">
        <v>36139</v>
      </c>
      <c r="I27936" s="48">
        <v>25879</v>
      </c>
      <c r="J27936" s="48">
        <v>-8197</v>
      </c>
      <c r="K27936" s="48">
        <v>25917</v>
      </c>
      <c r="L27936" s="48">
        <v>1151</v>
      </c>
      <c r="M27936" s="48">
        <v>14483</v>
      </c>
      <c r="N27936" s="48">
        <v>2245</v>
      </c>
      <c r="O27936" s="48">
        <v>81</v>
      </c>
      <c r="P27936" s="48">
        <v>4510</v>
      </c>
      <c r="Q27936" s="48">
        <v>4</v>
      </c>
      <c r="R27936" s="48">
        <v>2592</v>
      </c>
      <c r="S27936" s="48">
        <v>851</v>
      </c>
      <c r="U27936" s="48">
        <v>-8436</v>
      </c>
      <c r="AC27936" s="48">
        <v>-2616</v>
      </c>
      <c r="AF27936" s="48">
        <v>-5881</v>
      </c>
      <c r="AJ27936" s="48">
        <v>61</v>
      </c>
      <c r="AK27936" s="49">
        <v>-2063</v>
      </c>
      <c r="AL27936" s="49">
        <v>239</v>
      </c>
      <c r="AM27936" s="49">
        <v>-38</v>
      </c>
    </row>
    <row r="27937" spans="1:39">
      <c r="A27937" s="37" t="s">
        <v>47</v>
      </c>
      <c r="B27937" s="38">
        <v>43350.291666666664</v>
      </c>
      <c r="C27937" s="39">
        <v>43349</v>
      </c>
      <c r="D27937" s="56">
        <v>24</v>
      </c>
      <c r="E27937" s="38">
        <v>43350</v>
      </c>
      <c r="F27937" s="40" t="s">
        <v>240</v>
      </c>
      <c r="G27937" s="48">
        <v>33436</v>
      </c>
      <c r="H27937" s="48">
        <v>32977</v>
      </c>
      <c r="I27937" s="48">
        <v>22636</v>
      </c>
      <c r="J27937" s="48">
        <v>-7251</v>
      </c>
      <c r="K27937" s="48">
        <v>22674</v>
      </c>
      <c r="L27937" s="48">
        <v>925</v>
      </c>
      <c r="M27937" s="48">
        <v>12444</v>
      </c>
      <c r="N27937" s="48">
        <v>2248</v>
      </c>
      <c r="O27937" s="48">
        <v>80</v>
      </c>
      <c r="P27937" s="48">
        <v>3418</v>
      </c>
      <c r="Q27937" s="48">
        <v>4</v>
      </c>
      <c r="R27937" s="48">
        <v>2638</v>
      </c>
      <c r="S27937" s="48">
        <v>917</v>
      </c>
      <c r="U27937" s="48">
        <v>-7480</v>
      </c>
      <c r="AC27937" s="48">
        <v>-1954</v>
      </c>
      <c r="AF27937" s="48">
        <v>-5586</v>
      </c>
      <c r="AJ27937" s="48">
        <v>60</v>
      </c>
      <c r="AK27937" s="49">
        <v>-3090</v>
      </c>
      <c r="AL27937" s="49">
        <v>229</v>
      </c>
      <c r="AM27937" s="49">
        <v>-38</v>
      </c>
    </row>
    <row r="27938" spans="1:39">
      <c r="A27938" s="37" t="s">
        <v>47</v>
      </c>
      <c r="B27938" s="38">
        <v>43350.333333333336</v>
      </c>
      <c r="C27938" s="39">
        <v>43350</v>
      </c>
      <c r="D27938" s="56">
        <v>1</v>
      </c>
      <c r="E27938" s="38">
        <v>43350.041666666664</v>
      </c>
      <c r="F27938" s="40" t="s">
        <v>240</v>
      </c>
      <c r="G27938" s="48">
        <v>31575</v>
      </c>
      <c r="H27938" s="48">
        <v>31097</v>
      </c>
      <c r="I27938" s="48">
        <v>20694</v>
      </c>
      <c r="J27938" s="48">
        <v>-8021</v>
      </c>
      <c r="K27938" s="48">
        <v>20730</v>
      </c>
      <c r="L27938" s="48">
        <v>906</v>
      </c>
      <c r="M27938" s="48">
        <v>11463</v>
      </c>
      <c r="N27938" s="48">
        <v>2251</v>
      </c>
      <c r="O27938" s="48">
        <v>84</v>
      </c>
      <c r="P27938" s="48">
        <v>2494</v>
      </c>
      <c r="Q27938" s="48">
        <v>4</v>
      </c>
      <c r="R27938" s="48">
        <v>2694</v>
      </c>
      <c r="S27938" s="48">
        <v>834</v>
      </c>
      <c r="U27938" s="48">
        <v>-8195</v>
      </c>
      <c r="AC27938" s="48">
        <v>-2959</v>
      </c>
      <c r="AF27938" s="48">
        <v>-5303</v>
      </c>
      <c r="AJ27938" s="48">
        <v>67</v>
      </c>
      <c r="AK27938" s="49">
        <v>-2382</v>
      </c>
      <c r="AL27938" s="49">
        <v>174</v>
      </c>
      <c r="AM27938" s="49">
        <v>-36</v>
      </c>
    </row>
    <row r="27939" spans="1:39">
      <c r="A27939" s="37" t="s">
        <v>47</v>
      </c>
      <c r="B27939" s="38">
        <v>43350.375</v>
      </c>
      <c r="C27939" s="39">
        <v>43350</v>
      </c>
      <c r="D27939" s="56">
        <v>2</v>
      </c>
      <c r="E27939" s="38">
        <v>43350.083333333336</v>
      </c>
      <c r="F27939" s="40" t="s">
        <v>240</v>
      </c>
      <c r="G27939" s="48">
        <v>29840</v>
      </c>
      <c r="H27939" s="48">
        <v>29313</v>
      </c>
      <c r="I27939" s="48">
        <v>19551</v>
      </c>
      <c r="J27939" s="48">
        <v>-7623</v>
      </c>
      <c r="K27939" s="48">
        <v>19588</v>
      </c>
      <c r="L27939" s="48">
        <v>844</v>
      </c>
      <c r="M27939" s="48">
        <v>10985</v>
      </c>
      <c r="N27939" s="48">
        <v>2251</v>
      </c>
      <c r="O27939" s="48">
        <v>81</v>
      </c>
      <c r="P27939" s="48">
        <v>2399</v>
      </c>
      <c r="Q27939" s="48">
        <v>4</v>
      </c>
      <c r="R27939" s="48">
        <v>2183</v>
      </c>
      <c r="S27939" s="48">
        <v>841</v>
      </c>
      <c r="U27939" s="48">
        <v>-7820</v>
      </c>
      <c r="AC27939" s="48">
        <v>-2487</v>
      </c>
      <c r="AF27939" s="48">
        <v>-5393</v>
      </c>
      <c r="AJ27939" s="48">
        <v>60</v>
      </c>
      <c r="AK27939" s="49">
        <v>-2139</v>
      </c>
      <c r="AL27939" s="49">
        <v>197</v>
      </c>
      <c r="AM27939" s="49">
        <v>-37</v>
      </c>
    </row>
    <row r="27940" spans="1:39">
      <c r="A27940" s="37" t="s">
        <v>47</v>
      </c>
      <c r="B27940" s="38">
        <v>43350.416666666664</v>
      </c>
      <c r="C27940" s="39">
        <v>43350</v>
      </c>
      <c r="D27940" s="56">
        <v>3</v>
      </c>
      <c r="E27940" s="38">
        <v>43350.125</v>
      </c>
      <c r="F27940" s="40" t="s">
        <v>240</v>
      </c>
      <c r="G27940" s="48">
        <v>28632</v>
      </c>
      <c r="H27940" s="48">
        <v>28128</v>
      </c>
      <c r="I27940" s="48">
        <v>18962</v>
      </c>
      <c r="J27940" s="48">
        <v>-7355</v>
      </c>
      <c r="K27940" s="48">
        <v>19000</v>
      </c>
      <c r="L27940" s="48">
        <v>753</v>
      </c>
      <c r="M27940" s="48">
        <v>10678</v>
      </c>
      <c r="N27940" s="48">
        <v>2250</v>
      </c>
      <c r="O27940" s="48">
        <v>81</v>
      </c>
      <c r="P27940" s="48">
        <v>2332</v>
      </c>
      <c r="Q27940" s="48">
        <v>4</v>
      </c>
      <c r="R27940" s="48">
        <v>2057</v>
      </c>
      <c r="S27940" s="48">
        <v>845</v>
      </c>
      <c r="U27940" s="48">
        <v>-7516</v>
      </c>
      <c r="AC27940" s="48">
        <v>-2294</v>
      </c>
      <c r="AF27940" s="48">
        <v>-5280</v>
      </c>
      <c r="AJ27940" s="48">
        <v>58</v>
      </c>
      <c r="AK27940" s="49">
        <v>-1811</v>
      </c>
      <c r="AL27940" s="49">
        <v>161</v>
      </c>
      <c r="AM27940" s="49">
        <v>-38</v>
      </c>
    </row>
    <row r="27941" spans="1:39">
      <c r="A27941" s="37" t="s">
        <v>47</v>
      </c>
      <c r="B27941" s="38">
        <v>43350.458333333336</v>
      </c>
      <c r="C27941" s="39">
        <v>43350</v>
      </c>
      <c r="D27941" s="56">
        <v>4</v>
      </c>
      <c r="E27941" s="38">
        <v>43350.166666666664</v>
      </c>
      <c r="F27941" s="40" t="s">
        <v>240</v>
      </c>
      <c r="G27941" s="48">
        <v>28100</v>
      </c>
      <c r="H27941" s="48">
        <v>27609</v>
      </c>
      <c r="I27941" s="48">
        <v>18523</v>
      </c>
      <c r="J27941" s="48">
        <v>-7363</v>
      </c>
      <c r="K27941" s="48">
        <v>18558</v>
      </c>
      <c r="L27941" s="48">
        <v>754</v>
      </c>
      <c r="M27941" s="48">
        <v>10761</v>
      </c>
      <c r="N27941" s="48">
        <v>2254</v>
      </c>
      <c r="O27941" s="48">
        <v>80</v>
      </c>
      <c r="P27941" s="48">
        <v>2361</v>
      </c>
      <c r="Q27941" s="48">
        <v>4</v>
      </c>
      <c r="R27941" s="48">
        <v>1503</v>
      </c>
      <c r="S27941" s="48">
        <v>841</v>
      </c>
      <c r="U27941" s="48">
        <v>-7544</v>
      </c>
      <c r="AC27941" s="48">
        <v>-2343</v>
      </c>
      <c r="AF27941" s="48">
        <v>-5252</v>
      </c>
      <c r="AJ27941" s="48">
        <v>51</v>
      </c>
      <c r="AK27941" s="49">
        <v>-1723</v>
      </c>
      <c r="AL27941" s="49">
        <v>181</v>
      </c>
      <c r="AM27941" s="49">
        <v>-35</v>
      </c>
    </row>
    <row r="27942" spans="1:39">
      <c r="A27942" s="37" t="s">
        <v>47</v>
      </c>
      <c r="B27942" s="38">
        <v>43350.5</v>
      </c>
      <c r="C27942" s="39">
        <v>43350</v>
      </c>
      <c r="D27942" s="56">
        <v>5</v>
      </c>
      <c r="E27942" s="38">
        <v>43350.208333333336</v>
      </c>
      <c r="F27942" s="40" t="s">
        <v>240</v>
      </c>
      <c r="G27942" s="48">
        <v>28371</v>
      </c>
      <c r="H27942" s="48">
        <v>27920</v>
      </c>
      <c r="I27942" s="48">
        <v>18939</v>
      </c>
      <c r="J27942" s="48">
        <v>-7826</v>
      </c>
      <c r="K27942" s="48">
        <v>18978</v>
      </c>
      <c r="L27942" s="48">
        <v>756</v>
      </c>
      <c r="M27942" s="48">
        <v>11220</v>
      </c>
      <c r="N27942" s="48">
        <v>2255</v>
      </c>
      <c r="O27942" s="48">
        <v>81</v>
      </c>
      <c r="P27942" s="48">
        <v>2635</v>
      </c>
      <c r="Q27942" s="48">
        <v>4</v>
      </c>
      <c r="R27942" s="48">
        <v>1178</v>
      </c>
      <c r="S27942" s="48">
        <v>849</v>
      </c>
      <c r="U27942" s="48">
        <v>-7997</v>
      </c>
      <c r="AC27942" s="48">
        <v>-2620</v>
      </c>
      <c r="AF27942" s="48">
        <v>-5417</v>
      </c>
      <c r="AJ27942" s="48">
        <v>40</v>
      </c>
      <c r="AK27942" s="49">
        <v>-1155</v>
      </c>
      <c r="AL27942" s="49">
        <v>171</v>
      </c>
      <c r="AM27942" s="49">
        <v>-39</v>
      </c>
    </row>
    <row r="27943" spans="1:39">
      <c r="A27943" s="37" t="s">
        <v>47</v>
      </c>
      <c r="B27943" s="38">
        <v>43350.541666666664</v>
      </c>
      <c r="C27943" s="39">
        <v>43350</v>
      </c>
      <c r="D27943" s="56">
        <v>6</v>
      </c>
      <c r="E27943" s="38">
        <v>43350.25</v>
      </c>
      <c r="F27943" s="40" t="s">
        <v>240</v>
      </c>
      <c r="G27943" s="48">
        <v>29791</v>
      </c>
      <c r="H27943" s="48">
        <v>29440</v>
      </c>
      <c r="I27943" s="48">
        <v>19723</v>
      </c>
      <c r="J27943" s="48">
        <v>-8615</v>
      </c>
      <c r="K27943" s="48">
        <v>19795</v>
      </c>
      <c r="L27943" s="48">
        <v>833</v>
      </c>
      <c r="M27943" s="48">
        <v>12053</v>
      </c>
      <c r="N27943" s="48">
        <v>2257</v>
      </c>
      <c r="O27943" s="48">
        <v>81</v>
      </c>
      <c r="P27943" s="48">
        <v>2929</v>
      </c>
      <c r="Q27943" s="48">
        <v>4</v>
      </c>
      <c r="R27943" s="48">
        <v>793</v>
      </c>
      <c r="S27943" s="48">
        <v>845</v>
      </c>
      <c r="U27943" s="48">
        <v>-8779</v>
      </c>
      <c r="AC27943" s="48">
        <v>-3173</v>
      </c>
      <c r="AF27943" s="48">
        <v>-5657</v>
      </c>
      <c r="AJ27943" s="48">
        <v>51</v>
      </c>
      <c r="AK27943" s="49">
        <v>-1102</v>
      </c>
      <c r="AL27943" s="49">
        <v>164</v>
      </c>
      <c r="AM27943" s="49">
        <v>-72</v>
      </c>
    </row>
    <row r="27944" spans="1:39">
      <c r="A27944" s="37" t="s">
        <v>47</v>
      </c>
      <c r="B27944" s="38">
        <v>43350.583333333336</v>
      </c>
      <c r="C27944" s="39">
        <v>43350</v>
      </c>
      <c r="D27944" s="56">
        <v>7</v>
      </c>
      <c r="E27944" s="38">
        <v>43350.291666666664</v>
      </c>
      <c r="F27944" s="40" t="s">
        <v>240</v>
      </c>
      <c r="G27944" s="48">
        <v>32061</v>
      </c>
      <c r="H27944" s="48">
        <v>31917</v>
      </c>
      <c r="I27944" s="48">
        <v>21695</v>
      </c>
      <c r="J27944" s="48">
        <v>-9794</v>
      </c>
      <c r="K27944" s="48">
        <v>21696</v>
      </c>
      <c r="L27944" s="48">
        <v>1087</v>
      </c>
      <c r="M27944" s="48">
        <v>12517</v>
      </c>
      <c r="N27944" s="48">
        <v>2260</v>
      </c>
      <c r="O27944" s="48">
        <v>83</v>
      </c>
      <c r="P27944" s="48">
        <v>3426</v>
      </c>
      <c r="Q27944" s="48">
        <v>945</v>
      </c>
      <c r="R27944" s="48">
        <v>530</v>
      </c>
      <c r="S27944" s="48">
        <v>848</v>
      </c>
      <c r="U27944" s="48">
        <v>-9973</v>
      </c>
      <c r="AC27944" s="48">
        <v>-4059</v>
      </c>
      <c r="AF27944" s="48">
        <v>-5978</v>
      </c>
      <c r="AJ27944" s="48">
        <v>64</v>
      </c>
      <c r="AK27944" s="49">
        <v>-428</v>
      </c>
      <c r="AL27944" s="49">
        <v>179</v>
      </c>
      <c r="AM27944" s="49">
        <v>-1</v>
      </c>
    </row>
    <row r="27945" spans="1:39">
      <c r="A27945" s="37" t="s">
        <v>47</v>
      </c>
      <c r="B27945" s="38">
        <v>43350.625</v>
      </c>
      <c r="C27945" s="39">
        <v>43350</v>
      </c>
      <c r="D27945" s="56">
        <v>8</v>
      </c>
      <c r="E27945" s="38">
        <v>43350.333333333336</v>
      </c>
      <c r="F27945" s="40" t="s">
        <v>240</v>
      </c>
      <c r="G27945" s="48">
        <v>33654</v>
      </c>
      <c r="H27945" s="48">
        <v>33165</v>
      </c>
      <c r="I27945" s="48">
        <v>24214</v>
      </c>
      <c r="J27945" s="48">
        <v>-9279</v>
      </c>
      <c r="K27945" s="48">
        <v>24214</v>
      </c>
      <c r="L27945" s="48">
        <v>941</v>
      </c>
      <c r="M27945" s="48">
        <v>11092</v>
      </c>
      <c r="N27945" s="48">
        <v>2262</v>
      </c>
      <c r="O27945" s="48">
        <v>82</v>
      </c>
      <c r="P27945" s="48">
        <v>3086</v>
      </c>
      <c r="Q27945" s="48">
        <v>5631</v>
      </c>
      <c r="R27945" s="48">
        <v>272</v>
      </c>
      <c r="S27945" s="48">
        <v>848</v>
      </c>
      <c r="U27945" s="48">
        <v>-9379</v>
      </c>
      <c r="AC27945" s="48">
        <v>-3658</v>
      </c>
      <c r="AF27945" s="48">
        <v>-5814</v>
      </c>
      <c r="AJ27945" s="48">
        <v>93</v>
      </c>
      <c r="AK27945" s="49">
        <v>328</v>
      </c>
      <c r="AL27945" s="49">
        <v>100</v>
      </c>
      <c r="AM27945" s="49">
        <v>0</v>
      </c>
    </row>
    <row r="27946" spans="1:39">
      <c r="A27946" s="37" t="s">
        <v>47</v>
      </c>
      <c r="B27946" s="38">
        <v>43350.666666666664</v>
      </c>
      <c r="C27946" s="39">
        <v>43350</v>
      </c>
      <c r="D27946" s="56">
        <v>9</v>
      </c>
      <c r="E27946" s="38">
        <v>43350.375</v>
      </c>
      <c r="F27946" s="40" t="s">
        <v>240</v>
      </c>
      <c r="G27946" s="48">
        <v>35078</v>
      </c>
      <c r="H27946" s="48">
        <v>33957</v>
      </c>
      <c r="I27946" s="48">
        <v>26150</v>
      </c>
      <c r="J27946" s="48">
        <v>-7885</v>
      </c>
      <c r="K27946" s="48">
        <v>26149</v>
      </c>
      <c r="L27946" s="48">
        <v>702</v>
      </c>
      <c r="M27946" s="48">
        <v>10513</v>
      </c>
      <c r="N27946" s="48">
        <v>2254</v>
      </c>
      <c r="O27946" s="48">
        <v>83</v>
      </c>
      <c r="P27946" s="48">
        <v>2630</v>
      </c>
      <c r="Q27946" s="48">
        <v>9002</v>
      </c>
      <c r="R27946" s="48">
        <v>137</v>
      </c>
      <c r="S27946" s="48">
        <v>828</v>
      </c>
      <c r="U27946" s="48">
        <v>-7878</v>
      </c>
      <c r="AC27946" s="48">
        <v>-2871</v>
      </c>
      <c r="AF27946" s="48">
        <v>-5121</v>
      </c>
      <c r="AJ27946" s="48">
        <v>114</v>
      </c>
      <c r="AK27946" s="49">
        <v>78</v>
      </c>
      <c r="AL27946" s="49">
        <v>-7</v>
      </c>
      <c r="AM27946" s="49">
        <v>1</v>
      </c>
    </row>
    <row r="27947" spans="1:39">
      <c r="A27947" s="37" t="s">
        <v>47</v>
      </c>
      <c r="B27947" s="38">
        <v>43350.708333333336</v>
      </c>
      <c r="C27947" s="39">
        <v>43350</v>
      </c>
      <c r="D27947" s="56">
        <v>10</v>
      </c>
      <c r="E27947" s="38">
        <v>43350.416666666664</v>
      </c>
      <c r="F27947" s="40" t="s">
        <v>240</v>
      </c>
      <c r="G27947" s="48">
        <v>36138</v>
      </c>
      <c r="H27947" s="48">
        <v>34759</v>
      </c>
      <c r="I27947" s="48">
        <v>27045</v>
      </c>
      <c r="J27947" s="48">
        <v>-7178</v>
      </c>
      <c r="K27947" s="48">
        <v>27045</v>
      </c>
      <c r="L27947" s="48">
        <v>654</v>
      </c>
      <c r="M27947" s="48">
        <v>10271</v>
      </c>
      <c r="N27947" s="48">
        <v>2253</v>
      </c>
      <c r="O27947" s="48">
        <v>83</v>
      </c>
      <c r="P27947" s="48">
        <v>2604</v>
      </c>
      <c r="Q27947" s="48">
        <v>10234</v>
      </c>
      <c r="R27947" s="48">
        <v>109</v>
      </c>
      <c r="S27947" s="48">
        <v>837</v>
      </c>
      <c r="U27947" s="48">
        <v>-7187</v>
      </c>
      <c r="AC27947" s="48">
        <v>-2475</v>
      </c>
      <c r="AF27947" s="48">
        <v>-4896</v>
      </c>
      <c r="AJ27947" s="48">
        <v>184</v>
      </c>
      <c r="AK27947" s="49">
        <v>-536</v>
      </c>
      <c r="AL27947" s="49">
        <v>9</v>
      </c>
      <c r="AM27947" s="49">
        <v>0</v>
      </c>
    </row>
    <row r="27948" spans="1:39">
      <c r="A27948" s="37" t="s">
        <v>47</v>
      </c>
      <c r="B27948" s="38">
        <v>43350.75</v>
      </c>
      <c r="C27948" s="39">
        <v>43350</v>
      </c>
      <c r="D27948" s="56">
        <v>11</v>
      </c>
      <c r="E27948" s="38">
        <v>43350.458333333336</v>
      </c>
      <c r="F27948" s="40" t="s">
        <v>240</v>
      </c>
      <c r="G27948" s="48">
        <v>37562</v>
      </c>
      <c r="H27948" s="48">
        <v>35835</v>
      </c>
      <c r="I27948" s="48">
        <v>27864</v>
      </c>
      <c r="J27948" s="48">
        <v>-7484</v>
      </c>
      <c r="K27948" s="48">
        <v>27874</v>
      </c>
      <c r="L27948" s="48">
        <v>651</v>
      </c>
      <c r="M27948" s="48">
        <v>10759</v>
      </c>
      <c r="N27948" s="48">
        <v>2255</v>
      </c>
      <c r="O27948" s="48">
        <v>80</v>
      </c>
      <c r="P27948" s="48">
        <v>2935</v>
      </c>
      <c r="Q27948" s="48">
        <v>10215</v>
      </c>
      <c r="R27948" s="48">
        <v>143</v>
      </c>
      <c r="S27948" s="48">
        <v>836</v>
      </c>
      <c r="U27948" s="48">
        <v>-7494</v>
      </c>
      <c r="AC27948" s="48">
        <v>-2643</v>
      </c>
      <c r="AF27948" s="48">
        <v>-4936</v>
      </c>
      <c r="AJ27948" s="48">
        <v>85</v>
      </c>
      <c r="AK27948" s="49">
        <v>-487</v>
      </c>
      <c r="AL27948" s="49">
        <v>10</v>
      </c>
      <c r="AM27948" s="49">
        <v>-10</v>
      </c>
    </row>
    <row r="27949" spans="1:39">
      <c r="A27949" s="37" t="s">
        <v>47</v>
      </c>
      <c r="B27949" s="38">
        <v>43350.791666666664</v>
      </c>
      <c r="C27949" s="39">
        <v>43350</v>
      </c>
      <c r="D27949" s="56">
        <v>12</v>
      </c>
      <c r="E27949" s="38">
        <v>43350.5</v>
      </c>
      <c r="F27949" s="40" t="s">
        <v>240</v>
      </c>
      <c r="G27949" s="48">
        <v>39143</v>
      </c>
      <c r="H27949" s="48">
        <v>37246</v>
      </c>
      <c r="I27949" s="48">
        <v>29632</v>
      </c>
      <c r="J27949" s="48">
        <v>-7909</v>
      </c>
      <c r="K27949" s="48">
        <v>29706</v>
      </c>
      <c r="L27949" s="48">
        <v>652</v>
      </c>
      <c r="M27949" s="48">
        <v>12028</v>
      </c>
      <c r="N27949" s="48">
        <v>2256</v>
      </c>
      <c r="O27949" s="48">
        <v>84</v>
      </c>
      <c r="P27949" s="48">
        <v>3142</v>
      </c>
      <c r="Q27949" s="48">
        <v>10502</v>
      </c>
      <c r="R27949" s="48">
        <v>163</v>
      </c>
      <c r="S27949" s="48">
        <v>879</v>
      </c>
      <c r="U27949" s="48">
        <v>-7933</v>
      </c>
      <c r="AC27949" s="48">
        <v>-2816</v>
      </c>
      <c r="AF27949" s="48">
        <v>-5198</v>
      </c>
      <c r="AJ27949" s="48">
        <v>81</v>
      </c>
      <c r="AK27949" s="49">
        <v>295</v>
      </c>
      <c r="AL27949" s="49">
        <v>24</v>
      </c>
      <c r="AM27949" s="49">
        <v>-74</v>
      </c>
    </row>
    <row r="27950" spans="1:39">
      <c r="A27950" s="37" t="s">
        <v>47</v>
      </c>
      <c r="B27950" s="38">
        <v>43350.833333333336</v>
      </c>
      <c r="C27950" s="39">
        <v>43350</v>
      </c>
      <c r="D27950" s="56">
        <v>13</v>
      </c>
      <c r="E27950" s="38">
        <v>43350.541666666664</v>
      </c>
      <c r="F27950" s="40" t="s">
        <v>240</v>
      </c>
      <c r="G27950" s="48">
        <v>40782</v>
      </c>
      <c r="H27950" s="48">
        <v>39077</v>
      </c>
      <c r="I27950" s="48">
        <v>31619</v>
      </c>
      <c r="J27950" s="48">
        <v>-7786</v>
      </c>
      <c r="K27950" s="48">
        <v>31620</v>
      </c>
      <c r="L27950" s="48">
        <v>766</v>
      </c>
      <c r="M27950" s="48">
        <v>13748</v>
      </c>
      <c r="N27950" s="48">
        <v>2254</v>
      </c>
      <c r="O27950" s="48">
        <v>83</v>
      </c>
      <c r="P27950" s="48">
        <v>3073</v>
      </c>
      <c r="Q27950" s="48">
        <v>10681</v>
      </c>
      <c r="R27950" s="48">
        <v>177</v>
      </c>
      <c r="S27950" s="48">
        <v>838</v>
      </c>
      <c r="U27950" s="48">
        <v>-7843</v>
      </c>
      <c r="AC27950" s="48">
        <v>-3114</v>
      </c>
      <c r="AF27950" s="48">
        <v>-4934</v>
      </c>
      <c r="AJ27950" s="48">
        <v>205</v>
      </c>
      <c r="AK27950" s="49">
        <v>328</v>
      </c>
      <c r="AL27950" s="49">
        <v>57</v>
      </c>
      <c r="AM27950" s="49">
        <v>-1</v>
      </c>
    </row>
    <row r="27951" spans="1:39">
      <c r="A27951" s="37" t="s">
        <v>47</v>
      </c>
      <c r="B27951" s="38">
        <v>43350.875</v>
      </c>
      <c r="C27951" s="39">
        <v>43350</v>
      </c>
      <c r="D27951" s="56">
        <v>14</v>
      </c>
      <c r="E27951" s="38">
        <v>43350.583333333336</v>
      </c>
      <c r="F27951" s="40" t="s">
        <v>240</v>
      </c>
      <c r="G27951" s="48">
        <v>43200</v>
      </c>
      <c r="H27951" s="48">
        <v>41963</v>
      </c>
      <c r="I27951" s="48">
        <v>33724</v>
      </c>
      <c r="J27951" s="48">
        <v>-8357</v>
      </c>
      <c r="K27951" s="48">
        <v>33768</v>
      </c>
      <c r="L27951" s="48">
        <v>927</v>
      </c>
      <c r="M27951" s="48">
        <v>15193</v>
      </c>
      <c r="N27951" s="48">
        <v>2251</v>
      </c>
      <c r="O27951" s="48">
        <v>86</v>
      </c>
      <c r="P27951" s="48">
        <v>3446</v>
      </c>
      <c r="Q27951" s="48">
        <v>10857</v>
      </c>
      <c r="R27951" s="48">
        <v>175</v>
      </c>
      <c r="S27951" s="48">
        <v>833</v>
      </c>
      <c r="U27951" s="48">
        <v>-8384</v>
      </c>
      <c r="AC27951" s="48">
        <v>-3718</v>
      </c>
      <c r="AF27951" s="48">
        <v>-4931</v>
      </c>
      <c r="AJ27951" s="48">
        <v>265</v>
      </c>
      <c r="AK27951" s="49">
        <v>118</v>
      </c>
      <c r="AL27951" s="49">
        <v>27</v>
      </c>
      <c r="AM27951" s="49">
        <v>-44</v>
      </c>
    </row>
    <row r="27952" spans="1:39">
      <c r="A27952" s="37" t="s">
        <v>47</v>
      </c>
      <c r="B27952" s="38">
        <v>43350.916666666664</v>
      </c>
      <c r="C27952" s="39">
        <v>43350</v>
      </c>
      <c r="D27952" s="56">
        <v>15</v>
      </c>
      <c r="E27952" s="38">
        <v>43350.625</v>
      </c>
      <c r="F27952" s="40" t="s">
        <v>240</v>
      </c>
      <c r="G27952" s="48">
        <v>45418</v>
      </c>
      <c r="H27952" s="48">
        <v>44114</v>
      </c>
      <c r="I27952" s="48">
        <v>35593</v>
      </c>
      <c r="J27952" s="48">
        <v>-8587</v>
      </c>
      <c r="K27952" s="48">
        <v>35591</v>
      </c>
      <c r="L27952" s="48">
        <v>1183</v>
      </c>
      <c r="M27952" s="48">
        <v>16660</v>
      </c>
      <c r="N27952" s="48">
        <v>2252</v>
      </c>
      <c r="O27952" s="48">
        <v>84</v>
      </c>
      <c r="P27952" s="48">
        <v>3942</v>
      </c>
      <c r="Q27952" s="48">
        <v>10260</v>
      </c>
      <c r="R27952" s="48">
        <v>372</v>
      </c>
      <c r="S27952" s="48">
        <v>838</v>
      </c>
      <c r="U27952" s="48">
        <v>-8671</v>
      </c>
      <c r="AC27952" s="48">
        <v>-3902</v>
      </c>
      <c r="AF27952" s="48">
        <v>-5126</v>
      </c>
      <c r="AJ27952" s="48">
        <v>357</v>
      </c>
      <c r="AK27952" s="49">
        <v>66</v>
      </c>
      <c r="AL27952" s="49">
        <v>84</v>
      </c>
      <c r="AM27952" s="49">
        <v>2</v>
      </c>
    </row>
    <row r="27953" spans="1:39">
      <c r="A27953" s="37" t="s">
        <v>47</v>
      </c>
      <c r="B27953" s="38">
        <v>43350.958333333336</v>
      </c>
      <c r="C27953" s="39">
        <v>43350</v>
      </c>
      <c r="D27953" s="56">
        <v>16</v>
      </c>
      <c r="E27953" s="38">
        <v>43350.666666666664</v>
      </c>
      <c r="F27953" s="40" t="s">
        <v>240</v>
      </c>
      <c r="G27953" s="48">
        <v>47247</v>
      </c>
      <c r="H27953" s="48">
        <v>46540</v>
      </c>
      <c r="I27953" s="48">
        <v>36630</v>
      </c>
      <c r="J27953" s="48">
        <v>-9561</v>
      </c>
      <c r="K27953" s="48">
        <v>36657</v>
      </c>
      <c r="L27953" s="48">
        <v>1503</v>
      </c>
      <c r="M27953" s="48">
        <v>17172</v>
      </c>
      <c r="N27953" s="48">
        <v>2255</v>
      </c>
      <c r="O27953" s="48">
        <v>83</v>
      </c>
      <c r="P27953" s="48">
        <v>4497</v>
      </c>
      <c r="Q27953" s="48">
        <v>9769</v>
      </c>
      <c r="R27953" s="48">
        <v>544</v>
      </c>
      <c r="S27953" s="48">
        <v>834</v>
      </c>
      <c r="U27953" s="48">
        <v>-9609</v>
      </c>
      <c r="AC27953" s="48">
        <v>-4712</v>
      </c>
      <c r="AF27953" s="48">
        <v>-5236</v>
      </c>
      <c r="AJ27953" s="48">
        <v>339</v>
      </c>
      <c r="AK27953" s="49">
        <v>-349</v>
      </c>
      <c r="AL27953" s="49">
        <v>48</v>
      </c>
      <c r="AM27953" s="49">
        <v>-27</v>
      </c>
    </row>
    <row r="27954" spans="1:39">
      <c r="A27954" s="37" t="s">
        <v>47</v>
      </c>
      <c r="B27954" s="38">
        <v>43351</v>
      </c>
      <c r="C27954" s="39">
        <v>43350</v>
      </c>
      <c r="D27954" s="56">
        <v>17</v>
      </c>
      <c r="E27954" s="38">
        <v>43350.708333333336</v>
      </c>
      <c r="F27954" s="40" t="s">
        <v>240</v>
      </c>
      <c r="G27954" s="48">
        <v>48547</v>
      </c>
      <c r="H27954" s="48">
        <v>48121</v>
      </c>
      <c r="I27954" s="48">
        <v>37240</v>
      </c>
      <c r="J27954" s="48">
        <v>-9997</v>
      </c>
      <c r="K27954" s="48">
        <v>37339</v>
      </c>
      <c r="L27954" s="48">
        <v>1774</v>
      </c>
      <c r="M27954" s="48">
        <v>18212</v>
      </c>
      <c r="N27954" s="48">
        <v>2253</v>
      </c>
      <c r="O27954" s="48">
        <v>86</v>
      </c>
      <c r="P27954" s="48">
        <v>5321</v>
      </c>
      <c r="Q27954" s="48">
        <v>7698</v>
      </c>
      <c r="R27954" s="48">
        <v>1162</v>
      </c>
      <c r="S27954" s="48">
        <v>833</v>
      </c>
      <c r="U27954" s="48">
        <v>-10106</v>
      </c>
      <c r="AC27954" s="48">
        <v>-5269</v>
      </c>
      <c r="AF27954" s="48">
        <v>-5162</v>
      </c>
      <c r="AJ27954" s="48">
        <v>325</v>
      </c>
      <c r="AK27954" s="49">
        <v>-884</v>
      </c>
      <c r="AL27954" s="49">
        <v>109</v>
      </c>
      <c r="AM27954" s="49">
        <v>-99</v>
      </c>
    </row>
    <row r="27955" spans="1:39">
      <c r="A27955" s="37" t="s">
        <v>47</v>
      </c>
      <c r="B27955" s="38">
        <v>43351.041666666664</v>
      </c>
      <c r="C27955" s="39">
        <v>43350</v>
      </c>
      <c r="D27955" s="56">
        <v>18</v>
      </c>
      <c r="E27955" s="38">
        <v>43350.75</v>
      </c>
      <c r="F27955" s="40" t="s">
        <v>240</v>
      </c>
      <c r="G27955" s="48">
        <v>48530</v>
      </c>
      <c r="H27955" s="48">
        <v>48414</v>
      </c>
      <c r="I27955" s="48">
        <v>35660</v>
      </c>
      <c r="J27955" s="48">
        <v>-10083</v>
      </c>
      <c r="K27955" s="48">
        <v>35821</v>
      </c>
      <c r="L27955" s="48">
        <v>1790</v>
      </c>
      <c r="M27955" s="48">
        <v>19085</v>
      </c>
      <c r="N27955" s="48">
        <v>2256</v>
      </c>
      <c r="O27955" s="48">
        <v>85</v>
      </c>
      <c r="P27955" s="48">
        <v>6055</v>
      </c>
      <c r="Q27955" s="48">
        <v>3602</v>
      </c>
      <c r="R27955" s="48">
        <v>2051</v>
      </c>
      <c r="S27955" s="48">
        <v>897</v>
      </c>
      <c r="U27955" s="48">
        <v>-10197</v>
      </c>
      <c r="AC27955" s="48">
        <v>-5512</v>
      </c>
      <c r="AF27955" s="48">
        <v>-4930</v>
      </c>
      <c r="AJ27955" s="48">
        <v>245</v>
      </c>
      <c r="AK27955" s="49">
        <v>-2671</v>
      </c>
      <c r="AL27955" s="49">
        <v>114</v>
      </c>
      <c r="AM27955" s="49">
        <v>-161</v>
      </c>
    </row>
    <row r="27956" spans="1:39">
      <c r="A27956" s="37" t="s">
        <v>47</v>
      </c>
      <c r="B27956" s="38">
        <v>43351.083333333336</v>
      </c>
      <c r="C27956" s="39">
        <v>43350</v>
      </c>
      <c r="D27956" s="56">
        <v>19</v>
      </c>
      <c r="E27956" s="38">
        <v>43350.791666666664</v>
      </c>
      <c r="F27956" s="40" t="s">
        <v>240</v>
      </c>
      <c r="G27956" s="48">
        <v>47158</v>
      </c>
      <c r="H27956" s="48">
        <v>47206</v>
      </c>
      <c r="I27956" s="48">
        <v>33187</v>
      </c>
      <c r="J27956" s="48">
        <v>-10925</v>
      </c>
      <c r="K27956" s="48">
        <v>33513</v>
      </c>
      <c r="L27956" s="48">
        <v>1799</v>
      </c>
      <c r="M27956" s="48">
        <v>19240</v>
      </c>
      <c r="N27956" s="48">
        <v>2260</v>
      </c>
      <c r="O27956" s="48">
        <v>88</v>
      </c>
      <c r="P27956" s="48">
        <v>6408</v>
      </c>
      <c r="Q27956" s="48">
        <v>244</v>
      </c>
      <c r="R27956" s="48">
        <v>2596</v>
      </c>
      <c r="S27956" s="48">
        <v>878</v>
      </c>
      <c r="U27956" s="48">
        <v>-11164</v>
      </c>
      <c r="AC27956" s="48">
        <v>-6167</v>
      </c>
      <c r="AF27956" s="48">
        <v>-5170</v>
      </c>
      <c r="AJ27956" s="48">
        <v>173</v>
      </c>
      <c r="AK27956" s="49">
        <v>-3094</v>
      </c>
      <c r="AL27956" s="49">
        <v>239</v>
      </c>
      <c r="AM27956" s="49">
        <v>-326</v>
      </c>
    </row>
    <row r="27957" spans="1:39">
      <c r="A27957" s="37" t="s">
        <v>47</v>
      </c>
      <c r="B27957" s="38">
        <v>43351.125</v>
      </c>
      <c r="C27957" s="39">
        <v>43350</v>
      </c>
      <c r="D27957" s="56">
        <v>20</v>
      </c>
      <c r="E27957" s="38">
        <v>43350.833333333336</v>
      </c>
      <c r="F27957" s="40" t="s">
        <v>240</v>
      </c>
      <c r="G27957" s="48">
        <v>45900</v>
      </c>
      <c r="H27957" s="48">
        <v>45766</v>
      </c>
      <c r="I27957" s="48">
        <v>31759</v>
      </c>
      <c r="J27957" s="48">
        <v>-11817</v>
      </c>
      <c r="K27957" s="48">
        <v>32198</v>
      </c>
      <c r="L27957" s="48">
        <v>1799</v>
      </c>
      <c r="M27957" s="48">
        <v>18664</v>
      </c>
      <c r="N27957" s="48">
        <v>2260</v>
      </c>
      <c r="O27957" s="48">
        <v>85</v>
      </c>
      <c r="P27957" s="48">
        <v>5665</v>
      </c>
      <c r="Q27957" s="48">
        <v>119</v>
      </c>
      <c r="R27957" s="48">
        <v>2737</v>
      </c>
      <c r="S27957" s="48">
        <v>869</v>
      </c>
      <c r="U27957" s="48">
        <v>-12084</v>
      </c>
      <c r="AC27957" s="48">
        <v>-6366</v>
      </c>
      <c r="AF27957" s="48">
        <v>-5921</v>
      </c>
      <c r="AJ27957" s="48">
        <v>203</v>
      </c>
      <c r="AK27957" s="49">
        <v>-2190</v>
      </c>
      <c r="AL27957" s="49">
        <v>267</v>
      </c>
      <c r="AM27957" s="49">
        <v>-439</v>
      </c>
    </row>
    <row r="27958" spans="1:39">
      <c r="A27958" s="37" t="s">
        <v>47</v>
      </c>
      <c r="B27958" s="38">
        <v>43351.166666666664</v>
      </c>
      <c r="C27958" s="39">
        <v>43350</v>
      </c>
      <c r="D27958" s="56">
        <v>21</v>
      </c>
      <c r="E27958" s="38">
        <v>43350.875</v>
      </c>
      <c r="F27958" s="40" t="s">
        <v>240</v>
      </c>
      <c r="G27958" s="48">
        <v>44350</v>
      </c>
      <c r="H27958" s="48">
        <v>44024</v>
      </c>
      <c r="I27958" s="48">
        <v>29465</v>
      </c>
      <c r="J27958" s="48">
        <v>-11785</v>
      </c>
      <c r="K27958" s="48">
        <v>29772</v>
      </c>
      <c r="L27958" s="48">
        <v>1793</v>
      </c>
      <c r="M27958" s="48">
        <v>16563</v>
      </c>
      <c r="N27958" s="48">
        <v>2258</v>
      </c>
      <c r="O27958" s="48">
        <v>86</v>
      </c>
      <c r="P27958" s="48">
        <v>5275</v>
      </c>
      <c r="Q27958" s="48">
        <v>4</v>
      </c>
      <c r="R27958" s="48">
        <v>2905</v>
      </c>
      <c r="S27958" s="48">
        <v>888</v>
      </c>
      <c r="U27958" s="48">
        <v>-12071</v>
      </c>
      <c r="AC27958" s="48">
        <v>-6101</v>
      </c>
      <c r="AF27958" s="48">
        <v>-6171</v>
      </c>
      <c r="AJ27958" s="48">
        <v>201</v>
      </c>
      <c r="AK27958" s="49">
        <v>-2774</v>
      </c>
      <c r="AL27958" s="49">
        <v>286</v>
      </c>
      <c r="AM27958" s="49">
        <v>-307</v>
      </c>
    </row>
    <row r="27959" spans="1:39">
      <c r="A27959" s="37" t="s">
        <v>47</v>
      </c>
      <c r="B27959" s="38">
        <v>43351.208333333336</v>
      </c>
      <c r="C27959" s="39">
        <v>43350</v>
      </c>
      <c r="D27959" s="56">
        <v>22</v>
      </c>
      <c r="E27959" s="38">
        <v>43350.916666666664</v>
      </c>
      <c r="F27959" s="40" t="s">
        <v>240</v>
      </c>
      <c r="G27959" s="48">
        <v>41607</v>
      </c>
      <c r="H27959" s="48">
        <v>41052</v>
      </c>
      <c r="I27959" s="48">
        <v>26722</v>
      </c>
      <c r="J27959" s="48">
        <v>-11010</v>
      </c>
      <c r="K27959" s="48">
        <v>26771</v>
      </c>
      <c r="L27959" s="48">
        <v>1613</v>
      </c>
      <c r="M27959" s="48">
        <v>15022</v>
      </c>
      <c r="N27959" s="48">
        <v>2260</v>
      </c>
      <c r="O27959" s="48">
        <v>84</v>
      </c>
      <c r="P27959" s="48">
        <v>4243</v>
      </c>
      <c r="Q27959" s="48">
        <v>4</v>
      </c>
      <c r="R27959" s="48">
        <v>2620</v>
      </c>
      <c r="S27959" s="48">
        <v>925</v>
      </c>
      <c r="U27959" s="48">
        <v>-11260</v>
      </c>
      <c r="AC27959" s="48">
        <v>-5420</v>
      </c>
      <c r="AF27959" s="48">
        <v>-5976</v>
      </c>
      <c r="AJ27959" s="48">
        <v>136</v>
      </c>
      <c r="AK27959" s="49">
        <v>-3320</v>
      </c>
      <c r="AL27959" s="49">
        <v>250</v>
      </c>
      <c r="AM27959" s="49">
        <v>-49</v>
      </c>
    </row>
    <row r="27960" spans="1:39">
      <c r="A27960" s="37" t="s">
        <v>47</v>
      </c>
      <c r="B27960" s="38">
        <v>43351.25</v>
      </c>
      <c r="C27960" s="39">
        <v>43350</v>
      </c>
      <c r="D27960" s="56">
        <v>23</v>
      </c>
      <c r="E27960" s="38">
        <v>43350.958333333336</v>
      </c>
      <c r="F27960" s="40" t="s">
        <v>240</v>
      </c>
      <c r="G27960" s="48">
        <v>38062</v>
      </c>
      <c r="H27960" s="48">
        <v>37677</v>
      </c>
      <c r="I27960" s="48">
        <v>25329</v>
      </c>
      <c r="J27960" s="48">
        <v>-10220</v>
      </c>
      <c r="K27960" s="48">
        <v>25369</v>
      </c>
      <c r="L27960" s="48">
        <v>1360</v>
      </c>
      <c r="M27960" s="48">
        <v>14310</v>
      </c>
      <c r="N27960" s="48">
        <v>2256</v>
      </c>
      <c r="O27960" s="48">
        <v>84</v>
      </c>
      <c r="P27960" s="48">
        <v>3560</v>
      </c>
      <c r="Q27960" s="48">
        <v>4</v>
      </c>
      <c r="R27960" s="48">
        <v>2895</v>
      </c>
      <c r="S27960" s="48">
        <v>900</v>
      </c>
      <c r="U27960" s="48">
        <v>-10505</v>
      </c>
      <c r="AC27960" s="48">
        <v>-4864</v>
      </c>
      <c r="AF27960" s="48">
        <v>-5714</v>
      </c>
      <c r="AJ27960" s="48">
        <v>73</v>
      </c>
      <c r="AK27960" s="49">
        <v>-2128</v>
      </c>
      <c r="AL27960" s="49">
        <v>285</v>
      </c>
      <c r="AM27960" s="49">
        <v>-40</v>
      </c>
    </row>
    <row r="27961" spans="1:39">
      <c r="A27961" s="37" t="s">
        <v>47</v>
      </c>
      <c r="B27961" s="38">
        <v>43351.291666666664</v>
      </c>
      <c r="C27961" s="39">
        <v>43350</v>
      </c>
      <c r="D27961" s="56">
        <v>24</v>
      </c>
      <c r="E27961" s="38">
        <v>43351</v>
      </c>
      <c r="F27961" s="40" t="s">
        <v>240</v>
      </c>
      <c r="G27961" s="48">
        <v>34809</v>
      </c>
      <c r="H27961" s="48">
        <v>34615</v>
      </c>
      <c r="I27961" s="48">
        <v>23144</v>
      </c>
      <c r="J27961" s="48">
        <v>-8786</v>
      </c>
      <c r="K27961" s="48">
        <v>23304</v>
      </c>
      <c r="L27961" s="48">
        <v>1055</v>
      </c>
      <c r="M27961" s="48">
        <v>12796</v>
      </c>
      <c r="N27961" s="48">
        <v>2253</v>
      </c>
      <c r="O27961" s="48">
        <v>86</v>
      </c>
      <c r="P27961" s="48">
        <v>3272</v>
      </c>
      <c r="Q27961" s="48">
        <v>4</v>
      </c>
      <c r="R27961" s="48">
        <v>2940</v>
      </c>
      <c r="S27961" s="48">
        <v>898</v>
      </c>
      <c r="U27961" s="48">
        <v>-8972</v>
      </c>
      <c r="AC27961" s="48">
        <v>-3650</v>
      </c>
      <c r="AF27961" s="48">
        <v>-5392</v>
      </c>
      <c r="AJ27961" s="48">
        <v>70</v>
      </c>
      <c r="AK27961" s="49">
        <v>-2685</v>
      </c>
      <c r="AL27961" s="49">
        <v>186</v>
      </c>
      <c r="AM27961" s="49">
        <v>-160</v>
      </c>
    </row>
    <row r="27962" spans="1:39">
      <c r="A27962" s="37" t="s">
        <v>47</v>
      </c>
      <c r="B27962" s="38">
        <v>43351.333333333336</v>
      </c>
      <c r="C27962" s="39">
        <v>43351</v>
      </c>
      <c r="D27962" s="56">
        <v>1</v>
      </c>
      <c r="E27962" s="38">
        <v>43351.041666666664</v>
      </c>
      <c r="F27962" s="40" t="s">
        <v>240</v>
      </c>
      <c r="G27962" s="48">
        <v>32986</v>
      </c>
      <c r="H27962" s="48">
        <v>32375</v>
      </c>
      <c r="I27962" s="48">
        <v>21243</v>
      </c>
      <c r="J27962" s="48">
        <v>-8853</v>
      </c>
      <c r="K27962" s="48">
        <v>21321</v>
      </c>
      <c r="L27962" s="48">
        <v>852</v>
      </c>
      <c r="M27962" s="48">
        <v>11941</v>
      </c>
      <c r="N27962" s="48">
        <v>2254</v>
      </c>
      <c r="O27962" s="48">
        <v>82</v>
      </c>
      <c r="P27962" s="48">
        <v>2570</v>
      </c>
      <c r="Q27962" s="48">
        <v>4</v>
      </c>
      <c r="R27962" s="48">
        <v>2788</v>
      </c>
      <c r="S27962" s="48">
        <v>830</v>
      </c>
      <c r="U27962" s="48">
        <v>-9069</v>
      </c>
      <c r="AC27962" s="48">
        <v>-3612</v>
      </c>
      <c r="AF27962" s="48">
        <v>-5525</v>
      </c>
      <c r="AJ27962" s="48">
        <v>68</v>
      </c>
      <c r="AK27962" s="49">
        <v>-2279</v>
      </c>
      <c r="AL27962" s="49">
        <v>216</v>
      </c>
      <c r="AM27962" s="49">
        <v>-78</v>
      </c>
    </row>
    <row r="27963" spans="1:39">
      <c r="A27963" s="37" t="s">
        <v>47</v>
      </c>
      <c r="B27963" s="38">
        <v>43351.375</v>
      </c>
      <c r="C27963" s="39">
        <v>43351</v>
      </c>
      <c r="D27963" s="56">
        <v>2</v>
      </c>
      <c r="E27963" s="38">
        <v>43351.083333333336</v>
      </c>
      <c r="F27963" s="40" t="s">
        <v>240</v>
      </c>
      <c r="G27963" s="48">
        <v>30998</v>
      </c>
      <c r="H27963" s="48">
        <v>30678</v>
      </c>
      <c r="I27963" s="48">
        <v>20044</v>
      </c>
      <c r="J27963" s="48">
        <v>-8572</v>
      </c>
      <c r="K27963" s="48">
        <v>20134</v>
      </c>
      <c r="L27963" s="48">
        <v>661</v>
      </c>
      <c r="M27963" s="48">
        <v>11016</v>
      </c>
      <c r="N27963" s="48">
        <v>2254</v>
      </c>
      <c r="O27963" s="48">
        <v>86</v>
      </c>
      <c r="P27963" s="48">
        <v>2329</v>
      </c>
      <c r="Q27963" s="48">
        <v>4</v>
      </c>
      <c r="R27963" s="48">
        <v>2951</v>
      </c>
      <c r="S27963" s="48">
        <v>833</v>
      </c>
      <c r="U27963" s="48">
        <v>-8761</v>
      </c>
      <c r="AC27963" s="48">
        <v>-3384</v>
      </c>
      <c r="AF27963" s="48">
        <v>-5432</v>
      </c>
      <c r="AJ27963" s="48">
        <v>55</v>
      </c>
      <c r="AK27963" s="49">
        <v>-2062</v>
      </c>
      <c r="AL27963" s="49">
        <v>189</v>
      </c>
      <c r="AM27963" s="49">
        <v>-90</v>
      </c>
    </row>
    <row r="27964" spans="1:39">
      <c r="A27964" s="37" t="s">
        <v>47</v>
      </c>
      <c r="B27964" s="38">
        <v>43351.416666666664</v>
      </c>
      <c r="C27964" s="39">
        <v>43351</v>
      </c>
      <c r="D27964" s="56">
        <v>3</v>
      </c>
      <c r="E27964" s="38">
        <v>43351.125</v>
      </c>
      <c r="F27964" s="40" t="s">
        <v>240</v>
      </c>
      <c r="G27964" s="48">
        <v>29541</v>
      </c>
      <c r="H27964" s="48">
        <v>29324</v>
      </c>
      <c r="I27964" s="48">
        <v>19196</v>
      </c>
      <c r="J27964" s="48">
        <v>-8337</v>
      </c>
      <c r="K27964" s="48">
        <v>19264</v>
      </c>
      <c r="L27964" s="48">
        <v>653</v>
      </c>
      <c r="M27964" s="48">
        <v>10194</v>
      </c>
      <c r="N27964" s="48">
        <v>2255</v>
      </c>
      <c r="O27964" s="48">
        <v>82</v>
      </c>
      <c r="P27964" s="48">
        <v>2222</v>
      </c>
      <c r="Q27964" s="48">
        <v>4</v>
      </c>
      <c r="R27964" s="48">
        <v>3015</v>
      </c>
      <c r="S27964" s="48">
        <v>839</v>
      </c>
      <c r="U27964" s="48">
        <v>-8502</v>
      </c>
      <c r="AC27964" s="48">
        <v>-3204</v>
      </c>
      <c r="AF27964" s="48">
        <v>-5351</v>
      </c>
      <c r="AJ27964" s="48">
        <v>53</v>
      </c>
      <c r="AK27964" s="49">
        <v>-1791</v>
      </c>
      <c r="AL27964" s="49">
        <v>165</v>
      </c>
      <c r="AM27964" s="49">
        <v>-68</v>
      </c>
    </row>
    <row r="27965" spans="1:39">
      <c r="A27965" s="37" t="s">
        <v>47</v>
      </c>
      <c r="B27965" s="38">
        <v>43351.458333333336</v>
      </c>
      <c r="C27965" s="39">
        <v>43351</v>
      </c>
      <c r="D27965" s="56">
        <v>4</v>
      </c>
      <c r="E27965" s="38">
        <v>43351.166666666664</v>
      </c>
      <c r="F27965" s="40" t="s">
        <v>240</v>
      </c>
      <c r="G27965" s="48">
        <v>28635</v>
      </c>
      <c r="H27965" s="48">
        <v>28380</v>
      </c>
      <c r="I27965" s="48">
        <v>18698</v>
      </c>
      <c r="J27965" s="48">
        <v>-7982</v>
      </c>
      <c r="K27965" s="48">
        <v>18735</v>
      </c>
      <c r="L27965" s="48">
        <v>653</v>
      </c>
      <c r="M27965" s="48">
        <v>9712</v>
      </c>
      <c r="N27965" s="48">
        <v>2258</v>
      </c>
      <c r="O27965" s="48">
        <v>84</v>
      </c>
      <c r="P27965" s="48">
        <v>2219</v>
      </c>
      <c r="Q27965" s="48">
        <v>4</v>
      </c>
      <c r="R27965" s="48">
        <v>2962</v>
      </c>
      <c r="S27965" s="48">
        <v>843</v>
      </c>
      <c r="U27965" s="48">
        <v>-8166</v>
      </c>
      <c r="AC27965" s="48">
        <v>-3200</v>
      </c>
      <c r="AF27965" s="48">
        <v>-5013</v>
      </c>
      <c r="AJ27965" s="48">
        <v>47</v>
      </c>
      <c r="AK27965" s="49">
        <v>-1700</v>
      </c>
      <c r="AL27965" s="49">
        <v>184</v>
      </c>
      <c r="AM27965" s="49">
        <v>-37</v>
      </c>
    </row>
    <row r="27966" spans="1:39">
      <c r="A27966" s="37" t="s">
        <v>47</v>
      </c>
      <c r="B27966" s="38">
        <v>43351.5</v>
      </c>
      <c r="C27966" s="39">
        <v>43351</v>
      </c>
      <c r="D27966" s="56">
        <v>5</v>
      </c>
      <c r="E27966" s="38">
        <v>43351.208333333336</v>
      </c>
      <c r="F27966" s="40" t="s">
        <v>240</v>
      </c>
      <c r="G27966" s="48">
        <v>28388</v>
      </c>
      <c r="H27966" s="48">
        <v>28129</v>
      </c>
      <c r="I27966" s="48">
        <v>18748</v>
      </c>
      <c r="J27966" s="48">
        <v>-8187</v>
      </c>
      <c r="K27966" s="48">
        <v>18799</v>
      </c>
      <c r="L27966" s="48">
        <v>652</v>
      </c>
      <c r="M27966" s="48">
        <v>9872</v>
      </c>
      <c r="N27966" s="48">
        <v>2260</v>
      </c>
      <c r="O27966" s="48">
        <v>83</v>
      </c>
      <c r="P27966" s="48">
        <v>2380</v>
      </c>
      <c r="Q27966" s="48">
        <v>4</v>
      </c>
      <c r="R27966" s="48">
        <v>2706</v>
      </c>
      <c r="S27966" s="48">
        <v>842</v>
      </c>
      <c r="U27966" s="48">
        <v>-8356</v>
      </c>
      <c r="AC27966" s="48">
        <v>-3428</v>
      </c>
      <c r="AF27966" s="48">
        <v>-4974</v>
      </c>
      <c r="AJ27966" s="48">
        <v>46</v>
      </c>
      <c r="AK27966" s="49">
        <v>-1194</v>
      </c>
      <c r="AL27966" s="49">
        <v>169</v>
      </c>
      <c r="AM27966" s="49">
        <v>-51</v>
      </c>
    </row>
    <row r="27967" spans="1:39">
      <c r="A27967" s="37" t="s">
        <v>47</v>
      </c>
      <c r="B27967" s="38">
        <v>43351.541666666664</v>
      </c>
      <c r="C27967" s="39">
        <v>43351</v>
      </c>
      <c r="D27967" s="56">
        <v>6</v>
      </c>
      <c r="E27967" s="38">
        <v>43351.25</v>
      </c>
      <c r="F27967" s="40" t="s">
        <v>240</v>
      </c>
      <c r="G27967" s="48">
        <v>28736</v>
      </c>
      <c r="H27967" s="48">
        <v>28597</v>
      </c>
      <c r="I27967" s="48">
        <v>18401</v>
      </c>
      <c r="J27967" s="48">
        <v>-8389</v>
      </c>
      <c r="K27967" s="48">
        <v>18442</v>
      </c>
      <c r="L27967" s="48">
        <v>669</v>
      </c>
      <c r="M27967" s="48">
        <v>10052</v>
      </c>
      <c r="N27967" s="48">
        <v>2259</v>
      </c>
      <c r="O27967" s="48">
        <v>82</v>
      </c>
      <c r="P27967" s="48">
        <v>2278</v>
      </c>
      <c r="Q27967" s="48">
        <v>4</v>
      </c>
      <c r="R27967" s="48">
        <v>2246</v>
      </c>
      <c r="S27967" s="48">
        <v>852</v>
      </c>
      <c r="U27967" s="48">
        <v>-8561</v>
      </c>
      <c r="AC27967" s="48">
        <v>-3377</v>
      </c>
      <c r="AF27967" s="48">
        <v>-5227</v>
      </c>
      <c r="AJ27967" s="48">
        <v>43</v>
      </c>
      <c r="AK27967" s="49">
        <v>-1807</v>
      </c>
      <c r="AL27967" s="49">
        <v>172</v>
      </c>
      <c r="AM27967" s="49">
        <v>-41</v>
      </c>
    </row>
    <row r="27968" spans="1:39">
      <c r="A27968" s="37" t="s">
        <v>47</v>
      </c>
      <c r="B27968" s="38">
        <v>43351.583333333336</v>
      </c>
      <c r="C27968" s="39">
        <v>43351</v>
      </c>
      <c r="D27968" s="56">
        <v>7</v>
      </c>
      <c r="E27968" s="38">
        <v>43351.291666666664</v>
      </c>
      <c r="F27968" s="40" t="s">
        <v>240</v>
      </c>
      <c r="G27968" s="48">
        <v>29248</v>
      </c>
      <c r="H27968" s="48">
        <v>29274</v>
      </c>
      <c r="I27968" s="48">
        <v>19116</v>
      </c>
      <c r="J27968" s="48">
        <v>-9237</v>
      </c>
      <c r="K27968" s="48">
        <v>19117</v>
      </c>
      <c r="L27968" s="48">
        <v>656</v>
      </c>
      <c r="M27968" s="48">
        <v>10044</v>
      </c>
      <c r="N27968" s="48">
        <v>2261</v>
      </c>
      <c r="O27968" s="48">
        <v>83</v>
      </c>
      <c r="P27968" s="48">
        <v>2358</v>
      </c>
      <c r="Q27968" s="48">
        <v>943</v>
      </c>
      <c r="R27968" s="48">
        <v>1929</v>
      </c>
      <c r="S27968" s="48">
        <v>843</v>
      </c>
      <c r="U27968" s="48">
        <v>-9416</v>
      </c>
      <c r="AC27968" s="48">
        <v>-4149</v>
      </c>
      <c r="AF27968" s="48">
        <v>-5321</v>
      </c>
      <c r="AJ27968" s="48">
        <v>54</v>
      </c>
      <c r="AK27968" s="49">
        <v>-921</v>
      </c>
      <c r="AL27968" s="49">
        <v>179</v>
      </c>
      <c r="AM27968" s="49">
        <v>-1</v>
      </c>
    </row>
    <row r="27969" spans="1:39">
      <c r="A27969" s="37" t="s">
        <v>47</v>
      </c>
      <c r="B27969" s="38">
        <v>43351.625</v>
      </c>
      <c r="C27969" s="39">
        <v>43351</v>
      </c>
      <c r="D27969" s="56">
        <v>8</v>
      </c>
      <c r="E27969" s="38">
        <v>43351.333333333336</v>
      </c>
      <c r="F27969" s="40" t="s">
        <v>240</v>
      </c>
      <c r="G27969" s="48">
        <v>30024</v>
      </c>
      <c r="H27969" s="48">
        <v>29700</v>
      </c>
      <c r="I27969" s="48">
        <v>21786</v>
      </c>
      <c r="J27969" s="48">
        <v>-8494</v>
      </c>
      <c r="K27969" s="48">
        <v>21784</v>
      </c>
      <c r="L27969" s="48">
        <v>654</v>
      </c>
      <c r="M27969" s="48">
        <v>8554</v>
      </c>
      <c r="N27969" s="48">
        <v>2262</v>
      </c>
      <c r="O27969" s="48">
        <v>85</v>
      </c>
      <c r="P27969" s="48">
        <v>2064</v>
      </c>
      <c r="Q27969" s="48">
        <v>5637</v>
      </c>
      <c r="R27969" s="48">
        <v>1681</v>
      </c>
      <c r="S27969" s="48">
        <v>847</v>
      </c>
      <c r="U27969" s="48">
        <v>-8583</v>
      </c>
      <c r="AC27969" s="48">
        <v>-3585</v>
      </c>
      <c r="AF27969" s="48">
        <v>-5063</v>
      </c>
      <c r="AJ27969" s="48">
        <v>65</v>
      </c>
      <c r="AK27969" s="49">
        <v>580</v>
      </c>
      <c r="AL27969" s="49">
        <v>89</v>
      </c>
      <c r="AM27969" s="49">
        <v>2</v>
      </c>
    </row>
    <row r="27970" spans="1:39">
      <c r="A27970" s="37" t="s">
        <v>47</v>
      </c>
      <c r="B27970" s="38">
        <v>43351.666666666664</v>
      </c>
      <c r="C27970" s="39">
        <v>43351</v>
      </c>
      <c r="D27970" s="56">
        <v>9</v>
      </c>
      <c r="E27970" s="38">
        <v>43351.375</v>
      </c>
      <c r="F27970" s="40" t="s">
        <v>240</v>
      </c>
      <c r="G27970" s="48">
        <v>31504</v>
      </c>
      <c r="H27970" s="48">
        <v>31019</v>
      </c>
      <c r="I27970" s="48">
        <v>24573</v>
      </c>
      <c r="J27970" s="48">
        <v>-6717</v>
      </c>
      <c r="K27970" s="48">
        <v>24572</v>
      </c>
      <c r="L27970" s="48">
        <v>653</v>
      </c>
      <c r="M27970" s="48">
        <v>8323</v>
      </c>
      <c r="N27970" s="48">
        <v>2263</v>
      </c>
      <c r="O27970" s="48">
        <v>81</v>
      </c>
      <c r="P27970" s="48">
        <v>1877</v>
      </c>
      <c r="Q27970" s="48">
        <v>9274</v>
      </c>
      <c r="R27970" s="48">
        <v>1272</v>
      </c>
      <c r="S27970" s="48">
        <v>829</v>
      </c>
      <c r="U27970" s="48">
        <v>-6723</v>
      </c>
      <c r="AC27970" s="48">
        <v>-2406</v>
      </c>
      <c r="AF27970" s="48">
        <v>-4383</v>
      </c>
      <c r="AJ27970" s="48">
        <v>66</v>
      </c>
      <c r="AK27970" s="49">
        <v>271</v>
      </c>
      <c r="AL27970" s="49">
        <v>6</v>
      </c>
      <c r="AM27970" s="49">
        <v>1</v>
      </c>
    </row>
    <row r="27971" spans="1:39">
      <c r="A27971" s="37" t="s">
        <v>47</v>
      </c>
      <c r="B27971" s="38">
        <v>43351.708333333336</v>
      </c>
      <c r="C27971" s="39">
        <v>43351</v>
      </c>
      <c r="D27971" s="56">
        <v>10</v>
      </c>
      <c r="E27971" s="38">
        <v>43351.416666666664</v>
      </c>
      <c r="F27971" s="40" t="s">
        <v>240</v>
      </c>
      <c r="G27971" s="48">
        <v>33013</v>
      </c>
      <c r="H27971" s="48">
        <v>32383</v>
      </c>
      <c r="I27971" s="48">
        <v>25585</v>
      </c>
      <c r="J27971" s="48">
        <v>-6487</v>
      </c>
      <c r="K27971" s="48">
        <v>25585</v>
      </c>
      <c r="L27971" s="48">
        <v>652</v>
      </c>
      <c r="M27971" s="48">
        <v>8496</v>
      </c>
      <c r="N27971" s="48">
        <v>2258</v>
      </c>
      <c r="O27971" s="48">
        <v>79</v>
      </c>
      <c r="P27971" s="48">
        <v>1912</v>
      </c>
      <c r="Q27971" s="48">
        <v>10406</v>
      </c>
      <c r="R27971" s="48">
        <v>983</v>
      </c>
      <c r="S27971" s="48">
        <v>799</v>
      </c>
      <c r="U27971" s="48">
        <v>-6465</v>
      </c>
      <c r="AC27971" s="48">
        <v>-2390</v>
      </c>
      <c r="AF27971" s="48">
        <v>-4181</v>
      </c>
      <c r="AJ27971" s="48">
        <v>106</v>
      </c>
      <c r="AK27971" s="49">
        <v>-311</v>
      </c>
      <c r="AL27971" s="49">
        <v>-22</v>
      </c>
      <c r="AM27971" s="49">
        <v>0</v>
      </c>
    </row>
    <row r="27972" spans="1:39">
      <c r="A27972" s="37" t="s">
        <v>47</v>
      </c>
      <c r="B27972" s="38">
        <v>43351.75</v>
      </c>
      <c r="C27972" s="39">
        <v>43351</v>
      </c>
      <c r="D27972" s="56">
        <v>11</v>
      </c>
      <c r="E27972" s="38">
        <v>43351.458333333336</v>
      </c>
      <c r="F27972" s="40" t="s">
        <v>240</v>
      </c>
      <c r="G27972" s="48">
        <v>34782</v>
      </c>
      <c r="H27972" s="48">
        <v>33833</v>
      </c>
      <c r="I27972" s="48">
        <v>26442</v>
      </c>
      <c r="J27972" s="48">
        <v>-7017</v>
      </c>
      <c r="K27972" s="48">
        <v>26442</v>
      </c>
      <c r="L27972" s="48">
        <v>651</v>
      </c>
      <c r="M27972" s="48">
        <v>8750</v>
      </c>
      <c r="N27972" s="48">
        <v>2259</v>
      </c>
      <c r="O27972" s="48">
        <v>81</v>
      </c>
      <c r="P27972" s="48">
        <v>2197</v>
      </c>
      <c r="Q27972" s="48">
        <v>10933</v>
      </c>
      <c r="R27972" s="48">
        <v>780</v>
      </c>
      <c r="S27972" s="48">
        <v>791</v>
      </c>
      <c r="U27972" s="48">
        <v>-6980</v>
      </c>
      <c r="AC27972" s="48">
        <v>-2688</v>
      </c>
      <c r="AF27972" s="48">
        <v>-4385</v>
      </c>
      <c r="AJ27972" s="48">
        <v>93</v>
      </c>
      <c r="AK27972" s="49">
        <v>-374</v>
      </c>
      <c r="AL27972" s="49">
        <v>-37</v>
      </c>
      <c r="AM27972" s="49">
        <v>0</v>
      </c>
    </row>
    <row r="27973" spans="1:39">
      <c r="A27973" s="37" t="s">
        <v>47</v>
      </c>
      <c r="B27973" s="38">
        <v>43351.791666666664</v>
      </c>
      <c r="C27973" s="39">
        <v>43351</v>
      </c>
      <c r="D27973" s="56">
        <v>12</v>
      </c>
      <c r="E27973" s="38">
        <v>43351.5</v>
      </c>
      <c r="F27973" s="40" t="s">
        <v>240</v>
      </c>
      <c r="G27973" s="48">
        <v>36711</v>
      </c>
      <c r="H27973" s="48">
        <v>35733</v>
      </c>
      <c r="I27973" s="48">
        <v>27968</v>
      </c>
      <c r="J27973" s="48">
        <v>-7794</v>
      </c>
      <c r="K27973" s="48">
        <v>27966</v>
      </c>
      <c r="L27973" s="48">
        <v>745</v>
      </c>
      <c r="M27973" s="48">
        <v>10043</v>
      </c>
      <c r="N27973" s="48">
        <v>2257</v>
      </c>
      <c r="O27973" s="48">
        <v>86</v>
      </c>
      <c r="P27973" s="48">
        <v>2231</v>
      </c>
      <c r="Q27973" s="48">
        <v>11050</v>
      </c>
      <c r="R27973" s="48">
        <v>759</v>
      </c>
      <c r="S27973" s="48">
        <v>795</v>
      </c>
      <c r="U27973" s="48">
        <v>-7769</v>
      </c>
      <c r="AC27973" s="48">
        <v>-3219</v>
      </c>
      <c r="AF27973" s="48">
        <v>-4632</v>
      </c>
      <c r="AJ27973" s="48">
        <v>82</v>
      </c>
      <c r="AK27973" s="49">
        <v>29</v>
      </c>
      <c r="AL27973" s="49">
        <v>-25</v>
      </c>
      <c r="AM27973" s="49">
        <v>2</v>
      </c>
    </row>
    <row r="27974" spans="1:39">
      <c r="A27974" s="37" t="s">
        <v>47</v>
      </c>
      <c r="B27974" s="38">
        <v>43351.833333333336</v>
      </c>
      <c r="C27974" s="39">
        <v>43351</v>
      </c>
      <c r="D27974" s="56">
        <v>13</v>
      </c>
      <c r="E27974" s="38">
        <v>43351.541666666664</v>
      </c>
      <c r="F27974" s="40" t="s">
        <v>240</v>
      </c>
      <c r="G27974" s="48">
        <v>38703</v>
      </c>
      <c r="H27974" s="48">
        <v>38186</v>
      </c>
      <c r="I27974" s="48">
        <v>30224</v>
      </c>
      <c r="J27974" s="48">
        <v>-8261</v>
      </c>
      <c r="K27974" s="48">
        <v>30221</v>
      </c>
      <c r="L27974" s="48">
        <v>937</v>
      </c>
      <c r="M27974" s="48">
        <v>11383</v>
      </c>
      <c r="N27974" s="48">
        <v>2258</v>
      </c>
      <c r="O27974" s="48">
        <v>85</v>
      </c>
      <c r="P27974" s="48">
        <v>2764</v>
      </c>
      <c r="Q27974" s="48">
        <v>10953</v>
      </c>
      <c r="R27974" s="48">
        <v>1027</v>
      </c>
      <c r="S27974" s="48">
        <v>814</v>
      </c>
      <c r="U27974" s="48">
        <v>-8264</v>
      </c>
      <c r="AC27974" s="48">
        <v>-3520</v>
      </c>
      <c r="AF27974" s="48">
        <v>-4909</v>
      </c>
      <c r="AJ27974" s="48">
        <v>165</v>
      </c>
      <c r="AK27974" s="49">
        <v>299</v>
      </c>
      <c r="AL27974" s="49">
        <v>3</v>
      </c>
      <c r="AM27974" s="49">
        <v>3</v>
      </c>
    </row>
    <row r="27975" spans="1:39">
      <c r="A27975" s="37" t="s">
        <v>47</v>
      </c>
      <c r="B27975" s="38">
        <v>43351.875</v>
      </c>
      <c r="C27975" s="39">
        <v>43351</v>
      </c>
      <c r="D27975" s="56">
        <v>14</v>
      </c>
      <c r="E27975" s="38">
        <v>43351.583333333336</v>
      </c>
      <c r="F27975" s="40" t="s">
        <v>240</v>
      </c>
      <c r="G27975" s="48">
        <v>40946</v>
      </c>
      <c r="H27975" s="48">
        <v>40864</v>
      </c>
      <c r="I27975" s="48">
        <v>32834</v>
      </c>
      <c r="J27975" s="48">
        <v>-8564</v>
      </c>
      <c r="K27975" s="48">
        <v>32866</v>
      </c>
      <c r="L27975" s="48">
        <v>1028</v>
      </c>
      <c r="M27975" s="48">
        <v>13197</v>
      </c>
      <c r="N27975" s="48">
        <v>2255</v>
      </c>
      <c r="O27975" s="48">
        <v>84</v>
      </c>
      <c r="P27975" s="48">
        <v>2963</v>
      </c>
      <c r="Q27975" s="48">
        <v>10940</v>
      </c>
      <c r="R27975" s="48">
        <v>1584</v>
      </c>
      <c r="S27975" s="48">
        <v>815</v>
      </c>
      <c r="U27975" s="48">
        <v>-8593</v>
      </c>
      <c r="AC27975" s="48">
        <v>-3994</v>
      </c>
      <c r="AF27975" s="48">
        <v>-4821</v>
      </c>
      <c r="AJ27975" s="48">
        <v>222</v>
      </c>
      <c r="AK27975" s="49">
        <v>534</v>
      </c>
      <c r="AL27975" s="49">
        <v>29</v>
      </c>
      <c r="AM27975" s="49">
        <v>-32</v>
      </c>
    </row>
    <row r="27976" spans="1:39">
      <c r="A27976" s="37" t="s">
        <v>47</v>
      </c>
      <c r="B27976" s="38">
        <v>43351.916666666664</v>
      </c>
      <c r="C27976" s="39">
        <v>43351</v>
      </c>
      <c r="D27976" s="56">
        <v>15</v>
      </c>
      <c r="E27976" s="38">
        <v>43351.625</v>
      </c>
      <c r="F27976" s="40" t="s">
        <v>240</v>
      </c>
      <c r="G27976" s="48">
        <v>43157</v>
      </c>
      <c r="H27976" s="48">
        <v>43085</v>
      </c>
      <c r="I27976" s="48">
        <v>35044</v>
      </c>
      <c r="J27976" s="48">
        <v>-8324</v>
      </c>
      <c r="K27976" s="48">
        <v>35084</v>
      </c>
      <c r="L27976" s="48">
        <v>1152</v>
      </c>
      <c r="M27976" s="48">
        <v>14062</v>
      </c>
      <c r="N27976" s="48">
        <v>2258</v>
      </c>
      <c r="O27976" s="48">
        <v>86</v>
      </c>
      <c r="P27976" s="48">
        <v>3576</v>
      </c>
      <c r="Q27976" s="48">
        <v>10678</v>
      </c>
      <c r="R27976" s="48">
        <v>2452</v>
      </c>
      <c r="S27976" s="48">
        <v>820</v>
      </c>
      <c r="U27976" s="48">
        <v>-8382</v>
      </c>
      <c r="AC27976" s="48">
        <v>-4021</v>
      </c>
      <c r="AF27976" s="48">
        <v>-4617</v>
      </c>
      <c r="AJ27976" s="48">
        <v>256</v>
      </c>
      <c r="AK27976" s="49">
        <v>283</v>
      </c>
      <c r="AL27976" s="49">
        <v>58</v>
      </c>
      <c r="AM27976" s="49">
        <v>-40</v>
      </c>
    </row>
    <row r="27977" spans="1:39">
      <c r="A27977" s="37" t="s">
        <v>47</v>
      </c>
      <c r="B27977" s="38">
        <v>43351.958333333336</v>
      </c>
      <c r="C27977" s="39">
        <v>43351</v>
      </c>
      <c r="D27977" s="56">
        <v>16</v>
      </c>
      <c r="E27977" s="38">
        <v>43351.666666666664</v>
      </c>
      <c r="F27977" s="40" t="s">
        <v>240</v>
      </c>
      <c r="G27977" s="48">
        <v>45126</v>
      </c>
      <c r="H27977" s="48">
        <v>45345</v>
      </c>
      <c r="I27977" s="48">
        <v>36642</v>
      </c>
      <c r="J27977" s="48">
        <v>-8650</v>
      </c>
      <c r="K27977" s="48">
        <v>36669</v>
      </c>
      <c r="L27977" s="48">
        <v>1317</v>
      </c>
      <c r="M27977" s="48">
        <v>15538</v>
      </c>
      <c r="N27977" s="48">
        <v>2255</v>
      </c>
      <c r="O27977" s="48">
        <v>85</v>
      </c>
      <c r="P27977" s="48">
        <v>3833</v>
      </c>
      <c r="Q27977" s="48">
        <v>9927</v>
      </c>
      <c r="R27977" s="48">
        <v>2896</v>
      </c>
      <c r="S27977" s="48">
        <v>818</v>
      </c>
      <c r="U27977" s="48">
        <v>-8713</v>
      </c>
      <c r="AC27977" s="48">
        <v>-4249</v>
      </c>
      <c r="AF27977" s="48">
        <v>-4738</v>
      </c>
      <c r="AJ27977" s="48">
        <v>274</v>
      </c>
      <c r="AK27977" s="49">
        <v>-53</v>
      </c>
      <c r="AL27977" s="49">
        <v>63</v>
      </c>
      <c r="AM27977" s="49">
        <v>-27</v>
      </c>
    </row>
    <row r="27978" spans="1:39">
      <c r="A27978" s="37" t="s">
        <v>47</v>
      </c>
      <c r="B27978" s="38">
        <v>43352</v>
      </c>
      <c r="C27978" s="39">
        <v>43351</v>
      </c>
      <c r="D27978" s="56">
        <v>17</v>
      </c>
      <c r="E27978" s="38">
        <v>43351.708333333336</v>
      </c>
      <c r="F27978" s="40" t="s">
        <v>240</v>
      </c>
      <c r="G27978" s="48">
        <v>46581</v>
      </c>
      <c r="H27978" s="48">
        <v>46848</v>
      </c>
      <c r="I27978" s="48">
        <v>36738</v>
      </c>
      <c r="J27978" s="48">
        <v>-8967</v>
      </c>
      <c r="K27978" s="48">
        <v>36820</v>
      </c>
      <c r="L27978" s="48">
        <v>1630</v>
      </c>
      <c r="M27978" s="48">
        <v>16060</v>
      </c>
      <c r="N27978" s="48">
        <v>2257</v>
      </c>
      <c r="O27978" s="48">
        <v>85</v>
      </c>
      <c r="P27978" s="48">
        <v>4464</v>
      </c>
      <c r="Q27978" s="48">
        <v>8138</v>
      </c>
      <c r="R27978" s="48">
        <v>3283</v>
      </c>
      <c r="S27978" s="48">
        <v>903</v>
      </c>
      <c r="U27978" s="48">
        <v>-9033</v>
      </c>
      <c r="AC27978" s="48">
        <v>-4470</v>
      </c>
      <c r="AF27978" s="48">
        <v>-4833</v>
      </c>
      <c r="AJ27978" s="48">
        <v>270</v>
      </c>
      <c r="AK27978" s="49">
        <v>-1143</v>
      </c>
      <c r="AL27978" s="49">
        <v>66</v>
      </c>
      <c r="AM27978" s="49">
        <v>-82</v>
      </c>
    </row>
    <row r="27979" spans="1:39">
      <c r="A27979" s="37" t="s">
        <v>47</v>
      </c>
      <c r="B27979" s="38">
        <v>43352.041666666664</v>
      </c>
      <c r="C27979" s="39">
        <v>43351</v>
      </c>
      <c r="D27979" s="56">
        <v>18</v>
      </c>
      <c r="E27979" s="38">
        <v>43351.75</v>
      </c>
      <c r="F27979" s="40" t="s">
        <v>240</v>
      </c>
      <c r="G27979" s="48">
        <v>46916</v>
      </c>
      <c r="H27979" s="48">
        <v>47488</v>
      </c>
      <c r="I27979" s="48">
        <v>35796</v>
      </c>
      <c r="J27979" s="48">
        <v>-9573</v>
      </c>
      <c r="K27979" s="48">
        <v>36095</v>
      </c>
      <c r="L27979" s="48">
        <v>1747</v>
      </c>
      <c r="M27979" s="48">
        <v>18103</v>
      </c>
      <c r="N27979" s="48">
        <v>2259</v>
      </c>
      <c r="O27979" s="48">
        <v>83</v>
      </c>
      <c r="P27979" s="48">
        <v>5897</v>
      </c>
      <c r="Q27979" s="48">
        <v>3591</v>
      </c>
      <c r="R27979" s="48">
        <v>3545</v>
      </c>
      <c r="S27979" s="48">
        <v>870</v>
      </c>
      <c r="U27979" s="48">
        <v>-9706</v>
      </c>
      <c r="AC27979" s="48">
        <v>-4789</v>
      </c>
      <c r="AF27979" s="48">
        <v>-5143</v>
      </c>
      <c r="AJ27979" s="48">
        <v>226</v>
      </c>
      <c r="AK27979" s="49">
        <v>-2119</v>
      </c>
      <c r="AL27979" s="49">
        <v>133</v>
      </c>
      <c r="AM27979" s="49">
        <v>-299</v>
      </c>
    </row>
    <row r="27980" spans="1:39">
      <c r="A27980" s="37" t="s">
        <v>47</v>
      </c>
      <c r="B27980" s="38">
        <v>43352.083333333336</v>
      </c>
      <c r="C27980" s="39">
        <v>43351</v>
      </c>
      <c r="D27980" s="56">
        <v>19</v>
      </c>
      <c r="E27980" s="38">
        <v>43351.791666666664</v>
      </c>
      <c r="F27980" s="40" t="s">
        <v>240</v>
      </c>
      <c r="G27980" s="48">
        <v>45896</v>
      </c>
      <c r="H27980" s="48">
        <v>46636</v>
      </c>
      <c r="I27980" s="48">
        <v>33677</v>
      </c>
      <c r="J27980" s="48">
        <v>-10007</v>
      </c>
      <c r="K27980" s="48">
        <v>33966</v>
      </c>
      <c r="L27980" s="48">
        <v>1798</v>
      </c>
      <c r="M27980" s="48">
        <v>18910</v>
      </c>
      <c r="N27980" s="48">
        <v>2261</v>
      </c>
      <c r="O27980" s="48">
        <v>83</v>
      </c>
      <c r="P27980" s="48">
        <v>6053</v>
      </c>
      <c r="Q27980" s="48">
        <v>271</v>
      </c>
      <c r="R27980" s="48">
        <v>3730</v>
      </c>
      <c r="S27980" s="48">
        <v>860</v>
      </c>
      <c r="U27980" s="48">
        <v>-10231</v>
      </c>
      <c r="AC27980" s="48">
        <v>-4836</v>
      </c>
      <c r="AF27980" s="48">
        <v>-5519</v>
      </c>
      <c r="AJ27980" s="48">
        <v>124</v>
      </c>
      <c r="AK27980" s="49">
        <v>-2952</v>
      </c>
      <c r="AL27980" s="49">
        <v>224</v>
      </c>
      <c r="AM27980" s="49">
        <v>-289</v>
      </c>
    </row>
    <row r="27981" spans="1:39">
      <c r="A27981" s="37" t="s">
        <v>47</v>
      </c>
      <c r="B27981" s="38">
        <v>43352.125</v>
      </c>
      <c r="C27981" s="39">
        <v>43351</v>
      </c>
      <c r="D27981" s="56">
        <v>20</v>
      </c>
      <c r="E27981" s="38">
        <v>43351.833333333336</v>
      </c>
      <c r="F27981" s="40" t="s">
        <v>240</v>
      </c>
      <c r="G27981" s="48">
        <v>45113</v>
      </c>
      <c r="H27981" s="48">
        <v>45009</v>
      </c>
      <c r="I27981" s="48">
        <v>32081</v>
      </c>
      <c r="J27981" s="48">
        <v>-10346</v>
      </c>
      <c r="K27981" s="48">
        <v>32268</v>
      </c>
      <c r="L27981" s="48">
        <v>1765</v>
      </c>
      <c r="M27981" s="48">
        <v>17675</v>
      </c>
      <c r="N27981" s="48">
        <v>2265</v>
      </c>
      <c r="O27981" s="48">
        <v>81</v>
      </c>
      <c r="P27981" s="48">
        <v>5760</v>
      </c>
      <c r="Q27981" s="48">
        <v>54</v>
      </c>
      <c r="R27981" s="48">
        <v>3773</v>
      </c>
      <c r="S27981" s="48">
        <v>895</v>
      </c>
      <c r="U27981" s="48">
        <v>-10614</v>
      </c>
      <c r="AC27981" s="48">
        <v>-4964</v>
      </c>
      <c r="AF27981" s="48">
        <v>-5795</v>
      </c>
      <c r="AJ27981" s="48">
        <v>145</v>
      </c>
      <c r="AK27981" s="49">
        <v>-2582</v>
      </c>
      <c r="AL27981" s="49">
        <v>268</v>
      </c>
      <c r="AM27981" s="49">
        <v>-187</v>
      </c>
    </row>
    <row r="27982" spans="1:39">
      <c r="A27982" s="37" t="s">
        <v>47</v>
      </c>
      <c r="B27982" s="38">
        <v>43352.166666666664</v>
      </c>
      <c r="C27982" s="39">
        <v>43351</v>
      </c>
      <c r="D27982" s="56">
        <v>21</v>
      </c>
      <c r="E27982" s="38">
        <v>43351.875</v>
      </c>
      <c r="F27982" s="40" t="s">
        <v>240</v>
      </c>
      <c r="G27982" s="48">
        <v>43534</v>
      </c>
      <c r="H27982" s="48">
        <v>43220</v>
      </c>
      <c r="I27982" s="48">
        <v>29970</v>
      </c>
      <c r="J27982" s="48">
        <v>-10508</v>
      </c>
      <c r="K27982" s="48">
        <v>30145</v>
      </c>
      <c r="L27982" s="48">
        <v>1683</v>
      </c>
      <c r="M27982" s="48">
        <v>16392</v>
      </c>
      <c r="N27982" s="48">
        <v>2265</v>
      </c>
      <c r="O27982" s="48">
        <v>85</v>
      </c>
      <c r="P27982" s="48">
        <v>4919</v>
      </c>
      <c r="Q27982" s="48">
        <v>57</v>
      </c>
      <c r="R27982" s="48">
        <v>3893</v>
      </c>
      <c r="S27982" s="48">
        <v>851</v>
      </c>
      <c r="U27982" s="48">
        <v>-10767</v>
      </c>
      <c r="AC27982" s="48">
        <v>-5054</v>
      </c>
      <c r="AF27982" s="48">
        <v>-5852</v>
      </c>
      <c r="AJ27982" s="48">
        <v>139</v>
      </c>
      <c r="AK27982" s="49">
        <v>-2742</v>
      </c>
      <c r="AL27982" s="49">
        <v>259</v>
      </c>
      <c r="AM27982" s="49">
        <v>-175</v>
      </c>
    </row>
    <row r="27983" spans="1:39">
      <c r="A27983" s="37" t="s">
        <v>47</v>
      </c>
      <c r="B27983" s="38">
        <v>43352.208333333336</v>
      </c>
      <c r="C27983" s="39">
        <v>43351</v>
      </c>
      <c r="D27983" s="56">
        <v>22</v>
      </c>
      <c r="E27983" s="38">
        <v>43351.916666666664</v>
      </c>
      <c r="F27983" s="40" t="s">
        <v>240</v>
      </c>
      <c r="G27983" s="48">
        <v>41042</v>
      </c>
      <c r="H27983" s="48">
        <v>40318</v>
      </c>
      <c r="I27983" s="48">
        <v>27650</v>
      </c>
      <c r="J27983" s="48">
        <v>-10163</v>
      </c>
      <c r="K27983" s="48">
        <v>27657</v>
      </c>
      <c r="L27983" s="48">
        <v>1577</v>
      </c>
      <c r="M27983" s="48">
        <v>15093</v>
      </c>
      <c r="N27983" s="48">
        <v>2265</v>
      </c>
      <c r="O27983" s="48">
        <v>85</v>
      </c>
      <c r="P27983" s="48">
        <v>4039</v>
      </c>
      <c r="Q27983" s="48">
        <v>58</v>
      </c>
      <c r="R27983" s="48">
        <v>3657</v>
      </c>
      <c r="S27983" s="48">
        <v>883</v>
      </c>
      <c r="U27983" s="48">
        <v>-10422</v>
      </c>
      <c r="AC27983" s="48">
        <v>-4773</v>
      </c>
      <c r="AF27983" s="48">
        <v>-5722</v>
      </c>
      <c r="AJ27983" s="48">
        <v>73</v>
      </c>
      <c r="AK27983" s="49">
        <v>-2505</v>
      </c>
      <c r="AL27983" s="49">
        <v>259</v>
      </c>
      <c r="AM27983" s="49">
        <v>-7</v>
      </c>
    </row>
    <row r="27984" spans="1:39">
      <c r="A27984" s="37" t="s">
        <v>47</v>
      </c>
      <c r="B27984" s="38">
        <v>43352.25</v>
      </c>
      <c r="C27984" s="39">
        <v>43351</v>
      </c>
      <c r="D27984" s="56">
        <v>23</v>
      </c>
      <c r="E27984" s="38">
        <v>43351.958333333336</v>
      </c>
      <c r="F27984" s="40" t="s">
        <v>240</v>
      </c>
      <c r="G27984" s="48">
        <v>37875</v>
      </c>
      <c r="H27984" s="48">
        <v>37118</v>
      </c>
      <c r="I27984" s="48">
        <v>24806</v>
      </c>
      <c r="J27984" s="48">
        <v>-9355</v>
      </c>
      <c r="K27984" s="48">
        <v>24896</v>
      </c>
      <c r="L27984" s="48">
        <v>1297</v>
      </c>
      <c r="M27984" s="48">
        <v>13301</v>
      </c>
      <c r="N27984" s="48">
        <v>2263</v>
      </c>
      <c r="O27984" s="48">
        <v>80</v>
      </c>
      <c r="P27984" s="48">
        <v>3411</v>
      </c>
      <c r="Q27984" s="48">
        <v>58</v>
      </c>
      <c r="R27984" s="48">
        <v>3578</v>
      </c>
      <c r="S27984" s="48">
        <v>908</v>
      </c>
      <c r="U27984" s="48">
        <v>-9605</v>
      </c>
      <c r="AC27984" s="48">
        <v>-3816</v>
      </c>
      <c r="AF27984" s="48">
        <v>-5832</v>
      </c>
      <c r="AJ27984" s="48">
        <v>43</v>
      </c>
      <c r="AK27984" s="49">
        <v>-2957</v>
      </c>
      <c r="AL27984" s="49">
        <v>250</v>
      </c>
      <c r="AM27984" s="49">
        <v>-90</v>
      </c>
    </row>
    <row r="27985" spans="1:39">
      <c r="A27985" s="37" t="s">
        <v>47</v>
      </c>
      <c r="B27985" s="38">
        <v>43352.291666666664</v>
      </c>
      <c r="C27985" s="39">
        <v>43351</v>
      </c>
      <c r="D27985" s="56">
        <v>24</v>
      </c>
      <c r="E27985" s="38">
        <v>43352</v>
      </c>
      <c r="F27985" s="40" t="s">
        <v>240</v>
      </c>
      <c r="G27985" s="48">
        <v>34690</v>
      </c>
      <c r="H27985" s="48">
        <v>34248</v>
      </c>
      <c r="I27985" s="48">
        <v>23095</v>
      </c>
      <c r="J27985" s="48">
        <v>-9005</v>
      </c>
      <c r="K27985" s="48">
        <v>23134</v>
      </c>
      <c r="L27985" s="48">
        <v>1068</v>
      </c>
      <c r="M27985" s="48">
        <v>12153</v>
      </c>
      <c r="N27985" s="48">
        <v>2262</v>
      </c>
      <c r="O27985" s="48">
        <v>84</v>
      </c>
      <c r="P27985" s="48">
        <v>3025</v>
      </c>
      <c r="Q27985" s="48">
        <v>4</v>
      </c>
      <c r="R27985" s="48">
        <v>3679</v>
      </c>
      <c r="S27985" s="48">
        <v>859</v>
      </c>
      <c r="U27985" s="48">
        <v>-9266</v>
      </c>
      <c r="AC27985" s="48">
        <v>-3596</v>
      </c>
      <c r="AF27985" s="48">
        <v>-5717</v>
      </c>
      <c r="AJ27985" s="48">
        <v>47</v>
      </c>
      <c r="AK27985" s="49">
        <v>-2148</v>
      </c>
      <c r="AL27985" s="49">
        <v>261</v>
      </c>
      <c r="AM27985" s="49">
        <v>-39</v>
      </c>
    </row>
    <row r="27986" spans="1:39">
      <c r="A27986" s="37" t="s">
        <v>47</v>
      </c>
      <c r="B27986" s="38">
        <v>43352.333333333336</v>
      </c>
      <c r="C27986" s="39">
        <v>43352</v>
      </c>
      <c r="D27986" s="56">
        <v>1</v>
      </c>
      <c r="E27986" s="38">
        <v>43352.041666666664</v>
      </c>
      <c r="F27986" s="40" t="s">
        <v>240</v>
      </c>
      <c r="G27986" s="48">
        <v>31715</v>
      </c>
      <c r="H27986" s="48">
        <v>31958</v>
      </c>
      <c r="I27986" s="48">
        <v>21621</v>
      </c>
      <c r="J27986" s="48">
        <v>-8308</v>
      </c>
      <c r="K27986" s="48">
        <v>21708</v>
      </c>
      <c r="L27986" s="48">
        <v>878</v>
      </c>
      <c r="M27986" s="48">
        <v>11516</v>
      </c>
      <c r="N27986" s="48">
        <v>2260</v>
      </c>
      <c r="O27986" s="48">
        <v>86</v>
      </c>
      <c r="P27986" s="48">
        <v>2621</v>
      </c>
      <c r="Q27986" s="48">
        <v>4</v>
      </c>
      <c r="R27986" s="48">
        <v>3523</v>
      </c>
      <c r="S27986" s="48">
        <v>820</v>
      </c>
      <c r="U27986" s="48">
        <v>-8483</v>
      </c>
      <c r="AC27986" s="48">
        <v>-3044</v>
      </c>
      <c r="AF27986" s="48">
        <v>-5491</v>
      </c>
      <c r="AJ27986" s="48">
        <v>52</v>
      </c>
      <c r="AK27986" s="49">
        <v>-2029</v>
      </c>
      <c r="AL27986" s="49">
        <v>175</v>
      </c>
      <c r="AM27986" s="49">
        <v>-87</v>
      </c>
    </row>
    <row r="27987" spans="1:39">
      <c r="A27987" s="37" t="s">
        <v>47</v>
      </c>
      <c r="B27987" s="38">
        <v>43352.375</v>
      </c>
      <c r="C27987" s="39">
        <v>43352</v>
      </c>
      <c r="D27987" s="56">
        <v>2</v>
      </c>
      <c r="E27987" s="38">
        <v>43352.083333333336</v>
      </c>
      <c r="F27987" s="40" t="s">
        <v>240</v>
      </c>
      <c r="G27987" s="48">
        <v>29842</v>
      </c>
      <c r="H27987" s="48">
        <v>30047</v>
      </c>
      <c r="I27987" s="48">
        <v>19896</v>
      </c>
      <c r="J27987" s="48">
        <v>-7894</v>
      </c>
      <c r="K27987" s="48">
        <v>19957</v>
      </c>
      <c r="L27987" s="48">
        <v>731</v>
      </c>
      <c r="M27987" s="48">
        <v>10070</v>
      </c>
      <c r="N27987" s="48">
        <v>2258</v>
      </c>
      <c r="O27987" s="48">
        <v>84</v>
      </c>
      <c r="P27987" s="48">
        <v>2445</v>
      </c>
      <c r="Q27987" s="48">
        <v>4</v>
      </c>
      <c r="R27987" s="48">
        <v>3563</v>
      </c>
      <c r="S27987" s="48">
        <v>802</v>
      </c>
      <c r="U27987" s="48">
        <v>-8060</v>
      </c>
      <c r="AC27987" s="48">
        <v>-2716</v>
      </c>
      <c r="AF27987" s="48">
        <v>-5391</v>
      </c>
      <c r="AJ27987" s="48">
        <v>47</v>
      </c>
      <c r="AK27987" s="49">
        <v>-2257</v>
      </c>
      <c r="AL27987" s="49">
        <v>166</v>
      </c>
      <c r="AM27987" s="49">
        <v>-61</v>
      </c>
    </row>
    <row r="27988" spans="1:39">
      <c r="A27988" s="37" t="s">
        <v>47</v>
      </c>
      <c r="B27988" s="38">
        <v>43352.416666666664</v>
      </c>
      <c r="C27988" s="39">
        <v>43352</v>
      </c>
      <c r="D27988" s="56">
        <v>3</v>
      </c>
      <c r="E27988" s="38">
        <v>43352.125</v>
      </c>
      <c r="F27988" s="40" t="s">
        <v>240</v>
      </c>
      <c r="G27988" s="48">
        <v>28515</v>
      </c>
      <c r="H27988" s="48">
        <v>28576</v>
      </c>
      <c r="I27988" s="48">
        <v>18651</v>
      </c>
      <c r="J27988" s="48">
        <v>-7894</v>
      </c>
      <c r="K27988" s="48">
        <v>18687</v>
      </c>
      <c r="L27988" s="48">
        <v>651</v>
      </c>
      <c r="M27988" s="48">
        <v>9220</v>
      </c>
      <c r="N27988" s="48">
        <v>2259</v>
      </c>
      <c r="O27988" s="48">
        <v>85</v>
      </c>
      <c r="P27988" s="48">
        <v>2370</v>
      </c>
      <c r="Q27988" s="48">
        <v>4</v>
      </c>
      <c r="R27988" s="48">
        <v>3305</v>
      </c>
      <c r="S27988" s="48">
        <v>793</v>
      </c>
      <c r="U27988" s="48">
        <v>-8074</v>
      </c>
      <c r="AC27988" s="48">
        <v>-2873</v>
      </c>
      <c r="AF27988" s="48">
        <v>-5255</v>
      </c>
      <c r="AJ27988" s="48">
        <v>54</v>
      </c>
      <c r="AK27988" s="49">
        <v>-2031</v>
      </c>
      <c r="AL27988" s="49">
        <v>180</v>
      </c>
      <c r="AM27988" s="49">
        <v>-36</v>
      </c>
    </row>
    <row r="27989" spans="1:39">
      <c r="A27989" s="37" t="s">
        <v>47</v>
      </c>
      <c r="B27989" s="38">
        <v>43352.458333333336</v>
      </c>
      <c r="C27989" s="39">
        <v>43352</v>
      </c>
      <c r="D27989" s="56">
        <v>4</v>
      </c>
      <c r="E27989" s="38">
        <v>43352.166666666664</v>
      </c>
      <c r="F27989" s="40" t="s">
        <v>240</v>
      </c>
      <c r="G27989" s="48">
        <v>27721</v>
      </c>
      <c r="H27989" s="48">
        <v>27604</v>
      </c>
      <c r="I27989" s="48">
        <v>18070</v>
      </c>
      <c r="J27989" s="48">
        <v>-8028</v>
      </c>
      <c r="K27989" s="48">
        <v>18109</v>
      </c>
      <c r="L27989" s="48">
        <v>650</v>
      </c>
      <c r="M27989" s="48">
        <v>8806</v>
      </c>
      <c r="N27989" s="48">
        <v>2261</v>
      </c>
      <c r="O27989" s="48">
        <v>84</v>
      </c>
      <c r="P27989" s="48">
        <v>2436</v>
      </c>
      <c r="Q27989" s="48">
        <v>4</v>
      </c>
      <c r="R27989" s="48">
        <v>3081</v>
      </c>
      <c r="S27989" s="48">
        <v>787</v>
      </c>
      <c r="U27989" s="48">
        <v>-8220</v>
      </c>
      <c r="AC27989" s="48">
        <v>-3063</v>
      </c>
      <c r="AF27989" s="48">
        <v>-5208</v>
      </c>
      <c r="AJ27989" s="48">
        <v>51</v>
      </c>
      <c r="AK27989" s="49">
        <v>-1506</v>
      </c>
      <c r="AL27989" s="49">
        <v>192</v>
      </c>
      <c r="AM27989" s="49">
        <v>-39</v>
      </c>
    </row>
    <row r="27990" spans="1:39">
      <c r="A27990" s="37" t="s">
        <v>47</v>
      </c>
      <c r="B27990" s="38">
        <v>43352.5</v>
      </c>
      <c r="C27990" s="39">
        <v>43352</v>
      </c>
      <c r="D27990" s="56">
        <v>5</v>
      </c>
      <c r="E27990" s="38">
        <v>43352.208333333336</v>
      </c>
      <c r="F27990" s="40" t="s">
        <v>240</v>
      </c>
      <c r="G27990" s="48">
        <v>27354</v>
      </c>
      <c r="H27990" s="48">
        <v>27172</v>
      </c>
      <c r="I27990" s="48">
        <v>17891</v>
      </c>
      <c r="J27990" s="48">
        <v>-7775</v>
      </c>
      <c r="K27990" s="48">
        <v>17926</v>
      </c>
      <c r="L27990" s="48">
        <v>652</v>
      </c>
      <c r="M27990" s="48">
        <v>8970</v>
      </c>
      <c r="N27990" s="48">
        <v>2262</v>
      </c>
      <c r="O27990" s="48">
        <v>83</v>
      </c>
      <c r="P27990" s="48">
        <v>2551</v>
      </c>
      <c r="Q27990" s="48">
        <v>4</v>
      </c>
      <c r="R27990" s="48">
        <v>2614</v>
      </c>
      <c r="S27990" s="48">
        <v>790</v>
      </c>
      <c r="U27990" s="48">
        <v>-7964</v>
      </c>
      <c r="AC27990" s="48">
        <v>-2930</v>
      </c>
      <c r="AF27990" s="48">
        <v>-5081</v>
      </c>
      <c r="AJ27990" s="48">
        <v>47</v>
      </c>
      <c r="AK27990" s="49">
        <v>-1506</v>
      </c>
      <c r="AL27990" s="49">
        <v>189</v>
      </c>
      <c r="AM27990" s="49">
        <v>-35</v>
      </c>
    </row>
    <row r="27991" spans="1:39">
      <c r="A27991" s="37" t="s">
        <v>47</v>
      </c>
      <c r="B27991" s="38">
        <v>43352.541666666664</v>
      </c>
      <c r="C27991" s="39">
        <v>43352</v>
      </c>
      <c r="D27991" s="56">
        <v>6</v>
      </c>
      <c r="E27991" s="38">
        <v>43352.25</v>
      </c>
      <c r="F27991" s="40" t="s">
        <v>240</v>
      </c>
      <c r="G27991" s="48">
        <v>27394</v>
      </c>
      <c r="H27991" s="48">
        <v>27251</v>
      </c>
      <c r="I27991" s="48">
        <v>17332</v>
      </c>
      <c r="J27991" s="48">
        <v>-8042</v>
      </c>
      <c r="K27991" s="48">
        <v>17371</v>
      </c>
      <c r="L27991" s="48">
        <v>703</v>
      </c>
      <c r="M27991" s="48">
        <v>8910</v>
      </c>
      <c r="N27991" s="48">
        <v>2264</v>
      </c>
      <c r="O27991" s="48">
        <v>86</v>
      </c>
      <c r="P27991" s="48">
        <v>2399</v>
      </c>
      <c r="Q27991" s="48">
        <v>4</v>
      </c>
      <c r="R27991" s="48">
        <v>2183</v>
      </c>
      <c r="S27991" s="48">
        <v>822</v>
      </c>
      <c r="U27991" s="48">
        <v>-8226</v>
      </c>
      <c r="AC27991" s="48">
        <v>-3206</v>
      </c>
      <c r="AF27991" s="48">
        <v>-5038</v>
      </c>
      <c r="AJ27991" s="48">
        <v>18</v>
      </c>
      <c r="AK27991" s="49">
        <v>-1877</v>
      </c>
      <c r="AL27991" s="49">
        <v>184</v>
      </c>
      <c r="AM27991" s="49">
        <v>-39</v>
      </c>
    </row>
    <row r="27992" spans="1:39">
      <c r="A27992" s="37" t="s">
        <v>47</v>
      </c>
      <c r="B27992" s="38">
        <v>43352.583333333336</v>
      </c>
      <c r="C27992" s="39">
        <v>43352</v>
      </c>
      <c r="D27992" s="56">
        <v>7</v>
      </c>
      <c r="E27992" s="38">
        <v>43352.291666666664</v>
      </c>
      <c r="F27992" s="40" t="s">
        <v>240</v>
      </c>
      <c r="G27992" s="48">
        <v>27498</v>
      </c>
      <c r="H27992" s="48">
        <v>27525</v>
      </c>
      <c r="I27992" s="48">
        <v>17332</v>
      </c>
      <c r="J27992" s="48">
        <v>-8732</v>
      </c>
      <c r="K27992" s="48">
        <v>17420</v>
      </c>
      <c r="L27992" s="48">
        <v>713</v>
      </c>
      <c r="M27992" s="48">
        <v>8723</v>
      </c>
      <c r="N27992" s="48">
        <v>2266</v>
      </c>
      <c r="O27992" s="48">
        <v>85</v>
      </c>
      <c r="P27992" s="48">
        <v>2124</v>
      </c>
      <c r="Q27992" s="48">
        <v>943</v>
      </c>
      <c r="R27992" s="48">
        <v>1753</v>
      </c>
      <c r="S27992" s="48">
        <v>813</v>
      </c>
      <c r="U27992" s="48">
        <v>-8887</v>
      </c>
      <c r="AC27992" s="48">
        <v>-3464</v>
      </c>
      <c r="AF27992" s="48">
        <v>-5426</v>
      </c>
      <c r="AJ27992" s="48">
        <v>3</v>
      </c>
      <c r="AK27992" s="49">
        <v>-1461</v>
      </c>
      <c r="AL27992" s="49">
        <v>155</v>
      </c>
      <c r="AM27992" s="49">
        <v>-88</v>
      </c>
    </row>
    <row r="27993" spans="1:39">
      <c r="A27993" s="37" t="s">
        <v>47</v>
      </c>
      <c r="B27993" s="38">
        <v>43352.625</v>
      </c>
      <c r="C27993" s="39">
        <v>43352</v>
      </c>
      <c r="D27993" s="56">
        <v>8</v>
      </c>
      <c r="E27993" s="38">
        <v>43352.333333333336</v>
      </c>
      <c r="F27993" s="40" t="s">
        <v>240</v>
      </c>
      <c r="G27993" s="48">
        <v>27607</v>
      </c>
      <c r="H27993" s="48">
        <v>27469</v>
      </c>
      <c r="I27993" s="48">
        <v>20289</v>
      </c>
      <c r="J27993" s="48">
        <v>-7850</v>
      </c>
      <c r="K27993" s="48">
        <v>20287</v>
      </c>
      <c r="L27993" s="48">
        <v>651</v>
      </c>
      <c r="M27993" s="48">
        <v>7296</v>
      </c>
      <c r="N27993" s="48">
        <v>2264</v>
      </c>
      <c r="O27993" s="48">
        <v>77</v>
      </c>
      <c r="P27993" s="48">
        <v>1930</v>
      </c>
      <c r="Q27993" s="48">
        <v>5779</v>
      </c>
      <c r="R27993" s="48">
        <v>1511</v>
      </c>
      <c r="S27993" s="48">
        <v>779</v>
      </c>
      <c r="U27993" s="48">
        <v>-7957</v>
      </c>
      <c r="AC27993" s="48">
        <v>-2827</v>
      </c>
      <c r="AF27993" s="48">
        <v>-5158</v>
      </c>
      <c r="AJ27993" s="48">
        <v>28</v>
      </c>
      <c r="AK27993" s="49">
        <v>670</v>
      </c>
      <c r="AL27993" s="49">
        <v>107</v>
      </c>
      <c r="AM27993" s="49">
        <v>2</v>
      </c>
    </row>
    <row r="27994" spans="1:39">
      <c r="A27994" s="37" t="s">
        <v>47</v>
      </c>
      <c r="B27994" s="38">
        <v>43352.666666666664</v>
      </c>
      <c r="C27994" s="39">
        <v>43352</v>
      </c>
      <c r="D27994" s="56">
        <v>9</v>
      </c>
      <c r="E27994" s="38">
        <v>43352.375</v>
      </c>
      <c r="F27994" s="40" t="s">
        <v>240</v>
      </c>
      <c r="G27994" s="48">
        <v>28748</v>
      </c>
      <c r="H27994" s="48">
        <v>28590</v>
      </c>
      <c r="I27994" s="48">
        <v>23500</v>
      </c>
      <c r="J27994" s="48">
        <v>-5625</v>
      </c>
      <c r="K27994" s="48">
        <v>23501</v>
      </c>
      <c r="L27994" s="48">
        <v>664</v>
      </c>
      <c r="M27994" s="48">
        <v>7508</v>
      </c>
      <c r="N27994" s="48">
        <v>2260</v>
      </c>
      <c r="O27994" s="48">
        <v>82</v>
      </c>
      <c r="P27994" s="48">
        <v>1756</v>
      </c>
      <c r="Q27994" s="48">
        <v>9387</v>
      </c>
      <c r="R27994" s="48">
        <v>1064</v>
      </c>
      <c r="S27994" s="48">
        <v>780</v>
      </c>
      <c r="U27994" s="48">
        <v>-5621</v>
      </c>
      <c r="AC27994" s="48">
        <v>-1354</v>
      </c>
      <c r="AF27994" s="48">
        <v>-4314</v>
      </c>
      <c r="AJ27994" s="48">
        <v>47</v>
      </c>
      <c r="AK27994" s="49">
        <v>535</v>
      </c>
      <c r="AL27994" s="49">
        <v>-4</v>
      </c>
      <c r="AM27994" s="49">
        <v>-1</v>
      </c>
    </row>
    <row r="27995" spans="1:39">
      <c r="A27995" s="37" t="s">
        <v>47</v>
      </c>
      <c r="B27995" s="38">
        <v>43352.708333333336</v>
      </c>
      <c r="C27995" s="39">
        <v>43352</v>
      </c>
      <c r="D27995" s="56">
        <v>10</v>
      </c>
      <c r="E27995" s="38">
        <v>43352.416666666664</v>
      </c>
      <c r="F27995" s="40" t="s">
        <v>240</v>
      </c>
      <c r="G27995" s="48">
        <v>30094</v>
      </c>
      <c r="H27995" s="48">
        <v>30004</v>
      </c>
      <c r="I27995" s="48">
        <v>24846</v>
      </c>
      <c r="J27995" s="48">
        <v>-5000</v>
      </c>
      <c r="K27995" s="48">
        <v>24844</v>
      </c>
      <c r="L27995" s="48">
        <v>651</v>
      </c>
      <c r="M27995" s="48">
        <v>8022</v>
      </c>
      <c r="N27995" s="48">
        <v>2259</v>
      </c>
      <c r="O27995" s="48">
        <v>83</v>
      </c>
      <c r="P27995" s="48">
        <v>1745</v>
      </c>
      <c r="Q27995" s="48">
        <v>10608</v>
      </c>
      <c r="R27995" s="48">
        <v>697</v>
      </c>
      <c r="S27995" s="48">
        <v>779</v>
      </c>
      <c r="U27995" s="48">
        <v>-4974</v>
      </c>
      <c r="AC27995" s="48">
        <v>-1057</v>
      </c>
      <c r="AF27995" s="48">
        <v>-3966</v>
      </c>
      <c r="AJ27995" s="48">
        <v>49</v>
      </c>
      <c r="AK27995" s="49">
        <v>-158</v>
      </c>
      <c r="AL27995" s="49">
        <v>-26</v>
      </c>
      <c r="AM27995" s="49">
        <v>2</v>
      </c>
    </row>
    <row r="27996" spans="1:39">
      <c r="A27996" s="37" t="s">
        <v>47</v>
      </c>
      <c r="B27996" s="38">
        <v>43352.75</v>
      </c>
      <c r="C27996" s="39">
        <v>43352</v>
      </c>
      <c r="D27996" s="56">
        <v>11</v>
      </c>
      <c r="E27996" s="38">
        <v>43352.458333333336</v>
      </c>
      <c r="F27996" s="40" t="s">
        <v>240</v>
      </c>
      <c r="G27996" s="48">
        <v>31732</v>
      </c>
      <c r="H27996" s="48">
        <v>31427</v>
      </c>
      <c r="I27996" s="48">
        <v>25736</v>
      </c>
      <c r="J27996" s="48">
        <v>-5360</v>
      </c>
      <c r="K27996" s="48">
        <v>25736</v>
      </c>
      <c r="L27996" s="48">
        <v>694</v>
      </c>
      <c r="M27996" s="48">
        <v>8404</v>
      </c>
      <c r="N27996" s="48">
        <v>2258</v>
      </c>
      <c r="O27996" s="48">
        <v>85</v>
      </c>
      <c r="P27996" s="48">
        <v>1815</v>
      </c>
      <c r="Q27996" s="48">
        <v>11071</v>
      </c>
      <c r="R27996" s="48">
        <v>631</v>
      </c>
      <c r="S27996" s="48">
        <v>778</v>
      </c>
      <c r="U27996" s="48">
        <v>-5337</v>
      </c>
      <c r="AC27996" s="48">
        <v>-1236</v>
      </c>
      <c r="AF27996" s="48">
        <v>-4144</v>
      </c>
      <c r="AJ27996" s="48">
        <v>43</v>
      </c>
      <c r="AK27996" s="49">
        <v>-331</v>
      </c>
      <c r="AL27996" s="49">
        <v>-23</v>
      </c>
      <c r="AM27996" s="49">
        <v>0</v>
      </c>
    </row>
    <row r="27997" spans="1:39">
      <c r="A27997" s="37" t="s">
        <v>47</v>
      </c>
      <c r="B27997" s="38">
        <v>43352.791666666664</v>
      </c>
      <c r="C27997" s="39">
        <v>43352</v>
      </c>
      <c r="D27997" s="56">
        <v>12</v>
      </c>
      <c r="E27997" s="38">
        <v>43352.5</v>
      </c>
      <c r="F27997" s="40" t="s">
        <v>240</v>
      </c>
      <c r="G27997" s="48">
        <v>33690</v>
      </c>
      <c r="H27997" s="48">
        <v>33489</v>
      </c>
      <c r="I27997" s="48">
        <v>27186</v>
      </c>
      <c r="J27997" s="48">
        <v>-6236</v>
      </c>
      <c r="K27997" s="48">
        <v>27186</v>
      </c>
      <c r="L27997" s="48">
        <v>738</v>
      </c>
      <c r="M27997" s="48">
        <v>9539</v>
      </c>
      <c r="N27997" s="48">
        <v>2257</v>
      </c>
      <c r="O27997" s="48">
        <v>84</v>
      </c>
      <c r="P27997" s="48">
        <v>1891</v>
      </c>
      <c r="Q27997" s="48">
        <v>11139</v>
      </c>
      <c r="R27997" s="48">
        <v>759</v>
      </c>
      <c r="S27997" s="48">
        <v>779</v>
      </c>
      <c r="U27997" s="48">
        <v>-6196</v>
      </c>
      <c r="AC27997" s="48">
        <v>-1913</v>
      </c>
      <c r="AF27997" s="48">
        <v>-4334</v>
      </c>
      <c r="AJ27997" s="48">
        <v>51</v>
      </c>
      <c r="AK27997" s="49">
        <v>-67</v>
      </c>
      <c r="AL27997" s="49">
        <v>-40</v>
      </c>
      <c r="AM27997" s="49">
        <v>0</v>
      </c>
    </row>
    <row r="27998" spans="1:39">
      <c r="A27998" s="37" t="s">
        <v>47</v>
      </c>
      <c r="B27998" s="38">
        <v>43352.833333333336</v>
      </c>
      <c r="C27998" s="39">
        <v>43352</v>
      </c>
      <c r="D27998" s="56">
        <v>13</v>
      </c>
      <c r="E27998" s="38">
        <v>43352.541666666664</v>
      </c>
      <c r="F27998" s="40" t="s">
        <v>240</v>
      </c>
      <c r="G27998" s="48">
        <v>36110</v>
      </c>
      <c r="H27998" s="48">
        <v>35646</v>
      </c>
      <c r="I27998" s="48">
        <v>29022</v>
      </c>
      <c r="J27998" s="48">
        <v>-6887</v>
      </c>
      <c r="K27998" s="48">
        <v>29022</v>
      </c>
      <c r="L27998" s="48">
        <v>743</v>
      </c>
      <c r="M27998" s="48">
        <v>10583</v>
      </c>
      <c r="N27998" s="48">
        <v>2254</v>
      </c>
      <c r="O27998" s="48">
        <v>86</v>
      </c>
      <c r="P27998" s="48">
        <v>2473</v>
      </c>
      <c r="Q27998" s="48">
        <v>11086</v>
      </c>
      <c r="R27998" s="48">
        <v>1017</v>
      </c>
      <c r="S27998" s="48">
        <v>780</v>
      </c>
      <c r="U27998" s="48">
        <v>-6861</v>
      </c>
      <c r="AC27998" s="48">
        <v>-2213</v>
      </c>
      <c r="AF27998" s="48">
        <v>-4690</v>
      </c>
      <c r="AJ27998" s="48">
        <v>42</v>
      </c>
      <c r="AK27998" s="49">
        <v>263</v>
      </c>
      <c r="AL27998" s="49">
        <v>-26</v>
      </c>
      <c r="AM27998" s="49">
        <v>0</v>
      </c>
    </row>
    <row r="27999" spans="1:39">
      <c r="A27999" s="37" t="s">
        <v>47</v>
      </c>
      <c r="B27999" s="38">
        <v>43352.875</v>
      </c>
      <c r="C27999" s="39">
        <v>43352</v>
      </c>
      <c r="D27999" s="56">
        <v>14</v>
      </c>
      <c r="E27999" s="38">
        <v>43352.583333333336</v>
      </c>
      <c r="F27999" s="40" t="s">
        <v>240</v>
      </c>
      <c r="G27999" s="48">
        <v>38944</v>
      </c>
      <c r="H27999" s="48">
        <v>38048</v>
      </c>
      <c r="I27999" s="48">
        <v>31312</v>
      </c>
      <c r="J27999" s="48">
        <v>-7020</v>
      </c>
      <c r="K27999" s="48">
        <v>31310</v>
      </c>
      <c r="L27999" s="48">
        <v>957</v>
      </c>
      <c r="M27999" s="48">
        <v>11880</v>
      </c>
      <c r="N27999" s="48">
        <v>2255</v>
      </c>
      <c r="O27999" s="48">
        <v>86</v>
      </c>
      <c r="P27999" s="48">
        <v>2719</v>
      </c>
      <c r="Q27999" s="48">
        <v>11022</v>
      </c>
      <c r="R27999" s="48">
        <v>1623</v>
      </c>
      <c r="S27999" s="48">
        <v>768</v>
      </c>
      <c r="U27999" s="48">
        <v>-7045</v>
      </c>
      <c r="AC27999" s="48">
        <v>-2334</v>
      </c>
      <c r="AF27999" s="48">
        <v>-4759</v>
      </c>
      <c r="AJ27999" s="48">
        <v>48</v>
      </c>
      <c r="AK27999" s="49">
        <v>284</v>
      </c>
      <c r="AL27999" s="49">
        <v>25</v>
      </c>
      <c r="AM27999" s="49">
        <v>2</v>
      </c>
    </row>
    <row r="28000" spans="1:39">
      <c r="A28000" s="37" t="s">
        <v>47</v>
      </c>
      <c r="B28000" s="38">
        <v>43352.916666666664</v>
      </c>
      <c r="C28000" s="39">
        <v>43352</v>
      </c>
      <c r="D28000" s="56">
        <v>15</v>
      </c>
      <c r="E28000" s="38">
        <v>43352.625</v>
      </c>
      <c r="F28000" s="40" t="s">
        <v>240</v>
      </c>
      <c r="G28000" s="48">
        <v>41105</v>
      </c>
      <c r="H28000" s="48">
        <v>40306</v>
      </c>
      <c r="I28000" s="48">
        <v>33293</v>
      </c>
      <c r="J28000" s="48">
        <v>-7111</v>
      </c>
      <c r="K28000" s="48">
        <v>33321</v>
      </c>
      <c r="L28000" s="48">
        <v>1180</v>
      </c>
      <c r="M28000" s="48">
        <v>12863</v>
      </c>
      <c r="N28000" s="48">
        <v>2255</v>
      </c>
      <c r="O28000" s="48">
        <v>86</v>
      </c>
      <c r="P28000" s="48">
        <v>3369</v>
      </c>
      <c r="Q28000" s="48">
        <v>10750</v>
      </c>
      <c r="R28000" s="48">
        <v>2021</v>
      </c>
      <c r="S28000" s="48">
        <v>797</v>
      </c>
      <c r="U28000" s="48">
        <v>-7157</v>
      </c>
      <c r="AC28000" s="48">
        <v>-2343</v>
      </c>
      <c r="AF28000" s="48">
        <v>-4881</v>
      </c>
      <c r="AJ28000" s="48">
        <v>67</v>
      </c>
      <c r="AK28000" s="49">
        <v>98</v>
      </c>
      <c r="AL28000" s="49">
        <v>46</v>
      </c>
      <c r="AM28000" s="49">
        <v>-28</v>
      </c>
    </row>
    <row r="28001" spans="1:39">
      <c r="A28001" s="37" t="s">
        <v>47</v>
      </c>
      <c r="B28001" s="38">
        <v>43352.958333333336</v>
      </c>
      <c r="C28001" s="39">
        <v>43352</v>
      </c>
      <c r="D28001" s="56">
        <v>16</v>
      </c>
      <c r="E28001" s="38">
        <v>43352.666666666664</v>
      </c>
      <c r="F28001" s="40" t="s">
        <v>240</v>
      </c>
      <c r="G28001" s="48">
        <v>43196</v>
      </c>
      <c r="H28001" s="48">
        <v>42518</v>
      </c>
      <c r="I28001" s="48">
        <v>34304</v>
      </c>
      <c r="J28001" s="48">
        <v>-7687</v>
      </c>
      <c r="K28001" s="48">
        <v>34343</v>
      </c>
      <c r="L28001" s="48">
        <v>1380</v>
      </c>
      <c r="M28001" s="48">
        <v>13598</v>
      </c>
      <c r="N28001" s="48">
        <v>2254</v>
      </c>
      <c r="O28001" s="48">
        <v>86</v>
      </c>
      <c r="P28001" s="48">
        <v>3827</v>
      </c>
      <c r="Q28001" s="48">
        <v>10010</v>
      </c>
      <c r="R28001" s="48">
        <v>2355</v>
      </c>
      <c r="S28001" s="48">
        <v>833</v>
      </c>
      <c r="U28001" s="48">
        <v>-7748</v>
      </c>
      <c r="AC28001" s="48">
        <v>-2730</v>
      </c>
      <c r="AF28001" s="48">
        <v>-5114</v>
      </c>
      <c r="AJ28001" s="48">
        <v>96</v>
      </c>
      <c r="AK28001" s="49">
        <v>-527</v>
      </c>
      <c r="AL28001" s="49">
        <v>61</v>
      </c>
      <c r="AM28001" s="49">
        <v>-39</v>
      </c>
    </row>
    <row r="28002" spans="1:39">
      <c r="A28002" s="37" t="s">
        <v>47</v>
      </c>
      <c r="B28002" s="38">
        <v>43353</v>
      </c>
      <c r="C28002" s="39">
        <v>43352</v>
      </c>
      <c r="D28002" s="56">
        <v>17</v>
      </c>
      <c r="E28002" s="38">
        <v>43352.708333333336</v>
      </c>
      <c r="F28002" s="40" t="s">
        <v>240</v>
      </c>
      <c r="G28002" s="48">
        <v>44943</v>
      </c>
      <c r="H28002" s="48">
        <v>44379</v>
      </c>
      <c r="I28002" s="48">
        <v>34793</v>
      </c>
      <c r="J28002" s="48">
        <v>-8800</v>
      </c>
      <c r="K28002" s="48">
        <v>34935</v>
      </c>
      <c r="L28002" s="48">
        <v>1491</v>
      </c>
      <c r="M28002" s="48">
        <v>14696</v>
      </c>
      <c r="N28002" s="48">
        <v>2253</v>
      </c>
      <c r="O28002" s="48">
        <v>83</v>
      </c>
      <c r="P28002" s="48">
        <v>4550</v>
      </c>
      <c r="Q28002" s="48">
        <v>8152</v>
      </c>
      <c r="R28002" s="48">
        <v>2872</v>
      </c>
      <c r="S28002" s="48">
        <v>838</v>
      </c>
      <c r="U28002" s="48">
        <v>-8841</v>
      </c>
      <c r="AC28002" s="48">
        <v>-3616</v>
      </c>
      <c r="AF28002" s="48">
        <v>-5310</v>
      </c>
      <c r="AJ28002" s="48">
        <v>85</v>
      </c>
      <c r="AK28002" s="49">
        <v>-786</v>
      </c>
      <c r="AL28002" s="49">
        <v>41</v>
      </c>
      <c r="AM28002" s="49">
        <v>-142</v>
      </c>
    </row>
    <row r="28003" spans="1:39">
      <c r="A28003" s="37" t="s">
        <v>47</v>
      </c>
      <c r="B28003" s="38">
        <v>43353.041666666664</v>
      </c>
      <c r="C28003" s="39">
        <v>43352</v>
      </c>
      <c r="D28003" s="56">
        <v>18</v>
      </c>
      <c r="E28003" s="38">
        <v>43352.75</v>
      </c>
      <c r="F28003" s="40" t="s">
        <v>240</v>
      </c>
      <c r="G28003" s="48">
        <v>45721</v>
      </c>
      <c r="H28003" s="48">
        <v>45495</v>
      </c>
      <c r="I28003" s="48">
        <v>33854</v>
      </c>
      <c r="J28003" s="48">
        <v>-9450</v>
      </c>
      <c r="K28003" s="48">
        <v>34168</v>
      </c>
      <c r="L28003" s="48">
        <v>1728</v>
      </c>
      <c r="M28003" s="48">
        <v>16799</v>
      </c>
      <c r="N28003" s="48">
        <v>2255</v>
      </c>
      <c r="O28003" s="48">
        <v>86</v>
      </c>
      <c r="P28003" s="48">
        <v>5545</v>
      </c>
      <c r="Q28003" s="48">
        <v>3534</v>
      </c>
      <c r="R28003" s="48">
        <v>3350</v>
      </c>
      <c r="S28003" s="48">
        <v>871</v>
      </c>
      <c r="U28003" s="48">
        <v>-9594</v>
      </c>
      <c r="AC28003" s="48">
        <v>-4099</v>
      </c>
      <c r="AF28003" s="48">
        <v>-5542</v>
      </c>
      <c r="AJ28003" s="48">
        <v>47</v>
      </c>
      <c r="AK28003" s="49">
        <v>-2191</v>
      </c>
      <c r="AL28003" s="49">
        <v>144</v>
      </c>
      <c r="AM28003" s="49">
        <v>-314</v>
      </c>
    </row>
    <row r="28004" spans="1:39">
      <c r="A28004" s="37" t="s">
        <v>47</v>
      </c>
      <c r="B28004" s="38">
        <v>43353.083333333336</v>
      </c>
      <c r="C28004" s="39">
        <v>43352</v>
      </c>
      <c r="D28004" s="56">
        <v>19</v>
      </c>
      <c r="E28004" s="38">
        <v>43352.791666666664</v>
      </c>
      <c r="F28004" s="40" t="s">
        <v>240</v>
      </c>
      <c r="G28004" s="48">
        <v>44960</v>
      </c>
      <c r="H28004" s="48">
        <v>45004</v>
      </c>
      <c r="I28004" s="48">
        <v>32151</v>
      </c>
      <c r="J28004" s="48">
        <v>-10083</v>
      </c>
      <c r="K28004" s="48">
        <v>32494</v>
      </c>
      <c r="L28004" s="48">
        <v>1795</v>
      </c>
      <c r="M28004" s="48">
        <v>17605</v>
      </c>
      <c r="N28004" s="48">
        <v>2260</v>
      </c>
      <c r="O28004" s="48">
        <v>81</v>
      </c>
      <c r="P28004" s="48">
        <v>6126</v>
      </c>
      <c r="Q28004" s="48">
        <v>184</v>
      </c>
      <c r="R28004" s="48">
        <v>3591</v>
      </c>
      <c r="S28004" s="48">
        <v>852</v>
      </c>
      <c r="U28004" s="48">
        <v>-10315</v>
      </c>
      <c r="AC28004" s="48">
        <v>-4580</v>
      </c>
      <c r="AF28004" s="48">
        <v>-5777</v>
      </c>
      <c r="AJ28004" s="48">
        <v>42</v>
      </c>
      <c r="AK28004" s="49">
        <v>-2770</v>
      </c>
      <c r="AL28004" s="49">
        <v>232</v>
      </c>
      <c r="AM28004" s="49">
        <v>-343</v>
      </c>
    </row>
    <row r="28005" spans="1:39">
      <c r="A28005" s="37" t="s">
        <v>47</v>
      </c>
      <c r="B28005" s="38">
        <v>43353.125</v>
      </c>
      <c r="C28005" s="39">
        <v>43352</v>
      </c>
      <c r="D28005" s="56">
        <v>20</v>
      </c>
      <c r="E28005" s="38">
        <v>43352.833333333336</v>
      </c>
      <c r="F28005" s="40" t="s">
        <v>240</v>
      </c>
      <c r="G28005" s="48">
        <v>44553</v>
      </c>
      <c r="H28005" s="48">
        <v>43825</v>
      </c>
      <c r="I28005" s="48">
        <v>31057</v>
      </c>
      <c r="J28005" s="48">
        <v>-10247</v>
      </c>
      <c r="K28005" s="48">
        <v>31470</v>
      </c>
      <c r="L28005" s="48">
        <v>1769</v>
      </c>
      <c r="M28005" s="48">
        <v>16733</v>
      </c>
      <c r="N28005" s="48">
        <v>2259</v>
      </c>
      <c r="O28005" s="48">
        <v>81</v>
      </c>
      <c r="P28005" s="48">
        <v>5753</v>
      </c>
      <c r="Q28005" s="48">
        <v>72</v>
      </c>
      <c r="R28005" s="48">
        <v>3937</v>
      </c>
      <c r="S28005" s="48">
        <v>866</v>
      </c>
      <c r="U28005" s="48">
        <v>-10506</v>
      </c>
      <c r="AC28005" s="48">
        <v>-4459</v>
      </c>
      <c r="AF28005" s="48">
        <v>-6101</v>
      </c>
      <c r="AJ28005" s="48">
        <v>54</v>
      </c>
      <c r="AK28005" s="49">
        <v>-2521</v>
      </c>
      <c r="AL28005" s="49">
        <v>259</v>
      </c>
      <c r="AM28005" s="49">
        <v>-413</v>
      </c>
    </row>
    <row r="28006" spans="1:39">
      <c r="A28006" s="37" t="s">
        <v>47</v>
      </c>
      <c r="B28006" s="38">
        <v>43353.166666666664</v>
      </c>
      <c r="C28006" s="39">
        <v>43352</v>
      </c>
      <c r="D28006" s="56">
        <v>21</v>
      </c>
      <c r="E28006" s="38">
        <v>43352.875</v>
      </c>
      <c r="F28006" s="40" t="s">
        <v>240</v>
      </c>
      <c r="G28006" s="48">
        <v>43065</v>
      </c>
      <c r="H28006" s="48">
        <v>42030</v>
      </c>
      <c r="I28006" s="48">
        <v>28257</v>
      </c>
      <c r="J28006" s="48">
        <v>-10629</v>
      </c>
      <c r="K28006" s="48">
        <v>28638</v>
      </c>
      <c r="L28006" s="48">
        <v>1786</v>
      </c>
      <c r="M28006" s="48">
        <v>14506</v>
      </c>
      <c r="N28006" s="48">
        <v>2261</v>
      </c>
      <c r="O28006" s="48">
        <v>80</v>
      </c>
      <c r="P28006" s="48">
        <v>4871</v>
      </c>
      <c r="Q28006" s="48">
        <v>57</v>
      </c>
      <c r="R28006" s="48">
        <v>4222</v>
      </c>
      <c r="S28006" s="48">
        <v>855</v>
      </c>
      <c r="U28006" s="48">
        <v>-10886</v>
      </c>
      <c r="AC28006" s="48">
        <v>-4531</v>
      </c>
      <c r="AF28006" s="48">
        <v>-6414</v>
      </c>
      <c r="AJ28006" s="48">
        <v>59</v>
      </c>
      <c r="AK28006" s="49">
        <v>-3144</v>
      </c>
      <c r="AL28006" s="49">
        <v>257</v>
      </c>
      <c r="AM28006" s="49">
        <v>-381</v>
      </c>
    </row>
    <row r="28007" spans="1:39">
      <c r="A28007" s="37" t="s">
        <v>47</v>
      </c>
      <c r="B28007" s="38">
        <v>43353.208333333336</v>
      </c>
      <c r="C28007" s="39">
        <v>43352</v>
      </c>
      <c r="D28007" s="56">
        <v>22</v>
      </c>
      <c r="E28007" s="38">
        <v>43352.916666666664</v>
      </c>
      <c r="F28007" s="40" t="s">
        <v>240</v>
      </c>
      <c r="G28007" s="48">
        <v>40138</v>
      </c>
      <c r="H28007" s="48">
        <v>39034</v>
      </c>
      <c r="I28007" s="48">
        <v>26882</v>
      </c>
      <c r="J28007" s="48">
        <v>-10094</v>
      </c>
      <c r="K28007" s="48">
        <v>26984</v>
      </c>
      <c r="L28007" s="48">
        <v>1725</v>
      </c>
      <c r="M28007" s="48">
        <v>13915</v>
      </c>
      <c r="N28007" s="48">
        <v>2261</v>
      </c>
      <c r="O28007" s="48">
        <v>83</v>
      </c>
      <c r="P28007" s="48">
        <v>3866</v>
      </c>
      <c r="Q28007" s="48">
        <v>58</v>
      </c>
      <c r="R28007" s="48">
        <v>4204</v>
      </c>
      <c r="S28007" s="48">
        <v>872</v>
      </c>
      <c r="U28007" s="48">
        <v>-10379</v>
      </c>
      <c r="AC28007" s="48">
        <v>-4436</v>
      </c>
      <c r="AF28007" s="48">
        <v>-5992</v>
      </c>
      <c r="AJ28007" s="48">
        <v>49</v>
      </c>
      <c r="AK28007" s="49">
        <v>-2058</v>
      </c>
      <c r="AL28007" s="49">
        <v>285</v>
      </c>
      <c r="AM28007" s="49">
        <v>-102</v>
      </c>
    </row>
    <row r="28008" spans="1:39">
      <c r="A28008" s="37" t="s">
        <v>47</v>
      </c>
      <c r="B28008" s="38">
        <v>43353.25</v>
      </c>
      <c r="C28008" s="39">
        <v>43352</v>
      </c>
      <c r="D28008" s="56">
        <v>23</v>
      </c>
      <c r="E28008" s="38">
        <v>43352.958333333336</v>
      </c>
      <c r="F28008" s="40" t="s">
        <v>240</v>
      </c>
      <c r="G28008" s="48">
        <v>36299</v>
      </c>
      <c r="H28008" s="48">
        <v>35631</v>
      </c>
      <c r="I28008" s="48">
        <v>24216</v>
      </c>
      <c r="J28008" s="48">
        <v>-8773</v>
      </c>
      <c r="K28008" s="48">
        <v>24253</v>
      </c>
      <c r="L28008" s="48">
        <v>1284</v>
      </c>
      <c r="M28008" s="48">
        <v>12947</v>
      </c>
      <c r="N28008" s="48">
        <v>2261</v>
      </c>
      <c r="O28008" s="48">
        <v>83</v>
      </c>
      <c r="P28008" s="48">
        <v>2600</v>
      </c>
      <c r="Q28008" s="48">
        <v>4</v>
      </c>
      <c r="R28008" s="48">
        <v>4265</v>
      </c>
      <c r="S28008" s="48">
        <v>809</v>
      </c>
      <c r="U28008" s="48">
        <v>-9049</v>
      </c>
      <c r="AC28008" s="48">
        <v>-3474</v>
      </c>
      <c r="AF28008" s="48">
        <v>-5620</v>
      </c>
      <c r="AJ28008" s="48">
        <v>45</v>
      </c>
      <c r="AK28008" s="49">
        <v>-2642</v>
      </c>
      <c r="AL28008" s="49">
        <v>276</v>
      </c>
      <c r="AM28008" s="49">
        <v>-37</v>
      </c>
    </row>
    <row r="28009" spans="1:39">
      <c r="A28009" s="37" t="s">
        <v>47</v>
      </c>
      <c r="B28009" s="38">
        <v>43353.291666666664</v>
      </c>
      <c r="C28009" s="39">
        <v>43352</v>
      </c>
      <c r="D28009" s="56">
        <v>24</v>
      </c>
      <c r="E28009" s="38">
        <v>43353</v>
      </c>
      <c r="F28009" s="40" t="s">
        <v>240</v>
      </c>
      <c r="G28009" s="48">
        <v>33129</v>
      </c>
      <c r="H28009" s="48">
        <v>32534</v>
      </c>
      <c r="I28009" s="48">
        <v>21717</v>
      </c>
      <c r="J28009" s="48">
        <v>-8218</v>
      </c>
      <c r="K28009" s="48">
        <v>21755</v>
      </c>
      <c r="L28009" s="48">
        <v>1023</v>
      </c>
      <c r="M28009" s="48">
        <v>11316</v>
      </c>
      <c r="N28009" s="48">
        <v>2261</v>
      </c>
      <c r="O28009" s="48">
        <v>83</v>
      </c>
      <c r="P28009" s="48">
        <v>2674</v>
      </c>
      <c r="Q28009" s="48">
        <v>4</v>
      </c>
      <c r="R28009" s="48">
        <v>3513</v>
      </c>
      <c r="S28009" s="48">
        <v>881</v>
      </c>
      <c r="U28009" s="48">
        <v>-8457</v>
      </c>
      <c r="AC28009" s="48">
        <v>-3218</v>
      </c>
      <c r="AF28009" s="48">
        <v>-5289</v>
      </c>
      <c r="AJ28009" s="48">
        <v>50</v>
      </c>
      <c r="AK28009" s="49">
        <v>-2599</v>
      </c>
      <c r="AL28009" s="49">
        <v>239</v>
      </c>
      <c r="AM28009" s="49">
        <v>-38</v>
      </c>
    </row>
    <row r="28010" spans="1:39">
      <c r="A28010" s="37" t="s">
        <v>47</v>
      </c>
      <c r="B28010" s="38">
        <v>43353.333333333336</v>
      </c>
      <c r="C28010" s="39">
        <v>43353</v>
      </c>
      <c r="D28010" s="56">
        <v>1</v>
      </c>
      <c r="E28010" s="38">
        <v>43353.041666666664</v>
      </c>
      <c r="F28010" s="40" t="s">
        <v>240</v>
      </c>
      <c r="G28010" s="48">
        <v>30305</v>
      </c>
      <c r="H28010" s="48">
        <v>30274</v>
      </c>
      <c r="I28010" s="48">
        <v>19999</v>
      </c>
      <c r="J28010" s="48">
        <v>-8055</v>
      </c>
      <c r="K28010" s="48">
        <v>20138</v>
      </c>
      <c r="L28010" s="48">
        <v>1012</v>
      </c>
      <c r="M28010" s="48">
        <v>9962</v>
      </c>
      <c r="N28010" s="48">
        <v>2261</v>
      </c>
      <c r="O28010" s="48">
        <v>81</v>
      </c>
      <c r="P28010" s="48">
        <v>2238</v>
      </c>
      <c r="Q28010" s="48">
        <v>4</v>
      </c>
      <c r="R28010" s="48">
        <v>3719</v>
      </c>
      <c r="S28010" s="48">
        <v>861</v>
      </c>
      <c r="U28010" s="48">
        <v>-8229</v>
      </c>
      <c r="AC28010" s="48">
        <v>-2887</v>
      </c>
      <c r="AF28010" s="48">
        <v>-5390</v>
      </c>
      <c r="AJ28010" s="48">
        <v>48</v>
      </c>
      <c r="AK28010" s="49">
        <v>-2220</v>
      </c>
      <c r="AL28010" s="49">
        <v>174</v>
      </c>
      <c r="AM28010" s="49">
        <v>-139</v>
      </c>
    </row>
    <row r="28011" spans="1:39">
      <c r="A28011" s="37" t="s">
        <v>47</v>
      </c>
      <c r="B28011" s="38">
        <v>43353.375</v>
      </c>
      <c r="C28011" s="39">
        <v>43353</v>
      </c>
      <c r="D28011" s="56">
        <v>2</v>
      </c>
      <c r="E28011" s="38">
        <v>43353.083333333336</v>
      </c>
      <c r="F28011" s="40" t="s">
        <v>240</v>
      </c>
      <c r="G28011" s="48">
        <v>28775</v>
      </c>
      <c r="H28011" s="48">
        <v>28638</v>
      </c>
      <c r="I28011" s="48">
        <v>18925</v>
      </c>
      <c r="J28011" s="48">
        <v>-7829</v>
      </c>
      <c r="K28011" s="48">
        <v>18963</v>
      </c>
      <c r="L28011" s="48">
        <v>876</v>
      </c>
      <c r="M28011" s="48">
        <v>8854</v>
      </c>
      <c r="N28011" s="48">
        <v>2259</v>
      </c>
      <c r="O28011" s="48">
        <v>82</v>
      </c>
      <c r="P28011" s="48">
        <v>2110</v>
      </c>
      <c r="Q28011" s="48">
        <v>4</v>
      </c>
      <c r="R28011" s="48">
        <v>3982</v>
      </c>
      <c r="S28011" s="48">
        <v>796</v>
      </c>
      <c r="U28011" s="48">
        <v>-8018</v>
      </c>
      <c r="AC28011" s="48">
        <v>-2897</v>
      </c>
      <c r="AF28011" s="48">
        <v>-5172</v>
      </c>
      <c r="AJ28011" s="48">
        <v>51</v>
      </c>
      <c r="AK28011" s="49">
        <v>-1884</v>
      </c>
      <c r="AL28011" s="49">
        <v>189</v>
      </c>
      <c r="AM28011" s="49">
        <v>-38</v>
      </c>
    </row>
    <row r="28012" spans="1:39">
      <c r="A28012" s="37" t="s">
        <v>47</v>
      </c>
      <c r="B28012" s="38">
        <v>43353.416666666664</v>
      </c>
      <c r="C28012" s="39">
        <v>43353</v>
      </c>
      <c r="D28012" s="56">
        <v>3</v>
      </c>
      <c r="E28012" s="38">
        <v>43353.125</v>
      </c>
      <c r="F28012" s="40" t="s">
        <v>240</v>
      </c>
      <c r="G28012" s="48">
        <v>27818</v>
      </c>
      <c r="H28012" s="48">
        <v>27664</v>
      </c>
      <c r="I28012" s="48">
        <v>18462</v>
      </c>
      <c r="J28012" s="48">
        <v>-7495</v>
      </c>
      <c r="K28012" s="48">
        <v>18516</v>
      </c>
      <c r="L28012" s="48">
        <v>740</v>
      </c>
      <c r="M28012" s="48">
        <v>8863</v>
      </c>
      <c r="N28012" s="48">
        <v>2258</v>
      </c>
      <c r="O28012" s="48">
        <v>85</v>
      </c>
      <c r="P28012" s="48">
        <v>2032</v>
      </c>
      <c r="Q28012" s="48">
        <v>4</v>
      </c>
      <c r="R28012" s="48">
        <v>3733</v>
      </c>
      <c r="S28012" s="48">
        <v>801</v>
      </c>
      <c r="U28012" s="48">
        <v>-7662</v>
      </c>
      <c r="AC28012" s="48">
        <v>-2845</v>
      </c>
      <c r="AF28012" s="48">
        <v>-4866</v>
      </c>
      <c r="AJ28012" s="48">
        <v>49</v>
      </c>
      <c r="AK28012" s="49">
        <v>-1707</v>
      </c>
      <c r="AL28012" s="49">
        <v>167</v>
      </c>
      <c r="AM28012" s="49">
        <v>-54</v>
      </c>
    </row>
    <row r="28013" spans="1:39">
      <c r="A28013" s="37" t="s">
        <v>47</v>
      </c>
      <c r="B28013" s="38">
        <v>43353.458333333336</v>
      </c>
      <c r="C28013" s="39">
        <v>43353</v>
      </c>
      <c r="D28013" s="56">
        <v>4</v>
      </c>
      <c r="E28013" s="38">
        <v>43353.166666666664</v>
      </c>
      <c r="F28013" s="40" t="s">
        <v>240</v>
      </c>
      <c r="G28013" s="48">
        <v>27398</v>
      </c>
      <c r="H28013" s="48">
        <v>27261</v>
      </c>
      <c r="I28013" s="48">
        <v>18115</v>
      </c>
      <c r="J28013" s="48">
        <v>-7678</v>
      </c>
      <c r="K28013" s="48">
        <v>18155</v>
      </c>
      <c r="L28013" s="48">
        <v>655</v>
      </c>
      <c r="M28013" s="48">
        <v>8985</v>
      </c>
      <c r="N28013" s="48">
        <v>2257</v>
      </c>
      <c r="O28013" s="48">
        <v>80</v>
      </c>
      <c r="P28013" s="48">
        <v>2209</v>
      </c>
      <c r="Q28013" s="48">
        <v>4</v>
      </c>
      <c r="R28013" s="48">
        <v>3155</v>
      </c>
      <c r="S28013" s="48">
        <v>810</v>
      </c>
      <c r="U28013" s="48">
        <v>-7861</v>
      </c>
      <c r="AC28013" s="48">
        <v>-3056</v>
      </c>
      <c r="AF28013" s="48">
        <v>-4857</v>
      </c>
      <c r="AJ28013" s="48">
        <v>52</v>
      </c>
      <c r="AK28013" s="49">
        <v>-1468</v>
      </c>
      <c r="AL28013" s="49">
        <v>183</v>
      </c>
      <c r="AM28013" s="49">
        <v>-40</v>
      </c>
    </row>
    <row r="28014" spans="1:39">
      <c r="A28014" s="37" t="s">
        <v>47</v>
      </c>
      <c r="B28014" s="38">
        <v>43353.5</v>
      </c>
      <c r="C28014" s="39">
        <v>43353</v>
      </c>
      <c r="D28014" s="56">
        <v>5</v>
      </c>
      <c r="E28014" s="38">
        <v>43353.208333333336</v>
      </c>
      <c r="F28014" s="40" t="s">
        <v>240</v>
      </c>
      <c r="G28014" s="48">
        <v>27906</v>
      </c>
      <c r="H28014" s="48">
        <v>27732</v>
      </c>
      <c r="I28014" s="48">
        <v>18944</v>
      </c>
      <c r="J28014" s="48">
        <v>-8018</v>
      </c>
      <c r="K28014" s="48">
        <v>18984</v>
      </c>
      <c r="L28014" s="48">
        <v>649</v>
      </c>
      <c r="M28014" s="48">
        <v>9357</v>
      </c>
      <c r="N28014" s="48">
        <v>2255</v>
      </c>
      <c r="O28014" s="48">
        <v>81</v>
      </c>
      <c r="P28014" s="48">
        <v>2734</v>
      </c>
      <c r="Q28014" s="48">
        <v>4</v>
      </c>
      <c r="R28014" s="48">
        <v>3130</v>
      </c>
      <c r="S28014" s="48">
        <v>774</v>
      </c>
      <c r="U28014" s="48">
        <v>-8199</v>
      </c>
      <c r="AC28014" s="48">
        <v>-3123</v>
      </c>
      <c r="AF28014" s="48">
        <v>-5120</v>
      </c>
      <c r="AJ28014" s="48">
        <v>44</v>
      </c>
      <c r="AK28014" s="49">
        <v>-770</v>
      </c>
      <c r="AL28014" s="49">
        <v>181</v>
      </c>
      <c r="AM28014" s="49">
        <v>-40</v>
      </c>
    </row>
    <row r="28015" spans="1:39">
      <c r="A28015" s="37" t="s">
        <v>47</v>
      </c>
      <c r="B28015" s="38">
        <v>43353.541666666664</v>
      </c>
      <c r="C28015" s="39">
        <v>43353</v>
      </c>
      <c r="D28015" s="56">
        <v>6</v>
      </c>
      <c r="E28015" s="38">
        <v>43353.25</v>
      </c>
      <c r="F28015" s="40" t="s">
        <v>240</v>
      </c>
      <c r="G28015" s="48">
        <v>29647</v>
      </c>
      <c r="H28015" s="48">
        <v>29188</v>
      </c>
      <c r="I28015" s="48">
        <v>19668</v>
      </c>
      <c r="J28015" s="48">
        <v>-8403</v>
      </c>
      <c r="K28015" s="48">
        <v>19708</v>
      </c>
      <c r="L28015" s="48">
        <v>695</v>
      </c>
      <c r="M28015" s="48">
        <v>9841</v>
      </c>
      <c r="N28015" s="48">
        <v>2255</v>
      </c>
      <c r="O28015" s="48">
        <v>83</v>
      </c>
      <c r="P28015" s="48">
        <v>3204</v>
      </c>
      <c r="Q28015" s="48">
        <v>4</v>
      </c>
      <c r="R28015" s="48">
        <v>2853</v>
      </c>
      <c r="S28015" s="48">
        <v>773</v>
      </c>
      <c r="U28015" s="48">
        <v>-8572</v>
      </c>
      <c r="AC28015" s="48">
        <v>-3270</v>
      </c>
      <c r="AF28015" s="48">
        <v>-5351</v>
      </c>
      <c r="AJ28015" s="48">
        <v>49</v>
      </c>
      <c r="AK28015" s="49">
        <v>-1117</v>
      </c>
      <c r="AL28015" s="49">
        <v>169</v>
      </c>
      <c r="AM28015" s="49">
        <v>-40</v>
      </c>
    </row>
    <row r="28016" spans="1:39">
      <c r="A28016" s="37" t="s">
        <v>47</v>
      </c>
      <c r="B28016" s="38">
        <v>43353.583333333336</v>
      </c>
      <c r="C28016" s="39">
        <v>43353</v>
      </c>
      <c r="D28016" s="56">
        <v>7</v>
      </c>
      <c r="E28016" s="38">
        <v>43353.291666666664</v>
      </c>
      <c r="F28016" s="40" t="s">
        <v>240</v>
      </c>
      <c r="G28016" s="48">
        <v>32040</v>
      </c>
      <c r="H28016" s="48">
        <v>31671</v>
      </c>
      <c r="I28016" s="48">
        <v>21654</v>
      </c>
      <c r="J28016" s="48">
        <v>-9668</v>
      </c>
      <c r="K28016" s="48">
        <v>21655</v>
      </c>
      <c r="L28016" s="48">
        <v>822</v>
      </c>
      <c r="M28016" s="48">
        <v>10800</v>
      </c>
      <c r="N28016" s="48">
        <v>2258</v>
      </c>
      <c r="O28016" s="48">
        <v>81</v>
      </c>
      <c r="P28016" s="48">
        <v>3543</v>
      </c>
      <c r="Q28016" s="48">
        <v>841</v>
      </c>
      <c r="R28016" s="48">
        <v>2442</v>
      </c>
      <c r="S28016" s="48">
        <v>868</v>
      </c>
      <c r="U28016" s="48">
        <v>-9871</v>
      </c>
      <c r="AC28016" s="48">
        <v>-4198</v>
      </c>
      <c r="AF28016" s="48">
        <v>-5742</v>
      </c>
      <c r="AJ28016" s="48">
        <v>69</v>
      </c>
      <c r="AK28016" s="49">
        <v>-349</v>
      </c>
      <c r="AL28016" s="49">
        <v>203</v>
      </c>
      <c r="AM28016" s="49">
        <v>-1</v>
      </c>
    </row>
    <row r="28017" spans="1:39">
      <c r="A28017" s="37" t="s">
        <v>47</v>
      </c>
      <c r="B28017" s="38">
        <v>43353.625</v>
      </c>
      <c r="C28017" s="39">
        <v>43353</v>
      </c>
      <c r="D28017" s="56">
        <v>8</v>
      </c>
      <c r="E28017" s="38">
        <v>43353.333333333336</v>
      </c>
      <c r="F28017" s="40" t="s">
        <v>240</v>
      </c>
      <c r="G28017" s="48">
        <v>33449</v>
      </c>
      <c r="H28017" s="48">
        <v>33131</v>
      </c>
      <c r="I28017" s="48">
        <v>24297</v>
      </c>
      <c r="J28017" s="48">
        <v>-9098</v>
      </c>
      <c r="K28017" s="48">
        <v>24380</v>
      </c>
      <c r="L28017" s="48">
        <v>703</v>
      </c>
      <c r="M28017" s="48">
        <v>9948</v>
      </c>
      <c r="N28017" s="48">
        <v>2258</v>
      </c>
      <c r="O28017" s="48">
        <v>80</v>
      </c>
      <c r="P28017" s="48">
        <v>2873</v>
      </c>
      <c r="Q28017" s="48">
        <v>5572</v>
      </c>
      <c r="R28017" s="48">
        <v>2143</v>
      </c>
      <c r="S28017" s="48">
        <v>803</v>
      </c>
      <c r="U28017" s="48">
        <v>-9295</v>
      </c>
      <c r="AC28017" s="48">
        <v>-3749</v>
      </c>
      <c r="AF28017" s="48">
        <v>-5605</v>
      </c>
      <c r="AJ28017" s="48">
        <v>59</v>
      </c>
      <c r="AK28017" s="49">
        <v>264</v>
      </c>
      <c r="AL28017" s="49">
        <v>197</v>
      </c>
      <c r="AM28017" s="49">
        <v>-83</v>
      </c>
    </row>
    <row r="28018" spans="1:39">
      <c r="A28018" s="37" t="s">
        <v>47</v>
      </c>
      <c r="B28018" s="38">
        <v>43353.666666666664</v>
      </c>
      <c r="C28018" s="39">
        <v>43353</v>
      </c>
      <c r="D28018" s="56">
        <v>9</v>
      </c>
      <c r="E28018" s="38">
        <v>43353.375</v>
      </c>
      <c r="F28018" s="40" t="s">
        <v>240</v>
      </c>
      <c r="G28018" s="48">
        <v>34680</v>
      </c>
      <c r="H28018" s="48">
        <v>34362</v>
      </c>
      <c r="I28018" s="48">
        <v>26502</v>
      </c>
      <c r="J28018" s="48">
        <v>-7855</v>
      </c>
      <c r="K28018" s="48">
        <v>26500</v>
      </c>
      <c r="L28018" s="48">
        <v>650</v>
      </c>
      <c r="M28018" s="48">
        <v>9317</v>
      </c>
      <c r="N28018" s="48">
        <v>2253</v>
      </c>
      <c r="O28018" s="48">
        <v>81</v>
      </c>
      <c r="P28018" s="48">
        <v>2097</v>
      </c>
      <c r="Q28018" s="48">
        <v>9362</v>
      </c>
      <c r="R28018" s="48">
        <v>2001</v>
      </c>
      <c r="S28018" s="48">
        <v>739</v>
      </c>
      <c r="U28018" s="48">
        <v>-8031</v>
      </c>
      <c r="AC28018" s="48">
        <v>-3111</v>
      </c>
      <c r="AF28018" s="48">
        <v>-4999</v>
      </c>
      <c r="AJ28018" s="48">
        <v>79</v>
      </c>
      <c r="AK28018" s="49">
        <v>-5</v>
      </c>
      <c r="AL28018" s="49">
        <v>176</v>
      </c>
      <c r="AM28018" s="49">
        <v>2</v>
      </c>
    </row>
    <row r="28019" spans="1:39">
      <c r="A28019" s="37" t="s">
        <v>47</v>
      </c>
      <c r="B28019" s="38">
        <v>43353.708333333336</v>
      </c>
      <c r="C28019" s="39">
        <v>43353</v>
      </c>
      <c r="D28019" s="56">
        <v>10</v>
      </c>
      <c r="E28019" s="38">
        <v>43353.416666666664</v>
      </c>
      <c r="F28019" s="40" t="s">
        <v>240</v>
      </c>
      <c r="G28019" s="48">
        <v>35722</v>
      </c>
      <c r="H28019" s="48">
        <v>35613</v>
      </c>
      <c r="I28019" s="48">
        <v>27823</v>
      </c>
      <c r="J28019" s="48">
        <v>-7291</v>
      </c>
      <c r="K28019" s="48">
        <v>27823</v>
      </c>
      <c r="L28019" s="48">
        <v>651</v>
      </c>
      <c r="M28019" s="48">
        <v>9586</v>
      </c>
      <c r="N28019" s="48">
        <v>2251</v>
      </c>
      <c r="O28019" s="48">
        <v>82</v>
      </c>
      <c r="P28019" s="48">
        <v>2062</v>
      </c>
      <c r="Q28019" s="48">
        <v>10505</v>
      </c>
      <c r="R28019" s="48">
        <v>1928</v>
      </c>
      <c r="S28019" s="48">
        <v>758</v>
      </c>
      <c r="U28019" s="48">
        <v>-7479</v>
      </c>
      <c r="AC28019" s="48">
        <v>-2929</v>
      </c>
      <c r="AF28019" s="48">
        <v>-4647</v>
      </c>
      <c r="AJ28019" s="48">
        <v>97</v>
      </c>
      <c r="AK28019" s="49">
        <v>-499</v>
      </c>
      <c r="AL28019" s="49">
        <v>188</v>
      </c>
      <c r="AM28019" s="49">
        <v>0</v>
      </c>
    </row>
    <row r="28020" spans="1:39">
      <c r="A28020" s="37" t="s">
        <v>47</v>
      </c>
      <c r="B28020" s="38">
        <v>43353.75</v>
      </c>
      <c r="C28020" s="39">
        <v>43353</v>
      </c>
      <c r="D28020" s="56">
        <v>11</v>
      </c>
      <c r="E28020" s="38">
        <v>43353.458333333336</v>
      </c>
      <c r="F28020" s="40" t="s">
        <v>240</v>
      </c>
      <c r="G28020" s="48">
        <v>36838</v>
      </c>
      <c r="H28020" s="48">
        <v>36732</v>
      </c>
      <c r="I28020" s="48">
        <v>29358</v>
      </c>
      <c r="J28020" s="48">
        <v>-7466</v>
      </c>
      <c r="K28020" s="48">
        <v>29355</v>
      </c>
      <c r="L28020" s="48">
        <v>658</v>
      </c>
      <c r="M28020" s="48">
        <v>10437</v>
      </c>
      <c r="N28020" s="48">
        <v>2251</v>
      </c>
      <c r="O28020" s="48">
        <v>82</v>
      </c>
      <c r="P28020" s="48">
        <v>2290</v>
      </c>
      <c r="Q28020" s="48">
        <v>11037</v>
      </c>
      <c r="R28020" s="48">
        <v>1866</v>
      </c>
      <c r="S28020" s="48">
        <v>734</v>
      </c>
      <c r="U28020" s="48">
        <v>-7592</v>
      </c>
      <c r="AC28020" s="48">
        <v>-3104</v>
      </c>
      <c r="AF28020" s="48">
        <v>-4582</v>
      </c>
      <c r="AJ28020" s="48">
        <v>94</v>
      </c>
      <c r="AK28020" s="49">
        <v>92</v>
      </c>
      <c r="AL28020" s="49">
        <v>126</v>
      </c>
      <c r="AM28020" s="49">
        <v>3</v>
      </c>
    </row>
    <row r="28021" spans="1:39">
      <c r="A28021" s="37" t="s">
        <v>47</v>
      </c>
      <c r="B28021" s="38">
        <v>43353.791666666664</v>
      </c>
      <c r="C28021" s="39">
        <v>43353</v>
      </c>
      <c r="D28021" s="56">
        <v>12</v>
      </c>
      <c r="E28021" s="38">
        <v>43353.5</v>
      </c>
      <c r="F28021" s="40" t="s">
        <v>240</v>
      </c>
      <c r="G28021" s="48">
        <v>38170</v>
      </c>
      <c r="H28021" s="48">
        <v>37423</v>
      </c>
      <c r="I28021" s="48">
        <v>30297</v>
      </c>
      <c r="J28021" s="48">
        <v>-6974</v>
      </c>
      <c r="K28021" s="48">
        <v>30327</v>
      </c>
      <c r="L28021" s="48">
        <v>734</v>
      </c>
      <c r="M28021" s="48">
        <v>10763</v>
      </c>
      <c r="N28021" s="48">
        <v>2250</v>
      </c>
      <c r="O28021" s="48">
        <v>82</v>
      </c>
      <c r="P28021" s="48">
        <v>2680</v>
      </c>
      <c r="Q28021" s="48">
        <v>11216</v>
      </c>
      <c r="R28021" s="48">
        <v>1859</v>
      </c>
      <c r="S28021" s="48">
        <v>743</v>
      </c>
      <c r="U28021" s="48">
        <v>-7030</v>
      </c>
      <c r="AC28021" s="48">
        <v>-3080</v>
      </c>
      <c r="AF28021" s="48">
        <v>-4085</v>
      </c>
      <c r="AJ28021" s="48">
        <v>135</v>
      </c>
      <c r="AK28021" s="49">
        <v>-152</v>
      </c>
      <c r="AL28021" s="49">
        <v>56</v>
      </c>
      <c r="AM28021" s="49">
        <v>-30</v>
      </c>
    </row>
    <row r="28022" spans="1:39">
      <c r="A28022" s="37" t="s">
        <v>47</v>
      </c>
      <c r="B28022" s="38">
        <v>43353.833333333336</v>
      </c>
      <c r="C28022" s="39">
        <v>43353</v>
      </c>
      <c r="D28022" s="56">
        <v>13</v>
      </c>
      <c r="E28022" s="38">
        <v>43353.541666666664</v>
      </c>
      <c r="F28022" s="40" t="s">
        <v>240</v>
      </c>
      <c r="G28022" s="48">
        <v>39594</v>
      </c>
      <c r="H28022" s="48">
        <v>38889</v>
      </c>
      <c r="I28022" s="48">
        <v>31631</v>
      </c>
      <c r="J28022" s="48">
        <v>-7585</v>
      </c>
      <c r="K28022" s="48">
        <v>31658</v>
      </c>
      <c r="L28022" s="48">
        <v>759</v>
      </c>
      <c r="M28022" s="48">
        <v>11622</v>
      </c>
      <c r="N28022" s="48">
        <v>2249</v>
      </c>
      <c r="O28022" s="48">
        <v>84</v>
      </c>
      <c r="P28022" s="48">
        <v>2828</v>
      </c>
      <c r="Q28022" s="48">
        <v>11184</v>
      </c>
      <c r="R28022" s="48">
        <v>2190</v>
      </c>
      <c r="S28022" s="48">
        <v>742</v>
      </c>
      <c r="U28022" s="48">
        <v>-7573</v>
      </c>
      <c r="AC28022" s="48">
        <v>-3733</v>
      </c>
      <c r="AF28022" s="48">
        <v>-4056</v>
      </c>
      <c r="AJ28022" s="48">
        <v>216</v>
      </c>
      <c r="AK28022" s="49">
        <v>327</v>
      </c>
      <c r="AL28022" s="49">
        <v>-12</v>
      </c>
      <c r="AM28022" s="49">
        <v>-27</v>
      </c>
    </row>
    <row r="28023" spans="1:39">
      <c r="A28023" s="37" t="s">
        <v>47</v>
      </c>
      <c r="B28023" s="38">
        <v>43353.875</v>
      </c>
      <c r="C28023" s="39">
        <v>43353</v>
      </c>
      <c r="D28023" s="56">
        <v>14</v>
      </c>
      <c r="E28023" s="38">
        <v>43353.583333333336</v>
      </c>
      <c r="F28023" s="40" t="s">
        <v>240</v>
      </c>
      <c r="G28023" s="48">
        <v>41706</v>
      </c>
      <c r="H28023" s="48">
        <v>40963</v>
      </c>
      <c r="I28023" s="48">
        <v>32653</v>
      </c>
      <c r="J28023" s="48">
        <v>-7872</v>
      </c>
      <c r="K28023" s="48">
        <v>32671</v>
      </c>
      <c r="L28023" s="48">
        <v>885</v>
      </c>
      <c r="M28023" s="48">
        <v>11898</v>
      </c>
      <c r="N28023" s="48">
        <v>2245</v>
      </c>
      <c r="O28023" s="48">
        <v>85</v>
      </c>
      <c r="P28023" s="48">
        <v>3228</v>
      </c>
      <c r="Q28023" s="48">
        <v>11153</v>
      </c>
      <c r="R28023" s="48">
        <v>2444</v>
      </c>
      <c r="S28023" s="48">
        <v>733</v>
      </c>
      <c r="U28023" s="48">
        <v>-7863</v>
      </c>
      <c r="AC28023" s="48">
        <v>-4004</v>
      </c>
      <c r="AF28023" s="48">
        <v>-4121</v>
      </c>
      <c r="AJ28023" s="48">
        <v>262</v>
      </c>
      <c r="AK28023" s="49">
        <v>-438</v>
      </c>
      <c r="AL28023" s="49">
        <v>-9</v>
      </c>
      <c r="AM28023" s="49">
        <v>-18</v>
      </c>
    </row>
    <row r="28024" spans="1:39">
      <c r="A28024" s="37" t="s">
        <v>47</v>
      </c>
      <c r="B28024" s="38">
        <v>43353.916666666664</v>
      </c>
      <c r="C28024" s="39">
        <v>43353</v>
      </c>
      <c r="D28024" s="56">
        <v>15</v>
      </c>
      <c r="E28024" s="38">
        <v>43353.625</v>
      </c>
      <c r="F28024" s="40" t="s">
        <v>240</v>
      </c>
      <c r="G28024" s="48">
        <v>43586</v>
      </c>
      <c r="H28024" s="48">
        <v>43221</v>
      </c>
      <c r="I28024" s="48">
        <v>34930</v>
      </c>
      <c r="J28024" s="48">
        <v>-8851</v>
      </c>
      <c r="K28024" s="48">
        <v>34958</v>
      </c>
      <c r="L28024" s="48">
        <v>1013</v>
      </c>
      <c r="M28024" s="48">
        <v>13389</v>
      </c>
      <c r="N28024" s="48">
        <v>2248</v>
      </c>
      <c r="O28024" s="48">
        <v>83</v>
      </c>
      <c r="P28024" s="48">
        <v>3755</v>
      </c>
      <c r="Q28024" s="48">
        <v>10549</v>
      </c>
      <c r="R28024" s="48">
        <v>3147</v>
      </c>
      <c r="S28024" s="48">
        <v>774</v>
      </c>
      <c r="U28024" s="48">
        <v>-8891</v>
      </c>
      <c r="AC28024" s="48">
        <v>-4733</v>
      </c>
      <c r="AF28024" s="48">
        <v>-4429</v>
      </c>
      <c r="AJ28024" s="48">
        <v>271</v>
      </c>
      <c r="AK28024" s="49">
        <v>560</v>
      </c>
      <c r="AL28024" s="49">
        <v>40</v>
      </c>
      <c r="AM28024" s="49">
        <v>-28</v>
      </c>
    </row>
    <row r="28025" spans="1:39">
      <c r="A28025" s="37" t="s">
        <v>47</v>
      </c>
      <c r="B28025" s="38">
        <v>43353.958333333336</v>
      </c>
      <c r="C28025" s="39">
        <v>43353</v>
      </c>
      <c r="D28025" s="56">
        <v>16</v>
      </c>
      <c r="E28025" s="38">
        <v>43353.666666666664</v>
      </c>
      <c r="F28025" s="40" t="s">
        <v>240</v>
      </c>
      <c r="G28025" s="48">
        <v>45171</v>
      </c>
      <c r="H28025" s="48">
        <v>45314</v>
      </c>
      <c r="I28025" s="48">
        <v>36086</v>
      </c>
      <c r="J28025" s="48">
        <v>-8899</v>
      </c>
      <c r="K28025" s="48">
        <v>36207</v>
      </c>
      <c r="L28025" s="48">
        <v>1016</v>
      </c>
      <c r="M28025" s="48">
        <v>14152</v>
      </c>
      <c r="N28025" s="48">
        <v>2250</v>
      </c>
      <c r="O28025" s="48">
        <v>86</v>
      </c>
      <c r="P28025" s="48">
        <v>4194</v>
      </c>
      <c r="Q28025" s="48">
        <v>10125</v>
      </c>
      <c r="R28025" s="48">
        <v>3616</v>
      </c>
      <c r="S28025" s="48">
        <v>768</v>
      </c>
      <c r="U28025" s="48">
        <v>-8944</v>
      </c>
      <c r="AC28025" s="48">
        <v>-4885</v>
      </c>
      <c r="AF28025" s="48">
        <v>-4351</v>
      </c>
      <c r="AJ28025" s="48">
        <v>292</v>
      </c>
      <c r="AK28025" s="49">
        <v>-329</v>
      </c>
      <c r="AL28025" s="49">
        <v>45</v>
      </c>
      <c r="AM28025" s="49">
        <v>-121</v>
      </c>
    </row>
    <row r="28026" spans="1:39">
      <c r="A28026" s="37" t="s">
        <v>47</v>
      </c>
      <c r="B28026" s="38">
        <v>43354</v>
      </c>
      <c r="C28026" s="39">
        <v>43353</v>
      </c>
      <c r="D28026" s="56">
        <v>17</v>
      </c>
      <c r="E28026" s="38">
        <v>43353.708333333336</v>
      </c>
      <c r="F28026" s="40" t="s">
        <v>240</v>
      </c>
      <c r="G28026" s="48">
        <v>46176</v>
      </c>
      <c r="H28026" s="48">
        <v>46795</v>
      </c>
      <c r="I28026" s="48">
        <v>35320</v>
      </c>
      <c r="J28026" s="48">
        <v>-9721</v>
      </c>
      <c r="K28026" s="48">
        <v>35452</v>
      </c>
      <c r="L28026" s="48">
        <v>1049</v>
      </c>
      <c r="M28026" s="48">
        <v>14888</v>
      </c>
      <c r="N28026" s="48">
        <v>2253</v>
      </c>
      <c r="O28026" s="48">
        <v>82</v>
      </c>
      <c r="P28026" s="48">
        <v>4504</v>
      </c>
      <c r="Q28026" s="48">
        <v>8312</v>
      </c>
      <c r="R28026" s="48">
        <v>3603</v>
      </c>
      <c r="S28026" s="48">
        <v>761</v>
      </c>
      <c r="U28026" s="48">
        <v>-9768</v>
      </c>
      <c r="AC28026" s="48">
        <v>-5068</v>
      </c>
      <c r="AF28026" s="48">
        <v>-4982</v>
      </c>
      <c r="AJ28026" s="48">
        <v>282</v>
      </c>
      <c r="AK28026" s="49">
        <v>-1754</v>
      </c>
      <c r="AL28026" s="49">
        <v>47</v>
      </c>
      <c r="AM28026" s="49">
        <v>-132</v>
      </c>
    </row>
    <row r="28027" spans="1:39">
      <c r="A28027" s="37" t="s">
        <v>47</v>
      </c>
      <c r="B28027" s="38">
        <v>43354.041666666664</v>
      </c>
      <c r="C28027" s="39">
        <v>43353</v>
      </c>
      <c r="D28027" s="56">
        <v>18</v>
      </c>
      <c r="E28027" s="38">
        <v>43353.75</v>
      </c>
      <c r="F28027" s="40" t="s">
        <v>240</v>
      </c>
      <c r="G28027" s="48">
        <v>46159</v>
      </c>
      <c r="H28027" s="48">
        <v>47359</v>
      </c>
      <c r="I28027" s="48">
        <v>34266</v>
      </c>
      <c r="J28027" s="48">
        <v>-10601</v>
      </c>
      <c r="K28027" s="48">
        <v>34481</v>
      </c>
      <c r="L28027" s="48">
        <v>1226</v>
      </c>
      <c r="M28027" s="48">
        <v>16862</v>
      </c>
      <c r="N28027" s="48">
        <v>2249</v>
      </c>
      <c r="O28027" s="48">
        <v>85</v>
      </c>
      <c r="P28027" s="48">
        <v>5893</v>
      </c>
      <c r="Q28027" s="48">
        <v>3587</v>
      </c>
      <c r="R28027" s="48">
        <v>3791</v>
      </c>
      <c r="S28027" s="48">
        <v>788</v>
      </c>
      <c r="U28027" s="48">
        <v>-10749</v>
      </c>
      <c r="AC28027" s="48">
        <v>-5550</v>
      </c>
      <c r="AF28027" s="48">
        <v>-5408</v>
      </c>
      <c r="AJ28027" s="48">
        <v>209</v>
      </c>
      <c r="AK28027" s="49">
        <v>-2492</v>
      </c>
      <c r="AL28027" s="49">
        <v>148</v>
      </c>
      <c r="AM28027" s="49">
        <v>-215</v>
      </c>
    </row>
    <row r="28028" spans="1:39">
      <c r="A28028" s="37" t="s">
        <v>47</v>
      </c>
      <c r="B28028" s="38">
        <v>43354.083333333336</v>
      </c>
      <c r="C28028" s="39">
        <v>43353</v>
      </c>
      <c r="D28028" s="56">
        <v>19</v>
      </c>
      <c r="E28028" s="38">
        <v>43353.791666666664</v>
      </c>
      <c r="F28028" s="40" t="s">
        <v>240</v>
      </c>
      <c r="G28028" s="48">
        <v>45261</v>
      </c>
      <c r="H28028" s="48">
        <v>46298</v>
      </c>
      <c r="I28028" s="48">
        <v>32474</v>
      </c>
      <c r="J28028" s="48">
        <v>-10722</v>
      </c>
      <c r="K28028" s="48">
        <v>32695</v>
      </c>
      <c r="L28028" s="48">
        <v>1332</v>
      </c>
      <c r="M28028" s="48">
        <v>17850</v>
      </c>
      <c r="N28028" s="48">
        <v>2249</v>
      </c>
      <c r="O28028" s="48">
        <v>88</v>
      </c>
      <c r="P28028" s="48">
        <v>5967</v>
      </c>
      <c r="Q28028" s="48">
        <v>182</v>
      </c>
      <c r="R28028" s="48">
        <v>4254</v>
      </c>
      <c r="S28028" s="48">
        <v>773</v>
      </c>
      <c r="U28028" s="48">
        <v>-10930</v>
      </c>
      <c r="AC28028" s="48">
        <v>-5295</v>
      </c>
      <c r="AF28028" s="48">
        <v>-5795</v>
      </c>
      <c r="AJ28028" s="48">
        <v>160</v>
      </c>
      <c r="AK28028" s="49">
        <v>-3102</v>
      </c>
      <c r="AL28028" s="49">
        <v>208</v>
      </c>
      <c r="AM28028" s="49">
        <v>-221</v>
      </c>
    </row>
    <row r="28029" spans="1:39">
      <c r="A28029" s="37" t="s">
        <v>47</v>
      </c>
      <c r="B28029" s="38">
        <v>43354.125</v>
      </c>
      <c r="C28029" s="39">
        <v>43353</v>
      </c>
      <c r="D28029" s="56">
        <v>20</v>
      </c>
      <c r="E28029" s="38">
        <v>43353.833333333336</v>
      </c>
      <c r="F28029" s="40" t="s">
        <v>240</v>
      </c>
      <c r="G28029" s="48">
        <v>45073</v>
      </c>
      <c r="H28029" s="48">
        <v>45016</v>
      </c>
      <c r="I28029" s="48">
        <v>30711</v>
      </c>
      <c r="J28029" s="48">
        <v>-11510</v>
      </c>
      <c r="K28029" s="48">
        <v>31027</v>
      </c>
      <c r="L28029" s="48">
        <v>1299</v>
      </c>
      <c r="M28029" s="48">
        <v>16252</v>
      </c>
      <c r="N28029" s="48">
        <v>2250</v>
      </c>
      <c r="O28029" s="48">
        <v>83</v>
      </c>
      <c r="P28029" s="48">
        <v>5917</v>
      </c>
      <c r="Q28029" s="48">
        <v>73</v>
      </c>
      <c r="R28029" s="48">
        <v>4350</v>
      </c>
      <c r="S28029" s="48">
        <v>803</v>
      </c>
      <c r="U28029" s="48">
        <v>-11786</v>
      </c>
      <c r="AC28029" s="48">
        <v>-5459</v>
      </c>
      <c r="AF28029" s="48">
        <v>-6566</v>
      </c>
      <c r="AJ28029" s="48">
        <v>239</v>
      </c>
      <c r="AK28029" s="49">
        <v>-2795</v>
      </c>
      <c r="AL28029" s="49">
        <v>276</v>
      </c>
      <c r="AM28029" s="49">
        <v>-316</v>
      </c>
    </row>
    <row r="28030" spans="1:39">
      <c r="A28030" s="37" t="s">
        <v>47</v>
      </c>
      <c r="B28030" s="38">
        <v>43354.166666666664</v>
      </c>
      <c r="C28030" s="39">
        <v>43353</v>
      </c>
      <c r="D28030" s="56">
        <v>21</v>
      </c>
      <c r="E28030" s="38">
        <v>43353.875</v>
      </c>
      <c r="F28030" s="40" t="s">
        <v>240</v>
      </c>
      <c r="G28030" s="48">
        <v>43408</v>
      </c>
      <c r="H28030" s="48">
        <v>43232</v>
      </c>
      <c r="I28030" s="48">
        <v>28803</v>
      </c>
      <c r="J28030" s="48">
        <v>-11796</v>
      </c>
      <c r="K28030" s="48">
        <v>29037</v>
      </c>
      <c r="L28030" s="48">
        <v>1015</v>
      </c>
      <c r="M28030" s="48">
        <v>15110</v>
      </c>
      <c r="N28030" s="48">
        <v>2251</v>
      </c>
      <c r="O28030" s="48">
        <v>83</v>
      </c>
      <c r="P28030" s="48">
        <v>5406</v>
      </c>
      <c r="Q28030" s="48">
        <v>5</v>
      </c>
      <c r="R28030" s="48">
        <v>4346</v>
      </c>
      <c r="S28030" s="48">
        <v>821</v>
      </c>
      <c r="U28030" s="48">
        <v>-12054</v>
      </c>
      <c r="AC28030" s="48">
        <v>-5566</v>
      </c>
      <c r="AF28030" s="48">
        <v>-6727</v>
      </c>
      <c r="AJ28030" s="48">
        <v>239</v>
      </c>
      <c r="AK28030" s="49">
        <v>-2633</v>
      </c>
      <c r="AL28030" s="49">
        <v>258</v>
      </c>
      <c r="AM28030" s="49">
        <v>-234</v>
      </c>
    </row>
    <row r="28031" spans="1:39">
      <c r="A28031" s="37" t="s">
        <v>47</v>
      </c>
      <c r="B28031" s="38">
        <v>43354.208333333336</v>
      </c>
      <c r="C28031" s="39">
        <v>43353</v>
      </c>
      <c r="D28031" s="56">
        <v>22</v>
      </c>
      <c r="E28031" s="38">
        <v>43353.916666666664</v>
      </c>
      <c r="F28031" s="40" t="s">
        <v>240</v>
      </c>
      <c r="G28031" s="48">
        <v>40232</v>
      </c>
      <c r="H28031" s="48">
        <v>40157</v>
      </c>
      <c r="I28031" s="48">
        <v>26709</v>
      </c>
      <c r="J28031" s="48">
        <v>-11238</v>
      </c>
      <c r="K28031" s="48">
        <v>26736</v>
      </c>
      <c r="L28031" s="48">
        <v>773</v>
      </c>
      <c r="M28031" s="48">
        <v>13916</v>
      </c>
      <c r="N28031" s="48">
        <v>2253</v>
      </c>
      <c r="O28031" s="48">
        <v>83</v>
      </c>
      <c r="P28031" s="48">
        <v>4417</v>
      </c>
      <c r="Q28031" s="48">
        <v>5</v>
      </c>
      <c r="R28031" s="48">
        <v>4497</v>
      </c>
      <c r="S28031" s="48">
        <v>792</v>
      </c>
      <c r="U28031" s="48">
        <v>-11524</v>
      </c>
      <c r="AC28031" s="48">
        <v>-5169</v>
      </c>
      <c r="AF28031" s="48">
        <v>-6531</v>
      </c>
      <c r="AJ28031" s="48">
        <v>176</v>
      </c>
      <c r="AK28031" s="49">
        <v>-2210</v>
      </c>
      <c r="AL28031" s="49">
        <v>286</v>
      </c>
      <c r="AM28031" s="49">
        <v>-27</v>
      </c>
    </row>
    <row r="28032" spans="1:39">
      <c r="A28032" s="37" t="s">
        <v>47</v>
      </c>
      <c r="B28032" s="38">
        <v>43354.25</v>
      </c>
      <c r="C28032" s="39">
        <v>43353</v>
      </c>
      <c r="D28032" s="56">
        <v>23</v>
      </c>
      <c r="E28032" s="38">
        <v>43353.958333333336</v>
      </c>
      <c r="F28032" s="40" t="s">
        <v>240</v>
      </c>
      <c r="G28032" s="48">
        <v>36279</v>
      </c>
      <c r="H28032" s="48">
        <v>36237</v>
      </c>
      <c r="I28032" s="48">
        <v>24176</v>
      </c>
      <c r="J28032" s="48">
        <v>-8979</v>
      </c>
      <c r="K28032" s="48">
        <v>24194</v>
      </c>
      <c r="L28032" s="48">
        <v>685</v>
      </c>
      <c r="M28032" s="48">
        <v>12191</v>
      </c>
      <c r="N28032" s="48">
        <v>2256</v>
      </c>
      <c r="O28032" s="48">
        <v>80</v>
      </c>
      <c r="P28032" s="48">
        <v>3935</v>
      </c>
      <c r="Q28032" s="48">
        <v>5</v>
      </c>
      <c r="R28032" s="48">
        <v>4218</v>
      </c>
      <c r="S28032" s="48">
        <v>824</v>
      </c>
      <c r="U28032" s="48">
        <v>-9224</v>
      </c>
      <c r="AC28032" s="48">
        <v>-3431</v>
      </c>
      <c r="AF28032" s="48">
        <v>-5884</v>
      </c>
      <c r="AJ28032" s="48">
        <v>91</v>
      </c>
      <c r="AK28032" s="49">
        <v>-3082</v>
      </c>
      <c r="AL28032" s="49">
        <v>245</v>
      </c>
      <c r="AM28032" s="49">
        <v>-18</v>
      </c>
    </row>
    <row r="28033" spans="1:39">
      <c r="A28033" s="37" t="s">
        <v>47</v>
      </c>
      <c r="B28033" s="38">
        <v>43354.291666666664</v>
      </c>
      <c r="C28033" s="39">
        <v>43353</v>
      </c>
      <c r="D28033" s="56">
        <v>24</v>
      </c>
      <c r="E28033" s="38">
        <v>43354</v>
      </c>
      <c r="F28033" s="40" t="s">
        <v>240</v>
      </c>
      <c r="G28033" s="48">
        <v>33033</v>
      </c>
      <c r="H28033" s="48">
        <v>32913</v>
      </c>
      <c r="I28033" s="48">
        <v>21914</v>
      </c>
      <c r="J28033" s="48">
        <v>-8426</v>
      </c>
      <c r="K28033" s="48">
        <v>21933</v>
      </c>
      <c r="L28033" s="48">
        <v>654</v>
      </c>
      <c r="M28033" s="48">
        <v>10857</v>
      </c>
      <c r="N28033" s="48">
        <v>2256</v>
      </c>
      <c r="O28033" s="48">
        <v>84</v>
      </c>
      <c r="P28033" s="48">
        <v>3220</v>
      </c>
      <c r="Q28033" s="48">
        <v>5</v>
      </c>
      <c r="R28033" s="48">
        <v>4077</v>
      </c>
      <c r="S28033" s="48">
        <v>780</v>
      </c>
      <c r="U28033" s="48">
        <v>-8596</v>
      </c>
      <c r="AC28033" s="48">
        <v>-3020</v>
      </c>
      <c r="AF28033" s="48">
        <v>-5629</v>
      </c>
      <c r="AJ28033" s="48">
        <v>53</v>
      </c>
      <c r="AK28033" s="49">
        <v>-2573</v>
      </c>
      <c r="AL28033" s="49">
        <v>170</v>
      </c>
      <c r="AM28033" s="49">
        <v>-19</v>
      </c>
    </row>
    <row r="28034" spans="1:39">
      <c r="A28034" s="37" t="s">
        <v>47</v>
      </c>
      <c r="B28034" s="38">
        <v>43354.333333333336</v>
      </c>
      <c r="C28034" s="39">
        <v>43354</v>
      </c>
      <c r="D28034" s="56">
        <v>1</v>
      </c>
      <c r="E28034" s="38">
        <v>43354.041666666664</v>
      </c>
      <c r="F28034" s="40" t="s">
        <v>240</v>
      </c>
      <c r="G28034" s="48">
        <v>30380</v>
      </c>
      <c r="H28034" s="48">
        <v>30683</v>
      </c>
      <c r="I28034" s="48">
        <v>19979</v>
      </c>
      <c r="J28034" s="48">
        <v>-8420</v>
      </c>
      <c r="K28034" s="48">
        <v>20000</v>
      </c>
      <c r="L28034" s="48">
        <v>657</v>
      </c>
      <c r="M28034" s="48">
        <v>9346</v>
      </c>
      <c r="N28034" s="48">
        <v>2257</v>
      </c>
      <c r="O28034" s="48">
        <v>86</v>
      </c>
      <c r="P28034" s="48">
        <v>3130</v>
      </c>
      <c r="Q28034" s="48">
        <v>5</v>
      </c>
      <c r="R28034" s="48">
        <v>3739</v>
      </c>
      <c r="S28034" s="48">
        <v>780</v>
      </c>
      <c r="U28034" s="48">
        <v>-8438</v>
      </c>
      <c r="AC28034" s="48">
        <v>-3161</v>
      </c>
      <c r="AF28034" s="48">
        <v>-5354</v>
      </c>
      <c r="AJ28034" s="48">
        <v>77</v>
      </c>
      <c r="AK28034" s="49">
        <v>-2284</v>
      </c>
      <c r="AL28034" s="49">
        <v>18</v>
      </c>
      <c r="AM28034" s="49">
        <v>-21</v>
      </c>
    </row>
    <row r="28035" spans="1:39">
      <c r="A28035" s="37" t="s">
        <v>47</v>
      </c>
      <c r="B28035" s="38">
        <v>43354.375</v>
      </c>
      <c r="C28035" s="39">
        <v>43354</v>
      </c>
      <c r="D28035" s="56">
        <v>2</v>
      </c>
      <c r="E28035" s="38">
        <v>43354.083333333336</v>
      </c>
      <c r="F28035" s="40" t="s">
        <v>240</v>
      </c>
      <c r="G28035" s="48">
        <v>28716</v>
      </c>
      <c r="H28035" s="48">
        <v>29110</v>
      </c>
      <c r="I28035" s="48">
        <v>18761</v>
      </c>
      <c r="J28035" s="48">
        <v>-8461</v>
      </c>
      <c r="K28035" s="48">
        <v>18778</v>
      </c>
      <c r="L28035" s="48">
        <v>692</v>
      </c>
      <c r="M28035" s="48">
        <v>8537</v>
      </c>
      <c r="N28035" s="48">
        <v>2255</v>
      </c>
      <c r="O28035" s="48">
        <v>84</v>
      </c>
      <c r="P28035" s="48">
        <v>2853</v>
      </c>
      <c r="Q28035" s="48">
        <v>5</v>
      </c>
      <c r="R28035" s="48">
        <v>3576</v>
      </c>
      <c r="S28035" s="48">
        <v>776</v>
      </c>
      <c r="U28035" s="48">
        <v>-8435</v>
      </c>
      <c r="AC28035" s="48">
        <v>-3117</v>
      </c>
      <c r="AF28035" s="48">
        <v>-5375</v>
      </c>
      <c r="AJ28035" s="48">
        <v>57</v>
      </c>
      <c r="AK28035" s="49">
        <v>-1888</v>
      </c>
      <c r="AL28035" s="49">
        <v>-26</v>
      </c>
      <c r="AM28035" s="49">
        <v>-17</v>
      </c>
    </row>
    <row r="28036" spans="1:39">
      <c r="A28036" s="37" t="s">
        <v>47</v>
      </c>
      <c r="B28036" s="38">
        <v>43354.416666666664</v>
      </c>
      <c r="C28036" s="39">
        <v>43354</v>
      </c>
      <c r="D28036" s="56">
        <v>3</v>
      </c>
      <c r="E28036" s="38">
        <v>43354.125</v>
      </c>
      <c r="F28036" s="40" t="s">
        <v>240</v>
      </c>
      <c r="G28036" s="48">
        <v>27576</v>
      </c>
      <c r="H28036" s="48">
        <v>28071</v>
      </c>
      <c r="I28036" s="48">
        <v>18167</v>
      </c>
      <c r="J28036" s="48">
        <v>-8182</v>
      </c>
      <c r="K28036" s="48">
        <v>18185</v>
      </c>
      <c r="L28036" s="48">
        <v>653</v>
      </c>
      <c r="M28036" s="48">
        <v>8249</v>
      </c>
      <c r="N28036" s="48">
        <v>2257</v>
      </c>
      <c r="O28036" s="48">
        <v>84</v>
      </c>
      <c r="P28036" s="48">
        <v>2669</v>
      </c>
      <c r="Q28036" s="48">
        <v>5</v>
      </c>
      <c r="R28036" s="48">
        <v>3480</v>
      </c>
      <c r="S28036" s="48">
        <v>788</v>
      </c>
      <c r="U28036" s="48">
        <v>-8184</v>
      </c>
      <c r="AC28036" s="48">
        <v>-3051</v>
      </c>
      <c r="AF28036" s="48">
        <v>-5182</v>
      </c>
      <c r="AJ28036" s="48">
        <v>49</v>
      </c>
      <c r="AK28036" s="49">
        <v>-1722</v>
      </c>
      <c r="AL28036" s="49">
        <v>2</v>
      </c>
      <c r="AM28036" s="49">
        <v>-18</v>
      </c>
    </row>
    <row r="28037" spans="1:39">
      <c r="A28037" s="37" t="s">
        <v>47</v>
      </c>
      <c r="B28037" s="38">
        <v>43354.458333333336</v>
      </c>
      <c r="C28037" s="39">
        <v>43354</v>
      </c>
      <c r="D28037" s="56">
        <v>4</v>
      </c>
      <c r="E28037" s="38">
        <v>43354.166666666664</v>
      </c>
      <c r="F28037" s="40" t="s">
        <v>240</v>
      </c>
      <c r="G28037" s="48">
        <v>27052</v>
      </c>
      <c r="H28037" s="48">
        <v>27499</v>
      </c>
      <c r="I28037" s="48">
        <v>17978</v>
      </c>
      <c r="J28037" s="48">
        <v>-8067</v>
      </c>
      <c r="K28037" s="48">
        <v>17998</v>
      </c>
      <c r="L28037" s="48">
        <v>653</v>
      </c>
      <c r="M28037" s="48">
        <v>8140</v>
      </c>
      <c r="N28037" s="48">
        <v>2254</v>
      </c>
      <c r="O28037" s="48">
        <v>86</v>
      </c>
      <c r="P28037" s="48">
        <v>2757</v>
      </c>
      <c r="Q28037" s="48">
        <v>5</v>
      </c>
      <c r="R28037" s="48">
        <v>3310</v>
      </c>
      <c r="S28037" s="48">
        <v>793</v>
      </c>
      <c r="U28037" s="48">
        <v>-8061</v>
      </c>
      <c r="AC28037" s="48">
        <v>-2990</v>
      </c>
      <c r="AF28037" s="48">
        <v>-5115</v>
      </c>
      <c r="AJ28037" s="48">
        <v>44</v>
      </c>
      <c r="AK28037" s="49">
        <v>-1454</v>
      </c>
      <c r="AL28037" s="49">
        <v>-6</v>
      </c>
      <c r="AM28037" s="49">
        <v>-20</v>
      </c>
    </row>
    <row r="28038" spans="1:39">
      <c r="A28038" s="37" t="s">
        <v>47</v>
      </c>
      <c r="B28038" s="38">
        <v>43354.5</v>
      </c>
      <c r="C28038" s="39">
        <v>43354</v>
      </c>
      <c r="D28038" s="56">
        <v>5</v>
      </c>
      <c r="E28038" s="38">
        <v>43354.208333333336</v>
      </c>
      <c r="F28038" s="40" t="s">
        <v>240</v>
      </c>
      <c r="G28038" s="48">
        <v>27395</v>
      </c>
      <c r="H28038" s="48">
        <v>27709</v>
      </c>
      <c r="I28038" s="48">
        <v>18692</v>
      </c>
      <c r="J28038" s="48">
        <v>-8109</v>
      </c>
      <c r="K28038" s="48">
        <v>18711</v>
      </c>
      <c r="L28038" s="48">
        <v>653</v>
      </c>
      <c r="M28038" s="48">
        <v>8365</v>
      </c>
      <c r="N28038" s="48">
        <v>2255</v>
      </c>
      <c r="O28038" s="48">
        <v>86</v>
      </c>
      <c r="P28038" s="48">
        <v>3059</v>
      </c>
      <c r="Q28038" s="48">
        <v>5</v>
      </c>
      <c r="R28038" s="48">
        <v>3480</v>
      </c>
      <c r="S28038" s="48">
        <v>808</v>
      </c>
      <c r="U28038" s="48">
        <v>-8113</v>
      </c>
      <c r="AC28038" s="48">
        <v>-3063</v>
      </c>
      <c r="AF28038" s="48">
        <v>-5094</v>
      </c>
      <c r="AJ28038" s="48">
        <v>44</v>
      </c>
      <c r="AK28038" s="49">
        <v>-908</v>
      </c>
      <c r="AL28038" s="49">
        <v>4</v>
      </c>
      <c r="AM28038" s="49">
        <v>-19</v>
      </c>
    </row>
    <row r="28039" spans="1:39">
      <c r="A28039" s="37" t="s">
        <v>47</v>
      </c>
      <c r="B28039" s="38">
        <v>43354.541666666664</v>
      </c>
      <c r="C28039" s="39">
        <v>43354</v>
      </c>
      <c r="D28039" s="56">
        <v>6</v>
      </c>
      <c r="E28039" s="38">
        <v>43354.25</v>
      </c>
      <c r="F28039" s="40" t="s">
        <v>240</v>
      </c>
      <c r="G28039" s="48">
        <v>28787</v>
      </c>
      <c r="H28039" s="48">
        <v>29248</v>
      </c>
      <c r="I28039" s="48">
        <v>19470</v>
      </c>
      <c r="J28039" s="48">
        <v>-8503</v>
      </c>
      <c r="K28039" s="48">
        <v>19489</v>
      </c>
      <c r="L28039" s="48">
        <v>661</v>
      </c>
      <c r="M28039" s="48">
        <v>8861</v>
      </c>
      <c r="N28039" s="48">
        <v>2248</v>
      </c>
      <c r="O28039" s="48">
        <v>81</v>
      </c>
      <c r="P28039" s="48">
        <v>3377</v>
      </c>
      <c r="Q28039" s="48">
        <v>5</v>
      </c>
      <c r="R28039" s="48">
        <v>3418</v>
      </c>
      <c r="S28039" s="48">
        <v>838</v>
      </c>
      <c r="U28039" s="48">
        <v>-8496</v>
      </c>
      <c r="AC28039" s="48">
        <v>-3331</v>
      </c>
      <c r="AF28039" s="48">
        <v>-5205</v>
      </c>
      <c r="AJ28039" s="48">
        <v>40</v>
      </c>
      <c r="AK28039" s="49">
        <v>-1275</v>
      </c>
      <c r="AL28039" s="49">
        <v>-7</v>
      </c>
      <c r="AM28039" s="49">
        <v>-19</v>
      </c>
    </row>
    <row r="28040" spans="1:39">
      <c r="A28040" s="37" t="s">
        <v>47</v>
      </c>
      <c r="B28040" s="38">
        <v>43354.583333333336</v>
      </c>
      <c r="C28040" s="39">
        <v>43354</v>
      </c>
      <c r="D28040" s="56">
        <v>7</v>
      </c>
      <c r="E28040" s="38">
        <v>43354.291666666664</v>
      </c>
      <c r="F28040" s="40" t="s">
        <v>240</v>
      </c>
      <c r="G28040" s="48">
        <v>31062</v>
      </c>
      <c r="H28040" s="48">
        <v>31896</v>
      </c>
      <c r="I28040" s="48">
        <v>21272</v>
      </c>
      <c r="J28040" s="48">
        <v>-10359</v>
      </c>
      <c r="K28040" s="48">
        <v>21275</v>
      </c>
      <c r="L28040" s="48">
        <v>790</v>
      </c>
      <c r="M28040" s="48">
        <v>9728</v>
      </c>
      <c r="N28040" s="48">
        <v>2247</v>
      </c>
      <c r="O28040" s="48">
        <v>82</v>
      </c>
      <c r="P28040" s="48">
        <v>3694</v>
      </c>
      <c r="Q28040" s="48">
        <v>908</v>
      </c>
      <c r="R28040" s="48">
        <v>2977</v>
      </c>
      <c r="S28040" s="48">
        <v>849</v>
      </c>
      <c r="U28040" s="48">
        <v>-10342</v>
      </c>
      <c r="AC28040" s="48">
        <v>-4747</v>
      </c>
      <c r="AF28040" s="48">
        <v>-5651</v>
      </c>
      <c r="AJ28040" s="48">
        <v>56</v>
      </c>
      <c r="AK28040" s="49">
        <v>-265</v>
      </c>
      <c r="AL28040" s="49">
        <v>-17</v>
      </c>
      <c r="AM28040" s="49">
        <v>-3</v>
      </c>
    </row>
    <row r="28041" spans="1:39">
      <c r="A28041" s="37" t="s">
        <v>47</v>
      </c>
      <c r="B28041" s="38">
        <v>43354.625</v>
      </c>
      <c r="C28041" s="39">
        <v>43354</v>
      </c>
      <c r="D28041" s="56">
        <v>8</v>
      </c>
      <c r="E28041" s="38">
        <v>43354.333333333336</v>
      </c>
      <c r="F28041" s="40" t="s">
        <v>240</v>
      </c>
      <c r="G28041" s="48">
        <v>32556</v>
      </c>
      <c r="H28041" s="48">
        <v>33016</v>
      </c>
      <c r="I28041" s="48">
        <v>23901</v>
      </c>
      <c r="J28041" s="48">
        <v>-9244</v>
      </c>
      <c r="K28041" s="48">
        <v>23898</v>
      </c>
      <c r="L28041" s="48">
        <v>715</v>
      </c>
      <c r="M28041" s="48">
        <v>8427</v>
      </c>
      <c r="N28041" s="48">
        <v>2247</v>
      </c>
      <c r="O28041" s="48">
        <v>85</v>
      </c>
      <c r="P28041" s="48">
        <v>2886</v>
      </c>
      <c r="Q28041" s="48">
        <v>5829</v>
      </c>
      <c r="R28041" s="48">
        <v>2873</v>
      </c>
      <c r="S28041" s="48">
        <v>836</v>
      </c>
      <c r="U28041" s="48">
        <v>-9166</v>
      </c>
      <c r="AC28041" s="48">
        <v>-4164</v>
      </c>
      <c r="AF28041" s="48">
        <v>-5074</v>
      </c>
      <c r="AJ28041" s="48">
        <v>72</v>
      </c>
      <c r="AK28041" s="49">
        <v>129</v>
      </c>
      <c r="AL28041" s="49">
        <v>-78</v>
      </c>
      <c r="AM28041" s="49">
        <v>3</v>
      </c>
    </row>
    <row r="28042" spans="1:39">
      <c r="A28042" s="37" t="s">
        <v>47</v>
      </c>
      <c r="B28042" s="38">
        <v>43354.666666666664</v>
      </c>
      <c r="C28042" s="39">
        <v>43354</v>
      </c>
      <c r="D28042" s="56">
        <v>9</v>
      </c>
      <c r="E28042" s="38">
        <v>43354.375</v>
      </c>
      <c r="F28042" s="40" t="s">
        <v>240</v>
      </c>
      <c r="G28042" s="48">
        <v>33642</v>
      </c>
      <c r="H28042" s="48">
        <v>33755</v>
      </c>
      <c r="I28042" s="48">
        <v>26468</v>
      </c>
      <c r="J28042" s="48">
        <v>-7639</v>
      </c>
      <c r="K28042" s="48">
        <v>26467</v>
      </c>
      <c r="L28042" s="48">
        <v>653</v>
      </c>
      <c r="M28042" s="48">
        <v>7717</v>
      </c>
      <c r="N28042" s="48">
        <v>2245</v>
      </c>
      <c r="O28042" s="48">
        <v>85</v>
      </c>
      <c r="P28042" s="48">
        <v>2613</v>
      </c>
      <c r="Q28042" s="48">
        <v>9481</v>
      </c>
      <c r="R28042" s="48">
        <v>2873</v>
      </c>
      <c r="S28042" s="48">
        <v>800</v>
      </c>
      <c r="U28042" s="48">
        <v>-7452</v>
      </c>
      <c r="AC28042" s="48">
        <v>-3161</v>
      </c>
      <c r="AF28042" s="48">
        <v>-4354</v>
      </c>
      <c r="AJ28042" s="48">
        <v>63</v>
      </c>
      <c r="AK28042" s="49">
        <v>352</v>
      </c>
      <c r="AL28042" s="49">
        <v>-187</v>
      </c>
      <c r="AM28042" s="49">
        <v>1</v>
      </c>
    </row>
    <row r="28043" spans="1:39">
      <c r="A28043" s="37" t="s">
        <v>47</v>
      </c>
      <c r="B28043" s="38">
        <v>43354.708333333336</v>
      </c>
      <c r="C28043" s="39">
        <v>43354</v>
      </c>
      <c r="D28043" s="56">
        <v>10</v>
      </c>
      <c r="E28043" s="38">
        <v>43354.416666666664</v>
      </c>
      <c r="F28043" s="40" t="s">
        <v>240</v>
      </c>
      <c r="G28043" s="48">
        <v>34525</v>
      </c>
      <c r="H28043" s="48">
        <v>34297</v>
      </c>
      <c r="I28043" s="48">
        <v>27917</v>
      </c>
      <c r="J28043" s="48">
        <v>-6178</v>
      </c>
      <c r="K28043" s="48">
        <v>27915</v>
      </c>
      <c r="L28043" s="48">
        <v>653</v>
      </c>
      <c r="M28043" s="48">
        <v>7565</v>
      </c>
      <c r="N28043" s="48">
        <v>2248</v>
      </c>
      <c r="O28043" s="48">
        <v>86</v>
      </c>
      <c r="P28043" s="48">
        <v>2955</v>
      </c>
      <c r="Q28043" s="48">
        <v>10637</v>
      </c>
      <c r="R28043" s="48">
        <v>2976</v>
      </c>
      <c r="S28043" s="48">
        <v>795</v>
      </c>
      <c r="U28043" s="48">
        <v>-5983</v>
      </c>
      <c r="AC28043" s="48">
        <v>-2472</v>
      </c>
      <c r="AF28043" s="48">
        <v>-3631</v>
      </c>
      <c r="AJ28043" s="48">
        <v>120</v>
      </c>
      <c r="AK28043" s="49">
        <v>-202</v>
      </c>
      <c r="AL28043" s="49">
        <v>-195</v>
      </c>
      <c r="AM28043" s="49">
        <v>2</v>
      </c>
    </row>
    <row r="28044" spans="1:39">
      <c r="A28044" s="37" t="s">
        <v>47</v>
      </c>
      <c r="B28044" s="38">
        <v>43354.75</v>
      </c>
      <c r="C28044" s="39">
        <v>43354</v>
      </c>
      <c r="D28044" s="56">
        <v>11</v>
      </c>
      <c r="E28044" s="38">
        <v>43354.458333333336</v>
      </c>
      <c r="F28044" s="40" t="s">
        <v>240</v>
      </c>
      <c r="G28044" s="48">
        <v>35411</v>
      </c>
      <c r="H28044" s="48">
        <v>34853</v>
      </c>
      <c r="I28044" s="48">
        <v>28174</v>
      </c>
      <c r="J28044" s="48">
        <v>-5729</v>
      </c>
      <c r="K28044" s="48">
        <v>28175</v>
      </c>
      <c r="L28044" s="48">
        <v>653</v>
      </c>
      <c r="M28044" s="48">
        <v>7708</v>
      </c>
      <c r="N28044" s="48">
        <v>2247</v>
      </c>
      <c r="O28044" s="48">
        <v>83</v>
      </c>
      <c r="P28044" s="48">
        <v>2594</v>
      </c>
      <c r="Q28044" s="48">
        <v>11120</v>
      </c>
      <c r="R28044" s="48">
        <v>2928</v>
      </c>
      <c r="S28044" s="48">
        <v>842</v>
      </c>
      <c r="U28044" s="48">
        <v>-5526</v>
      </c>
      <c r="AC28044" s="48">
        <v>-2053</v>
      </c>
      <c r="AF28044" s="48">
        <v>-3571</v>
      </c>
      <c r="AJ28044" s="48">
        <v>98</v>
      </c>
      <c r="AK28044" s="49">
        <v>-950</v>
      </c>
      <c r="AL28044" s="49">
        <v>-203</v>
      </c>
      <c r="AM28044" s="49">
        <v>-1</v>
      </c>
    </row>
    <row r="28045" spans="1:39">
      <c r="A28045" s="37" t="s">
        <v>47</v>
      </c>
      <c r="B28045" s="38">
        <v>43354.791666666664</v>
      </c>
      <c r="C28045" s="39">
        <v>43354</v>
      </c>
      <c r="D28045" s="56">
        <v>12</v>
      </c>
      <c r="E28045" s="38">
        <v>43354.5</v>
      </c>
      <c r="F28045" s="40" t="s">
        <v>240</v>
      </c>
      <c r="G28045" s="48">
        <v>36438</v>
      </c>
      <c r="H28045" s="48">
        <v>35864</v>
      </c>
      <c r="I28045" s="48">
        <v>29165</v>
      </c>
      <c r="J28045" s="48">
        <v>-6526</v>
      </c>
      <c r="K28045" s="48">
        <v>29165</v>
      </c>
      <c r="L28045" s="48">
        <v>650</v>
      </c>
      <c r="M28045" s="48">
        <v>8982</v>
      </c>
      <c r="N28045" s="48">
        <v>2248</v>
      </c>
      <c r="O28045" s="48">
        <v>84</v>
      </c>
      <c r="P28045" s="48">
        <v>2570</v>
      </c>
      <c r="Q28045" s="48">
        <v>10929</v>
      </c>
      <c r="R28045" s="48">
        <v>2891</v>
      </c>
      <c r="S28045" s="48">
        <v>811</v>
      </c>
      <c r="U28045" s="48">
        <v>-6319</v>
      </c>
      <c r="AC28045" s="48">
        <v>-2671</v>
      </c>
      <c r="AF28045" s="48">
        <v>-3821</v>
      </c>
      <c r="AJ28045" s="48">
        <v>173</v>
      </c>
      <c r="AK28045" s="49">
        <v>-173</v>
      </c>
      <c r="AL28045" s="49">
        <v>-207</v>
      </c>
      <c r="AM28045" s="49">
        <v>0</v>
      </c>
    </row>
    <row r="28046" spans="1:39">
      <c r="A28046" s="37" t="s">
        <v>47</v>
      </c>
      <c r="B28046" s="38">
        <v>43354.833333333336</v>
      </c>
      <c r="C28046" s="39">
        <v>43354</v>
      </c>
      <c r="D28046" s="56">
        <v>13</v>
      </c>
      <c r="E28046" s="38">
        <v>43354.541666666664</v>
      </c>
      <c r="F28046" s="40" t="s">
        <v>240</v>
      </c>
      <c r="G28046" s="48">
        <v>37610</v>
      </c>
      <c r="H28046" s="48">
        <v>37207</v>
      </c>
      <c r="I28046" s="48">
        <v>30610</v>
      </c>
      <c r="J28046" s="48">
        <v>-6622</v>
      </c>
      <c r="K28046" s="48">
        <v>30610</v>
      </c>
      <c r="L28046" s="48">
        <v>647</v>
      </c>
      <c r="M28046" s="48">
        <v>9479</v>
      </c>
      <c r="N28046" s="48">
        <v>2246</v>
      </c>
      <c r="O28046" s="48">
        <v>80</v>
      </c>
      <c r="P28046" s="48">
        <v>2683</v>
      </c>
      <c r="Q28046" s="48">
        <v>11172</v>
      </c>
      <c r="R28046" s="48">
        <v>3498</v>
      </c>
      <c r="S28046" s="48">
        <v>805</v>
      </c>
      <c r="U28046" s="48">
        <v>-6433</v>
      </c>
      <c r="AC28046" s="48">
        <v>-3096</v>
      </c>
      <c r="AF28046" s="48">
        <v>-3585</v>
      </c>
      <c r="AJ28046" s="48">
        <v>248</v>
      </c>
      <c r="AK28046" s="49">
        <v>25</v>
      </c>
      <c r="AL28046" s="49">
        <v>-189</v>
      </c>
      <c r="AM28046" s="49">
        <v>0</v>
      </c>
    </row>
    <row r="28047" spans="1:39">
      <c r="A28047" s="37" t="s">
        <v>47</v>
      </c>
      <c r="B28047" s="38">
        <v>43354.875</v>
      </c>
      <c r="C28047" s="39">
        <v>43354</v>
      </c>
      <c r="D28047" s="56">
        <v>14</v>
      </c>
      <c r="E28047" s="38">
        <v>43354.583333333336</v>
      </c>
      <c r="F28047" s="40" t="s">
        <v>240</v>
      </c>
      <c r="G28047" s="48">
        <v>39466</v>
      </c>
      <c r="H28047" s="48">
        <v>39057</v>
      </c>
      <c r="I28047" s="48">
        <v>31923</v>
      </c>
      <c r="J28047" s="48">
        <v>-7159</v>
      </c>
      <c r="K28047" s="48">
        <v>31920</v>
      </c>
      <c r="L28047" s="48">
        <v>648</v>
      </c>
      <c r="M28047" s="48">
        <v>10095</v>
      </c>
      <c r="N28047" s="48">
        <v>2245</v>
      </c>
      <c r="O28047" s="48">
        <v>82</v>
      </c>
      <c r="P28047" s="48">
        <v>2864</v>
      </c>
      <c r="Q28047" s="48">
        <v>11185</v>
      </c>
      <c r="R28047" s="48">
        <v>3992</v>
      </c>
      <c r="S28047" s="48">
        <v>809</v>
      </c>
      <c r="U28047" s="48">
        <v>-6962</v>
      </c>
      <c r="AC28047" s="48">
        <v>-3420</v>
      </c>
      <c r="AF28047" s="48">
        <v>-3823</v>
      </c>
      <c r="AJ28047" s="48">
        <v>281</v>
      </c>
      <c r="AK28047" s="49">
        <v>25</v>
      </c>
      <c r="AL28047" s="49">
        <v>-197</v>
      </c>
      <c r="AM28047" s="49">
        <v>3</v>
      </c>
    </row>
    <row r="28048" spans="1:39">
      <c r="A28048" s="37" t="s">
        <v>47</v>
      </c>
      <c r="B28048" s="38">
        <v>43354.916666666664</v>
      </c>
      <c r="C28048" s="39">
        <v>43354</v>
      </c>
      <c r="D28048" s="56">
        <v>15</v>
      </c>
      <c r="E28048" s="38">
        <v>43354.625</v>
      </c>
      <c r="F28048" s="40" t="s">
        <v>240</v>
      </c>
      <c r="G28048" s="48">
        <v>41345</v>
      </c>
      <c r="H28048" s="48">
        <v>40807</v>
      </c>
      <c r="I28048" s="48">
        <v>33184</v>
      </c>
      <c r="J28048" s="48">
        <v>-7564</v>
      </c>
      <c r="K28048" s="48">
        <v>33185</v>
      </c>
      <c r="L28048" s="48">
        <v>649</v>
      </c>
      <c r="M28048" s="48">
        <v>10966</v>
      </c>
      <c r="N28048" s="48">
        <v>2245</v>
      </c>
      <c r="O28048" s="48">
        <v>81</v>
      </c>
      <c r="P28048" s="48">
        <v>3121</v>
      </c>
      <c r="Q28048" s="48">
        <v>10933</v>
      </c>
      <c r="R28048" s="48">
        <v>4375</v>
      </c>
      <c r="S28048" s="48">
        <v>815</v>
      </c>
      <c r="U28048" s="48">
        <v>-7359</v>
      </c>
      <c r="AC28048" s="48">
        <v>-3652</v>
      </c>
      <c r="AF28048" s="48">
        <v>-3996</v>
      </c>
      <c r="AJ28048" s="48">
        <v>289</v>
      </c>
      <c r="AK28048" s="49">
        <v>-59</v>
      </c>
      <c r="AL28048" s="49">
        <v>-205</v>
      </c>
      <c r="AM28048" s="49">
        <v>-1</v>
      </c>
    </row>
    <row r="28049" spans="1:39">
      <c r="A28049" s="37" t="s">
        <v>47</v>
      </c>
      <c r="B28049" s="38">
        <v>43354.958333333336</v>
      </c>
      <c r="C28049" s="39">
        <v>43354</v>
      </c>
      <c r="D28049" s="56">
        <v>16</v>
      </c>
      <c r="E28049" s="38">
        <v>43354.666666666664</v>
      </c>
      <c r="F28049" s="40" t="s">
        <v>240</v>
      </c>
      <c r="G28049" s="48">
        <v>42988</v>
      </c>
      <c r="H28049" s="48">
        <v>42697</v>
      </c>
      <c r="I28049" s="48">
        <v>34342</v>
      </c>
      <c r="J28049" s="48">
        <v>-8091</v>
      </c>
      <c r="K28049" s="48">
        <v>34367</v>
      </c>
      <c r="L28049" s="48">
        <v>693</v>
      </c>
      <c r="M28049" s="48">
        <v>11841</v>
      </c>
      <c r="N28049" s="48">
        <v>2240</v>
      </c>
      <c r="O28049" s="48">
        <v>88</v>
      </c>
      <c r="P28049" s="48">
        <v>3766</v>
      </c>
      <c r="Q28049" s="48">
        <v>10172</v>
      </c>
      <c r="R28049" s="48">
        <v>4751</v>
      </c>
      <c r="S28049" s="48">
        <v>816</v>
      </c>
      <c r="U28049" s="48">
        <v>-7886</v>
      </c>
      <c r="AC28049" s="48">
        <v>-4005</v>
      </c>
      <c r="AF28049" s="48">
        <v>-4194</v>
      </c>
      <c r="AJ28049" s="48">
        <v>313</v>
      </c>
      <c r="AK28049" s="49">
        <v>-264</v>
      </c>
      <c r="AL28049" s="49">
        <v>-205</v>
      </c>
      <c r="AM28049" s="49">
        <v>-25</v>
      </c>
    </row>
    <row r="28050" spans="1:39">
      <c r="A28050" s="37" t="s">
        <v>47</v>
      </c>
      <c r="B28050" s="38">
        <v>43355</v>
      </c>
      <c r="C28050" s="39">
        <v>43354</v>
      </c>
      <c r="D28050" s="56">
        <v>17</v>
      </c>
      <c r="E28050" s="38">
        <v>43354.708333333336</v>
      </c>
      <c r="F28050" s="40" t="s">
        <v>240</v>
      </c>
      <c r="G28050" s="48">
        <v>44379</v>
      </c>
      <c r="H28050" s="48">
        <v>44046</v>
      </c>
      <c r="I28050" s="48">
        <v>33666</v>
      </c>
      <c r="J28050" s="48">
        <v>-8728</v>
      </c>
      <c r="K28050" s="48">
        <v>33809</v>
      </c>
      <c r="L28050" s="48">
        <v>843</v>
      </c>
      <c r="M28050" s="48">
        <v>12305</v>
      </c>
      <c r="N28050" s="48">
        <v>2238</v>
      </c>
      <c r="O28050" s="48">
        <v>85</v>
      </c>
      <c r="P28050" s="48">
        <v>4569</v>
      </c>
      <c r="Q28050" s="48">
        <v>8316</v>
      </c>
      <c r="R28050" s="48">
        <v>4650</v>
      </c>
      <c r="S28050" s="48">
        <v>803</v>
      </c>
      <c r="U28050" s="48">
        <v>-8525</v>
      </c>
      <c r="AC28050" s="48">
        <v>-4134</v>
      </c>
      <c r="AF28050" s="48">
        <v>-4703</v>
      </c>
      <c r="AJ28050" s="48">
        <v>312</v>
      </c>
      <c r="AK28050" s="49">
        <v>-1652</v>
      </c>
      <c r="AL28050" s="49">
        <v>-203</v>
      </c>
      <c r="AM28050" s="49">
        <v>-143</v>
      </c>
    </row>
    <row r="28051" spans="1:39">
      <c r="A28051" s="37" t="s">
        <v>47</v>
      </c>
      <c r="B28051" s="38">
        <v>43355.041666666664</v>
      </c>
      <c r="C28051" s="39">
        <v>43354</v>
      </c>
      <c r="D28051" s="56">
        <v>18</v>
      </c>
      <c r="E28051" s="38">
        <v>43354.75</v>
      </c>
      <c r="F28051" s="40" t="s">
        <v>240</v>
      </c>
      <c r="G28051" s="48">
        <v>44599</v>
      </c>
      <c r="H28051" s="48">
        <v>44646</v>
      </c>
      <c r="I28051" s="48">
        <v>31680</v>
      </c>
      <c r="J28051" s="48">
        <v>-9913</v>
      </c>
      <c r="K28051" s="48">
        <v>31947</v>
      </c>
      <c r="L28051" s="48">
        <v>1147</v>
      </c>
      <c r="M28051" s="48">
        <v>13964</v>
      </c>
      <c r="N28051" s="48">
        <v>2236</v>
      </c>
      <c r="O28051" s="48">
        <v>85</v>
      </c>
      <c r="P28051" s="48">
        <v>5666</v>
      </c>
      <c r="Q28051" s="48">
        <v>3462</v>
      </c>
      <c r="R28051" s="48">
        <v>4542</v>
      </c>
      <c r="S28051" s="48">
        <v>845</v>
      </c>
      <c r="U28051" s="48">
        <v>-9786</v>
      </c>
      <c r="AC28051" s="48">
        <v>-4915</v>
      </c>
      <c r="AF28051" s="48">
        <v>-5135</v>
      </c>
      <c r="AJ28051" s="48">
        <v>264</v>
      </c>
      <c r="AK28051" s="49">
        <v>-3053</v>
      </c>
      <c r="AL28051" s="49">
        <v>-127</v>
      </c>
      <c r="AM28051" s="49">
        <v>-267</v>
      </c>
    </row>
    <row r="28052" spans="1:39">
      <c r="A28052" s="37" t="s">
        <v>47</v>
      </c>
      <c r="B28052" s="38">
        <v>43355.083333333336</v>
      </c>
      <c r="C28052" s="39">
        <v>43354</v>
      </c>
      <c r="D28052" s="56">
        <v>19</v>
      </c>
      <c r="E28052" s="38">
        <v>43354.791666666664</v>
      </c>
      <c r="F28052" s="40" t="s">
        <v>240</v>
      </c>
      <c r="G28052" s="48">
        <v>43769</v>
      </c>
      <c r="H28052" s="48">
        <v>43805</v>
      </c>
      <c r="I28052" s="48">
        <v>30247</v>
      </c>
      <c r="J28052" s="48">
        <v>-11037</v>
      </c>
      <c r="K28052" s="48">
        <v>30533</v>
      </c>
      <c r="L28052" s="48">
        <v>1510</v>
      </c>
      <c r="M28052" s="48">
        <v>15225</v>
      </c>
      <c r="N28052" s="48">
        <v>2237</v>
      </c>
      <c r="O28052" s="48">
        <v>84</v>
      </c>
      <c r="P28052" s="48">
        <v>5849</v>
      </c>
      <c r="Q28052" s="48">
        <v>153</v>
      </c>
      <c r="R28052" s="48">
        <v>4648</v>
      </c>
      <c r="S28052" s="48">
        <v>827</v>
      </c>
      <c r="U28052" s="48">
        <v>-11026</v>
      </c>
      <c r="AC28052" s="48">
        <v>-5748</v>
      </c>
      <c r="AF28052" s="48">
        <v>-5491</v>
      </c>
      <c r="AJ28052" s="48">
        <v>213</v>
      </c>
      <c r="AK28052" s="49">
        <v>-2521</v>
      </c>
      <c r="AL28052" s="49">
        <v>-11</v>
      </c>
      <c r="AM28052" s="49">
        <v>-286</v>
      </c>
    </row>
    <row r="28053" spans="1:39">
      <c r="A28053" s="37" t="s">
        <v>47</v>
      </c>
      <c r="B28053" s="38">
        <v>43355.125</v>
      </c>
      <c r="C28053" s="39">
        <v>43354</v>
      </c>
      <c r="D28053" s="56">
        <v>20</v>
      </c>
      <c r="E28053" s="38">
        <v>43354.833333333336</v>
      </c>
      <c r="F28053" s="40" t="s">
        <v>240</v>
      </c>
      <c r="G28053" s="48">
        <v>43296</v>
      </c>
      <c r="H28053" s="48">
        <v>43120</v>
      </c>
      <c r="I28053" s="48">
        <v>29768</v>
      </c>
      <c r="J28053" s="48">
        <v>-11210</v>
      </c>
      <c r="K28053" s="48">
        <v>30082</v>
      </c>
      <c r="L28053" s="48">
        <v>1510</v>
      </c>
      <c r="M28053" s="48">
        <v>14699</v>
      </c>
      <c r="N28053" s="48">
        <v>2239</v>
      </c>
      <c r="O28053" s="48">
        <v>83</v>
      </c>
      <c r="P28053" s="48">
        <v>5802</v>
      </c>
      <c r="Q28053" s="48">
        <v>58</v>
      </c>
      <c r="R28053" s="48">
        <v>4822</v>
      </c>
      <c r="S28053" s="48">
        <v>869</v>
      </c>
      <c r="U28053" s="48">
        <v>-11233</v>
      </c>
      <c r="AC28053" s="48">
        <v>-5638</v>
      </c>
      <c r="AF28053" s="48">
        <v>-5866</v>
      </c>
      <c r="AJ28053" s="48">
        <v>271</v>
      </c>
      <c r="AK28053" s="49">
        <v>-2142</v>
      </c>
      <c r="AL28053" s="49">
        <v>23</v>
      </c>
      <c r="AM28053" s="49">
        <v>-314</v>
      </c>
    </row>
    <row r="28054" spans="1:39">
      <c r="A28054" s="37" t="s">
        <v>47</v>
      </c>
      <c r="B28054" s="38">
        <v>43355.166666666664</v>
      </c>
      <c r="C28054" s="39">
        <v>43354</v>
      </c>
      <c r="D28054" s="56">
        <v>21</v>
      </c>
      <c r="E28054" s="38">
        <v>43354.875</v>
      </c>
      <c r="F28054" s="40" t="s">
        <v>240</v>
      </c>
      <c r="G28054" s="48">
        <v>42087</v>
      </c>
      <c r="H28054" s="48">
        <v>41693</v>
      </c>
      <c r="I28054" s="48">
        <v>28071</v>
      </c>
      <c r="J28054" s="48">
        <v>-11230</v>
      </c>
      <c r="K28054" s="48">
        <v>28317</v>
      </c>
      <c r="L28054" s="48">
        <v>1224</v>
      </c>
      <c r="M28054" s="48">
        <v>14334</v>
      </c>
      <c r="N28054" s="48">
        <v>2244</v>
      </c>
      <c r="O28054" s="48">
        <v>84</v>
      </c>
      <c r="P28054" s="48">
        <v>5061</v>
      </c>
      <c r="Q28054" s="48">
        <v>5</v>
      </c>
      <c r="R28054" s="48">
        <v>4543</v>
      </c>
      <c r="S28054" s="48">
        <v>822</v>
      </c>
      <c r="U28054" s="48">
        <v>-11229</v>
      </c>
      <c r="AC28054" s="48">
        <v>-5339</v>
      </c>
      <c r="AF28054" s="48">
        <v>-6160</v>
      </c>
      <c r="AJ28054" s="48">
        <v>270</v>
      </c>
      <c r="AK28054" s="49">
        <v>-2392</v>
      </c>
      <c r="AL28054" s="49">
        <v>-1</v>
      </c>
      <c r="AM28054" s="49">
        <v>-246</v>
      </c>
    </row>
    <row r="28055" spans="1:39">
      <c r="A28055" s="37" t="s">
        <v>47</v>
      </c>
      <c r="B28055" s="38">
        <v>43355.208333333336</v>
      </c>
      <c r="C28055" s="39">
        <v>43354</v>
      </c>
      <c r="D28055" s="56">
        <v>22</v>
      </c>
      <c r="E28055" s="38">
        <v>43354.916666666664</v>
      </c>
      <c r="F28055" s="40" t="s">
        <v>240</v>
      </c>
      <c r="G28055" s="48">
        <v>39274</v>
      </c>
      <c r="H28055" s="48">
        <v>38917</v>
      </c>
      <c r="I28055" s="48">
        <v>25552</v>
      </c>
      <c r="J28055" s="48">
        <v>-11074</v>
      </c>
      <c r="K28055" s="48">
        <v>25590</v>
      </c>
      <c r="L28055" s="48">
        <v>839</v>
      </c>
      <c r="M28055" s="48">
        <v>13290</v>
      </c>
      <c r="N28055" s="48">
        <v>2249</v>
      </c>
      <c r="O28055" s="48">
        <v>86</v>
      </c>
      <c r="P28055" s="48">
        <v>4131</v>
      </c>
      <c r="Q28055" s="48">
        <v>5</v>
      </c>
      <c r="R28055" s="48">
        <v>4108</v>
      </c>
      <c r="S28055" s="48">
        <v>882</v>
      </c>
      <c r="U28055" s="48">
        <v>-11120</v>
      </c>
      <c r="AC28055" s="48">
        <v>-5239</v>
      </c>
      <c r="AF28055" s="48">
        <v>-6073</v>
      </c>
      <c r="AJ28055" s="48">
        <v>192</v>
      </c>
      <c r="AK28055" s="49">
        <v>-2291</v>
      </c>
      <c r="AL28055" s="49">
        <v>46</v>
      </c>
      <c r="AM28055" s="49">
        <v>-38</v>
      </c>
    </row>
    <row r="28056" spans="1:39">
      <c r="A28056" s="37" t="s">
        <v>47</v>
      </c>
      <c r="B28056" s="38">
        <v>43355.25</v>
      </c>
      <c r="C28056" s="39">
        <v>43354</v>
      </c>
      <c r="D28056" s="56">
        <v>23</v>
      </c>
      <c r="E28056" s="38">
        <v>43354.958333333336</v>
      </c>
      <c r="F28056" s="40" t="s">
        <v>240</v>
      </c>
      <c r="G28056" s="48">
        <v>35662</v>
      </c>
      <c r="H28056" s="48">
        <v>35431</v>
      </c>
      <c r="I28056" s="48">
        <v>23188</v>
      </c>
      <c r="J28056" s="48">
        <v>-9441</v>
      </c>
      <c r="K28056" s="48">
        <v>23328</v>
      </c>
      <c r="L28056" s="48">
        <v>799</v>
      </c>
      <c r="M28056" s="48">
        <v>11685</v>
      </c>
      <c r="N28056" s="48">
        <v>2253</v>
      </c>
      <c r="O28056" s="48">
        <v>82</v>
      </c>
      <c r="P28056" s="48">
        <v>3473</v>
      </c>
      <c r="Q28056" s="48">
        <v>5</v>
      </c>
      <c r="R28056" s="48">
        <v>4148</v>
      </c>
      <c r="S28056" s="48">
        <v>883</v>
      </c>
      <c r="U28056" s="48">
        <v>-9452</v>
      </c>
      <c r="AC28056" s="48">
        <v>-3658</v>
      </c>
      <c r="AF28056" s="48">
        <v>-5901</v>
      </c>
      <c r="AJ28056" s="48">
        <v>107</v>
      </c>
      <c r="AK28056" s="49">
        <v>-2802</v>
      </c>
      <c r="AL28056" s="49">
        <v>11</v>
      </c>
      <c r="AM28056" s="49">
        <v>-140</v>
      </c>
    </row>
    <row r="28057" spans="1:39">
      <c r="A28057" s="37" t="s">
        <v>47</v>
      </c>
      <c r="B28057" s="38">
        <v>43355.291666666664</v>
      </c>
      <c r="C28057" s="39">
        <v>43354</v>
      </c>
      <c r="D28057" s="56">
        <v>24</v>
      </c>
      <c r="E28057" s="38">
        <v>43355</v>
      </c>
      <c r="F28057" s="40" t="s">
        <v>240</v>
      </c>
      <c r="G28057" s="48">
        <v>32408</v>
      </c>
      <c r="H28057" s="48">
        <v>32340</v>
      </c>
      <c r="I28057" s="48">
        <v>20834</v>
      </c>
      <c r="J28057" s="48">
        <v>-8842</v>
      </c>
      <c r="K28057" s="48">
        <v>20865</v>
      </c>
      <c r="L28057" s="48">
        <v>798</v>
      </c>
      <c r="M28057" s="48">
        <v>9970</v>
      </c>
      <c r="N28057" s="48">
        <v>2250</v>
      </c>
      <c r="O28057" s="48">
        <v>81</v>
      </c>
      <c r="P28057" s="48">
        <v>2919</v>
      </c>
      <c r="Q28057" s="48">
        <v>5</v>
      </c>
      <c r="R28057" s="48">
        <v>4036</v>
      </c>
      <c r="S28057" s="48">
        <v>806</v>
      </c>
      <c r="U28057" s="48">
        <v>-8855</v>
      </c>
      <c r="AC28057" s="48">
        <v>-3328</v>
      </c>
      <c r="AF28057" s="48">
        <v>-5588</v>
      </c>
      <c r="AJ28057" s="48">
        <v>61</v>
      </c>
      <c r="AK28057" s="49">
        <v>-2664</v>
      </c>
      <c r="AL28057" s="49">
        <v>13</v>
      </c>
      <c r="AM28057" s="49">
        <v>-31</v>
      </c>
    </row>
    <row r="28058" spans="1:39">
      <c r="A28058" s="37" t="s">
        <v>47</v>
      </c>
      <c r="B28058" s="38">
        <v>43355.333333333336</v>
      </c>
      <c r="C28058" s="39">
        <v>43355</v>
      </c>
      <c r="D28058" s="56">
        <v>1</v>
      </c>
      <c r="E28058" s="38">
        <v>43355.041666666664</v>
      </c>
      <c r="F28058" s="40" t="s">
        <v>240</v>
      </c>
      <c r="G28058" s="48">
        <v>29229</v>
      </c>
      <c r="H28058" s="48">
        <v>30277</v>
      </c>
      <c r="I28058" s="48">
        <v>19476</v>
      </c>
      <c r="J28058" s="48">
        <v>-8878</v>
      </c>
      <c r="K28058" s="48">
        <v>19523</v>
      </c>
      <c r="L28058" s="48">
        <v>704</v>
      </c>
      <c r="M28058" s="48">
        <v>8884</v>
      </c>
      <c r="N28058" s="48">
        <v>2249</v>
      </c>
      <c r="O28058" s="48">
        <v>83</v>
      </c>
      <c r="P28058" s="48">
        <v>2774</v>
      </c>
      <c r="Q28058" s="48">
        <v>5</v>
      </c>
      <c r="R28058" s="48">
        <v>4009</v>
      </c>
      <c r="S28058" s="48">
        <v>815</v>
      </c>
      <c r="U28058" s="48">
        <v>-8855</v>
      </c>
      <c r="AC28058" s="48">
        <v>-3439</v>
      </c>
      <c r="AF28058" s="48">
        <v>-5470</v>
      </c>
      <c r="AJ28058" s="48">
        <v>54</v>
      </c>
      <c r="AK28058" s="49">
        <v>-1923</v>
      </c>
      <c r="AL28058" s="49">
        <v>-23</v>
      </c>
      <c r="AM28058" s="49">
        <v>-47</v>
      </c>
    </row>
    <row r="28059" spans="1:39">
      <c r="A28059" s="37" t="s">
        <v>47</v>
      </c>
      <c r="B28059" s="38">
        <v>43355.375</v>
      </c>
      <c r="C28059" s="39">
        <v>43355</v>
      </c>
      <c r="D28059" s="56">
        <v>2</v>
      </c>
      <c r="E28059" s="38">
        <v>43355.083333333336</v>
      </c>
      <c r="F28059" s="40" t="s">
        <v>240</v>
      </c>
      <c r="G28059" s="48">
        <v>27775</v>
      </c>
      <c r="H28059" s="48">
        <v>28751</v>
      </c>
      <c r="I28059" s="48">
        <v>18691</v>
      </c>
      <c r="J28059" s="48">
        <v>-8273</v>
      </c>
      <c r="K28059" s="48">
        <v>18719</v>
      </c>
      <c r="L28059" s="48">
        <v>652</v>
      </c>
      <c r="M28059" s="48">
        <v>8308</v>
      </c>
      <c r="N28059" s="48">
        <v>2249</v>
      </c>
      <c r="O28059" s="48">
        <v>86</v>
      </c>
      <c r="P28059" s="48">
        <v>2732</v>
      </c>
      <c r="Q28059" s="48">
        <v>5</v>
      </c>
      <c r="R28059" s="48">
        <v>3866</v>
      </c>
      <c r="S28059" s="48">
        <v>821</v>
      </c>
      <c r="U28059" s="48">
        <v>-8268</v>
      </c>
      <c r="AC28059" s="48">
        <v>-2883</v>
      </c>
      <c r="AF28059" s="48">
        <v>-5431</v>
      </c>
      <c r="AJ28059" s="48">
        <v>46</v>
      </c>
      <c r="AK28059" s="49">
        <v>-1787</v>
      </c>
      <c r="AL28059" s="49">
        <v>-5</v>
      </c>
      <c r="AM28059" s="49">
        <v>-28</v>
      </c>
    </row>
    <row r="28060" spans="1:39">
      <c r="A28060" s="37" t="s">
        <v>47</v>
      </c>
      <c r="B28060" s="38">
        <v>43355.416666666664</v>
      </c>
      <c r="C28060" s="39">
        <v>43355</v>
      </c>
      <c r="D28060" s="56">
        <v>3</v>
      </c>
      <c r="E28060" s="38">
        <v>43355.125</v>
      </c>
      <c r="F28060" s="40" t="s">
        <v>240</v>
      </c>
      <c r="G28060" s="48">
        <v>26869</v>
      </c>
      <c r="H28060" s="48">
        <v>27736</v>
      </c>
      <c r="I28060" s="48">
        <v>18043</v>
      </c>
      <c r="J28060" s="48">
        <v>-7859</v>
      </c>
      <c r="K28060" s="48">
        <v>18075</v>
      </c>
      <c r="L28060" s="48">
        <v>652</v>
      </c>
      <c r="M28060" s="48">
        <v>7961</v>
      </c>
      <c r="N28060" s="48">
        <v>2249</v>
      </c>
      <c r="O28060" s="48">
        <v>87</v>
      </c>
      <c r="P28060" s="48">
        <v>2506</v>
      </c>
      <c r="Q28060" s="48">
        <v>5</v>
      </c>
      <c r="R28060" s="48">
        <v>3789</v>
      </c>
      <c r="S28060" s="48">
        <v>826</v>
      </c>
      <c r="U28060" s="48">
        <v>-7849</v>
      </c>
      <c r="AC28060" s="48">
        <v>-2681</v>
      </c>
      <c r="AF28060" s="48">
        <v>-5210</v>
      </c>
      <c r="AJ28060" s="48">
        <v>42</v>
      </c>
      <c r="AK28060" s="49">
        <v>-1834</v>
      </c>
      <c r="AL28060" s="49">
        <v>-10</v>
      </c>
      <c r="AM28060" s="49">
        <v>-32</v>
      </c>
    </row>
    <row r="28061" spans="1:39">
      <c r="A28061" s="37" t="s">
        <v>47</v>
      </c>
      <c r="B28061" s="38">
        <v>43355.458333333336</v>
      </c>
      <c r="C28061" s="39">
        <v>43355</v>
      </c>
      <c r="D28061" s="56">
        <v>4</v>
      </c>
      <c r="E28061" s="38">
        <v>43355.166666666664</v>
      </c>
      <c r="F28061" s="40" t="s">
        <v>240</v>
      </c>
      <c r="G28061" s="48">
        <v>26513</v>
      </c>
      <c r="H28061" s="48">
        <v>27289</v>
      </c>
      <c r="I28061" s="48">
        <v>18232</v>
      </c>
      <c r="J28061" s="48">
        <v>-7977</v>
      </c>
      <c r="K28061" s="48">
        <v>18291</v>
      </c>
      <c r="L28061" s="48">
        <v>652</v>
      </c>
      <c r="M28061" s="48">
        <v>8079</v>
      </c>
      <c r="N28061" s="48">
        <v>2251</v>
      </c>
      <c r="O28061" s="48">
        <v>83</v>
      </c>
      <c r="P28061" s="48">
        <v>2582</v>
      </c>
      <c r="Q28061" s="48">
        <v>5</v>
      </c>
      <c r="R28061" s="48">
        <v>3809</v>
      </c>
      <c r="S28061" s="48">
        <v>830</v>
      </c>
      <c r="U28061" s="48">
        <v>-7970</v>
      </c>
      <c r="AC28061" s="48">
        <v>-2752</v>
      </c>
      <c r="AF28061" s="48">
        <v>-5253</v>
      </c>
      <c r="AJ28061" s="48">
        <v>35</v>
      </c>
      <c r="AK28061" s="49">
        <v>-1080</v>
      </c>
      <c r="AL28061" s="49">
        <v>-7</v>
      </c>
      <c r="AM28061" s="49">
        <v>-59</v>
      </c>
    </row>
    <row r="28062" spans="1:39">
      <c r="A28062" s="37" t="s">
        <v>47</v>
      </c>
      <c r="B28062" s="38">
        <v>43355.5</v>
      </c>
      <c r="C28062" s="39">
        <v>43355</v>
      </c>
      <c r="D28062" s="56">
        <v>5</v>
      </c>
      <c r="E28062" s="38">
        <v>43355.208333333336</v>
      </c>
      <c r="F28062" s="40" t="s">
        <v>240</v>
      </c>
      <c r="G28062" s="48">
        <v>26969</v>
      </c>
      <c r="H28062" s="48">
        <v>27613</v>
      </c>
      <c r="I28062" s="48">
        <v>18496</v>
      </c>
      <c r="J28062" s="48">
        <v>-7958</v>
      </c>
      <c r="K28062" s="48">
        <v>18541</v>
      </c>
      <c r="L28062" s="48">
        <v>658</v>
      </c>
      <c r="M28062" s="48">
        <v>8464</v>
      </c>
      <c r="N28062" s="48">
        <v>2250</v>
      </c>
      <c r="O28062" s="48">
        <v>81</v>
      </c>
      <c r="P28062" s="48">
        <v>3003</v>
      </c>
      <c r="Q28062" s="48">
        <v>5</v>
      </c>
      <c r="R28062" s="48">
        <v>3256</v>
      </c>
      <c r="S28062" s="48">
        <v>824</v>
      </c>
      <c r="U28062" s="48">
        <v>-7960</v>
      </c>
      <c r="AC28062" s="48">
        <v>-2758</v>
      </c>
      <c r="AF28062" s="48">
        <v>-5244</v>
      </c>
      <c r="AJ28062" s="48">
        <v>42</v>
      </c>
      <c r="AK28062" s="49">
        <v>-1159</v>
      </c>
      <c r="AL28062" s="49">
        <v>2</v>
      </c>
      <c r="AM28062" s="49">
        <v>-45</v>
      </c>
    </row>
    <row r="28063" spans="1:39">
      <c r="A28063" s="37" t="s">
        <v>47</v>
      </c>
      <c r="B28063" s="38">
        <v>43355.541666666664</v>
      </c>
      <c r="C28063" s="39">
        <v>43355</v>
      </c>
      <c r="D28063" s="56">
        <v>6</v>
      </c>
      <c r="E28063" s="38">
        <v>43355.25</v>
      </c>
      <c r="F28063" s="40" t="s">
        <v>240</v>
      </c>
      <c r="G28063" s="48">
        <v>28626</v>
      </c>
      <c r="H28063" s="48">
        <v>29161</v>
      </c>
      <c r="I28063" s="48">
        <v>19223</v>
      </c>
      <c r="J28063" s="48">
        <v>-8527</v>
      </c>
      <c r="K28063" s="48">
        <v>19280</v>
      </c>
      <c r="L28063" s="48">
        <v>725</v>
      </c>
      <c r="M28063" s="48">
        <v>8915</v>
      </c>
      <c r="N28063" s="48">
        <v>2244</v>
      </c>
      <c r="O28063" s="48">
        <v>83</v>
      </c>
      <c r="P28063" s="48">
        <v>3266</v>
      </c>
      <c r="Q28063" s="48">
        <v>5</v>
      </c>
      <c r="R28063" s="48">
        <v>3179</v>
      </c>
      <c r="S28063" s="48">
        <v>863</v>
      </c>
      <c r="U28063" s="48">
        <v>-8508</v>
      </c>
      <c r="AC28063" s="48">
        <v>-3201</v>
      </c>
      <c r="AF28063" s="48">
        <v>-5311</v>
      </c>
      <c r="AJ28063" s="48">
        <v>4</v>
      </c>
      <c r="AK28063" s="49">
        <v>-1411</v>
      </c>
      <c r="AL28063" s="49">
        <v>-19</v>
      </c>
      <c r="AM28063" s="49">
        <v>-57</v>
      </c>
    </row>
    <row r="28064" spans="1:39">
      <c r="A28064" s="37" t="s">
        <v>47</v>
      </c>
      <c r="B28064" s="38">
        <v>43355.583333333336</v>
      </c>
      <c r="C28064" s="39">
        <v>43355</v>
      </c>
      <c r="D28064" s="56">
        <v>7</v>
      </c>
      <c r="E28064" s="38">
        <v>43355.291666666664</v>
      </c>
      <c r="F28064" s="40" t="s">
        <v>240</v>
      </c>
      <c r="G28064" s="48">
        <v>31023</v>
      </c>
      <c r="H28064" s="48">
        <v>31738</v>
      </c>
      <c r="I28064" s="48">
        <v>21107</v>
      </c>
      <c r="J28064" s="48">
        <v>-10206</v>
      </c>
      <c r="K28064" s="48">
        <v>21264</v>
      </c>
      <c r="L28064" s="48">
        <v>848</v>
      </c>
      <c r="M28064" s="48">
        <v>9855</v>
      </c>
      <c r="N28064" s="48">
        <v>2244</v>
      </c>
      <c r="O28064" s="48">
        <v>83</v>
      </c>
      <c r="P28064" s="48">
        <v>3471</v>
      </c>
      <c r="Q28064" s="48">
        <v>882</v>
      </c>
      <c r="R28064" s="48">
        <v>3018</v>
      </c>
      <c r="S28064" s="48">
        <v>863</v>
      </c>
      <c r="U28064" s="48">
        <v>-10183</v>
      </c>
      <c r="AC28064" s="48">
        <v>-4585</v>
      </c>
      <c r="AF28064" s="48">
        <v>-5612</v>
      </c>
      <c r="AJ28064" s="48">
        <v>14</v>
      </c>
      <c r="AK28064" s="49">
        <v>-425</v>
      </c>
      <c r="AL28064" s="49">
        <v>-23</v>
      </c>
      <c r="AM28064" s="49">
        <v>-157</v>
      </c>
    </row>
    <row r="28065" spans="1:39">
      <c r="A28065" s="37" t="s">
        <v>47</v>
      </c>
      <c r="B28065" s="38">
        <v>43355.625</v>
      </c>
      <c r="C28065" s="39">
        <v>43355</v>
      </c>
      <c r="D28065" s="56">
        <v>8</v>
      </c>
      <c r="E28065" s="38">
        <v>43355.333333333336</v>
      </c>
      <c r="F28065" s="40" t="s">
        <v>240</v>
      </c>
      <c r="G28065" s="48">
        <v>32653</v>
      </c>
      <c r="H28065" s="48">
        <v>32890</v>
      </c>
      <c r="I28065" s="48">
        <v>23521</v>
      </c>
      <c r="J28065" s="48">
        <v>-9448</v>
      </c>
      <c r="K28065" s="48">
        <v>23655</v>
      </c>
      <c r="L28065" s="48">
        <v>823</v>
      </c>
      <c r="M28065" s="48">
        <v>8337</v>
      </c>
      <c r="N28065" s="48">
        <v>2243</v>
      </c>
      <c r="O28065" s="48">
        <v>85</v>
      </c>
      <c r="P28065" s="48">
        <v>2943</v>
      </c>
      <c r="Q28065" s="48">
        <v>5716</v>
      </c>
      <c r="R28065" s="48">
        <v>2648</v>
      </c>
      <c r="S28065" s="48">
        <v>860</v>
      </c>
      <c r="U28065" s="48">
        <v>-9377</v>
      </c>
      <c r="AC28065" s="48">
        <v>-4024</v>
      </c>
      <c r="AF28065" s="48">
        <v>-5416</v>
      </c>
      <c r="AJ28065" s="48">
        <v>63</v>
      </c>
      <c r="AK28065" s="49">
        <v>79</v>
      </c>
      <c r="AL28065" s="49">
        <v>-71</v>
      </c>
      <c r="AM28065" s="49">
        <v>-134</v>
      </c>
    </row>
    <row r="28066" spans="1:39">
      <c r="A28066" s="37" t="s">
        <v>47</v>
      </c>
      <c r="B28066" s="38">
        <v>43355.666666666664</v>
      </c>
      <c r="C28066" s="39">
        <v>43355</v>
      </c>
      <c r="D28066" s="56">
        <v>9</v>
      </c>
      <c r="E28066" s="38">
        <v>43355.375</v>
      </c>
      <c r="F28066" s="40" t="s">
        <v>240</v>
      </c>
      <c r="G28066" s="48">
        <v>33458</v>
      </c>
      <c r="H28066" s="48">
        <v>33362</v>
      </c>
      <c r="I28066" s="48">
        <v>26134</v>
      </c>
      <c r="J28066" s="48">
        <v>-7513</v>
      </c>
      <c r="K28066" s="48">
        <v>26137</v>
      </c>
      <c r="L28066" s="48">
        <v>651</v>
      </c>
      <c r="M28066" s="48">
        <v>8104</v>
      </c>
      <c r="N28066" s="48">
        <v>2243</v>
      </c>
      <c r="O28066" s="48">
        <v>82</v>
      </c>
      <c r="P28066" s="48">
        <v>2195</v>
      </c>
      <c r="Q28066" s="48">
        <v>9502</v>
      </c>
      <c r="R28066" s="48">
        <v>2544</v>
      </c>
      <c r="S28066" s="48">
        <v>816</v>
      </c>
      <c r="U28066" s="48">
        <v>-7375</v>
      </c>
      <c r="AC28066" s="48">
        <v>-2811</v>
      </c>
      <c r="AF28066" s="48">
        <v>-4636</v>
      </c>
      <c r="AJ28066" s="48">
        <v>72</v>
      </c>
      <c r="AK28066" s="49">
        <v>285</v>
      </c>
      <c r="AL28066" s="49">
        <v>-138</v>
      </c>
      <c r="AM28066" s="49">
        <v>-3</v>
      </c>
    </row>
    <row r="28067" spans="1:39">
      <c r="A28067" s="37" t="s">
        <v>47</v>
      </c>
      <c r="B28067" s="38">
        <v>43355.708333333336</v>
      </c>
      <c r="C28067" s="39">
        <v>43355</v>
      </c>
      <c r="D28067" s="56">
        <v>10</v>
      </c>
      <c r="E28067" s="38">
        <v>43355.416666666664</v>
      </c>
      <c r="F28067" s="40" t="s">
        <v>240</v>
      </c>
      <c r="G28067" s="48">
        <v>34076</v>
      </c>
      <c r="H28067" s="48">
        <v>33814</v>
      </c>
      <c r="I28067" s="48">
        <v>27182</v>
      </c>
      <c r="J28067" s="48">
        <v>-6258</v>
      </c>
      <c r="K28067" s="48">
        <v>27180</v>
      </c>
      <c r="L28067" s="48">
        <v>651</v>
      </c>
      <c r="M28067" s="48">
        <v>7461</v>
      </c>
      <c r="N28067" s="48">
        <v>2243</v>
      </c>
      <c r="O28067" s="48">
        <v>85</v>
      </c>
      <c r="P28067" s="48">
        <v>2469</v>
      </c>
      <c r="Q28067" s="48">
        <v>10706</v>
      </c>
      <c r="R28067" s="48">
        <v>2769</v>
      </c>
      <c r="S28067" s="48">
        <v>796</v>
      </c>
      <c r="U28067" s="48">
        <v>-6077</v>
      </c>
      <c r="AC28067" s="48">
        <v>-2086</v>
      </c>
      <c r="AF28067" s="48">
        <v>-4091</v>
      </c>
      <c r="AJ28067" s="48">
        <v>100</v>
      </c>
      <c r="AK28067" s="49">
        <v>-374</v>
      </c>
      <c r="AL28067" s="49">
        <v>-181</v>
      </c>
      <c r="AM28067" s="49">
        <v>2</v>
      </c>
    </row>
    <row r="28068" spans="1:39">
      <c r="A28068" s="37" t="s">
        <v>47</v>
      </c>
      <c r="B28068" s="38">
        <v>43355.75</v>
      </c>
      <c r="C28068" s="39">
        <v>43355</v>
      </c>
      <c r="D28068" s="56">
        <v>11</v>
      </c>
      <c r="E28068" s="38">
        <v>43355.458333333336</v>
      </c>
      <c r="F28068" s="40" t="s">
        <v>240</v>
      </c>
      <c r="G28068" s="48">
        <v>34611</v>
      </c>
      <c r="H28068" s="48">
        <v>34235</v>
      </c>
      <c r="I28068" s="48">
        <v>27661</v>
      </c>
      <c r="J28068" s="48">
        <v>-5679</v>
      </c>
      <c r="K28068" s="48">
        <v>27665</v>
      </c>
      <c r="L28068" s="48">
        <v>653</v>
      </c>
      <c r="M28068" s="48">
        <v>7611</v>
      </c>
      <c r="N28068" s="48">
        <v>2246</v>
      </c>
      <c r="O28068" s="48">
        <v>83</v>
      </c>
      <c r="P28068" s="48">
        <v>2617</v>
      </c>
      <c r="Q28068" s="48">
        <v>11055</v>
      </c>
      <c r="R28068" s="48">
        <v>2601</v>
      </c>
      <c r="S28068" s="48">
        <v>799</v>
      </c>
      <c r="U28068" s="48">
        <v>-5526</v>
      </c>
      <c r="AC28068" s="48">
        <v>-1786</v>
      </c>
      <c r="AF28068" s="48">
        <v>-3832</v>
      </c>
      <c r="AJ28068" s="48">
        <v>92</v>
      </c>
      <c r="AK28068" s="49">
        <v>-895</v>
      </c>
      <c r="AL28068" s="49">
        <v>-153</v>
      </c>
      <c r="AM28068" s="49">
        <v>-4</v>
      </c>
    </row>
    <row r="28069" spans="1:39">
      <c r="A28069" s="37" t="s">
        <v>47</v>
      </c>
      <c r="B28069" s="38">
        <v>43355.791666666664</v>
      </c>
      <c r="C28069" s="39">
        <v>43355</v>
      </c>
      <c r="D28069" s="56">
        <v>12</v>
      </c>
      <c r="E28069" s="38">
        <v>43355.5</v>
      </c>
      <c r="F28069" s="40" t="s">
        <v>240</v>
      </c>
      <c r="G28069" s="48">
        <v>35139</v>
      </c>
      <c r="H28069" s="48">
        <v>34756</v>
      </c>
      <c r="I28069" s="48">
        <v>28746</v>
      </c>
      <c r="J28069" s="48">
        <v>-5859</v>
      </c>
      <c r="K28069" s="48">
        <v>28745</v>
      </c>
      <c r="L28069" s="48">
        <v>653</v>
      </c>
      <c r="M28069" s="48">
        <v>7928</v>
      </c>
      <c r="N28069" s="48">
        <v>2247</v>
      </c>
      <c r="O28069" s="48">
        <v>84</v>
      </c>
      <c r="P28069" s="48">
        <v>2750</v>
      </c>
      <c r="Q28069" s="48">
        <v>11255</v>
      </c>
      <c r="R28069" s="48">
        <v>3017</v>
      </c>
      <c r="S28069" s="48">
        <v>811</v>
      </c>
      <c r="U28069" s="48">
        <v>-5685</v>
      </c>
      <c r="AC28069" s="48">
        <v>-1979</v>
      </c>
      <c r="AF28069" s="48">
        <v>-3839</v>
      </c>
      <c r="AJ28069" s="48">
        <v>133</v>
      </c>
      <c r="AK28069" s="49">
        <v>-151</v>
      </c>
      <c r="AL28069" s="49">
        <v>-174</v>
      </c>
      <c r="AM28069" s="49">
        <v>1</v>
      </c>
    </row>
    <row r="28070" spans="1:39">
      <c r="A28070" s="37" t="s">
        <v>47</v>
      </c>
      <c r="B28070" s="38">
        <v>43355.833333333336</v>
      </c>
      <c r="C28070" s="39">
        <v>43355</v>
      </c>
      <c r="D28070" s="56">
        <v>13</v>
      </c>
      <c r="E28070" s="38">
        <v>43355.541666666664</v>
      </c>
      <c r="F28070" s="40" t="s">
        <v>240</v>
      </c>
      <c r="G28070" s="48">
        <v>35993</v>
      </c>
      <c r="H28070" s="48">
        <v>35737</v>
      </c>
      <c r="I28070" s="48">
        <v>29281</v>
      </c>
      <c r="J28070" s="48">
        <v>-5864</v>
      </c>
      <c r="K28070" s="48">
        <v>29280</v>
      </c>
      <c r="L28070" s="48">
        <v>652</v>
      </c>
      <c r="M28070" s="48">
        <v>8089</v>
      </c>
      <c r="N28070" s="48">
        <v>2245</v>
      </c>
      <c r="O28070" s="48">
        <v>83</v>
      </c>
      <c r="P28070" s="48">
        <v>2733</v>
      </c>
      <c r="Q28070" s="48">
        <v>11216</v>
      </c>
      <c r="R28070" s="48">
        <v>3447</v>
      </c>
      <c r="S28070" s="48">
        <v>815</v>
      </c>
      <c r="U28070" s="48">
        <v>-5680</v>
      </c>
      <c r="AC28070" s="48">
        <v>-2329</v>
      </c>
      <c r="AF28070" s="48">
        <v>-3524</v>
      </c>
      <c r="AJ28070" s="48">
        <v>173</v>
      </c>
      <c r="AK28070" s="49">
        <v>-592</v>
      </c>
      <c r="AL28070" s="49">
        <v>-184</v>
      </c>
      <c r="AM28070" s="49">
        <v>1</v>
      </c>
    </row>
    <row r="28071" spans="1:39">
      <c r="A28071" s="37" t="s">
        <v>47</v>
      </c>
      <c r="B28071" s="38">
        <v>43355.875</v>
      </c>
      <c r="C28071" s="39">
        <v>43355</v>
      </c>
      <c r="D28071" s="56">
        <v>14</v>
      </c>
      <c r="E28071" s="38">
        <v>43355.583333333336</v>
      </c>
      <c r="F28071" s="40" t="s">
        <v>240</v>
      </c>
      <c r="G28071" s="48">
        <v>37338</v>
      </c>
      <c r="H28071" s="48">
        <v>37323</v>
      </c>
      <c r="I28071" s="48">
        <v>31148</v>
      </c>
      <c r="J28071" s="48">
        <v>-6669</v>
      </c>
      <c r="K28071" s="48">
        <v>31147</v>
      </c>
      <c r="L28071" s="48">
        <v>653</v>
      </c>
      <c r="M28071" s="48">
        <v>9885</v>
      </c>
      <c r="N28071" s="48">
        <v>2245</v>
      </c>
      <c r="O28071" s="48">
        <v>85</v>
      </c>
      <c r="P28071" s="48">
        <v>2420</v>
      </c>
      <c r="Q28071" s="48">
        <v>11167</v>
      </c>
      <c r="R28071" s="48">
        <v>3886</v>
      </c>
      <c r="S28071" s="48">
        <v>806</v>
      </c>
      <c r="U28071" s="48">
        <v>-6479</v>
      </c>
      <c r="AC28071" s="48">
        <v>-2910</v>
      </c>
      <c r="AF28071" s="48">
        <v>-3773</v>
      </c>
      <c r="AJ28071" s="48">
        <v>204</v>
      </c>
      <c r="AK28071" s="49">
        <v>494</v>
      </c>
      <c r="AL28071" s="49">
        <v>-190</v>
      </c>
      <c r="AM28071" s="49">
        <v>1</v>
      </c>
    </row>
    <row r="28072" spans="1:39">
      <c r="A28072" s="37" t="s">
        <v>47</v>
      </c>
      <c r="B28072" s="38">
        <v>43355.916666666664</v>
      </c>
      <c r="C28072" s="39">
        <v>43355</v>
      </c>
      <c r="D28072" s="56">
        <v>15</v>
      </c>
      <c r="E28072" s="38">
        <v>43355.625</v>
      </c>
      <c r="F28072" s="40" t="s">
        <v>240</v>
      </c>
      <c r="G28072" s="48">
        <v>38622</v>
      </c>
      <c r="H28072" s="48">
        <v>39256</v>
      </c>
      <c r="I28072" s="48">
        <v>31706</v>
      </c>
      <c r="J28072" s="48">
        <v>-6928</v>
      </c>
      <c r="K28072" s="48">
        <v>31720</v>
      </c>
      <c r="L28072" s="48">
        <v>652</v>
      </c>
      <c r="M28072" s="48">
        <v>10046</v>
      </c>
      <c r="N28072" s="48">
        <v>2242</v>
      </c>
      <c r="O28072" s="48">
        <v>83</v>
      </c>
      <c r="P28072" s="48">
        <v>2794</v>
      </c>
      <c r="Q28072" s="48">
        <v>10903</v>
      </c>
      <c r="R28072" s="48">
        <v>4193</v>
      </c>
      <c r="S28072" s="48">
        <v>807</v>
      </c>
      <c r="U28072" s="48">
        <v>-6730</v>
      </c>
      <c r="AC28072" s="48">
        <v>-3268</v>
      </c>
      <c r="AF28072" s="48">
        <v>-3676</v>
      </c>
      <c r="AJ28072" s="48">
        <v>214</v>
      </c>
      <c r="AK28072" s="49">
        <v>-622</v>
      </c>
      <c r="AL28072" s="49">
        <v>-198</v>
      </c>
      <c r="AM28072" s="49">
        <v>-14</v>
      </c>
    </row>
    <row r="28073" spans="1:39">
      <c r="A28073" s="37" t="s">
        <v>47</v>
      </c>
      <c r="B28073" s="38">
        <v>43355.958333333336</v>
      </c>
      <c r="C28073" s="39">
        <v>43355</v>
      </c>
      <c r="D28073" s="56">
        <v>16</v>
      </c>
      <c r="E28073" s="38">
        <v>43355.666666666664</v>
      </c>
      <c r="F28073" s="40" t="s">
        <v>240</v>
      </c>
      <c r="G28073" s="48">
        <v>39959</v>
      </c>
      <c r="H28073" s="48">
        <v>40331</v>
      </c>
      <c r="I28073" s="48">
        <v>31796</v>
      </c>
      <c r="J28073" s="48">
        <v>-7755</v>
      </c>
      <c r="K28073" s="48">
        <v>31794</v>
      </c>
      <c r="L28073" s="48">
        <v>653</v>
      </c>
      <c r="M28073" s="48">
        <v>10805</v>
      </c>
      <c r="N28073" s="48">
        <v>2241</v>
      </c>
      <c r="O28073" s="48">
        <v>82</v>
      </c>
      <c r="P28073" s="48">
        <v>2965</v>
      </c>
      <c r="Q28073" s="48">
        <v>10109</v>
      </c>
      <c r="R28073" s="48">
        <v>4125</v>
      </c>
      <c r="S28073" s="48">
        <v>814</v>
      </c>
      <c r="U28073" s="48">
        <v>-7556</v>
      </c>
      <c r="AC28073" s="48">
        <v>-3626</v>
      </c>
      <c r="AF28073" s="48">
        <v>-4166</v>
      </c>
      <c r="AJ28073" s="48">
        <v>236</v>
      </c>
      <c r="AK28073" s="49">
        <v>-780</v>
      </c>
      <c r="AL28073" s="49">
        <v>-199</v>
      </c>
      <c r="AM28073" s="49">
        <v>2</v>
      </c>
    </row>
    <row r="28074" spans="1:39">
      <c r="A28074" s="37" t="s">
        <v>47</v>
      </c>
      <c r="B28074" s="38">
        <v>43356</v>
      </c>
      <c r="C28074" s="39">
        <v>43355</v>
      </c>
      <c r="D28074" s="56">
        <v>17</v>
      </c>
      <c r="E28074" s="38">
        <v>43355.708333333336</v>
      </c>
      <c r="F28074" s="40" t="s">
        <v>240</v>
      </c>
      <c r="G28074" s="48">
        <v>41064</v>
      </c>
      <c r="H28074" s="48">
        <v>41394</v>
      </c>
      <c r="I28074" s="48">
        <v>30988</v>
      </c>
      <c r="J28074" s="48">
        <v>-8776</v>
      </c>
      <c r="K28074" s="48">
        <v>30985</v>
      </c>
      <c r="L28074" s="48">
        <v>653</v>
      </c>
      <c r="M28074" s="48">
        <v>11619</v>
      </c>
      <c r="N28074" s="48">
        <v>2240</v>
      </c>
      <c r="O28074" s="48">
        <v>83</v>
      </c>
      <c r="P28074" s="48">
        <v>3574</v>
      </c>
      <c r="Q28074" s="48">
        <v>8148</v>
      </c>
      <c r="R28074" s="48">
        <v>3849</v>
      </c>
      <c r="S28074" s="48">
        <v>819</v>
      </c>
      <c r="U28074" s="48">
        <v>-8588</v>
      </c>
      <c r="AC28074" s="48">
        <v>-4332</v>
      </c>
      <c r="AF28074" s="48">
        <v>-4484</v>
      </c>
      <c r="AJ28074" s="48">
        <v>228</v>
      </c>
      <c r="AK28074" s="49">
        <v>-1630</v>
      </c>
      <c r="AL28074" s="49">
        <v>-188</v>
      </c>
      <c r="AM28074" s="49">
        <v>3</v>
      </c>
    </row>
    <row r="28075" spans="1:39">
      <c r="A28075" s="37" t="s">
        <v>47</v>
      </c>
      <c r="B28075" s="38">
        <v>43356.041666666664</v>
      </c>
      <c r="C28075" s="39">
        <v>43355</v>
      </c>
      <c r="D28075" s="56">
        <v>18</v>
      </c>
      <c r="E28075" s="38">
        <v>43355.75</v>
      </c>
      <c r="F28075" s="40" t="s">
        <v>240</v>
      </c>
      <c r="G28075" s="48">
        <v>41249</v>
      </c>
      <c r="H28075" s="48">
        <v>41699</v>
      </c>
      <c r="I28075" s="48">
        <v>29110</v>
      </c>
      <c r="J28075" s="48">
        <v>-10060</v>
      </c>
      <c r="K28075" s="48">
        <v>29122</v>
      </c>
      <c r="L28075" s="48">
        <v>942</v>
      </c>
      <c r="M28075" s="48">
        <v>13428</v>
      </c>
      <c r="N28075" s="48">
        <v>2240</v>
      </c>
      <c r="O28075" s="48">
        <v>88</v>
      </c>
      <c r="P28075" s="48">
        <v>4829</v>
      </c>
      <c r="Q28075" s="48">
        <v>3273</v>
      </c>
      <c r="R28075" s="48">
        <v>3489</v>
      </c>
      <c r="S28075" s="48">
        <v>833</v>
      </c>
      <c r="U28075" s="48">
        <v>-9941</v>
      </c>
      <c r="AC28075" s="48">
        <v>-5274</v>
      </c>
      <c r="AF28075" s="48">
        <v>-4832</v>
      </c>
      <c r="AJ28075" s="48">
        <v>165</v>
      </c>
      <c r="AK28075" s="49">
        <v>-2529</v>
      </c>
      <c r="AL28075" s="49">
        <v>-119</v>
      </c>
      <c r="AM28075" s="49">
        <v>-12</v>
      </c>
    </row>
    <row r="28076" spans="1:39">
      <c r="A28076" s="37" t="s">
        <v>47</v>
      </c>
      <c r="B28076" s="38">
        <v>43356.083333333336</v>
      </c>
      <c r="C28076" s="39">
        <v>43355</v>
      </c>
      <c r="D28076" s="56">
        <v>19</v>
      </c>
      <c r="E28076" s="38">
        <v>43355.791666666664</v>
      </c>
      <c r="F28076" s="40" t="s">
        <v>240</v>
      </c>
      <c r="G28076" s="48">
        <v>40578</v>
      </c>
      <c r="H28076" s="48">
        <v>41039</v>
      </c>
      <c r="I28076" s="48">
        <v>27932</v>
      </c>
      <c r="J28076" s="48">
        <v>-10791</v>
      </c>
      <c r="K28076" s="48">
        <v>28190</v>
      </c>
      <c r="L28076" s="48">
        <v>1596</v>
      </c>
      <c r="M28076" s="48">
        <v>14587</v>
      </c>
      <c r="N28076" s="48">
        <v>2241</v>
      </c>
      <c r="O28076" s="48">
        <v>84</v>
      </c>
      <c r="P28076" s="48">
        <v>5529</v>
      </c>
      <c r="Q28076" s="48">
        <v>99</v>
      </c>
      <c r="R28076" s="48">
        <v>3191</v>
      </c>
      <c r="S28076" s="48">
        <v>863</v>
      </c>
      <c r="U28076" s="48">
        <v>-10774</v>
      </c>
      <c r="AC28076" s="48">
        <v>-5672</v>
      </c>
      <c r="AF28076" s="48">
        <v>-5224</v>
      </c>
      <c r="AJ28076" s="48">
        <v>122</v>
      </c>
      <c r="AK28076" s="49">
        <v>-2316</v>
      </c>
      <c r="AL28076" s="49">
        <v>-17</v>
      </c>
      <c r="AM28076" s="49">
        <v>-258</v>
      </c>
    </row>
    <row r="28077" spans="1:39">
      <c r="A28077" s="37" t="s">
        <v>47</v>
      </c>
      <c r="B28077" s="38">
        <v>43356.125</v>
      </c>
      <c r="C28077" s="39">
        <v>43355</v>
      </c>
      <c r="D28077" s="56">
        <v>20</v>
      </c>
      <c r="E28077" s="38">
        <v>43355.833333333336</v>
      </c>
      <c r="F28077" s="40" t="s">
        <v>240</v>
      </c>
      <c r="G28077" s="48">
        <v>40826</v>
      </c>
      <c r="H28077" s="48">
        <v>41016</v>
      </c>
      <c r="I28077" s="48">
        <v>28269</v>
      </c>
      <c r="J28077" s="48">
        <v>-11223</v>
      </c>
      <c r="K28077" s="48">
        <v>28575</v>
      </c>
      <c r="L28077" s="48">
        <v>1719</v>
      </c>
      <c r="M28077" s="48">
        <v>14866</v>
      </c>
      <c r="N28077" s="48">
        <v>2243</v>
      </c>
      <c r="O28077" s="48">
        <v>83</v>
      </c>
      <c r="P28077" s="48">
        <v>5793</v>
      </c>
      <c r="Q28077" s="48">
        <v>17</v>
      </c>
      <c r="R28077" s="48">
        <v>3005</v>
      </c>
      <c r="S28077" s="48">
        <v>849</v>
      </c>
      <c r="U28077" s="48">
        <v>-11216</v>
      </c>
      <c r="AC28077" s="48">
        <v>-5530</v>
      </c>
      <c r="AF28077" s="48">
        <v>-5864</v>
      </c>
      <c r="AJ28077" s="48">
        <v>178</v>
      </c>
      <c r="AK28077" s="49">
        <v>-1524</v>
      </c>
      <c r="AL28077" s="49">
        <v>-7</v>
      </c>
      <c r="AM28077" s="49">
        <v>-306</v>
      </c>
    </row>
    <row r="28078" spans="1:39">
      <c r="A28078" s="37" t="s">
        <v>47</v>
      </c>
      <c r="B28078" s="38">
        <v>43356.166666666664</v>
      </c>
      <c r="C28078" s="39">
        <v>43355</v>
      </c>
      <c r="D28078" s="56">
        <v>21</v>
      </c>
      <c r="E28078" s="38">
        <v>43355.875</v>
      </c>
      <c r="F28078" s="40" t="s">
        <v>240</v>
      </c>
      <c r="G28078" s="48">
        <v>39898</v>
      </c>
      <c r="H28078" s="48">
        <v>39963</v>
      </c>
      <c r="I28078" s="48">
        <v>26507</v>
      </c>
      <c r="J28078" s="48">
        <v>-10882</v>
      </c>
      <c r="K28078" s="48">
        <v>26656</v>
      </c>
      <c r="L28078" s="48">
        <v>1718</v>
      </c>
      <c r="M28078" s="48">
        <v>13973</v>
      </c>
      <c r="N28078" s="48">
        <v>2247</v>
      </c>
      <c r="O28078" s="48">
        <v>83</v>
      </c>
      <c r="P28078" s="48">
        <v>4829</v>
      </c>
      <c r="Q28078" s="48">
        <v>5</v>
      </c>
      <c r="R28078" s="48">
        <v>2946</v>
      </c>
      <c r="S28078" s="48">
        <v>855</v>
      </c>
      <c r="U28078" s="48">
        <v>-10880</v>
      </c>
      <c r="AC28078" s="48">
        <v>-5157</v>
      </c>
      <c r="AF28078" s="48">
        <v>-5895</v>
      </c>
      <c r="AJ28078" s="48">
        <v>172</v>
      </c>
      <c r="AK28078" s="49">
        <v>-2574</v>
      </c>
      <c r="AL28078" s="49">
        <v>-2</v>
      </c>
      <c r="AM28078" s="49">
        <v>-149</v>
      </c>
    </row>
    <row r="28079" spans="1:39">
      <c r="A28079" s="37" t="s">
        <v>47</v>
      </c>
      <c r="B28079" s="38">
        <v>43356.208333333336</v>
      </c>
      <c r="C28079" s="39">
        <v>43355</v>
      </c>
      <c r="D28079" s="56">
        <v>22</v>
      </c>
      <c r="E28079" s="38">
        <v>43355.916666666664</v>
      </c>
      <c r="F28079" s="40" t="s">
        <v>240</v>
      </c>
      <c r="G28079" s="48">
        <v>37327</v>
      </c>
      <c r="H28079" s="48">
        <v>37399</v>
      </c>
      <c r="I28079" s="48">
        <v>24162</v>
      </c>
      <c r="J28079" s="48">
        <v>-10938</v>
      </c>
      <c r="K28079" s="48">
        <v>24197</v>
      </c>
      <c r="L28079" s="48">
        <v>1438</v>
      </c>
      <c r="M28079" s="48">
        <v>13169</v>
      </c>
      <c r="N28079" s="48">
        <v>2251</v>
      </c>
      <c r="O28079" s="48">
        <v>83</v>
      </c>
      <c r="P28079" s="48">
        <v>3730</v>
      </c>
      <c r="Q28079" s="48">
        <v>5</v>
      </c>
      <c r="R28079" s="48">
        <v>2627</v>
      </c>
      <c r="S28079" s="48">
        <v>894</v>
      </c>
      <c r="U28079" s="48">
        <v>-10957</v>
      </c>
      <c r="AC28079" s="48">
        <v>-5092</v>
      </c>
      <c r="AF28079" s="48">
        <v>-5988</v>
      </c>
      <c r="AJ28079" s="48">
        <v>123</v>
      </c>
      <c r="AK28079" s="49">
        <v>-2299</v>
      </c>
      <c r="AL28079" s="49">
        <v>19</v>
      </c>
      <c r="AM28079" s="49">
        <v>-35</v>
      </c>
    </row>
    <row r="28080" spans="1:39">
      <c r="A28080" s="37" t="s">
        <v>47</v>
      </c>
      <c r="B28080" s="38">
        <v>43356.25</v>
      </c>
      <c r="C28080" s="39">
        <v>43355</v>
      </c>
      <c r="D28080" s="56">
        <v>23</v>
      </c>
      <c r="E28080" s="38">
        <v>43355.958333333336</v>
      </c>
      <c r="F28080" s="40" t="s">
        <v>240</v>
      </c>
      <c r="G28080" s="48">
        <v>34084</v>
      </c>
      <c r="H28080" s="48">
        <v>34335</v>
      </c>
      <c r="I28080" s="48">
        <v>22603</v>
      </c>
      <c r="J28080" s="48">
        <v>-9751</v>
      </c>
      <c r="K28080" s="48">
        <v>22637</v>
      </c>
      <c r="L28080" s="48">
        <v>1084</v>
      </c>
      <c r="M28080" s="48">
        <v>12227</v>
      </c>
      <c r="N28080" s="48">
        <v>2254</v>
      </c>
      <c r="O28080" s="48">
        <v>81</v>
      </c>
      <c r="P28080" s="48">
        <v>3425</v>
      </c>
      <c r="Q28080" s="48">
        <v>5</v>
      </c>
      <c r="R28080" s="48">
        <v>2698</v>
      </c>
      <c r="S28080" s="48">
        <v>863</v>
      </c>
      <c r="U28080" s="48">
        <v>-9750</v>
      </c>
      <c r="AC28080" s="48">
        <v>-3664</v>
      </c>
      <c r="AF28080" s="48">
        <v>-6183</v>
      </c>
      <c r="AJ28080" s="48">
        <v>97</v>
      </c>
      <c r="AK28080" s="49">
        <v>-1981</v>
      </c>
      <c r="AL28080" s="49">
        <v>-1</v>
      </c>
      <c r="AM28080" s="49">
        <v>-34</v>
      </c>
    </row>
    <row r="28081" spans="1:39">
      <c r="A28081" s="37" t="s">
        <v>47</v>
      </c>
      <c r="B28081" s="38">
        <v>43356.291666666664</v>
      </c>
      <c r="C28081" s="39">
        <v>43355</v>
      </c>
      <c r="D28081" s="56">
        <v>24</v>
      </c>
      <c r="E28081" s="38">
        <v>43356</v>
      </c>
      <c r="F28081" s="40" t="s">
        <v>240</v>
      </c>
      <c r="G28081" s="48">
        <v>31113</v>
      </c>
      <c r="H28081" s="48">
        <v>31413</v>
      </c>
      <c r="I28081" s="48">
        <v>20716</v>
      </c>
      <c r="J28081" s="48">
        <v>-8275</v>
      </c>
      <c r="K28081" s="48">
        <v>20775</v>
      </c>
      <c r="L28081" s="48">
        <v>981</v>
      </c>
      <c r="M28081" s="48">
        <v>10804</v>
      </c>
      <c r="N28081" s="48">
        <v>2252</v>
      </c>
      <c r="O28081" s="48">
        <v>82</v>
      </c>
      <c r="P28081" s="48">
        <v>2809</v>
      </c>
      <c r="Q28081" s="48">
        <v>5</v>
      </c>
      <c r="R28081" s="48">
        <v>3012</v>
      </c>
      <c r="S28081" s="48">
        <v>830</v>
      </c>
      <c r="U28081" s="48">
        <v>-8282</v>
      </c>
      <c r="AC28081" s="48">
        <v>-2638</v>
      </c>
      <c r="AF28081" s="48">
        <v>-5696</v>
      </c>
      <c r="AJ28081" s="48">
        <v>52</v>
      </c>
      <c r="AK28081" s="49">
        <v>-2422</v>
      </c>
      <c r="AL28081" s="49">
        <v>7</v>
      </c>
      <c r="AM28081" s="49">
        <v>-59</v>
      </c>
    </row>
    <row r="28082" spans="1:39">
      <c r="A28082" s="37" t="s">
        <v>47</v>
      </c>
      <c r="B28082" s="38">
        <v>43356.333333333336</v>
      </c>
      <c r="C28082" s="39">
        <v>43356</v>
      </c>
      <c r="D28082" s="56">
        <v>1</v>
      </c>
      <c r="E28082" s="38">
        <v>43356.041666666664</v>
      </c>
      <c r="F28082" s="40" t="s">
        <v>240</v>
      </c>
      <c r="G28082" s="48">
        <v>29399</v>
      </c>
      <c r="H28082" s="48">
        <v>29514</v>
      </c>
      <c r="I28082" s="48">
        <v>19572</v>
      </c>
      <c r="J28082" s="48">
        <v>-8126</v>
      </c>
      <c r="K28082" s="48">
        <v>19637</v>
      </c>
      <c r="L28082" s="48">
        <v>846</v>
      </c>
      <c r="M28082" s="48">
        <v>10041</v>
      </c>
      <c r="N28082" s="48">
        <v>2254</v>
      </c>
      <c r="O28082" s="48">
        <v>83</v>
      </c>
      <c r="P28082" s="48">
        <v>2362</v>
      </c>
      <c r="Q28082" s="48">
        <v>5</v>
      </c>
      <c r="R28082" s="48">
        <v>3203</v>
      </c>
      <c r="S28082" s="48">
        <v>843</v>
      </c>
      <c r="U28082" s="48">
        <v>-8129</v>
      </c>
      <c r="AC28082" s="48">
        <v>-2568</v>
      </c>
      <c r="AF28082" s="48">
        <v>-5610</v>
      </c>
      <c r="AJ28082" s="48">
        <v>49</v>
      </c>
      <c r="AK28082" s="49">
        <v>-1816</v>
      </c>
      <c r="AL28082" s="49">
        <v>3</v>
      </c>
      <c r="AM28082" s="49">
        <v>-65</v>
      </c>
    </row>
    <row r="28083" spans="1:39">
      <c r="A28083" s="37" t="s">
        <v>47</v>
      </c>
      <c r="B28083" s="38">
        <v>43356.375</v>
      </c>
      <c r="C28083" s="39">
        <v>43356</v>
      </c>
      <c r="D28083" s="56">
        <v>2</v>
      </c>
      <c r="E28083" s="38">
        <v>43356.083333333336</v>
      </c>
      <c r="F28083" s="40" t="s">
        <v>240</v>
      </c>
      <c r="G28083" s="48">
        <v>27942</v>
      </c>
      <c r="H28083" s="48">
        <v>28092</v>
      </c>
      <c r="I28083" s="48">
        <v>17956</v>
      </c>
      <c r="J28083" s="48">
        <v>-7784</v>
      </c>
      <c r="K28083" s="48">
        <v>17988</v>
      </c>
      <c r="L28083" s="48">
        <v>681</v>
      </c>
      <c r="M28083" s="48">
        <v>8428</v>
      </c>
      <c r="N28083" s="48">
        <v>2254</v>
      </c>
      <c r="O28083" s="48">
        <v>87</v>
      </c>
      <c r="P28083" s="48">
        <v>2153</v>
      </c>
      <c r="Q28083" s="48">
        <v>5</v>
      </c>
      <c r="R28083" s="48">
        <v>3554</v>
      </c>
      <c r="S28083" s="48">
        <v>826</v>
      </c>
      <c r="U28083" s="48">
        <v>-7792</v>
      </c>
      <c r="AC28083" s="48">
        <v>-2379</v>
      </c>
      <c r="AF28083" s="48">
        <v>-5462</v>
      </c>
      <c r="AJ28083" s="48">
        <v>49</v>
      </c>
      <c r="AK28083" s="49">
        <v>-2352</v>
      </c>
      <c r="AL28083" s="49">
        <v>8</v>
      </c>
      <c r="AM28083" s="49">
        <v>-32</v>
      </c>
    </row>
    <row r="28084" spans="1:39">
      <c r="A28084" s="37" t="s">
        <v>47</v>
      </c>
      <c r="B28084" s="38">
        <v>43356.416666666664</v>
      </c>
      <c r="C28084" s="39">
        <v>43356</v>
      </c>
      <c r="D28084" s="56">
        <v>3</v>
      </c>
      <c r="E28084" s="38">
        <v>43356.125</v>
      </c>
      <c r="F28084" s="40" t="s">
        <v>240</v>
      </c>
      <c r="G28084" s="48">
        <v>26984</v>
      </c>
      <c r="H28084" s="48">
        <v>27155</v>
      </c>
      <c r="I28084" s="48">
        <v>17390</v>
      </c>
      <c r="J28084" s="48">
        <v>-8139</v>
      </c>
      <c r="K28084" s="48">
        <v>17422</v>
      </c>
      <c r="L28084" s="48">
        <v>655</v>
      </c>
      <c r="M28084" s="48">
        <v>8401</v>
      </c>
      <c r="N28084" s="48">
        <v>2255</v>
      </c>
      <c r="O28084" s="48">
        <v>86</v>
      </c>
      <c r="P28084" s="48">
        <v>2079</v>
      </c>
      <c r="Q28084" s="48">
        <v>5</v>
      </c>
      <c r="R28084" s="48">
        <v>3104</v>
      </c>
      <c r="S28084" s="48">
        <v>837</v>
      </c>
      <c r="U28084" s="48">
        <v>-8109</v>
      </c>
      <c r="AC28084" s="48">
        <v>-2451</v>
      </c>
      <c r="AF28084" s="48">
        <v>-5707</v>
      </c>
      <c r="AJ28084" s="48">
        <v>49</v>
      </c>
      <c r="AK28084" s="49">
        <v>-1626</v>
      </c>
      <c r="AL28084" s="49">
        <v>-30</v>
      </c>
      <c r="AM28084" s="49">
        <v>-32</v>
      </c>
    </row>
    <row r="28085" spans="1:39">
      <c r="A28085" s="37" t="s">
        <v>47</v>
      </c>
      <c r="B28085" s="38">
        <v>43356.458333333336</v>
      </c>
      <c r="C28085" s="39">
        <v>43356</v>
      </c>
      <c r="D28085" s="56">
        <v>4</v>
      </c>
      <c r="E28085" s="38">
        <v>43356.166666666664</v>
      </c>
      <c r="F28085" s="40" t="s">
        <v>240</v>
      </c>
      <c r="G28085" s="48">
        <v>26572</v>
      </c>
      <c r="H28085" s="48">
        <v>26731</v>
      </c>
      <c r="I28085" s="48">
        <v>17362</v>
      </c>
      <c r="J28085" s="48">
        <v>-7943</v>
      </c>
      <c r="K28085" s="48">
        <v>17393</v>
      </c>
      <c r="L28085" s="48">
        <v>653</v>
      </c>
      <c r="M28085" s="48">
        <v>8541</v>
      </c>
      <c r="N28085" s="48">
        <v>2251</v>
      </c>
      <c r="O28085" s="48">
        <v>85</v>
      </c>
      <c r="P28085" s="48">
        <v>2103</v>
      </c>
      <c r="Q28085" s="48">
        <v>5</v>
      </c>
      <c r="R28085" s="48">
        <v>2928</v>
      </c>
      <c r="S28085" s="48">
        <v>827</v>
      </c>
      <c r="U28085" s="48">
        <v>-7940</v>
      </c>
      <c r="AC28085" s="48">
        <v>-2371</v>
      </c>
      <c r="AF28085" s="48">
        <v>-5616</v>
      </c>
      <c r="AJ28085" s="48">
        <v>47</v>
      </c>
      <c r="AK28085" s="49">
        <v>-1426</v>
      </c>
      <c r="AL28085" s="49">
        <v>-3</v>
      </c>
      <c r="AM28085" s="49">
        <v>-31</v>
      </c>
    </row>
    <row r="28086" spans="1:39">
      <c r="A28086" s="37" t="s">
        <v>47</v>
      </c>
      <c r="B28086" s="38">
        <v>43356.5</v>
      </c>
      <c r="C28086" s="39">
        <v>43356</v>
      </c>
      <c r="D28086" s="56">
        <v>5</v>
      </c>
      <c r="E28086" s="38">
        <v>43356.208333333336</v>
      </c>
      <c r="F28086" s="40" t="s">
        <v>240</v>
      </c>
      <c r="G28086" s="48">
        <v>26977</v>
      </c>
      <c r="H28086" s="48">
        <v>27060</v>
      </c>
      <c r="I28086" s="48">
        <v>17679</v>
      </c>
      <c r="J28086" s="48">
        <v>-8087</v>
      </c>
      <c r="K28086" s="48">
        <v>17707</v>
      </c>
      <c r="L28086" s="48">
        <v>667</v>
      </c>
      <c r="M28086" s="48">
        <v>8691</v>
      </c>
      <c r="N28086" s="48">
        <v>2252</v>
      </c>
      <c r="O28086" s="48">
        <v>82</v>
      </c>
      <c r="P28086" s="48">
        <v>2500</v>
      </c>
      <c r="Q28086" s="48">
        <v>5</v>
      </c>
      <c r="R28086" s="48">
        <v>2678</v>
      </c>
      <c r="S28086" s="48">
        <v>832</v>
      </c>
      <c r="U28086" s="48">
        <v>-8077</v>
      </c>
      <c r="AC28086" s="48">
        <v>-2541</v>
      </c>
      <c r="AF28086" s="48">
        <v>-5588</v>
      </c>
      <c r="AJ28086" s="48">
        <v>52</v>
      </c>
      <c r="AK28086" s="49">
        <v>-1294</v>
      </c>
      <c r="AL28086" s="49">
        <v>-10</v>
      </c>
      <c r="AM28086" s="49">
        <v>-28</v>
      </c>
    </row>
    <row r="28087" spans="1:39">
      <c r="A28087" s="37" t="s">
        <v>47</v>
      </c>
      <c r="B28087" s="38">
        <v>43356.541666666664</v>
      </c>
      <c r="C28087" s="39">
        <v>43356</v>
      </c>
      <c r="D28087" s="56">
        <v>6</v>
      </c>
      <c r="E28087" s="38">
        <v>43356.25</v>
      </c>
      <c r="F28087" s="40" t="s">
        <v>240</v>
      </c>
      <c r="G28087" s="48">
        <v>28677</v>
      </c>
      <c r="H28087" s="48">
        <v>28552</v>
      </c>
      <c r="I28087" s="48">
        <v>18016</v>
      </c>
      <c r="J28087" s="48">
        <v>-8841</v>
      </c>
      <c r="K28087" s="48">
        <v>18053</v>
      </c>
      <c r="L28087" s="48">
        <v>705</v>
      </c>
      <c r="M28087" s="48">
        <v>9242</v>
      </c>
      <c r="N28087" s="48">
        <v>2251</v>
      </c>
      <c r="O28087" s="48">
        <v>83</v>
      </c>
      <c r="P28087" s="48">
        <v>2657</v>
      </c>
      <c r="Q28087" s="48">
        <v>5</v>
      </c>
      <c r="R28087" s="48">
        <v>2252</v>
      </c>
      <c r="S28087" s="48">
        <v>858</v>
      </c>
      <c r="U28087" s="48">
        <v>-8888</v>
      </c>
      <c r="AC28087" s="48">
        <v>-3157</v>
      </c>
      <c r="AF28087" s="48">
        <v>-5775</v>
      </c>
      <c r="AJ28087" s="48">
        <v>44</v>
      </c>
      <c r="AK28087" s="49">
        <v>-1695</v>
      </c>
      <c r="AL28087" s="49">
        <v>47</v>
      </c>
      <c r="AM28087" s="49">
        <v>-37</v>
      </c>
    </row>
    <row r="28088" spans="1:39">
      <c r="A28088" s="37" t="s">
        <v>47</v>
      </c>
      <c r="B28088" s="38">
        <v>43356.583333333336</v>
      </c>
      <c r="C28088" s="39">
        <v>43356</v>
      </c>
      <c r="D28088" s="56">
        <v>7</v>
      </c>
      <c r="E28088" s="38">
        <v>43356.291666666664</v>
      </c>
      <c r="F28088" s="40" t="s">
        <v>240</v>
      </c>
      <c r="G28088" s="48">
        <v>31172</v>
      </c>
      <c r="H28088" s="48">
        <v>31101</v>
      </c>
      <c r="I28088" s="48">
        <v>19638</v>
      </c>
      <c r="J28088" s="48">
        <v>-10977</v>
      </c>
      <c r="K28088" s="48">
        <v>19784</v>
      </c>
      <c r="L28088" s="48">
        <v>732</v>
      </c>
      <c r="M28088" s="48">
        <v>10007</v>
      </c>
      <c r="N28088" s="48">
        <v>2248</v>
      </c>
      <c r="O28088" s="48">
        <v>82</v>
      </c>
      <c r="P28088" s="48">
        <v>2884</v>
      </c>
      <c r="Q28088" s="48">
        <v>890</v>
      </c>
      <c r="R28088" s="48">
        <v>2049</v>
      </c>
      <c r="S28088" s="48">
        <v>892</v>
      </c>
      <c r="U28088" s="48">
        <v>-10964</v>
      </c>
      <c r="AC28088" s="48">
        <v>-5107</v>
      </c>
      <c r="AF28088" s="48">
        <v>-5908</v>
      </c>
      <c r="AJ28088" s="48">
        <v>51</v>
      </c>
      <c r="AK28088" s="49">
        <v>-486</v>
      </c>
      <c r="AL28088" s="49">
        <v>-13</v>
      </c>
      <c r="AM28088" s="49">
        <v>-146</v>
      </c>
    </row>
    <row r="28089" spans="1:39">
      <c r="A28089" s="37" t="s">
        <v>47</v>
      </c>
      <c r="B28089" s="38">
        <v>43356.625</v>
      </c>
      <c r="C28089" s="39">
        <v>43356</v>
      </c>
      <c r="D28089" s="56">
        <v>8</v>
      </c>
      <c r="E28089" s="38">
        <v>43356.333333333336</v>
      </c>
      <c r="F28089" s="40" t="s">
        <v>240</v>
      </c>
      <c r="G28089" s="48">
        <v>32550</v>
      </c>
      <c r="H28089" s="48">
        <v>32267</v>
      </c>
      <c r="I28089" s="48">
        <v>22297</v>
      </c>
      <c r="J28089" s="48">
        <v>-9984</v>
      </c>
      <c r="K28089" s="48">
        <v>22503</v>
      </c>
      <c r="L28089" s="48">
        <v>686</v>
      </c>
      <c r="M28089" s="48">
        <v>8523</v>
      </c>
      <c r="N28089" s="48">
        <v>2249</v>
      </c>
      <c r="O28089" s="48">
        <v>83</v>
      </c>
      <c r="P28089" s="48">
        <v>2572</v>
      </c>
      <c r="Q28089" s="48">
        <v>5776</v>
      </c>
      <c r="R28089" s="48">
        <v>1720</v>
      </c>
      <c r="S28089" s="48">
        <v>894</v>
      </c>
      <c r="U28089" s="48">
        <v>-9914</v>
      </c>
      <c r="AC28089" s="48">
        <v>-4334</v>
      </c>
      <c r="AF28089" s="48">
        <v>-5653</v>
      </c>
      <c r="AJ28089" s="48">
        <v>73</v>
      </c>
      <c r="AK28089" s="49">
        <v>14</v>
      </c>
      <c r="AL28089" s="49">
        <v>-70</v>
      </c>
      <c r="AM28089" s="49">
        <v>-206</v>
      </c>
    </row>
    <row r="28090" spans="1:39">
      <c r="A28090" s="37" t="s">
        <v>47</v>
      </c>
      <c r="B28090" s="38">
        <v>43356.666666666664</v>
      </c>
      <c r="C28090" s="39">
        <v>43356</v>
      </c>
      <c r="D28090" s="56">
        <v>9</v>
      </c>
      <c r="E28090" s="38">
        <v>43356.375</v>
      </c>
      <c r="F28090" s="40" t="s">
        <v>240</v>
      </c>
      <c r="G28090" s="48">
        <v>33212</v>
      </c>
      <c r="H28090" s="48">
        <v>32595</v>
      </c>
      <c r="I28090" s="48">
        <v>24653</v>
      </c>
      <c r="J28090" s="48">
        <v>-7954</v>
      </c>
      <c r="K28090" s="48">
        <v>24663</v>
      </c>
      <c r="L28090" s="48">
        <v>658</v>
      </c>
      <c r="M28090" s="48">
        <v>7786</v>
      </c>
      <c r="N28090" s="48">
        <v>2250</v>
      </c>
      <c r="O28090" s="48">
        <v>83</v>
      </c>
      <c r="P28090" s="48">
        <v>2275</v>
      </c>
      <c r="Q28090" s="48">
        <v>9274</v>
      </c>
      <c r="R28090" s="48">
        <v>1512</v>
      </c>
      <c r="S28090" s="48">
        <v>825</v>
      </c>
      <c r="U28090" s="48">
        <v>-7796</v>
      </c>
      <c r="AC28090" s="48">
        <v>-3033</v>
      </c>
      <c r="AF28090" s="48">
        <v>-4833</v>
      </c>
      <c r="AJ28090" s="48">
        <v>70</v>
      </c>
      <c r="AK28090" s="49">
        <v>12</v>
      </c>
      <c r="AL28090" s="49">
        <v>-158</v>
      </c>
      <c r="AM28090" s="49">
        <v>-10</v>
      </c>
    </row>
    <row r="28091" spans="1:39">
      <c r="A28091" s="37" t="s">
        <v>47</v>
      </c>
      <c r="B28091" s="38">
        <v>43356.708333333336</v>
      </c>
      <c r="C28091" s="39">
        <v>43356</v>
      </c>
      <c r="D28091" s="56">
        <v>10</v>
      </c>
      <c r="E28091" s="38">
        <v>43356.416666666664</v>
      </c>
      <c r="F28091" s="40" t="s">
        <v>240</v>
      </c>
      <c r="G28091" s="48">
        <v>33777</v>
      </c>
      <c r="H28091" s="48">
        <v>33146</v>
      </c>
      <c r="I28091" s="48">
        <v>25738</v>
      </c>
      <c r="J28091" s="48">
        <v>-6991</v>
      </c>
      <c r="K28091" s="48">
        <v>25737</v>
      </c>
      <c r="L28091" s="48">
        <v>656</v>
      </c>
      <c r="M28091" s="48">
        <v>7753</v>
      </c>
      <c r="N28091" s="48">
        <v>2253</v>
      </c>
      <c r="O28091" s="48">
        <v>85</v>
      </c>
      <c r="P28091" s="48">
        <v>2374</v>
      </c>
      <c r="Q28091" s="48">
        <v>10520</v>
      </c>
      <c r="R28091" s="48">
        <v>1306</v>
      </c>
      <c r="S28091" s="48">
        <v>790</v>
      </c>
      <c r="U28091" s="48">
        <v>-6789</v>
      </c>
      <c r="AC28091" s="48">
        <v>-2632</v>
      </c>
      <c r="AF28091" s="48">
        <v>-4218</v>
      </c>
      <c r="AJ28091" s="48">
        <v>61</v>
      </c>
      <c r="AK28091" s="49">
        <v>-417</v>
      </c>
      <c r="AL28091" s="49">
        <v>-202</v>
      </c>
      <c r="AM28091" s="49">
        <v>1</v>
      </c>
    </row>
    <row r="28092" spans="1:39">
      <c r="A28092" s="37" t="s">
        <v>47</v>
      </c>
      <c r="B28092" s="38">
        <v>43356.75</v>
      </c>
      <c r="C28092" s="39">
        <v>43356</v>
      </c>
      <c r="D28092" s="56">
        <v>11</v>
      </c>
      <c r="E28092" s="38">
        <v>43356.458333333336</v>
      </c>
      <c r="F28092" s="40" t="s">
        <v>240</v>
      </c>
      <c r="G28092" s="48">
        <v>34248</v>
      </c>
      <c r="H28092" s="48">
        <v>33831</v>
      </c>
      <c r="I28092" s="48">
        <v>26526</v>
      </c>
      <c r="J28092" s="48">
        <v>-6779</v>
      </c>
      <c r="K28092" s="48">
        <v>26526</v>
      </c>
      <c r="L28092" s="48">
        <v>657</v>
      </c>
      <c r="M28092" s="48">
        <v>8099</v>
      </c>
      <c r="N28092" s="48">
        <v>2254</v>
      </c>
      <c r="O28092" s="48">
        <v>83</v>
      </c>
      <c r="P28092" s="48">
        <v>2465</v>
      </c>
      <c r="Q28092" s="48">
        <v>10811</v>
      </c>
      <c r="R28092" s="48">
        <v>1356</v>
      </c>
      <c r="S28092" s="48">
        <v>801</v>
      </c>
      <c r="U28092" s="48">
        <v>-6595</v>
      </c>
      <c r="AC28092" s="48">
        <v>-2553</v>
      </c>
      <c r="AF28092" s="48">
        <v>-4113</v>
      </c>
      <c r="AJ28092" s="48">
        <v>71</v>
      </c>
      <c r="AK28092" s="49">
        <v>-526</v>
      </c>
      <c r="AL28092" s="49">
        <v>-184</v>
      </c>
      <c r="AM28092" s="49">
        <v>0</v>
      </c>
    </row>
    <row r="28093" spans="1:39">
      <c r="A28093" s="37" t="s">
        <v>47</v>
      </c>
      <c r="B28093" s="38">
        <v>43356.791666666664</v>
      </c>
      <c r="C28093" s="39">
        <v>43356</v>
      </c>
      <c r="D28093" s="56">
        <v>12</v>
      </c>
      <c r="E28093" s="38">
        <v>43356.5</v>
      </c>
      <c r="F28093" s="40" t="s">
        <v>240</v>
      </c>
      <c r="G28093" s="48">
        <v>34873</v>
      </c>
      <c r="H28093" s="48">
        <v>34710</v>
      </c>
      <c r="I28093" s="48">
        <v>27451</v>
      </c>
      <c r="J28093" s="48">
        <v>-6840</v>
      </c>
      <c r="K28093" s="48">
        <v>27482</v>
      </c>
      <c r="L28093" s="48">
        <v>653</v>
      </c>
      <c r="M28093" s="48">
        <v>8419</v>
      </c>
      <c r="N28093" s="48">
        <v>2252</v>
      </c>
      <c r="O28093" s="48">
        <v>83</v>
      </c>
      <c r="P28093" s="48">
        <v>2460</v>
      </c>
      <c r="Q28093" s="48">
        <v>11123</v>
      </c>
      <c r="R28093" s="48">
        <v>1690</v>
      </c>
      <c r="S28093" s="48">
        <v>802</v>
      </c>
      <c r="U28093" s="48">
        <v>-6654</v>
      </c>
      <c r="AC28093" s="48">
        <v>-2691</v>
      </c>
      <c r="AF28093" s="48">
        <v>-4085</v>
      </c>
      <c r="AJ28093" s="48">
        <v>122</v>
      </c>
      <c r="AK28093" s="49">
        <v>-419</v>
      </c>
      <c r="AL28093" s="49">
        <v>-186</v>
      </c>
      <c r="AM28093" s="49">
        <v>-31</v>
      </c>
    </row>
    <row r="28094" spans="1:39">
      <c r="A28094" s="37" t="s">
        <v>47</v>
      </c>
      <c r="B28094" s="38">
        <v>43356.833333333336</v>
      </c>
      <c r="C28094" s="39">
        <v>43356</v>
      </c>
      <c r="D28094" s="56">
        <v>13</v>
      </c>
      <c r="E28094" s="38">
        <v>43356.541666666664</v>
      </c>
      <c r="F28094" s="40" t="s">
        <v>240</v>
      </c>
      <c r="G28094" s="48">
        <v>35727</v>
      </c>
      <c r="H28094" s="48">
        <v>35620</v>
      </c>
      <c r="I28094" s="48">
        <v>28117</v>
      </c>
      <c r="J28094" s="48">
        <v>-6918</v>
      </c>
      <c r="K28094" s="48">
        <v>28120</v>
      </c>
      <c r="L28094" s="48">
        <v>657</v>
      </c>
      <c r="M28094" s="48">
        <v>8832</v>
      </c>
      <c r="N28094" s="48">
        <v>2254</v>
      </c>
      <c r="O28094" s="48">
        <v>82</v>
      </c>
      <c r="P28094" s="48">
        <v>2592</v>
      </c>
      <c r="Q28094" s="48">
        <v>11038</v>
      </c>
      <c r="R28094" s="48">
        <v>1887</v>
      </c>
      <c r="S28094" s="48">
        <v>778</v>
      </c>
      <c r="U28094" s="48">
        <v>-6713</v>
      </c>
      <c r="AC28094" s="48">
        <v>-2817</v>
      </c>
      <c r="AF28094" s="48">
        <v>-4014</v>
      </c>
      <c r="AJ28094" s="48">
        <v>118</v>
      </c>
      <c r="AK28094" s="49">
        <v>-585</v>
      </c>
      <c r="AL28094" s="49">
        <v>-205</v>
      </c>
      <c r="AM28094" s="49">
        <v>-3</v>
      </c>
    </row>
    <row r="28095" spans="1:39">
      <c r="A28095" s="37" t="s">
        <v>47</v>
      </c>
      <c r="B28095" s="38">
        <v>43356.875</v>
      </c>
      <c r="C28095" s="39">
        <v>43356</v>
      </c>
      <c r="D28095" s="56">
        <v>14</v>
      </c>
      <c r="E28095" s="38">
        <v>43356.583333333336</v>
      </c>
      <c r="F28095" s="40" t="s">
        <v>240</v>
      </c>
      <c r="G28095" s="48">
        <v>37246</v>
      </c>
      <c r="H28095" s="48">
        <v>37296</v>
      </c>
      <c r="I28095" s="48">
        <v>29760</v>
      </c>
      <c r="J28095" s="48">
        <v>-7789</v>
      </c>
      <c r="K28095" s="48">
        <v>29759</v>
      </c>
      <c r="L28095" s="48">
        <v>656</v>
      </c>
      <c r="M28095" s="48">
        <v>9845</v>
      </c>
      <c r="N28095" s="48">
        <v>2249</v>
      </c>
      <c r="O28095" s="48">
        <v>85</v>
      </c>
      <c r="P28095" s="48">
        <v>2954</v>
      </c>
      <c r="Q28095" s="48">
        <v>11031</v>
      </c>
      <c r="R28095" s="48">
        <v>2146</v>
      </c>
      <c r="S28095" s="48">
        <v>793</v>
      </c>
      <c r="U28095" s="48">
        <v>-7576</v>
      </c>
      <c r="AC28095" s="48">
        <v>-3129</v>
      </c>
      <c r="AF28095" s="48">
        <v>-4563</v>
      </c>
      <c r="AJ28095" s="48">
        <v>116</v>
      </c>
      <c r="AK28095" s="49">
        <v>253</v>
      </c>
      <c r="AL28095" s="49">
        <v>-213</v>
      </c>
      <c r="AM28095" s="49">
        <v>1</v>
      </c>
    </row>
    <row r="28096" spans="1:39">
      <c r="A28096" s="37" t="s">
        <v>47</v>
      </c>
      <c r="B28096" s="38">
        <v>43356.916666666664</v>
      </c>
      <c r="C28096" s="39">
        <v>43356</v>
      </c>
      <c r="D28096" s="56">
        <v>15</v>
      </c>
      <c r="E28096" s="38">
        <v>43356.625</v>
      </c>
      <c r="F28096" s="40" t="s">
        <v>240</v>
      </c>
      <c r="G28096" s="48">
        <v>38705</v>
      </c>
      <c r="H28096" s="48">
        <v>38979</v>
      </c>
      <c r="I28096" s="48">
        <v>30533</v>
      </c>
      <c r="J28096" s="48">
        <v>-8055</v>
      </c>
      <c r="K28096" s="48">
        <v>30532</v>
      </c>
      <c r="L28096" s="48">
        <v>655</v>
      </c>
      <c r="M28096" s="48">
        <v>10518</v>
      </c>
      <c r="N28096" s="48">
        <v>2245</v>
      </c>
      <c r="O28096" s="48">
        <v>85</v>
      </c>
      <c r="P28096" s="48">
        <v>3046</v>
      </c>
      <c r="Q28096" s="48">
        <v>10762</v>
      </c>
      <c r="R28096" s="48">
        <v>2428</v>
      </c>
      <c r="S28096" s="48">
        <v>793</v>
      </c>
      <c r="U28096" s="48">
        <v>-7852</v>
      </c>
      <c r="AC28096" s="48">
        <v>-3485</v>
      </c>
      <c r="AF28096" s="48">
        <v>-4494</v>
      </c>
      <c r="AJ28096" s="48">
        <v>127</v>
      </c>
      <c r="AK28096" s="49">
        <v>-391</v>
      </c>
      <c r="AL28096" s="49">
        <v>-203</v>
      </c>
      <c r="AM28096" s="49">
        <v>1</v>
      </c>
    </row>
    <row r="28097" spans="1:39">
      <c r="A28097" s="37" t="s">
        <v>47</v>
      </c>
      <c r="B28097" s="38">
        <v>43356.958333333336</v>
      </c>
      <c r="C28097" s="39">
        <v>43356</v>
      </c>
      <c r="D28097" s="56">
        <v>16</v>
      </c>
      <c r="E28097" s="38">
        <v>43356.666666666664</v>
      </c>
      <c r="F28097" s="40" t="s">
        <v>240</v>
      </c>
      <c r="G28097" s="48">
        <v>40432</v>
      </c>
      <c r="H28097" s="48">
        <v>40734</v>
      </c>
      <c r="I28097" s="48">
        <v>30755</v>
      </c>
      <c r="J28097" s="48">
        <v>-9107</v>
      </c>
      <c r="K28097" s="48">
        <v>30775</v>
      </c>
      <c r="L28097" s="48">
        <v>653</v>
      </c>
      <c r="M28097" s="48">
        <v>11252</v>
      </c>
      <c r="N28097" s="48">
        <v>2247</v>
      </c>
      <c r="O28097" s="48">
        <v>86</v>
      </c>
      <c r="P28097" s="48">
        <v>3293</v>
      </c>
      <c r="Q28097" s="48">
        <v>10004</v>
      </c>
      <c r="R28097" s="48">
        <v>2443</v>
      </c>
      <c r="S28097" s="48">
        <v>797</v>
      </c>
      <c r="U28097" s="48">
        <v>-8899</v>
      </c>
      <c r="AC28097" s="48">
        <v>-3811</v>
      </c>
      <c r="AF28097" s="48">
        <v>-5224</v>
      </c>
      <c r="AJ28097" s="48">
        <v>136</v>
      </c>
      <c r="AK28097" s="49">
        <v>-872</v>
      </c>
      <c r="AL28097" s="49">
        <v>-208</v>
      </c>
      <c r="AM28097" s="49">
        <v>-20</v>
      </c>
    </row>
    <row r="28098" spans="1:39">
      <c r="A28098" s="37" t="s">
        <v>47</v>
      </c>
      <c r="B28098" s="38">
        <v>43357</v>
      </c>
      <c r="C28098" s="39">
        <v>43356</v>
      </c>
      <c r="D28098" s="56">
        <v>17</v>
      </c>
      <c r="E28098" s="38">
        <v>43356.708333333336</v>
      </c>
      <c r="F28098" s="40" t="s">
        <v>240</v>
      </c>
      <c r="G28098" s="48">
        <v>41622</v>
      </c>
      <c r="H28098" s="48">
        <v>41836</v>
      </c>
      <c r="I28098" s="48">
        <v>30836</v>
      </c>
      <c r="J28098" s="48">
        <v>-9665</v>
      </c>
      <c r="K28098" s="48">
        <v>30846</v>
      </c>
      <c r="L28098" s="48">
        <v>759</v>
      </c>
      <c r="M28098" s="48">
        <v>12402</v>
      </c>
      <c r="N28098" s="48">
        <v>2245</v>
      </c>
      <c r="O28098" s="48">
        <v>84</v>
      </c>
      <c r="P28098" s="48">
        <v>3750</v>
      </c>
      <c r="Q28098" s="48">
        <v>8054</v>
      </c>
      <c r="R28098" s="48">
        <v>2716</v>
      </c>
      <c r="S28098" s="48">
        <v>836</v>
      </c>
      <c r="U28098" s="48">
        <v>-9467</v>
      </c>
      <c r="AC28098" s="48">
        <v>-4116</v>
      </c>
      <c r="AF28098" s="48">
        <v>-5494</v>
      </c>
      <c r="AJ28098" s="48">
        <v>143</v>
      </c>
      <c r="AK28098" s="49">
        <v>-1335</v>
      </c>
      <c r="AL28098" s="49">
        <v>-198</v>
      </c>
      <c r="AM28098" s="49">
        <v>-10</v>
      </c>
    </row>
    <row r="28099" spans="1:39">
      <c r="A28099" s="37" t="s">
        <v>47</v>
      </c>
      <c r="B28099" s="38">
        <v>43357.041666666664</v>
      </c>
      <c r="C28099" s="39">
        <v>43356</v>
      </c>
      <c r="D28099" s="56">
        <v>18</v>
      </c>
      <c r="E28099" s="38">
        <v>43356.75</v>
      </c>
      <c r="F28099" s="40" t="s">
        <v>240</v>
      </c>
      <c r="G28099" s="48">
        <v>41903</v>
      </c>
      <c r="H28099" s="48">
        <v>42395</v>
      </c>
      <c r="I28099" s="48">
        <v>29672</v>
      </c>
      <c r="J28099" s="48">
        <v>-10850</v>
      </c>
      <c r="K28099" s="48">
        <v>29692</v>
      </c>
      <c r="L28099" s="48">
        <v>1117</v>
      </c>
      <c r="M28099" s="48">
        <v>14482</v>
      </c>
      <c r="N28099" s="48">
        <v>2245</v>
      </c>
      <c r="O28099" s="48">
        <v>84</v>
      </c>
      <c r="P28099" s="48">
        <v>4984</v>
      </c>
      <c r="Q28099" s="48">
        <v>3083</v>
      </c>
      <c r="R28099" s="48">
        <v>2826</v>
      </c>
      <c r="S28099" s="48">
        <v>871</v>
      </c>
      <c r="U28099" s="48">
        <v>-10743</v>
      </c>
      <c r="AC28099" s="48">
        <v>-5264</v>
      </c>
      <c r="AF28099" s="48">
        <v>-5573</v>
      </c>
      <c r="AJ28099" s="48">
        <v>94</v>
      </c>
      <c r="AK28099" s="49">
        <v>-1873</v>
      </c>
      <c r="AL28099" s="49">
        <v>-107</v>
      </c>
      <c r="AM28099" s="49">
        <v>-20</v>
      </c>
    </row>
    <row r="28100" spans="1:39">
      <c r="A28100" s="37" t="s">
        <v>47</v>
      </c>
      <c r="B28100" s="38">
        <v>43357.083333333336</v>
      </c>
      <c r="C28100" s="39">
        <v>43356</v>
      </c>
      <c r="D28100" s="56">
        <v>19</v>
      </c>
      <c r="E28100" s="38">
        <v>43356.791666666664</v>
      </c>
      <c r="F28100" s="40" t="s">
        <v>240</v>
      </c>
      <c r="G28100" s="48">
        <v>41224</v>
      </c>
      <c r="H28100" s="48">
        <v>41862</v>
      </c>
      <c r="I28100" s="48">
        <v>28621</v>
      </c>
      <c r="J28100" s="48">
        <v>-11195</v>
      </c>
      <c r="K28100" s="48">
        <v>28862</v>
      </c>
      <c r="L28100" s="48">
        <v>1517</v>
      </c>
      <c r="M28100" s="48">
        <v>15838</v>
      </c>
      <c r="N28100" s="48">
        <v>2246</v>
      </c>
      <c r="O28100" s="48">
        <v>85</v>
      </c>
      <c r="P28100" s="48">
        <v>5422</v>
      </c>
      <c r="Q28100" s="48">
        <v>162</v>
      </c>
      <c r="R28100" s="48">
        <v>2732</v>
      </c>
      <c r="S28100" s="48">
        <v>860</v>
      </c>
      <c r="U28100" s="48">
        <v>-11201</v>
      </c>
      <c r="AC28100" s="48">
        <v>-5592</v>
      </c>
      <c r="AF28100" s="48">
        <v>-5682</v>
      </c>
      <c r="AJ28100" s="48">
        <v>73</v>
      </c>
      <c r="AK28100" s="49">
        <v>-2046</v>
      </c>
      <c r="AL28100" s="49">
        <v>6</v>
      </c>
      <c r="AM28100" s="49">
        <v>-241</v>
      </c>
    </row>
    <row r="28101" spans="1:39">
      <c r="A28101" s="37" t="s">
        <v>47</v>
      </c>
      <c r="B28101" s="38">
        <v>43357.125</v>
      </c>
      <c r="C28101" s="39">
        <v>43356</v>
      </c>
      <c r="D28101" s="56">
        <v>20</v>
      </c>
      <c r="E28101" s="38">
        <v>43356.833333333336</v>
      </c>
      <c r="F28101" s="40" t="s">
        <v>240</v>
      </c>
      <c r="G28101" s="48">
        <v>41120</v>
      </c>
      <c r="H28101" s="48">
        <v>41621</v>
      </c>
      <c r="I28101" s="48">
        <v>28062</v>
      </c>
      <c r="J28101" s="48">
        <v>-11319</v>
      </c>
      <c r="K28101" s="48">
        <v>28310</v>
      </c>
      <c r="L28101" s="48">
        <v>1686</v>
      </c>
      <c r="M28101" s="48">
        <v>15495</v>
      </c>
      <c r="N28101" s="48">
        <v>2248</v>
      </c>
      <c r="O28101" s="48">
        <v>84</v>
      </c>
      <c r="P28101" s="48">
        <v>5555</v>
      </c>
      <c r="Q28101" s="48">
        <v>6</v>
      </c>
      <c r="R28101" s="48">
        <v>2404</v>
      </c>
      <c r="S28101" s="48">
        <v>832</v>
      </c>
      <c r="U28101" s="48">
        <v>-11324</v>
      </c>
      <c r="AC28101" s="48">
        <v>-5465</v>
      </c>
      <c r="AF28101" s="48">
        <v>-5975</v>
      </c>
      <c r="AJ28101" s="48">
        <v>116</v>
      </c>
      <c r="AK28101" s="49">
        <v>-2240</v>
      </c>
      <c r="AL28101" s="49">
        <v>5</v>
      </c>
      <c r="AM28101" s="49">
        <v>-248</v>
      </c>
    </row>
    <row r="28102" spans="1:39">
      <c r="A28102" s="37" t="s">
        <v>47</v>
      </c>
      <c r="B28102" s="38">
        <v>43357.166666666664</v>
      </c>
      <c r="C28102" s="39">
        <v>43356</v>
      </c>
      <c r="D28102" s="56">
        <v>21</v>
      </c>
      <c r="E28102" s="38">
        <v>43356.875</v>
      </c>
      <c r="F28102" s="40" t="s">
        <v>240</v>
      </c>
      <c r="G28102" s="48">
        <v>40108</v>
      </c>
      <c r="H28102" s="48">
        <v>40630</v>
      </c>
      <c r="I28102" s="48">
        <v>26634</v>
      </c>
      <c r="J28102" s="48">
        <v>-11742</v>
      </c>
      <c r="K28102" s="48">
        <v>26803</v>
      </c>
      <c r="L28102" s="48">
        <v>1681</v>
      </c>
      <c r="M28102" s="48">
        <v>14568</v>
      </c>
      <c r="N28102" s="48">
        <v>2257</v>
      </c>
      <c r="O28102" s="48">
        <v>83</v>
      </c>
      <c r="P28102" s="48">
        <v>5202</v>
      </c>
      <c r="Q28102" s="48">
        <v>1</v>
      </c>
      <c r="R28102" s="48">
        <v>2177</v>
      </c>
      <c r="S28102" s="48">
        <v>834</v>
      </c>
      <c r="U28102" s="48">
        <v>-11759</v>
      </c>
      <c r="AC28102" s="48">
        <v>-5513</v>
      </c>
      <c r="AF28102" s="48">
        <v>-6372</v>
      </c>
      <c r="AJ28102" s="48">
        <v>126</v>
      </c>
      <c r="AK28102" s="49">
        <v>-2254</v>
      </c>
      <c r="AL28102" s="49">
        <v>17</v>
      </c>
      <c r="AM28102" s="49">
        <v>-169</v>
      </c>
    </row>
    <row r="28103" spans="1:39">
      <c r="A28103" s="37" t="s">
        <v>47</v>
      </c>
      <c r="B28103" s="38">
        <v>43357.208333333336</v>
      </c>
      <c r="C28103" s="39">
        <v>43356</v>
      </c>
      <c r="D28103" s="56">
        <v>22</v>
      </c>
      <c r="E28103" s="38">
        <v>43356.916666666664</v>
      </c>
      <c r="F28103" s="40" t="s">
        <v>240</v>
      </c>
      <c r="G28103" s="48">
        <v>37546</v>
      </c>
      <c r="H28103" s="48">
        <v>37903</v>
      </c>
      <c r="I28103" s="48">
        <v>24102</v>
      </c>
      <c r="J28103" s="48">
        <v>-11033</v>
      </c>
      <c r="K28103" s="48">
        <v>24106</v>
      </c>
      <c r="L28103" s="48">
        <v>1383</v>
      </c>
      <c r="M28103" s="48">
        <v>13622</v>
      </c>
      <c r="N28103" s="48">
        <v>2260</v>
      </c>
      <c r="O28103" s="48">
        <v>84</v>
      </c>
      <c r="P28103" s="48">
        <v>3937</v>
      </c>
      <c r="Q28103" s="48">
        <v>2</v>
      </c>
      <c r="R28103" s="48">
        <v>1955</v>
      </c>
      <c r="S28103" s="48">
        <v>863</v>
      </c>
      <c r="U28103" s="48">
        <v>-11042</v>
      </c>
      <c r="AC28103" s="48">
        <v>-5007</v>
      </c>
      <c r="AF28103" s="48">
        <v>-6111</v>
      </c>
      <c r="AJ28103" s="48">
        <v>76</v>
      </c>
      <c r="AK28103" s="49">
        <v>-2768</v>
      </c>
      <c r="AL28103" s="49">
        <v>9</v>
      </c>
      <c r="AM28103" s="49">
        <v>-4</v>
      </c>
    </row>
    <row r="28104" spans="1:39">
      <c r="A28104" s="37" t="s">
        <v>47</v>
      </c>
      <c r="B28104" s="38">
        <v>43357.25</v>
      </c>
      <c r="C28104" s="39">
        <v>43356</v>
      </c>
      <c r="D28104" s="56">
        <v>23</v>
      </c>
      <c r="E28104" s="38">
        <v>43356.958333333336</v>
      </c>
      <c r="F28104" s="40" t="s">
        <v>240</v>
      </c>
      <c r="G28104" s="48">
        <v>34287</v>
      </c>
      <c r="H28104" s="48">
        <v>34500</v>
      </c>
      <c r="I28104" s="48">
        <v>21046</v>
      </c>
      <c r="J28104" s="48">
        <v>-10880</v>
      </c>
      <c r="K28104" s="48">
        <v>21046</v>
      </c>
      <c r="L28104" s="48">
        <v>927</v>
      </c>
      <c r="M28104" s="48">
        <v>11826</v>
      </c>
      <c r="N28104" s="48">
        <v>2261</v>
      </c>
      <c r="O28104" s="48">
        <v>83</v>
      </c>
      <c r="P28104" s="48">
        <v>3407</v>
      </c>
      <c r="Q28104" s="48">
        <v>2</v>
      </c>
      <c r="R28104" s="48">
        <v>1742</v>
      </c>
      <c r="S28104" s="48">
        <v>798</v>
      </c>
      <c r="U28104" s="48">
        <v>-10892</v>
      </c>
      <c r="AC28104" s="48">
        <v>-4007</v>
      </c>
      <c r="AF28104" s="48">
        <v>-6932</v>
      </c>
      <c r="AJ28104" s="48">
        <v>47</v>
      </c>
      <c r="AK28104" s="49">
        <v>-2574</v>
      </c>
      <c r="AL28104" s="49">
        <v>12</v>
      </c>
      <c r="AM28104" s="49">
        <v>0</v>
      </c>
    </row>
    <row r="28105" spans="1:39">
      <c r="A28105" s="37" t="s">
        <v>47</v>
      </c>
      <c r="B28105" s="38">
        <v>43357.291666666664</v>
      </c>
      <c r="C28105" s="39">
        <v>43356</v>
      </c>
      <c r="D28105" s="56">
        <v>24</v>
      </c>
      <c r="E28105" s="38">
        <v>43357</v>
      </c>
      <c r="F28105" s="40" t="s">
        <v>240</v>
      </c>
      <c r="G28105" s="48">
        <v>31421</v>
      </c>
      <c r="H28105" s="48">
        <v>31554</v>
      </c>
      <c r="I28105" s="48">
        <v>19406</v>
      </c>
      <c r="J28105" s="48">
        <v>-9858</v>
      </c>
      <c r="K28105" s="48">
        <v>19445</v>
      </c>
      <c r="L28105" s="48">
        <v>693</v>
      </c>
      <c r="M28105" s="48">
        <v>10758</v>
      </c>
      <c r="N28105" s="48">
        <v>2264</v>
      </c>
      <c r="O28105" s="48">
        <v>84</v>
      </c>
      <c r="P28105" s="48">
        <v>3099</v>
      </c>
      <c r="Q28105" s="48">
        <v>2</v>
      </c>
      <c r="R28105" s="48">
        <v>1719</v>
      </c>
      <c r="S28105" s="48">
        <v>826</v>
      </c>
      <c r="U28105" s="48">
        <v>-9859</v>
      </c>
      <c r="AC28105" s="48">
        <v>-3168</v>
      </c>
      <c r="AF28105" s="48">
        <v>-6739</v>
      </c>
      <c r="AJ28105" s="48">
        <v>48</v>
      </c>
      <c r="AK28105" s="49">
        <v>-2290</v>
      </c>
      <c r="AL28105" s="49">
        <v>1</v>
      </c>
      <c r="AM28105" s="49">
        <v>-39</v>
      </c>
    </row>
    <row r="28106" spans="1:39">
      <c r="A28106" s="37" t="s">
        <v>47</v>
      </c>
      <c r="B28106" s="38">
        <v>43357.333333333336</v>
      </c>
      <c r="C28106" s="39">
        <v>43357</v>
      </c>
      <c r="D28106" s="56">
        <v>1</v>
      </c>
      <c r="E28106" s="38">
        <v>43357.041666666664</v>
      </c>
      <c r="F28106" s="40" t="s">
        <v>240</v>
      </c>
      <c r="G28106" s="48">
        <v>29674</v>
      </c>
      <c r="H28106" s="48">
        <v>29532</v>
      </c>
      <c r="I28106" s="48">
        <v>18198</v>
      </c>
      <c r="J28106" s="48">
        <v>-9287</v>
      </c>
      <c r="K28106" s="48">
        <v>18264</v>
      </c>
      <c r="L28106" s="48">
        <v>651</v>
      </c>
      <c r="M28106" s="48">
        <v>9856</v>
      </c>
      <c r="N28106" s="48">
        <v>2264</v>
      </c>
      <c r="O28106" s="48">
        <v>84</v>
      </c>
      <c r="P28106" s="48">
        <v>2863</v>
      </c>
      <c r="Q28106" s="48">
        <v>4</v>
      </c>
      <c r="R28106" s="48">
        <v>1731</v>
      </c>
      <c r="S28106" s="48">
        <v>811</v>
      </c>
      <c r="U28106" s="48">
        <v>-9294</v>
      </c>
      <c r="AC28106" s="48">
        <v>-2818</v>
      </c>
      <c r="AF28106" s="48">
        <v>-6527</v>
      </c>
      <c r="AJ28106" s="48">
        <v>51</v>
      </c>
      <c r="AK28106" s="49">
        <v>-2047</v>
      </c>
      <c r="AL28106" s="49">
        <v>7</v>
      </c>
      <c r="AM28106" s="49">
        <v>-66</v>
      </c>
    </row>
    <row r="28107" spans="1:39">
      <c r="A28107" s="37" t="s">
        <v>47</v>
      </c>
      <c r="B28107" s="38">
        <v>43357.375</v>
      </c>
      <c r="C28107" s="39">
        <v>43357</v>
      </c>
      <c r="D28107" s="56">
        <v>2</v>
      </c>
      <c r="E28107" s="38">
        <v>43357.083333333336</v>
      </c>
      <c r="F28107" s="40" t="s">
        <v>240</v>
      </c>
      <c r="G28107" s="48">
        <v>28093</v>
      </c>
      <c r="H28107" s="48">
        <v>28268</v>
      </c>
      <c r="I28107" s="48">
        <v>17530</v>
      </c>
      <c r="J28107" s="48">
        <v>-8986</v>
      </c>
      <c r="K28107" s="48">
        <v>17564</v>
      </c>
      <c r="L28107" s="48">
        <v>654</v>
      </c>
      <c r="M28107" s="48">
        <v>9422</v>
      </c>
      <c r="N28107" s="48">
        <v>2263</v>
      </c>
      <c r="O28107" s="48">
        <v>80</v>
      </c>
      <c r="P28107" s="48">
        <v>2382</v>
      </c>
      <c r="Q28107" s="48">
        <v>4</v>
      </c>
      <c r="R28107" s="48">
        <v>1982</v>
      </c>
      <c r="S28107" s="48">
        <v>777</v>
      </c>
      <c r="U28107" s="48">
        <v>-8987</v>
      </c>
      <c r="AC28107" s="48">
        <v>-2623</v>
      </c>
      <c r="AF28107" s="48">
        <v>-6416</v>
      </c>
      <c r="AJ28107" s="48">
        <v>52</v>
      </c>
      <c r="AK28107" s="49">
        <v>-1752</v>
      </c>
      <c r="AL28107" s="49">
        <v>1</v>
      </c>
      <c r="AM28107" s="49">
        <v>-34</v>
      </c>
    </row>
    <row r="28108" spans="1:39">
      <c r="A28108" s="37" t="s">
        <v>47</v>
      </c>
      <c r="B28108" s="38">
        <v>43357.416666666664</v>
      </c>
      <c r="C28108" s="39">
        <v>43357</v>
      </c>
      <c r="D28108" s="56">
        <v>3</v>
      </c>
      <c r="E28108" s="38">
        <v>43357.125</v>
      </c>
      <c r="F28108" s="40" t="s">
        <v>240</v>
      </c>
      <c r="G28108" s="48">
        <v>27074</v>
      </c>
      <c r="H28108" s="48">
        <v>27396</v>
      </c>
      <c r="I28108" s="48">
        <v>17059</v>
      </c>
      <c r="J28108" s="48">
        <v>-8692</v>
      </c>
      <c r="K28108" s="48">
        <v>17079</v>
      </c>
      <c r="L28108" s="48">
        <v>654</v>
      </c>
      <c r="M28108" s="48">
        <v>8989</v>
      </c>
      <c r="N28108" s="48">
        <v>2264</v>
      </c>
      <c r="O28108" s="48">
        <v>81</v>
      </c>
      <c r="P28108" s="48">
        <v>2153</v>
      </c>
      <c r="Q28108" s="48">
        <v>4</v>
      </c>
      <c r="R28108" s="48">
        <v>2157</v>
      </c>
      <c r="S28108" s="48">
        <v>777</v>
      </c>
      <c r="U28108" s="48">
        <v>-8705</v>
      </c>
      <c r="AC28108" s="48">
        <v>-2405</v>
      </c>
      <c r="AF28108" s="48">
        <v>-6348</v>
      </c>
      <c r="AJ28108" s="48">
        <v>48</v>
      </c>
      <c r="AK28108" s="49">
        <v>-1645</v>
      </c>
      <c r="AL28108" s="49">
        <v>13</v>
      </c>
      <c r="AM28108" s="49">
        <v>-20</v>
      </c>
    </row>
    <row r="28109" spans="1:39">
      <c r="A28109" s="37" t="s">
        <v>47</v>
      </c>
      <c r="B28109" s="38">
        <v>43357.458333333336</v>
      </c>
      <c r="C28109" s="39">
        <v>43357</v>
      </c>
      <c r="D28109" s="56">
        <v>4</v>
      </c>
      <c r="E28109" s="38">
        <v>43357.166666666664</v>
      </c>
      <c r="F28109" s="40" t="s">
        <v>240</v>
      </c>
      <c r="G28109" s="48">
        <v>26628</v>
      </c>
      <c r="H28109" s="48">
        <v>26894</v>
      </c>
      <c r="I28109" s="48">
        <v>17167</v>
      </c>
      <c r="J28109" s="48">
        <v>-8353</v>
      </c>
      <c r="K28109" s="48">
        <v>17198</v>
      </c>
      <c r="L28109" s="48">
        <v>655</v>
      </c>
      <c r="M28109" s="48">
        <v>8998</v>
      </c>
      <c r="N28109" s="48">
        <v>2261</v>
      </c>
      <c r="O28109" s="48">
        <v>83</v>
      </c>
      <c r="P28109" s="48">
        <v>2322</v>
      </c>
      <c r="Q28109" s="48">
        <v>4</v>
      </c>
      <c r="R28109" s="48">
        <v>2097</v>
      </c>
      <c r="S28109" s="48">
        <v>778</v>
      </c>
      <c r="U28109" s="48">
        <v>-8334</v>
      </c>
      <c r="AC28109" s="48">
        <v>-2334</v>
      </c>
      <c r="AF28109" s="48">
        <v>-6044</v>
      </c>
      <c r="AJ28109" s="48">
        <v>44</v>
      </c>
      <c r="AK28109" s="49">
        <v>-1374</v>
      </c>
      <c r="AL28109" s="49">
        <v>-19</v>
      </c>
      <c r="AM28109" s="49">
        <v>-31</v>
      </c>
    </row>
    <row r="28110" spans="1:39">
      <c r="A28110" s="37" t="s">
        <v>47</v>
      </c>
      <c r="B28110" s="38">
        <v>43357.5</v>
      </c>
      <c r="C28110" s="39">
        <v>43357</v>
      </c>
      <c r="D28110" s="56">
        <v>5</v>
      </c>
      <c r="E28110" s="38">
        <v>43357.208333333336</v>
      </c>
      <c r="F28110" s="40" t="s">
        <v>240</v>
      </c>
      <c r="G28110" s="48">
        <v>26967</v>
      </c>
      <c r="H28110" s="48">
        <v>27167</v>
      </c>
      <c r="I28110" s="48">
        <v>17636</v>
      </c>
      <c r="J28110" s="48">
        <v>-8423</v>
      </c>
      <c r="K28110" s="48">
        <v>17672</v>
      </c>
      <c r="L28110" s="48">
        <v>654</v>
      </c>
      <c r="M28110" s="48">
        <v>9743</v>
      </c>
      <c r="N28110" s="48">
        <v>2258</v>
      </c>
      <c r="O28110" s="48">
        <v>84</v>
      </c>
      <c r="P28110" s="48">
        <v>2425</v>
      </c>
      <c r="Q28110" s="48">
        <v>4</v>
      </c>
      <c r="R28110" s="48">
        <v>1716</v>
      </c>
      <c r="S28110" s="48">
        <v>788</v>
      </c>
      <c r="U28110" s="48">
        <v>-8431</v>
      </c>
      <c r="AC28110" s="48">
        <v>-2314</v>
      </c>
      <c r="AF28110" s="48">
        <v>-6165</v>
      </c>
      <c r="AJ28110" s="48">
        <v>48</v>
      </c>
      <c r="AK28110" s="49">
        <v>-1108</v>
      </c>
      <c r="AL28110" s="49">
        <v>8</v>
      </c>
      <c r="AM28110" s="49">
        <v>-36</v>
      </c>
    </row>
    <row r="28111" spans="1:39">
      <c r="A28111" s="37" t="s">
        <v>47</v>
      </c>
      <c r="B28111" s="38">
        <v>43357.541666666664</v>
      </c>
      <c r="C28111" s="39">
        <v>43357</v>
      </c>
      <c r="D28111" s="56">
        <v>6</v>
      </c>
      <c r="E28111" s="38">
        <v>43357.25</v>
      </c>
      <c r="F28111" s="40" t="s">
        <v>240</v>
      </c>
      <c r="G28111" s="48">
        <v>28425</v>
      </c>
      <c r="H28111" s="48">
        <v>28334</v>
      </c>
      <c r="I28111" s="48">
        <v>18176</v>
      </c>
      <c r="J28111" s="48">
        <v>-8782</v>
      </c>
      <c r="K28111" s="48">
        <v>18206</v>
      </c>
      <c r="L28111" s="48">
        <v>655</v>
      </c>
      <c r="M28111" s="48">
        <v>9990</v>
      </c>
      <c r="N28111" s="48">
        <v>2256</v>
      </c>
      <c r="O28111" s="48">
        <v>82</v>
      </c>
      <c r="P28111" s="48">
        <v>3134</v>
      </c>
      <c r="Q28111" s="48">
        <v>4</v>
      </c>
      <c r="R28111" s="48">
        <v>1260</v>
      </c>
      <c r="S28111" s="48">
        <v>825</v>
      </c>
      <c r="U28111" s="48">
        <v>-8762</v>
      </c>
      <c r="AC28111" s="48">
        <v>-2607</v>
      </c>
      <c r="AF28111" s="48">
        <v>-6201</v>
      </c>
      <c r="AJ28111" s="48">
        <v>46</v>
      </c>
      <c r="AK28111" s="49">
        <v>-1376</v>
      </c>
      <c r="AL28111" s="49">
        <v>-20</v>
      </c>
      <c r="AM28111" s="49">
        <v>-30</v>
      </c>
    </row>
    <row r="28112" spans="1:39">
      <c r="A28112" s="37" t="s">
        <v>47</v>
      </c>
      <c r="B28112" s="38">
        <v>43357.583333333336</v>
      </c>
      <c r="C28112" s="39">
        <v>43357</v>
      </c>
      <c r="D28112" s="56">
        <v>7</v>
      </c>
      <c r="E28112" s="38">
        <v>43357.291666666664</v>
      </c>
      <c r="F28112" s="40" t="s">
        <v>240</v>
      </c>
      <c r="G28112" s="48">
        <v>30948</v>
      </c>
      <c r="H28112" s="48">
        <v>30677</v>
      </c>
      <c r="I28112" s="48">
        <v>19257</v>
      </c>
      <c r="J28112" s="48">
        <v>-10667</v>
      </c>
      <c r="K28112" s="48">
        <v>19316</v>
      </c>
      <c r="L28112" s="48">
        <v>652</v>
      </c>
      <c r="M28112" s="48">
        <v>10265</v>
      </c>
      <c r="N28112" s="48">
        <v>2258</v>
      </c>
      <c r="O28112" s="48">
        <v>83</v>
      </c>
      <c r="P28112" s="48">
        <v>3465</v>
      </c>
      <c r="Q28112" s="48">
        <v>838</v>
      </c>
      <c r="R28112" s="48">
        <v>880</v>
      </c>
      <c r="S28112" s="48">
        <v>875</v>
      </c>
      <c r="U28112" s="48">
        <v>-10650</v>
      </c>
      <c r="AC28112" s="48">
        <v>-4559</v>
      </c>
      <c r="AF28112" s="48">
        <v>-6129</v>
      </c>
      <c r="AJ28112" s="48">
        <v>38</v>
      </c>
      <c r="AK28112" s="49">
        <v>-753</v>
      </c>
      <c r="AL28112" s="49">
        <v>-17</v>
      </c>
      <c r="AM28112" s="49">
        <v>-59</v>
      </c>
    </row>
    <row r="28113" spans="1:39">
      <c r="A28113" s="37" t="s">
        <v>47</v>
      </c>
      <c r="B28113" s="38">
        <v>43357.625</v>
      </c>
      <c r="C28113" s="39">
        <v>43357</v>
      </c>
      <c r="D28113" s="56">
        <v>8</v>
      </c>
      <c r="E28113" s="38">
        <v>43357.333333333336</v>
      </c>
      <c r="F28113" s="40" t="s">
        <v>240</v>
      </c>
      <c r="G28113" s="48">
        <v>32245</v>
      </c>
      <c r="H28113" s="48">
        <v>31773</v>
      </c>
      <c r="I28113" s="48">
        <v>21851</v>
      </c>
      <c r="J28113" s="48">
        <v>-10493</v>
      </c>
      <c r="K28113" s="48">
        <v>21848</v>
      </c>
      <c r="L28113" s="48">
        <v>655</v>
      </c>
      <c r="M28113" s="48">
        <v>8830</v>
      </c>
      <c r="N28113" s="48">
        <v>2256</v>
      </c>
      <c r="O28113" s="48">
        <v>84</v>
      </c>
      <c r="P28113" s="48">
        <v>2975</v>
      </c>
      <c r="Q28113" s="48">
        <v>5481</v>
      </c>
      <c r="R28113" s="48">
        <v>770</v>
      </c>
      <c r="S28113" s="48">
        <v>797</v>
      </c>
      <c r="U28113" s="48">
        <v>-10400</v>
      </c>
      <c r="AC28113" s="48">
        <v>-4608</v>
      </c>
      <c r="AF28113" s="48">
        <v>-5869</v>
      </c>
      <c r="AJ28113" s="48">
        <v>77</v>
      </c>
      <c r="AK28113" s="49">
        <v>571</v>
      </c>
      <c r="AL28113" s="49">
        <v>-93</v>
      </c>
      <c r="AM28113" s="49">
        <v>3</v>
      </c>
    </row>
    <row r="28114" spans="1:39">
      <c r="A28114" s="37" t="s">
        <v>47</v>
      </c>
      <c r="B28114" s="38">
        <v>43357.666666666664</v>
      </c>
      <c r="C28114" s="39">
        <v>43357</v>
      </c>
      <c r="D28114" s="56">
        <v>9</v>
      </c>
      <c r="E28114" s="38">
        <v>43357.375</v>
      </c>
      <c r="F28114" s="40" t="s">
        <v>240</v>
      </c>
      <c r="G28114" s="48">
        <v>32878</v>
      </c>
      <c r="H28114" s="48">
        <v>32241</v>
      </c>
      <c r="I28114" s="48">
        <v>23852</v>
      </c>
      <c r="J28114" s="48">
        <v>-8398</v>
      </c>
      <c r="K28114" s="48">
        <v>23868</v>
      </c>
      <c r="L28114" s="48">
        <v>657</v>
      </c>
      <c r="M28114" s="48">
        <v>7826</v>
      </c>
      <c r="N28114" s="48">
        <v>2254</v>
      </c>
      <c r="O28114" s="48">
        <v>82</v>
      </c>
      <c r="P28114" s="48">
        <v>2317</v>
      </c>
      <c r="Q28114" s="48">
        <v>9376</v>
      </c>
      <c r="R28114" s="48">
        <v>561</v>
      </c>
      <c r="S28114" s="48">
        <v>795</v>
      </c>
      <c r="U28114" s="48">
        <v>-8225</v>
      </c>
      <c r="AC28114" s="48">
        <v>-2810</v>
      </c>
      <c r="AF28114" s="48">
        <v>-5488</v>
      </c>
      <c r="AJ28114" s="48">
        <v>73</v>
      </c>
      <c r="AK28114" s="49">
        <v>9</v>
      </c>
      <c r="AL28114" s="49">
        <v>-173</v>
      </c>
      <c r="AM28114" s="49">
        <v>-16</v>
      </c>
    </row>
    <row r="28115" spans="1:39">
      <c r="A28115" s="37" t="s">
        <v>47</v>
      </c>
      <c r="B28115" s="38">
        <v>43357.708333333336</v>
      </c>
      <c r="C28115" s="39">
        <v>43357</v>
      </c>
      <c r="D28115" s="56">
        <v>10</v>
      </c>
      <c r="E28115" s="38">
        <v>43357.416666666664</v>
      </c>
      <c r="F28115" s="40" t="s">
        <v>240</v>
      </c>
      <c r="G28115" s="48">
        <v>33742</v>
      </c>
      <c r="H28115" s="48">
        <v>33009</v>
      </c>
      <c r="I28115" s="48">
        <v>24890</v>
      </c>
      <c r="J28115" s="48">
        <v>-7597</v>
      </c>
      <c r="K28115" s="48">
        <v>24889</v>
      </c>
      <c r="L28115" s="48">
        <v>652</v>
      </c>
      <c r="M28115" s="48">
        <v>7861</v>
      </c>
      <c r="N28115" s="48">
        <v>2252</v>
      </c>
      <c r="O28115" s="48">
        <v>78</v>
      </c>
      <c r="P28115" s="48">
        <v>2215</v>
      </c>
      <c r="Q28115" s="48">
        <v>10572</v>
      </c>
      <c r="R28115" s="48">
        <v>473</v>
      </c>
      <c r="S28115" s="48">
        <v>786</v>
      </c>
      <c r="U28115" s="48">
        <v>-7395</v>
      </c>
      <c r="AC28115" s="48">
        <v>-2447</v>
      </c>
      <c r="AF28115" s="48">
        <v>-5022</v>
      </c>
      <c r="AJ28115" s="48">
        <v>74</v>
      </c>
      <c r="AK28115" s="49">
        <v>-522</v>
      </c>
      <c r="AL28115" s="49">
        <v>-202</v>
      </c>
      <c r="AM28115" s="49">
        <v>1</v>
      </c>
    </row>
    <row r="28116" spans="1:39">
      <c r="A28116" s="37" t="s">
        <v>47</v>
      </c>
      <c r="B28116" s="38">
        <v>43357.75</v>
      </c>
      <c r="C28116" s="39">
        <v>43357</v>
      </c>
      <c r="D28116" s="56">
        <v>11</v>
      </c>
      <c r="E28116" s="38">
        <v>43357.458333333336</v>
      </c>
      <c r="F28116" s="40" t="s">
        <v>240</v>
      </c>
      <c r="G28116" s="48">
        <v>34557</v>
      </c>
      <c r="H28116" s="48">
        <v>34047</v>
      </c>
      <c r="I28116" s="48">
        <v>26062</v>
      </c>
      <c r="J28116" s="48">
        <v>-7571</v>
      </c>
      <c r="K28116" s="48">
        <v>26060</v>
      </c>
      <c r="L28116" s="48">
        <v>650</v>
      </c>
      <c r="M28116" s="48">
        <v>8453</v>
      </c>
      <c r="N28116" s="48">
        <v>2250</v>
      </c>
      <c r="O28116" s="48">
        <v>82</v>
      </c>
      <c r="P28116" s="48">
        <v>2231</v>
      </c>
      <c r="Q28116" s="48">
        <v>11084</v>
      </c>
      <c r="R28116" s="48">
        <v>531</v>
      </c>
      <c r="S28116" s="48">
        <v>779</v>
      </c>
      <c r="U28116" s="48">
        <v>-7360</v>
      </c>
      <c r="AC28116" s="48">
        <v>-2635</v>
      </c>
      <c r="AF28116" s="48">
        <v>-4798</v>
      </c>
      <c r="AJ28116" s="48">
        <v>73</v>
      </c>
      <c r="AK28116" s="49">
        <v>-414</v>
      </c>
      <c r="AL28116" s="49">
        <v>-211</v>
      </c>
      <c r="AM28116" s="49">
        <v>2</v>
      </c>
    </row>
    <row r="28117" spans="1:39">
      <c r="A28117" s="37" t="s">
        <v>47</v>
      </c>
      <c r="B28117" s="38">
        <v>43357.791666666664</v>
      </c>
      <c r="C28117" s="39">
        <v>43357</v>
      </c>
      <c r="D28117" s="56">
        <v>12</v>
      </c>
      <c r="E28117" s="38">
        <v>43357.5</v>
      </c>
      <c r="F28117" s="40" t="s">
        <v>240</v>
      </c>
      <c r="G28117" s="48">
        <v>35502</v>
      </c>
      <c r="H28117" s="48">
        <v>35135</v>
      </c>
      <c r="I28117" s="48">
        <v>26937</v>
      </c>
      <c r="J28117" s="48">
        <v>-7654</v>
      </c>
      <c r="K28117" s="48">
        <v>26938</v>
      </c>
      <c r="L28117" s="48">
        <v>651</v>
      </c>
      <c r="M28117" s="48">
        <v>9078</v>
      </c>
      <c r="N28117" s="48">
        <v>2255</v>
      </c>
      <c r="O28117" s="48">
        <v>81</v>
      </c>
      <c r="P28117" s="48">
        <v>2367</v>
      </c>
      <c r="Q28117" s="48">
        <v>11176</v>
      </c>
      <c r="R28117" s="48">
        <v>550</v>
      </c>
      <c r="S28117" s="48">
        <v>780</v>
      </c>
      <c r="U28117" s="48">
        <v>-7448</v>
      </c>
      <c r="AC28117" s="48">
        <v>-2696</v>
      </c>
      <c r="AF28117" s="48">
        <v>-4828</v>
      </c>
      <c r="AJ28117" s="48">
        <v>76</v>
      </c>
      <c r="AK28117" s="49">
        <v>-544</v>
      </c>
      <c r="AL28117" s="49">
        <v>-206</v>
      </c>
      <c r="AM28117" s="49">
        <v>-1</v>
      </c>
    </row>
    <row r="28118" spans="1:39">
      <c r="A28118" s="37" t="s">
        <v>47</v>
      </c>
      <c r="B28118" s="38">
        <v>43357.833333333336</v>
      </c>
      <c r="C28118" s="39">
        <v>43357</v>
      </c>
      <c r="D28118" s="56">
        <v>13</v>
      </c>
      <c r="E28118" s="38">
        <v>43357.541666666664</v>
      </c>
      <c r="F28118" s="40" t="s">
        <v>240</v>
      </c>
      <c r="G28118" s="48">
        <v>36955</v>
      </c>
      <c r="H28118" s="48">
        <v>36389</v>
      </c>
      <c r="I28118" s="48">
        <v>28285</v>
      </c>
      <c r="J28118" s="48">
        <v>-7947</v>
      </c>
      <c r="K28118" s="48">
        <v>28286</v>
      </c>
      <c r="L28118" s="48">
        <v>649</v>
      </c>
      <c r="M28118" s="48">
        <v>10041</v>
      </c>
      <c r="N28118" s="48">
        <v>2259</v>
      </c>
      <c r="O28118" s="48">
        <v>82</v>
      </c>
      <c r="P28118" s="48">
        <v>2512</v>
      </c>
      <c r="Q28118" s="48">
        <v>11179</v>
      </c>
      <c r="R28118" s="48">
        <v>777</v>
      </c>
      <c r="S28118" s="48">
        <v>787</v>
      </c>
      <c r="U28118" s="48">
        <v>-7741</v>
      </c>
      <c r="AC28118" s="48">
        <v>-3022</v>
      </c>
      <c r="AF28118" s="48">
        <v>-4804</v>
      </c>
      <c r="AJ28118" s="48">
        <v>85</v>
      </c>
      <c r="AK28118" s="49">
        <v>-157</v>
      </c>
      <c r="AL28118" s="49">
        <v>-206</v>
      </c>
      <c r="AM28118" s="49">
        <v>-1</v>
      </c>
    </row>
    <row r="28119" spans="1:39">
      <c r="A28119" s="37" t="s">
        <v>47</v>
      </c>
      <c r="B28119" s="38">
        <v>43357.875</v>
      </c>
      <c r="C28119" s="39">
        <v>43357</v>
      </c>
      <c r="D28119" s="56">
        <v>14</v>
      </c>
      <c r="E28119" s="38">
        <v>43357.583333333336</v>
      </c>
      <c r="F28119" s="40" t="s">
        <v>240</v>
      </c>
      <c r="G28119" s="48">
        <v>38489</v>
      </c>
      <c r="H28119" s="48">
        <v>38317</v>
      </c>
      <c r="I28119" s="48">
        <v>29753</v>
      </c>
      <c r="J28119" s="48">
        <v>-8347</v>
      </c>
      <c r="K28119" s="48">
        <v>29766</v>
      </c>
      <c r="L28119" s="48">
        <v>774</v>
      </c>
      <c r="M28119" s="48">
        <v>11098</v>
      </c>
      <c r="N28119" s="48">
        <v>2260</v>
      </c>
      <c r="O28119" s="48">
        <v>82</v>
      </c>
      <c r="P28119" s="48">
        <v>2694</v>
      </c>
      <c r="Q28119" s="48">
        <v>11125</v>
      </c>
      <c r="R28119" s="48">
        <v>943</v>
      </c>
      <c r="S28119" s="48">
        <v>790</v>
      </c>
      <c r="U28119" s="48">
        <v>-8146</v>
      </c>
      <c r="AC28119" s="48">
        <v>-3391</v>
      </c>
      <c r="AF28119" s="48">
        <v>-4873</v>
      </c>
      <c r="AJ28119" s="48">
        <v>118</v>
      </c>
      <c r="AK28119" s="49">
        <v>-217</v>
      </c>
      <c r="AL28119" s="49">
        <v>-201</v>
      </c>
      <c r="AM28119" s="49">
        <v>-13</v>
      </c>
    </row>
    <row r="28120" spans="1:39">
      <c r="A28120" s="37" t="s">
        <v>47</v>
      </c>
      <c r="B28120" s="38">
        <v>43357.916666666664</v>
      </c>
      <c r="C28120" s="39">
        <v>43357</v>
      </c>
      <c r="D28120" s="56">
        <v>15</v>
      </c>
      <c r="E28120" s="38">
        <v>43357.625</v>
      </c>
      <c r="F28120" s="40" t="s">
        <v>240</v>
      </c>
      <c r="G28120" s="48">
        <v>40072</v>
      </c>
      <c r="H28120" s="48">
        <v>40226</v>
      </c>
      <c r="I28120" s="48">
        <v>31051</v>
      </c>
      <c r="J28120" s="48">
        <v>-9009</v>
      </c>
      <c r="K28120" s="48">
        <v>31051</v>
      </c>
      <c r="L28120" s="48">
        <v>952</v>
      </c>
      <c r="M28120" s="48">
        <v>12338</v>
      </c>
      <c r="N28120" s="48">
        <v>2253</v>
      </c>
      <c r="O28120" s="48">
        <v>82</v>
      </c>
      <c r="P28120" s="48">
        <v>2918</v>
      </c>
      <c r="Q28120" s="48">
        <v>10797</v>
      </c>
      <c r="R28120" s="48">
        <v>892</v>
      </c>
      <c r="S28120" s="48">
        <v>819</v>
      </c>
      <c r="U28120" s="48">
        <v>-8799</v>
      </c>
      <c r="AC28120" s="48">
        <v>-4094</v>
      </c>
      <c r="AF28120" s="48">
        <v>-4868</v>
      </c>
      <c r="AJ28120" s="48">
        <v>163</v>
      </c>
      <c r="AK28120" s="49">
        <v>-166</v>
      </c>
      <c r="AL28120" s="49">
        <v>-210</v>
      </c>
      <c r="AM28120" s="49">
        <v>0</v>
      </c>
    </row>
    <row r="28121" spans="1:39">
      <c r="A28121" s="37" t="s">
        <v>47</v>
      </c>
      <c r="B28121" s="38">
        <v>43357.958333333336</v>
      </c>
      <c r="C28121" s="39">
        <v>43357</v>
      </c>
      <c r="D28121" s="56">
        <v>16</v>
      </c>
      <c r="E28121" s="38">
        <v>43357.666666666664</v>
      </c>
      <c r="F28121" s="40" t="s">
        <v>240</v>
      </c>
      <c r="G28121" s="48">
        <v>41388</v>
      </c>
      <c r="H28121" s="48">
        <v>42153</v>
      </c>
      <c r="I28121" s="48">
        <v>31281</v>
      </c>
      <c r="J28121" s="48">
        <v>-9751</v>
      </c>
      <c r="K28121" s="48">
        <v>31294</v>
      </c>
      <c r="L28121" s="48">
        <v>1153</v>
      </c>
      <c r="M28121" s="48">
        <v>12796</v>
      </c>
      <c r="N28121" s="48">
        <v>2252</v>
      </c>
      <c r="O28121" s="48">
        <v>82</v>
      </c>
      <c r="P28121" s="48">
        <v>3318</v>
      </c>
      <c r="Q28121" s="48">
        <v>9917</v>
      </c>
      <c r="R28121" s="48">
        <v>967</v>
      </c>
      <c r="S28121" s="48">
        <v>809</v>
      </c>
      <c r="U28121" s="48">
        <v>-9550</v>
      </c>
      <c r="AC28121" s="48">
        <v>-4607</v>
      </c>
      <c r="AF28121" s="48">
        <v>-5147</v>
      </c>
      <c r="AJ28121" s="48">
        <v>204</v>
      </c>
      <c r="AK28121" s="49">
        <v>-1121</v>
      </c>
      <c r="AL28121" s="49">
        <v>-201</v>
      </c>
      <c r="AM28121" s="49">
        <v>-13</v>
      </c>
    </row>
    <row r="28122" spans="1:39">
      <c r="A28122" s="37" t="s">
        <v>47</v>
      </c>
      <c r="B28122" s="38">
        <v>43358</v>
      </c>
      <c r="C28122" s="39">
        <v>43357</v>
      </c>
      <c r="D28122" s="56">
        <v>17</v>
      </c>
      <c r="E28122" s="38">
        <v>43357.708333333336</v>
      </c>
      <c r="F28122" s="40" t="s">
        <v>240</v>
      </c>
      <c r="G28122" s="48">
        <v>42394</v>
      </c>
      <c r="H28122" s="48">
        <v>43398</v>
      </c>
      <c r="I28122" s="48">
        <v>31475</v>
      </c>
      <c r="J28122" s="48">
        <v>-10734</v>
      </c>
      <c r="K28122" s="48">
        <v>31482</v>
      </c>
      <c r="L28122" s="48">
        <v>1313</v>
      </c>
      <c r="M28122" s="48">
        <v>14257</v>
      </c>
      <c r="N28122" s="48">
        <v>2254</v>
      </c>
      <c r="O28122" s="48">
        <v>78</v>
      </c>
      <c r="P28122" s="48">
        <v>3772</v>
      </c>
      <c r="Q28122" s="48">
        <v>8034</v>
      </c>
      <c r="R28122" s="48">
        <v>965</v>
      </c>
      <c r="S28122" s="48">
        <v>809</v>
      </c>
      <c r="U28122" s="48">
        <v>-10558</v>
      </c>
      <c r="AC28122" s="48">
        <v>-5233</v>
      </c>
      <c r="AF28122" s="48">
        <v>-5521</v>
      </c>
      <c r="AJ28122" s="48">
        <v>196</v>
      </c>
      <c r="AK28122" s="49">
        <v>-1189</v>
      </c>
      <c r="AL28122" s="49">
        <v>-176</v>
      </c>
      <c r="AM28122" s="49">
        <v>-7</v>
      </c>
    </row>
    <row r="28123" spans="1:39">
      <c r="A28123" s="37" t="s">
        <v>47</v>
      </c>
      <c r="B28123" s="38">
        <v>43358.041666666664</v>
      </c>
      <c r="C28123" s="39">
        <v>43357</v>
      </c>
      <c r="D28123" s="56">
        <v>18</v>
      </c>
      <c r="E28123" s="38">
        <v>43357.75</v>
      </c>
      <c r="F28123" s="40" t="s">
        <v>240</v>
      </c>
      <c r="G28123" s="48">
        <v>42679</v>
      </c>
      <c r="H28123" s="48">
        <v>43683</v>
      </c>
      <c r="I28123" s="48">
        <v>29652</v>
      </c>
      <c r="J28123" s="48">
        <v>-11589</v>
      </c>
      <c r="K28123" s="48">
        <v>29826</v>
      </c>
      <c r="L28123" s="48">
        <v>1533</v>
      </c>
      <c r="M28123" s="48">
        <v>16140</v>
      </c>
      <c r="N28123" s="48">
        <v>2252</v>
      </c>
      <c r="O28123" s="48">
        <v>82</v>
      </c>
      <c r="P28123" s="48">
        <v>4561</v>
      </c>
      <c r="Q28123" s="48">
        <v>3034</v>
      </c>
      <c r="R28123" s="48">
        <v>1365</v>
      </c>
      <c r="S28123" s="48">
        <v>859</v>
      </c>
      <c r="U28123" s="48">
        <v>-11466</v>
      </c>
      <c r="AC28123" s="48">
        <v>-5879</v>
      </c>
      <c r="AF28123" s="48">
        <v>-5730</v>
      </c>
      <c r="AJ28123" s="48">
        <v>143</v>
      </c>
      <c r="AK28123" s="49">
        <v>-2442</v>
      </c>
      <c r="AL28123" s="49">
        <v>-123</v>
      </c>
      <c r="AM28123" s="49">
        <v>-174</v>
      </c>
    </row>
    <row r="28124" spans="1:39">
      <c r="A28124" s="37" t="s">
        <v>47</v>
      </c>
      <c r="B28124" s="38">
        <v>43358.083333333336</v>
      </c>
      <c r="C28124" s="39">
        <v>43357</v>
      </c>
      <c r="D28124" s="56">
        <v>19</v>
      </c>
      <c r="E28124" s="38">
        <v>43357.791666666664</v>
      </c>
      <c r="F28124" s="40" t="s">
        <v>240</v>
      </c>
      <c r="G28124" s="48">
        <v>41731</v>
      </c>
      <c r="H28124" s="48">
        <v>42525</v>
      </c>
      <c r="I28124" s="48">
        <v>27933</v>
      </c>
      <c r="J28124" s="48">
        <v>-11959</v>
      </c>
      <c r="K28124" s="48">
        <v>28092</v>
      </c>
      <c r="L28124" s="48">
        <v>1711</v>
      </c>
      <c r="M28124" s="48">
        <v>16513</v>
      </c>
      <c r="N28124" s="48">
        <v>2254</v>
      </c>
      <c r="O28124" s="48">
        <v>82</v>
      </c>
      <c r="P28124" s="48">
        <v>5018</v>
      </c>
      <c r="Q28124" s="48">
        <v>188</v>
      </c>
      <c r="R28124" s="48">
        <v>1466</v>
      </c>
      <c r="S28124" s="48">
        <v>860</v>
      </c>
      <c r="U28124" s="48">
        <v>-11943</v>
      </c>
      <c r="AC28124" s="48">
        <v>-6072</v>
      </c>
      <c r="AF28124" s="48">
        <v>-5958</v>
      </c>
      <c r="AJ28124" s="48">
        <v>87</v>
      </c>
      <c r="AK28124" s="49">
        <v>-2633</v>
      </c>
      <c r="AL28124" s="49">
        <v>-16</v>
      </c>
      <c r="AM28124" s="49">
        <v>-159</v>
      </c>
    </row>
    <row r="28125" spans="1:39">
      <c r="A28125" s="37" t="s">
        <v>47</v>
      </c>
      <c r="B28125" s="38">
        <v>43358.125</v>
      </c>
      <c r="C28125" s="39">
        <v>43357</v>
      </c>
      <c r="D28125" s="56">
        <v>20</v>
      </c>
      <c r="E28125" s="38">
        <v>43357.833333333336</v>
      </c>
      <c r="F28125" s="40" t="s">
        <v>240</v>
      </c>
      <c r="G28125" s="48">
        <v>41035</v>
      </c>
      <c r="H28125" s="48">
        <v>41886</v>
      </c>
      <c r="I28125" s="48">
        <v>27288</v>
      </c>
      <c r="J28125" s="48">
        <v>-12399</v>
      </c>
      <c r="K28125" s="48">
        <v>27655</v>
      </c>
      <c r="L28125" s="48">
        <v>1702</v>
      </c>
      <c r="M28125" s="48">
        <v>16215</v>
      </c>
      <c r="N28125" s="48">
        <v>2252</v>
      </c>
      <c r="O28125" s="48">
        <v>81</v>
      </c>
      <c r="P28125" s="48">
        <v>4905</v>
      </c>
      <c r="Q28125" s="48">
        <v>117</v>
      </c>
      <c r="R28125" s="48">
        <v>1506</v>
      </c>
      <c r="S28125" s="48">
        <v>877</v>
      </c>
      <c r="U28125" s="48">
        <v>-12414</v>
      </c>
      <c r="AC28125" s="48">
        <v>-6119</v>
      </c>
      <c r="AF28125" s="48">
        <v>-6454</v>
      </c>
      <c r="AJ28125" s="48">
        <v>159</v>
      </c>
      <c r="AK28125" s="49">
        <v>-2199</v>
      </c>
      <c r="AL28125" s="49">
        <v>15</v>
      </c>
      <c r="AM28125" s="49">
        <v>-367</v>
      </c>
    </row>
    <row r="28126" spans="1:39">
      <c r="A28126" s="37" t="s">
        <v>47</v>
      </c>
      <c r="B28126" s="38">
        <v>43358.166666666664</v>
      </c>
      <c r="C28126" s="39">
        <v>43357</v>
      </c>
      <c r="D28126" s="56">
        <v>21</v>
      </c>
      <c r="E28126" s="38">
        <v>43357.875</v>
      </c>
      <c r="F28126" s="40" t="s">
        <v>240</v>
      </c>
      <c r="G28126" s="48">
        <v>40117</v>
      </c>
      <c r="H28126" s="48">
        <v>40459</v>
      </c>
      <c r="I28126" s="48">
        <v>25998</v>
      </c>
      <c r="J28126" s="48">
        <v>-11978</v>
      </c>
      <c r="K28126" s="48">
        <v>26194</v>
      </c>
      <c r="L28126" s="48">
        <v>1691</v>
      </c>
      <c r="M28126" s="48">
        <v>14810</v>
      </c>
      <c r="N28126" s="48">
        <v>2251</v>
      </c>
      <c r="O28126" s="48">
        <v>80</v>
      </c>
      <c r="P28126" s="48">
        <v>4944</v>
      </c>
      <c r="Q28126" s="48">
        <v>2</v>
      </c>
      <c r="R28126" s="48">
        <v>1582</v>
      </c>
      <c r="S28126" s="48">
        <v>834</v>
      </c>
      <c r="U28126" s="48">
        <v>-12021</v>
      </c>
      <c r="AC28126" s="48">
        <v>-5794</v>
      </c>
      <c r="AF28126" s="48">
        <v>-6371</v>
      </c>
      <c r="AJ28126" s="48">
        <v>144</v>
      </c>
      <c r="AK28126" s="49">
        <v>-2483</v>
      </c>
      <c r="AL28126" s="49">
        <v>43</v>
      </c>
      <c r="AM28126" s="49">
        <v>-196</v>
      </c>
    </row>
    <row r="28127" spans="1:39">
      <c r="A28127" s="37" t="s">
        <v>47</v>
      </c>
      <c r="B28127" s="38">
        <v>43358.208333333336</v>
      </c>
      <c r="C28127" s="39">
        <v>43357</v>
      </c>
      <c r="D28127" s="56">
        <v>22</v>
      </c>
      <c r="E28127" s="38">
        <v>43357.916666666664</v>
      </c>
      <c r="F28127" s="40" t="s">
        <v>240</v>
      </c>
      <c r="G28127" s="48">
        <v>37733</v>
      </c>
      <c r="H28127" s="48">
        <v>38114</v>
      </c>
      <c r="I28127" s="48">
        <v>23403</v>
      </c>
      <c r="J28127" s="48">
        <v>-12024</v>
      </c>
      <c r="K28127" s="48">
        <v>23531</v>
      </c>
      <c r="L28127" s="48">
        <v>1669</v>
      </c>
      <c r="M28127" s="48">
        <v>13225</v>
      </c>
      <c r="N28127" s="48">
        <v>2256</v>
      </c>
      <c r="O28127" s="48">
        <v>81</v>
      </c>
      <c r="P28127" s="48">
        <v>3991</v>
      </c>
      <c r="Q28127" s="48">
        <v>3</v>
      </c>
      <c r="R28127" s="48">
        <v>1447</v>
      </c>
      <c r="S28127" s="48">
        <v>859</v>
      </c>
      <c r="U28127" s="48">
        <v>-12068</v>
      </c>
      <c r="AC28127" s="48">
        <v>-5642</v>
      </c>
      <c r="AF28127" s="48">
        <v>-6527</v>
      </c>
      <c r="AJ28127" s="48">
        <v>101</v>
      </c>
      <c r="AK28127" s="49">
        <v>-2687</v>
      </c>
      <c r="AL28127" s="49">
        <v>44</v>
      </c>
      <c r="AM28127" s="49">
        <v>-128</v>
      </c>
    </row>
    <row r="28128" spans="1:39">
      <c r="A28128" s="37" t="s">
        <v>47</v>
      </c>
      <c r="B28128" s="38">
        <v>43358.25</v>
      </c>
      <c r="C28128" s="39">
        <v>43357</v>
      </c>
      <c r="D28128" s="56">
        <v>23</v>
      </c>
      <c r="E28128" s="38">
        <v>43357.958333333336</v>
      </c>
      <c r="F28128" s="40" t="s">
        <v>240</v>
      </c>
      <c r="G28128" s="48">
        <v>34913</v>
      </c>
      <c r="H28128" s="48">
        <v>35235</v>
      </c>
      <c r="I28128" s="48">
        <v>21490</v>
      </c>
      <c r="J28128" s="48">
        <v>-11467</v>
      </c>
      <c r="K28128" s="48">
        <v>21636</v>
      </c>
      <c r="L28128" s="48">
        <v>1482</v>
      </c>
      <c r="M28128" s="48">
        <v>11954</v>
      </c>
      <c r="N28128" s="48">
        <v>2259</v>
      </c>
      <c r="O28128" s="48">
        <v>80</v>
      </c>
      <c r="P28128" s="48">
        <v>3405</v>
      </c>
      <c r="Q28128" s="48">
        <v>3</v>
      </c>
      <c r="R28128" s="48">
        <v>1597</v>
      </c>
      <c r="S28128" s="48">
        <v>856</v>
      </c>
      <c r="U28128" s="48">
        <v>-11472</v>
      </c>
      <c r="AC28128" s="48">
        <v>-4575</v>
      </c>
      <c r="AF28128" s="48">
        <v>-6937</v>
      </c>
      <c r="AJ28128" s="48">
        <v>40</v>
      </c>
      <c r="AK28128" s="49">
        <v>-2278</v>
      </c>
      <c r="AL28128" s="49">
        <v>5</v>
      </c>
      <c r="AM28128" s="49">
        <v>-146</v>
      </c>
    </row>
    <row r="28129" spans="1:39">
      <c r="A28129" s="37" t="s">
        <v>47</v>
      </c>
      <c r="B28129" s="38">
        <v>43358.291666666664</v>
      </c>
      <c r="C28129" s="39">
        <v>43357</v>
      </c>
      <c r="D28129" s="56">
        <v>24</v>
      </c>
      <c r="E28129" s="38">
        <v>43358</v>
      </c>
      <c r="F28129" s="40" t="s">
        <v>240</v>
      </c>
      <c r="G28129" s="48">
        <v>32162</v>
      </c>
      <c r="H28129" s="48">
        <v>32384</v>
      </c>
      <c r="I28129" s="48">
        <v>20434</v>
      </c>
      <c r="J28129" s="48">
        <v>-9983</v>
      </c>
      <c r="K28129" s="48">
        <v>20496</v>
      </c>
      <c r="L28129" s="48">
        <v>1306</v>
      </c>
      <c r="M28129" s="48">
        <v>11240</v>
      </c>
      <c r="N28129" s="48">
        <v>2260</v>
      </c>
      <c r="O28129" s="48">
        <v>79</v>
      </c>
      <c r="P28129" s="48">
        <v>2973</v>
      </c>
      <c r="Q28129" s="48">
        <v>5</v>
      </c>
      <c r="R28129" s="48">
        <v>1779</v>
      </c>
      <c r="S28129" s="48">
        <v>854</v>
      </c>
      <c r="U28129" s="48">
        <v>-9984</v>
      </c>
      <c r="AC28129" s="48">
        <v>-3582</v>
      </c>
      <c r="AF28129" s="48">
        <v>-6445</v>
      </c>
      <c r="AJ28129" s="48">
        <v>43</v>
      </c>
      <c r="AK28129" s="49">
        <v>-1967</v>
      </c>
      <c r="AL28129" s="49">
        <v>1</v>
      </c>
      <c r="AM28129" s="49">
        <v>-62</v>
      </c>
    </row>
    <row r="28130" spans="1:39">
      <c r="A28130" s="37" t="s">
        <v>47</v>
      </c>
      <c r="B28130" s="38">
        <v>43358.333333333336</v>
      </c>
      <c r="C28130" s="39">
        <v>43358</v>
      </c>
      <c r="D28130" s="56">
        <v>1</v>
      </c>
      <c r="E28130" s="38">
        <v>43358.041666666664</v>
      </c>
      <c r="F28130" s="40" t="s">
        <v>240</v>
      </c>
      <c r="G28130" s="48">
        <v>29586</v>
      </c>
      <c r="H28130" s="48">
        <v>30342</v>
      </c>
      <c r="I28130" s="48">
        <v>18859</v>
      </c>
      <c r="J28130" s="48">
        <v>-9307</v>
      </c>
      <c r="K28130" s="48">
        <v>18880</v>
      </c>
      <c r="L28130" s="48">
        <v>1017</v>
      </c>
      <c r="M28130" s="48">
        <v>10049</v>
      </c>
      <c r="N28130" s="48">
        <v>2261</v>
      </c>
      <c r="O28130" s="48">
        <v>82</v>
      </c>
      <c r="P28130" s="48">
        <v>2804</v>
      </c>
      <c r="Q28130" s="48">
        <v>5</v>
      </c>
      <c r="R28130" s="48">
        <v>1804</v>
      </c>
      <c r="S28130" s="48">
        <v>858</v>
      </c>
      <c r="U28130" s="48">
        <v>-9310</v>
      </c>
      <c r="AC28130" s="48">
        <v>-3543</v>
      </c>
      <c r="AF28130" s="48">
        <v>-5809</v>
      </c>
      <c r="AJ28130" s="48">
        <v>42</v>
      </c>
      <c r="AK28130" s="49">
        <v>-2176</v>
      </c>
      <c r="AL28130" s="49">
        <v>3</v>
      </c>
      <c r="AM28130" s="49">
        <v>-21</v>
      </c>
    </row>
    <row r="28131" spans="1:39">
      <c r="A28131" s="37" t="s">
        <v>47</v>
      </c>
      <c r="B28131" s="38">
        <v>43358.375</v>
      </c>
      <c r="C28131" s="39">
        <v>43358</v>
      </c>
      <c r="D28131" s="56">
        <v>2</v>
      </c>
      <c r="E28131" s="38">
        <v>43358.083333333336</v>
      </c>
      <c r="F28131" s="40" t="s">
        <v>240</v>
      </c>
      <c r="G28131" s="48">
        <v>28041</v>
      </c>
      <c r="H28131" s="48">
        <v>28749</v>
      </c>
      <c r="I28131" s="48">
        <v>17672</v>
      </c>
      <c r="J28131" s="48">
        <v>-8888</v>
      </c>
      <c r="K28131" s="48">
        <v>17709</v>
      </c>
      <c r="L28131" s="48">
        <v>766</v>
      </c>
      <c r="M28131" s="48">
        <v>9448</v>
      </c>
      <c r="N28131" s="48">
        <v>2262</v>
      </c>
      <c r="O28131" s="48">
        <v>79</v>
      </c>
      <c r="P28131" s="48">
        <v>2657</v>
      </c>
      <c r="Q28131" s="48">
        <v>5</v>
      </c>
      <c r="R28131" s="48">
        <v>1649</v>
      </c>
      <c r="S28131" s="48">
        <v>843</v>
      </c>
      <c r="U28131" s="48">
        <v>-8885</v>
      </c>
      <c r="AC28131" s="48">
        <v>-3277</v>
      </c>
      <c r="AF28131" s="48">
        <v>-5663</v>
      </c>
      <c r="AJ28131" s="48">
        <v>55</v>
      </c>
      <c r="AK28131" s="49">
        <v>-2189</v>
      </c>
      <c r="AL28131" s="49">
        <v>-3</v>
      </c>
      <c r="AM28131" s="49">
        <v>-37</v>
      </c>
    </row>
    <row r="28132" spans="1:39">
      <c r="A28132" s="37" t="s">
        <v>47</v>
      </c>
      <c r="B28132" s="38">
        <v>43358.416666666664</v>
      </c>
      <c r="C28132" s="39">
        <v>43358</v>
      </c>
      <c r="D28132" s="56">
        <v>3</v>
      </c>
      <c r="E28132" s="38">
        <v>43358.125</v>
      </c>
      <c r="F28132" s="40" t="s">
        <v>240</v>
      </c>
      <c r="G28132" s="48">
        <v>26944</v>
      </c>
      <c r="H28132" s="48">
        <v>27512</v>
      </c>
      <c r="I28132" s="48">
        <v>17163</v>
      </c>
      <c r="J28132" s="48">
        <v>-8647</v>
      </c>
      <c r="K28132" s="48">
        <v>17237</v>
      </c>
      <c r="L28132" s="48">
        <v>656</v>
      </c>
      <c r="M28132" s="48">
        <v>9079</v>
      </c>
      <c r="N28132" s="48">
        <v>2261</v>
      </c>
      <c r="O28132" s="48">
        <v>78</v>
      </c>
      <c r="P28132" s="48">
        <v>2596</v>
      </c>
      <c r="Q28132" s="48">
        <v>5</v>
      </c>
      <c r="R28132" s="48">
        <v>1715</v>
      </c>
      <c r="S28132" s="48">
        <v>847</v>
      </c>
      <c r="U28132" s="48">
        <v>-8650</v>
      </c>
      <c r="AC28132" s="48">
        <v>-2954</v>
      </c>
      <c r="AF28132" s="48">
        <v>-5753</v>
      </c>
      <c r="AJ28132" s="48">
        <v>57</v>
      </c>
      <c r="AK28132" s="49">
        <v>-1702</v>
      </c>
      <c r="AL28132" s="49">
        <v>3</v>
      </c>
      <c r="AM28132" s="49">
        <v>-74</v>
      </c>
    </row>
    <row r="28133" spans="1:39">
      <c r="A28133" s="37" t="s">
        <v>47</v>
      </c>
      <c r="B28133" s="38">
        <v>43358.458333333336</v>
      </c>
      <c r="C28133" s="39">
        <v>43358</v>
      </c>
      <c r="D28133" s="56">
        <v>4</v>
      </c>
      <c r="E28133" s="38">
        <v>43358.166666666664</v>
      </c>
      <c r="F28133" s="40" t="s">
        <v>240</v>
      </c>
      <c r="G28133" s="48">
        <v>26312</v>
      </c>
      <c r="H28133" s="48">
        <v>26898</v>
      </c>
      <c r="I28133" s="48">
        <v>17002</v>
      </c>
      <c r="J28133" s="48">
        <v>-8439</v>
      </c>
      <c r="K28133" s="48">
        <v>17063</v>
      </c>
      <c r="L28133" s="48">
        <v>662</v>
      </c>
      <c r="M28133" s="48">
        <v>8962</v>
      </c>
      <c r="N28133" s="48">
        <v>2264</v>
      </c>
      <c r="O28133" s="48">
        <v>82</v>
      </c>
      <c r="P28133" s="48">
        <v>2478</v>
      </c>
      <c r="Q28133" s="48">
        <v>5</v>
      </c>
      <c r="R28133" s="48">
        <v>1771</v>
      </c>
      <c r="S28133" s="48">
        <v>839</v>
      </c>
      <c r="U28133" s="48">
        <v>-8422</v>
      </c>
      <c r="AC28133" s="48">
        <v>-2815</v>
      </c>
      <c r="AF28133" s="48">
        <v>-5658</v>
      </c>
      <c r="AJ28133" s="48">
        <v>51</v>
      </c>
      <c r="AK28133" s="49">
        <v>-1457</v>
      </c>
      <c r="AL28133" s="49">
        <v>-17</v>
      </c>
      <c r="AM28133" s="49">
        <v>-61</v>
      </c>
    </row>
    <row r="28134" spans="1:39">
      <c r="A28134" s="37" t="s">
        <v>47</v>
      </c>
      <c r="B28134" s="38">
        <v>43358.5</v>
      </c>
      <c r="C28134" s="39">
        <v>43358</v>
      </c>
      <c r="D28134" s="56">
        <v>5</v>
      </c>
      <c r="E28134" s="38">
        <v>43358.208333333336</v>
      </c>
      <c r="F28134" s="40" t="s">
        <v>240</v>
      </c>
      <c r="G28134" s="48">
        <v>26319</v>
      </c>
      <c r="H28134" s="48">
        <v>26675</v>
      </c>
      <c r="I28134" s="48">
        <v>17646</v>
      </c>
      <c r="J28134" s="48">
        <v>-8072</v>
      </c>
      <c r="K28134" s="48">
        <v>17685</v>
      </c>
      <c r="L28134" s="48">
        <v>655</v>
      </c>
      <c r="M28134" s="48">
        <v>9296</v>
      </c>
      <c r="N28134" s="48">
        <v>2263</v>
      </c>
      <c r="O28134" s="48">
        <v>82</v>
      </c>
      <c r="P28134" s="48">
        <v>2730</v>
      </c>
      <c r="Q28134" s="48">
        <v>5</v>
      </c>
      <c r="R28134" s="48">
        <v>1767</v>
      </c>
      <c r="S28134" s="48">
        <v>887</v>
      </c>
      <c r="U28134" s="48">
        <v>-8069</v>
      </c>
      <c r="AC28134" s="48">
        <v>-2607</v>
      </c>
      <c r="AF28134" s="48">
        <v>-5505</v>
      </c>
      <c r="AJ28134" s="48">
        <v>43</v>
      </c>
      <c r="AK28134" s="49">
        <v>-957</v>
      </c>
      <c r="AL28134" s="49">
        <v>-3</v>
      </c>
      <c r="AM28134" s="49">
        <v>-39</v>
      </c>
    </row>
    <row r="28135" spans="1:39">
      <c r="A28135" s="37" t="s">
        <v>47</v>
      </c>
      <c r="B28135" s="38">
        <v>43358.541666666664</v>
      </c>
      <c r="C28135" s="39">
        <v>43358</v>
      </c>
      <c r="D28135" s="56">
        <v>6</v>
      </c>
      <c r="E28135" s="38">
        <v>43358.25</v>
      </c>
      <c r="F28135" s="40" t="s">
        <v>240</v>
      </c>
      <c r="G28135" s="48">
        <v>26935</v>
      </c>
      <c r="H28135" s="48">
        <v>27142</v>
      </c>
      <c r="I28135" s="48">
        <v>17716</v>
      </c>
      <c r="J28135" s="48">
        <v>-7939</v>
      </c>
      <c r="K28135" s="48">
        <v>17758</v>
      </c>
      <c r="L28135" s="48">
        <v>656</v>
      </c>
      <c r="M28135" s="48">
        <v>9508</v>
      </c>
      <c r="N28135" s="48">
        <v>2262</v>
      </c>
      <c r="O28135" s="48">
        <v>82</v>
      </c>
      <c r="P28135" s="48">
        <v>2897</v>
      </c>
      <c r="Q28135" s="48">
        <v>5</v>
      </c>
      <c r="R28135" s="48">
        <v>1525</v>
      </c>
      <c r="S28135" s="48">
        <v>823</v>
      </c>
      <c r="U28135" s="48">
        <v>-7939</v>
      </c>
      <c r="AC28135" s="48">
        <v>-2568</v>
      </c>
      <c r="AF28135" s="48">
        <v>-5409</v>
      </c>
      <c r="AJ28135" s="48">
        <v>38</v>
      </c>
      <c r="AK28135" s="49">
        <v>-1487</v>
      </c>
      <c r="AL28135" s="49">
        <v>0</v>
      </c>
      <c r="AM28135" s="49">
        <v>-42</v>
      </c>
    </row>
    <row r="28136" spans="1:39">
      <c r="A28136" s="37" t="s">
        <v>47</v>
      </c>
      <c r="B28136" s="38">
        <v>43358.583333333336</v>
      </c>
      <c r="C28136" s="39">
        <v>43358</v>
      </c>
      <c r="D28136" s="56">
        <v>7</v>
      </c>
      <c r="E28136" s="38">
        <v>43358.291666666664</v>
      </c>
      <c r="F28136" s="40" t="s">
        <v>240</v>
      </c>
      <c r="G28136" s="48">
        <v>27646</v>
      </c>
      <c r="H28136" s="48">
        <v>27910</v>
      </c>
      <c r="I28136" s="48">
        <v>18059</v>
      </c>
      <c r="J28136" s="48">
        <v>-8563</v>
      </c>
      <c r="K28136" s="48">
        <v>18192</v>
      </c>
      <c r="L28136" s="48">
        <v>657</v>
      </c>
      <c r="M28136" s="48">
        <v>9268</v>
      </c>
      <c r="N28136" s="48">
        <v>2259</v>
      </c>
      <c r="O28136" s="48">
        <v>81</v>
      </c>
      <c r="P28136" s="48">
        <v>2743</v>
      </c>
      <c r="Q28136" s="48">
        <v>700</v>
      </c>
      <c r="R28136" s="48">
        <v>1663</v>
      </c>
      <c r="S28136" s="48">
        <v>821</v>
      </c>
      <c r="U28136" s="48">
        <v>-8540</v>
      </c>
      <c r="AC28136" s="48">
        <v>-3336</v>
      </c>
      <c r="AF28136" s="48">
        <v>-5260</v>
      </c>
      <c r="AJ28136" s="48">
        <v>56</v>
      </c>
      <c r="AK28136" s="49">
        <v>-1288</v>
      </c>
      <c r="AL28136" s="49">
        <v>-23</v>
      </c>
      <c r="AM28136" s="49">
        <v>-133</v>
      </c>
    </row>
    <row r="28137" spans="1:39">
      <c r="A28137" s="37" t="s">
        <v>47</v>
      </c>
      <c r="B28137" s="38">
        <v>43358.625</v>
      </c>
      <c r="C28137" s="39">
        <v>43358</v>
      </c>
      <c r="D28137" s="56">
        <v>8</v>
      </c>
      <c r="E28137" s="38">
        <v>43358.333333333336</v>
      </c>
      <c r="F28137" s="40" t="s">
        <v>240</v>
      </c>
      <c r="G28137" s="48">
        <v>28141</v>
      </c>
      <c r="H28137" s="48">
        <v>28577</v>
      </c>
      <c r="I28137" s="48">
        <v>20669</v>
      </c>
      <c r="J28137" s="48">
        <v>-8128</v>
      </c>
      <c r="K28137" s="48">
        <v>20810</v>
      </c>
      <c r="L28137" s="48">
        <v>657</v>
      </c>
      <c r="M28137" s="48">
        <v>8326</v>
      </c>
      <c r="N28137" s="48">
        <v>2262</v>
      </c>
      <c r="O28137" s="48">
        <v>82</v>
      </c>
      <c r="P28137" s="48">
        <v>1607</v>
      </c>
      <c r="Q28137" s="48">
        <v>5330</v>
      </c>
      <c r="R28137" s="48">
        <v>1732</v>
      </c>
      <c r="S28137" s="48">
        <v>814</v>
      </c>
      <c r="U28137" s="48">
        <v>-8052</v>
      </c>
      <c r="AC28137" s="48">
        <v>-3488</v>
      </c>
      <c r="AF28137" s="48">
        <v>-4628</v>
      </c>
      <c r="AJ28137" s="48">
        <v>64</v>
      </c>
      <c r="AK28137" s="49">
        <v>220</v>
      </c>
      <c r="AL28137" s="49">
        <v>-76</v>
      </c>
      <c r="AM28137" s="49">
        <v>-141</v>
      </c>
    </row>
    <row r="28138" spans="1:39">
      <c r="A28138" s="37" t="s">
        <v>47</v>
      </c>
      <c r="B28138" s="38">
        <v>43358.666666666664</v>
      </c>
      <c r="C28138" s="39">
        <v>43358</v>
      </c>
      <c r="D28138" s="56">
        <v>9</v>
      </c>
      <c r="E28138" s="38">
        <v>43358.375</v>
      </c>
      <c r="F28138" s="40" t="s">
        <v>240</v>
      </c>
      <c r="G28138" s="48">
        <v>29144</v>
      </c>
      <c r="H28138" s="48">
        <v>30029</v>
      </c>
      <c r="I28138" s="48">
        <v>23396</v>
      </c>
      <c r="J28138" s="48">
        <v>-6807</v>
      </c>
      <c r="K28138" s="48">
        <v>23402</v>
      </c>
      <c r="L28138" s="48">
        <v>659</v>
      </c>
      <c r="M28138" s="48">
        <v>7200</v>
      </c>
      <c r="N28138" s="48">
        <v>2260</v>
      </c>
      <c r="O28138" s="48">
        <v>78</v>
      </c>
      <c r="P28138" s="48">
        <v>1409</v>
      </c>
      <c r="Q28138" s="48">
        <v>9180</v>
      </c>
      <c r="R28138" s="48">
        <v>1797</v>
      </c>
      <c r="S28138" s="48">
        <v>819</v>
      </c>
      <c r="U28138" s="48">
        <v>-6628</v>
      </c>
      <c r="AC28138" s="48">
        <v>-2693</v>
      </c>
      <c r="AF28138" s="48">
        <v>-4011</v>
      </c>
      <c r="AJ28138" s="48">
        <v>76</v>
      </c>
      <c r="AK28138" s="49">
        <v>174</v>
      </c>
      <c r="AL28138" s="49">
        <v>-179</v>
      </c>
      <c r="AM28138" s="49">
        <v>-6</v>
      </c>
    </row>
    <row r="28139" spans="1:39">
      <c r="A28139" s="37" t="s">
        <v>47</v>
      </c>
      <c r="B28139" s="38">
        <v>43358.708333333336</v>
      </c>
      <c r="C28139" s="39">
        <v>43358</v>
      </c>
      <c r="D28139" s="56">
        <v>10</v>
      </c>
      <c r="E28139" s="38">
        <v>43358.416666666664</v>
      </c>
      <c r="F28139" s="40" t="s">
        <v>240</v>
      </c>
      <c r="G28139" s="48">
        <v>29911</v>
      </c>
      <c r="H28139" s="48">
        <v>30798</v>
      </c>
      <c r="I28139" s="48">
        <v>24247</v>
      </c>
      <c r="J28139" s="48">
        <v>-5761</v>
      </c>
      <c r="K28139" s="48">
        <v>24245</v>
      </c>
      <c r="L28139" s="48">
        <v>657</v>
      </c>
      <c r="M28139" s="48">
        <v>7090</v>
      </c>
      <c r="N28139" s="48">
        <v>2258</v>
      </c>
      <c r="O28139" s="48">
        <v>77</v>
      </c>
      <c r="P28139" s="48">
        <v>1278</v>
      </c>
      <c r="Q28139" s="48">
        <v>10599</v>
      </c>
      <c r="R28139" s="48">
        <v>1471</v>
      </c>
      <c r="S28139" s="48">
        <v>815</v>
      </c>
      <c r="U28139" s="48">
        <v>-5549</v>
      </c>
      <c r="AC28139" s="48">
        <v>-2000</v>
      </c>
      <c r="AF28139" s="48">
        <v>-3613</v>
      </c>
      <c r="AJ28139" s="48">
        <v>64</v>
      </c>
      <c r="AK28139" s="49">
        <v>-790</v>
      </c>
      <c r="AL28139" s="49">
        <v>-212</v>
      </c>
      <c r="AM28139" s="49">
        <v>2</v>
      </c>
    </row>
    <row r="28140" spans="1:39">
      <c r="A28140" s="37" t="s">
        <v>47</v>
      </c>
      <c r="B28140" s="38">
        <v>43358.75</v>
      </c>
      <c r="C28140" s="39">
        <v>43358</v>
      </c>
      <c r="D28140" s="56">
        <v>11</v>
      </c>
      <c r="E28140" s="38">
        <v>43358.458333333336</v>
      </c>
      <c r="F28140" s="40" t="s">
        <v>240</v>
      </c>
      <c r="G28140" s="48">
        <v>30543</v>
      </c>
      <c r="H28140" s="48">
        <v>31327</v>
      </c>
      <c r="I28140" s="48">
        <v>25122</v>
      </c>
      <c r="J28140" s="48">
        <v>-5773</v>
      </c>
      <c r="K28140" s="48">
        <v>25121</v>
      </c>
      <c r="L28140" s="48">
        <v>657</v>
      </c>
      <c r="M28140" s="48">
        <v>6901</v>
      </c>
      <c r="N28140" s="48">
        <v>2258</v>
      </c>
      <c r="O28140" s="48">
        <v>79</v>
      </c>
      <c r="P28140" s="48">
        <v>1544</v>
      </c>
      <c r="Q28140" s="48">
        <v>11035</v>
      </c>
      <c r="R28140" s="48">
        <v>1836</v>
      </c>
      <c r="S28140" s="48">
        <v>811</v>
      </c>
      <c r="U28140" s="48">
        <v>-5575</v>
      </c>
      <c r="AC28140" s="48">
        <v>-2058</v>
      </c>
      <c r="AF28140" s="48">
        <v>-3611</v>
      </c>
      <c r="AJ28140" s="48">
        <v>94</v>
      </c>
      <c r="AK28140" s="49">
        <v>-432</v>
      </c>
      <c r="AL28140" s="49">
        <v>-198</v>
      </c>
      <c r="AM28140" s="49">
        <v>1</v>
      </c>
    </row>
    <row r="28141" spans="1:39">
      <c r="A28141" s="37" t="s">
        <v>47</v>
      </c>
      <c r="B28141" s="38">
        <v>43358.791666666664</v>
      </c>
      <c r="C28141" s="39">
        <v>43358</v>
      </c>
      <c r="D28141" s="56">
        <v>12</v>
      </c>
      <c r="E28141" s="38">
        <v>43358.5</v>
      </c>
      <c r="F28141" s="40" t="s">
        <v>240</v>
      </c>
      <c r="G28141" s="48">
        <v>31320</v>
      </c>
      <c r="H28141" s="48">
        <v>31873</v>
      </c>
      <c r="I28141" s="48">
        <v>25322</v>
      </c>
      <c r="J28141" s="48">
        <v>-5722</v>
      </c>
      <c r="K28141" s="48">
        <v>25321</v>
      </c>
      <c r="L28141" s="48">
        <v>659</v>
      </c>
      <c r="M28141" s="48">
        <v>6911</v>
      </c>
      <c r="N28141" s="48">
        <v>2257</v>
      </c>
      <c r="O28141" s="48">
        <v>79</v>
      </c>
      <c r="P28141" s="48">
        <v>1735</v>
      </c>
      <c r="Q28141" s="48">
        <v>11112</v>
      </c>
      <c r="R28141" s="48">
        <v>1758</v>
      </c>
      <c r="S28141" s="48">
        <v>810</v>
      </c>
      <c r="U28141" s="48">
        <v>-5557</v>
      </c>
      <c r="AC28141" s="48">
        <v>-2079</v>
      </c>
      <c r="AF28141" s="48">
        <v>-3662</v>
      </c>
      <c r="AJ28141" s="48">
        <v>184</v>
      </c>
      <c r="AK28141" s="49">
        <v>-829</v>
      </c>
      <c r="AL28141" s="49">
        <v>-165</v>
      </c>
      <c r="AM28141" s="49">
        <v>1</v>
      </c>
    </row>
    <row r="28142" spans="1:39">
      <c r="A28142" s="37" t="s">
        <v>47</v>
      </c>
      <c r="B28142" s="38">
        <v>43358.833333333336</v>
      </c>
      <c r="C28142" s="39">
        <v>43358</v>
      </c>
      <c r="D28142" s="56">
        <v>13</v>
      </c>
      <c r="E28142" s="38">
        <v>43358.541666666664</v>
      </c>
      <c r="F28142" s="40" t="s">
        <v>240</v>
      </c>
      <c r="G28142" s="48">
        <v>32356</v>
      </c>
      <c r="H28142" s="48">
        <v>32663</v>
      </c>
      <c r="I28142" s="48">
        <v>25994</v>
      </c>
      <c r="J28142" s="48">
        <v>-6236</v>
      </c>
      <c r="K28142" s="48">
        <v>25995</v>
      </c>
      <c r="L28142" s="48">
        <v>656</v>
      </c>
      <c r="M28142" s="48">
        <v>7310</v>
      </c>
      <c r="N28142" s="48">
        <v>2258</v>
      </c>
      <c r="O28142" s="48">
        <v>79</v>
      </c>
      <c r="P28142" s="48">
        <v>1903</v>
      </c>
      <c r="Q28142" s="48">
        <v>11047</v>
      </c>
      <c r="R28142" s="48">
        <v>1930</v>
      </c>
      <c r="S28142" s="48">
        <v>812</v>
      </c>
      <c r="U28142" s="48">
        <v>-6033</v>
      </c>
      <c r="AC28142" s="48">
        <v>-2703</v>
      </c>
      <c r="AF28142" s="48">
        <v>-3589</v>
      </c>
      <c r="AJ28142" s="48">
        <v>259</v>
      </c>
      <c r="AK28142" s="49">
        <v>-433</v>
      </c>
      <c r="AL28142" s="49">
        <v>-203</v>
      </c>
      <c r="AM28142" s="49">
        <v>-1</v>
      </c>
    </row>
    <row r="28143" spans="1:39">
      <c r="A28143" s="37" t="s">
        <v>47</v>
      </c>
      <c r="B28143" s="38">
        <v>43358.875</v>
      </c>
      <c r="C28143" s="39">
        <v>43358</v>
      </c>
      <c r="D28143" s="56">
        <v>14</v>
      </c>
      <c r="E28143" s="38">
        <v>43358.583333333336</v>
      </c>
      <c r="F28143" s="40" t="s">
        <v>240</v>
      </c>
      <c r="G28143" s="48">
        <v>33606</v>
      </c>
      <c r="H28143" s="48">
        <v>33856</v>
      </c>
      <c r="I28143" s="48">
        <v>26809</v>
      </c>
      <c r="J28143" s="48">
        <v>-6573</v>
      </c>
      <c r="K28143" s="48">
        <v>26806</v>
      </c>
      <c r="L28143" s="48">
        <v>655</v>
      </c>
      <c r="M28143" s="48">
        <v>7619</v>
      </c>
      <c r="N28143" s="48">
        <v>2259</v>
      </c>
      <c r="O28143" s="48">
        <v>79</v>
      </c>
      <c r="P28143" s="48">
        <v>1952</v>
      </c>
      <c r="Q28143" s="48">
        <v>11035</v>
      </c>
      <c r="R28143" s="48">
        <v>2393</v>
      </c>
      <c r="S28143" s="48">
        <v>814</v>
      </c>
      <c r="U28143" s="48">
        <v>-6373</v>
      </c>
      <c r="AC28143" s="48">
        <v>-2871</v>
      </c>
      <c r="AF28143" s="48">
        <v>-3816</v>
      </c>
      <c r="AJ28143" s="48">
        <v>314</v>
      </c>
      <c r="AK28143" s="49">
        <v>-474</v>
      </c>
      <c r="AL28143" s="49">
        <v>-200</v>
      </c>
      <c r="AM28143" s="49">
        <v>3</v>
      </c>
    </row>
    <row r="28144" spans="1:39">
      <c r="A28144" s="37" t="s">
        <v>47</v>
      </c>
      <c r="B28144" s="38">
        <v>43358.916666666664</v>
      </c>
      <c r="C28144" s="39">
        <v>43358</v>
      </c>
      <c r="D28144" s="56">
        <v>15</v>
      </c>
      <c r="E28144" s="38">
        <v>43358.625</v>
      </c>
      <c r="F28144" s="40" t="s">
        <v>240</v>
      </c>
      <c r="G28144" s="48">
        <v>35123</v>
      </c>
      <c r="H28144" s="48">
        <v>35247</v>
      </c>
      <c r="I28144" s="48">
        <v>27527</v>
      </c>
      <c r="J28144" s="48">
        <v>-7233</v>
      </c>
      <c r="K28144" s="48">
        <v>27534</v>
      </c>
      <c r="L28144" s="48">
        <v>700</v>
      </c>
      <c r="M28144" s="48">
        <v>8352</v>
      </c>
      <c r="N28144" s="48">
        <v>2262</v>
      </c>
      <c r="O28144" s="48">
        <v>79</v>
      </c>
      <c r="P28144" s="48">
        <v>2006</v>
      </c>
      <c r="Q28144" s="48">
        <v>10718</v>
      </c>
      <c r="R28144" s="48">
        <v>2615</v>
      </c>
      <c r="S28144" s="48">
        <v>802</v>
      </c>
      <c r="U28144" s="48">
        <v>-7031</v>
      </c>
      <c r="AC28144" s="48">
        <v>-3378</v>
      </c>
      <c r="AF28144" s="48">
        <v>-3992</v>
      </c>
      <c r="AJ28144" s="48">
        <v>339</v>
      </c>
      <c r="AK28144" s="49">
        <v>-487</v>
      </c>
      <c r="AL28144" s="49">
        <v>-202</v>
      </c>
      <c r="AM28144" s="49">
        <v>-7</v>
      </c>
    </row>
    <row r="28145" spans="1:39">
      <c r="A28145" s="37" t="s">
        <v>47</v>
      </c>
      <c r="B28145" s="38">
        <v>43358.958333333336</v>
      </c>
      <c r="C28145" s="39">
        <v>43358</v>
      </c>
      <c r="D28145" s="56">
        <v>16</v>
      </c>
      <c r="E28145" s="38">
        <v>43358.666666666664</v>
      </c>
      <c r="F28145" s="40" t="s">
        <v>240</v>
      </c>
      <c r="G28145" s="48">
        <v>36776</v>
      </c>
      <c r="H28145" s="48">
        <v>36753</v>
      </c>
      <c r="I28145" s="48">
        <v>28147</v>
      </c>
      <c r="J28145" s="48">
        <v>-7897</v>
      </c>
      <c r="K28145" s="48">
        <v>28199</v>
      </c>
      <c r="L28145" s="48">
        <v>882</v>
      </c>
      <c r="M28145" s="48">
        <v>8700</v>
      </c>
      <c r="N28145" s="48">
        <v>2258</v>
      </c>
      <c r="O28145" s="48">
        <v>79</v>
      </c>
      <c r="P28145" s="48">
        <v>2777</v>
      </c>
      <c r="Q28145" s="48">
        <v>9901</v>
      </c>
      <c r="R28145" s="48">
        <v>2768</v>
      </c>
      <c r="S28145" s="48">
        <v>834</v>
      </c>
      <c r="U28145" s="48">
        <v>-7695</v>
      </c>
      <c r="AC28145" s="48">
        <v>-3847</v>
      </c>
      <c r="AF28145" s="48">
        <v>-4209</v>
      </c>
      <c r="AJ28145" s="48">
        <v>361</v>
      </c>
      <c r="AK28145" s="49">
        <v>-709</v>
      </c>
      <c r="AL28145" s="49">
        <v>-202</v>
      </c>
      <c r="AM28145" s="49">
        <v>-52</v>
      </c>
    </row>
    <row r="28146" spans="1:39">
      <c r="A28146" s="37" t="s">
        <v>47</v>
      </c>
      <c r="B28146" s="38">
        <v>43359</v>
      </c>
      <c r="C28146" s="39">
        <v>43358</v>
      </c>
      <c r="D28146" s="56">
        <v>17</v>
      </c>
      <c r="E28146" s="38">
        <v>43358.708333333336</v>
      </c>
      <c r="F28146" s="40" t="s">
        <v>240</v>
      </c>
      <c r="G28146" s="48">
        <v>37835</v>
      </c>
      <c r="H28146" s="48">
        <v>37827</v>
      </c>
      <c r="I28146" s="48">
        <v>27830</v>
      </c>
      <c r="J28146" s="48">
        <v>-8542</v>
      </c>
      <c r="K28146" s="48">
        <v>28028</v>
      </c>
      <c r="L28146" s="48">
        <v>950</v>
      </c>
      <c r="M28146" s="48">
        <v>10031</v>
      </c>
      <c r="N28146" s="48">
        <v>2257</v>
      </c>
      <c r="O28146" s="48">
        <v>79</v>
      </c>
      <c r="P28146" s="48">
        <v>3217</v>
      </c>
      <c r="Q28146" s="48">
        <v>7786</v>
      </c>
      <c r="R28146" s="48">
        <v>2871</v>
      </c>
      <c r="S28146" s="48">
        <v>837</v>
      </c>
      <c r="U28146" s="48">
        <v>-8362</v>
      </c>
      <c r="AC28146" s="48">
        <v>-4321</v>
      </c>
      <c r="AF28146" s="48">
        <v>-4389</v>
      </c>
      <c r="AJ28146" s="48">
        <v>348</v>
      </c>
      <c r="AK28146" s="49">
        <v>-1455</v>
      </c>
      <c r="AL28146" s="49">
        <v>-180</v>
      </c>
      <c r="AM28146" s="49">
        <v>-198</v>
      </c>
    </row>
    <row r="28147" spans="1:39">
      <c r="A28147" s="37" t="s">
        <v>47</v>
      </c>
      <c r="B28147" s="38">
        <v>43359.041666666664</v>
      </c>
      <c r="C28147" s="39">
        <v>43358</v>
      </c>
      <c r="D28147" s="56">
        <v>18</v>
      </c>
      <c r="E28147" s="38">
        <v>43358.75</v>
      </c>
      <c r="F28147" s="40" t="s">
        <v>240</v>
      </c>
      <c r="G28147" s="48">
        <v>38322</v>
      </c>
      <c r="H28147" s="48">
        <v>38767</v>
      </c>
      <c r="I28147" s="48">
        <v>26816</v>
      </c>
      <c r="J28147" s="48">
        <v>-10024</v>
      </c>
      <c r="K28147" s="48">
        <v>27001</v>
      </c>
      <c r="L28147" s="48">
        <v>1158</v>
      </c>
      <c r="M28147" s="48">
        <v>12298</v>
      </c>
      <c r="N28147" s="48">
        <v>2258</v>
      </c>
      <c r="O28147" s="48">
        <v>79</v>
      </c>
      <c r="P28147" s="48">
        <v>4461</v>
      </c>
      <c r="Q28147" s="48">
        <v>2898</v>
      </c>
      <c r="R28147" s="48">
        <v>2995</v>
      </c>
      <c r="S28147" s="48">
        <v>854</v>
      </c>
      <c r="U28147" s="48">
        <v>-9909</v>
      </c>
      <c r="AC28147" s="48">
        <v>-5393</v>
      </c>
      <c r="AF28147" s="48">
        <v>-4803</v>
      </c>
      <c r="AJ28147" s="48">
        <v>287</v>
      </c>
      <c r="AK28147" s="49">
        <v>-1927</v>
      </c>
      <c r="AL28147" s="49">
        <v>-115</v>
      </c>
      <c r="AM28147" s="49">
        <v>-185</v>
      </c>
    </row>
    <row r="28148" spans="1:39">
      <c r="A28148" s="37" t="s">
        <v>47</v>
      </c>
      <c r="B28148" s="38">
        <v>43359.083333333336</v>
      </c>
      <c r="C28148" s="39">
        <v>43358</v>
      </c>
      <c r="D28148" s="56">
        <v>19</v>
      </c>
      <c r="E28148" s="38">
        <v>43358.791666666664</v>
      </c>
      <c r="F28148" s="40" t="s">
        <v>240</v>
      </c>
      <c r="G28148" s="48">
        <v>37826</v>
      </c>
      <c r="H28148" s="48">
        <v>38990</v>
      </c>
      <c r="I28148" s="48">
        <v>25627</v>
      </c>
      <c r="J28148" s="48">
        <v>-10626</v>
      </c>
      <c r="K28148" s="48">
        <v>25846</v>
      </c>
      <c r="L28148" s="48">
        <v>1421</v>
      </c>
      <c r="M28148" s="48">
        <v>12944</v>
      </c>
      <c r="N28148" s="48">
        <v>2255</v>
      </c>
      <c r="O28148" s="48">
        <v>79</v>
      </c>
      <c r="P28148" s="48">
        <v>5013</v>
      </c>
      <c r="Q28148" s="48">
        <v>127</v>
      </c>
      <c r="R28148" s="48">
        <v>3154</v>
      </c>
      <c r="S28148" s="48">
        <v>853</v>
      </c>
      <c r="U28148" s="48">
        <v>-10632</v>
      </c>
      <c r="AC28148" s="48">
        <v>-5756</v>
      </c>
      <c r="AF28148" s="48">
        <v>-5077</v>
      </c>
      <c r="AJ28148" s="48">
        <v>201</v>
      </c>
      <c r="AK28148" s="49">
        <v>-2737</v>
      </c>
      <c r="AL28148" s="49">
        <v>6</v>
      </c>
      <c r="AM28148" s="49">
        <v>-219</v>
      </c>
    </row>
    <row r="28149" spans="1:39">
      <c r="A28149" s="37" t="s">
        <v>47</v>
      </c>
      <c r="B28149" s="38">
        <v>43359.125</v>
      </c>
      <c r="C28149" s="39">
        <v>43358</v>
      </c>
      <c r="D28149" s="56">
        <v>20</v>
      </c>
      <c r="E28149" s="38">
        <v>43358.833333333336</v>
      </c>
      <c r="F28149" s="40" t="s">
        <v>240</v>
      </c>
      <c r="G28149" s="48">
        <v>37956</v>
      </c>
      <c r="H28149" s="48">
        <v>38231</v>
      </c>
      <c r="I28149" s="48">
        <v>24974</v>
      </c>
      <c r="J28149" s="48">
        <v>-11115</v>
      </c>
      <c r="K28149" s="48">
        <v>25267</v>
      </c>
      <c r="L28149" s="48">
        <v>1372</v>
      </c>
      <c r="M28149" s="48">
        <v>12457</v>
      </c>
      <c r="N28149" s="48">
        <v>2255</v>
      </c>
      <c r="O28149" s="48">
        <v>79</v>
      </c>
      <c r="P28149" s="48">
        <v>5166</v>
      </c>
      <c r="Q28149" s="48">
        <v>52</v>
      </c>
      <c r="R28149" s="48">
        <v>3065</v>
      </c>
      <c r="S28149" s="48">
        <v>821</v>
      </c>
      <c r="U28149" s="48">
        <v>-11134</v>
      </c>
      <c r="AC28149" s="48">
        <v>-5722</v>
      </c>
      <c r="AF28149" s="48">
        <v>-5643</v>
      </c>
      <c r="AJ28149" s="48">
        <v>231</v>
      </c>
      <c r="AK28149" s="49">
        <v>-2142</v>
      </c>
      <c r="AL28149" s="49">
        <v>19</v>
      </c>
      <c r="AM28149" s="49">
        <v>-293</v>
      </c>
    </row>
    <row r="28150" spans="1:39">
      <c r="A28150" s="37" t="s">
        <v>47</v>
      </c>
      <c r="B28150" s="38">
        <v>43359.166666666664</v>
      </c>
      <c r="C28150" s="39">
        <v>43358</v>
      </c>
      <c r="D28150" s="56">
        <v>21</v>
      </c>
      <c r="E28150" s="38">
        <v>43358.875</v>
      </c>
      <c r="F28150" s="40" t="s">
        <v>240</v>
      </c>
      <c r="G28150" s="48">
        <v>37205</v>
      </c>
      <c r="H28150" s="48">
        <v>37164</v>
      </c>
      <c r="I28150" s="48">
        <v>23136</v>
      </c>
      <c r="J28150" s="48">
        <v>-11536</v>
      </c>
      <c r="K28150" s="48">
        <v>23354</v>
      </c>
      <c r="L28150" s="48">
        <v>1098</v>
      </c>
      <c r="M28150" s="48">
        <v>10983</v>
      </c>
      <c r="N28150" s="48">
        <v>2248</v>
      </c>
      <c r="O28150" s="48">
        <v>79</v>
      </c>
      <c r="P28150" s="48">
        <v>4964</v>
      </c>
      <c r="Q28150" s="48">
        <v>4</v>
      </c>
      <c r="R28150" s="48">
        <v>3176</v>
      </c>
      <c r="S28150" s="48">
        <v>802</v>
      </c>
      <c r="U28150" s="48">
        <v>-11554</v>
      </c>
      <c r="AC28150" s="48">
        <v>-5980</v>
      </c>
      <c r="AF28150" s="48">
        <v>-5816</v>
      </c>
      <c r="AJ28150" s="48">
        <v>242</v>
      </c>
      <c r="AK28150" s="49">
        <v>-2492</v>
      </c>
      <c r="AL28150" s="49">
        <v>18</v>
      </c>
      <c r="AM28150" s="49">
        <v>-218</v>
      </c>
    </row>
    <row r="28151" spans="1:39">
      <c r="A28151" s="37" t="s">
        <v>47</v>
      </c>
      <c r="B28151" s="38">
        <v>43359.208333333336</v>
      </c>
      <c r="C28151" s="39">
        <v>43358</v>
      </c>
      <c r="D28151" s="56">
        <v>22</v>
      </c>
      <c r="E28151" s="38">
        <v>43358.916666666664</v>
      </c>
      <c r="F28151" s="40" t="s">
        <v>240</v>
      </c>
      <c r="G28151" s="48">
        <v>35224</v>
      </c>
      <c r="H28151" s="48">
        <v>35349</v>
      </c>
      <c r="I28151" s="48">
        <v>21544</v>
      </c>
      <c r="J28151" s="48">
        <v>-11525</v>
      </c>
      <c r="K28151" s="48">
        <v>21670</v>
      </c>
      <c r="L28151" s="48">
        <v>939</v>
      </c>
      <c r="M28151" s="48">
        <v>10719</v>
      </c>
      <c r="N28151" s="48">
        <v>2061</v>
      </c>
      <c r="O28151" s="48">
        <v>79</v>
      </c>
      <c r="P28151" s="48">
        <v>4105</v>
      </c>
      <c r="Q28151" s="48">
        <v>4</v>
      </c>
      <c r="R28151" s="48">
        <v>2938</v>
      </c>
      <c r="S28151" s="48">
        <v>825</v>
      </c>
      <c r="U28151" s="48">
        <v>-11509</v>
      </c>
      <c r="AC28151" s="48">
        <v>-5775</v>
      </c>
      <c r="AF28151" s="48">
        <v>-5953</v>
      </c>
      <c r="AJ28151" s="48">
        <v>219</v>
      </c>
      <c r="AK28151" s="49">
        <v>-2280</v>
      </c>
      <c r="AL28151" s="49">
        <v>-16</v>
      </c>
      <c r="AM28151" s="49">
        <v>-126</v>
      </c>
    </row>
    <row r="28152" spans="1:39">
      <c r="A28152" s="37" t="s">
        <v>47</v>
      </c>
      <c r="B28152" s="38">
        <v>43359.25</v>
      </c>
      <c r="C28152" s="39">
        <v>43358</v>
      </c>
      <c r="D28152" s="56">
        <v>23</v>
      </c>
      <c r="E28152" s="38">
        <v>43358.958333333336</v>
      </c>
      <c r="F28152" s="40" t="s">
        <v>240</v>
      </c>
      <c r="G28152" s="48">
        <v>32958</v>
      </c>
      <c r="H28152" s="48">
        <v>33067</v>
      </c>
      <c r="I28152" s="48">
        <v>20275</v>
      </c>
      <c r="J28152" s="48">
        <v>-10802</v>
      </c>
      <c r="K28152" s="48">
        <v>20430</v>
      </c>
      <c r="L28152" s="48">
        <v>801</v>
      </c>
      <c r="M28152" s="48">
        <v>10538</v>
      </c>
      <c r="N28152" s="48">
        <v>1853</v>
      </c>
      <c r="O28152" s="48">
        <v>78</v>
      </c>
      <c r="P28152" s="48">
        <v>3546</v>
      </c>
      <c r="Q28152" s="48">
        <v>4</v>
      </c>
      <c r="R28152" s="48">
        <v>2774</v>
      </c>
      <c r="S28152" s="48">
        <v>836</v>
      </c>
      <c r="U28152" s="48">
        <v>-10798</v>
      </c>
      <c r="AC28152" s="48">
        <v>-4723</v>
      </c>
      <c r="AF28152" s="48">
        <v>-6154</v>
      </c>
      <c r="AJ28152" s="48">
        <v>79</v>
      </c>
      <c r="AK28152" s="49">
        <v>-1990</v>
      </c>
      <c r="AL28152" s="49">
        <v>-4</v>
      </c>
      <c r="AM28152" s="49">
        <v>-155</v>
      </c>
    </row>
    <row r="28153" spans="1:39">
      <c r="A28153" s="37" t="s">
        <v>47</v>
      </c>
      <c r="B28153" s="38">
        <v>43359.291666666664</v>
      </c>
      <c r="C28153" s="39">
        <v>43358</v>
      </c>
      <c r="D28153" s="56">
        <v>24</v>
      </c>
      <c r="E28153" s="38">
        <v>43359</v>
      </c>
      <c r="F28153" s="40" t="s">
        <v>240</v>
      </c>
      <c r="G28153" s="48">
        <v>30578</v>
      </c>
      <c r="H28153" s="48">
        <v>30674</v>
      </c>
      <c r="I28153" s="48">
        <v>19150</v>
      </c>
      <c r="J28153" s="48">
        <v>-9630</v>
      </c>
      <c r="K28153" s="48">
        <v>19239</v>
      </c>
      <c r="L28153" s="48">
        <v>658</v>
      </c>
      <c r="M28153" s="48">
        <v>9926</v>
      </c>
      <c r="N28153" s="48">
        <v>1665</v>
      </c>
      <c r="O28153" s="48">
        <v>79</v>
      </c>
      <c r="P28153" s="48">
        <v>3159</v>
      </c>
      <c r="Q28153" s="48">
        <v>4</v>
      </c>
      <c r="R28153" s="48">
        <v>2849</v>
      </c>
      <c r="S28153" s="48">
        <v>899</v>
      </c>
      <c r="U28153" s="48">
        <v>-9644</v>
      </c>
      <c r="AC28153" s="48">
        <v>-3757</v>
      </c>
      <c r="AF28153" s="48">
        <v>-5932</v>
      </c>
      <c r="AJ28153" s="48">
        <v>45</v>
      </c>
      <c r="AK28153" s="49">
        <v>-1894</v>
      </c>
      <c r="AL28153" s="49">
        <v>14</v>
      </c>
      <c r="AM28153" s="49">
        <v>-89</v>
      </c>
    </row>
    <row r="28154" spans="1:39">
      <c r="A28154" s="37" t="s">
        <v>47</v>
      </c>
      <c r="B28154" s="38">
        <v>43359.333333333336</v>
      </c>
      <c r="C28154" s="39">
        <v>43359</v>
      </c>
      <c r="D28154" s="56">
        <v>1</v>
      </c>
      <c r="E28154" s="38">
        <v>43359.041666666664</v>
      </c>
      <c r="F28154" s="40" t="s">
        <v>240</v>
      </c>
      <c r="G28154" s="48">
        <v>28933</v>
      </c>
      <c r="H28154" s="48">
        <v>28932</v>
      </c>
      <c r="I28154" s="48">
        <v>18028</v>
      </c>
      <c r="J28154" s="48">
        <v>-8765</v>
      </c>
      <c r="K28154" s="48">
        <v>18067</v>
      </c>
      <c r="L28154" s="48">
        <v>656</v>
      </c>
      <c r="M28154" s="48">
        <v>8967</v>
      </c>
      <c r="N28154" s="48">
        <v>1629</v>
      </c>
      <c r="O28154" s="48">
        <v>77</v>
      </c>
      <c r="P28154" s="48">
        <v>2833</v>
      </c>
      <c r="Q28154" s="48">
        <v>4</v>
      </c>
      <c r="R28154" s="48">
        <v>3059</v>
      </c>
      <c r="S28154" s="48">
        <v>842</v>
      </c>
      <c r="U28154" s="48">
        <v>-8771</v>
      </c>
      <c r="AC28154" s="48">
        <v>-3635</v>
      </c>
      <c r="AF28154" s="48">
        <v>-5178</v>
      </c>
      <c r="AJ28154" s="48">
        <v>42</v>
      </c>
      <c r="AK28154" s="49">
        <v>-2139</v>
      </c>
      <c r="AL28154" s="49">
        <v>6</v>
      </c>
      <c r="AM28154" s="49">
        <v>-39</v>
      </c>
    </row>
    <row r="28155" spans="1:39">
      <c r="A28155" s="37" t="s">
        <v>47</v>
      </c>
      <c r="B28155" s="38">
        <v>43359.375</v>
      </c>
      <c r="C28155" s="39">
        <v>43359</v>
      </c>
      <c r="D28155" s="56">
        <v>2</v>
      </c>
      <c r="E28155" s="38">
        <v>43359.083333333336</v>
      </c>
      <c r="F28155" s="40" t="s">
        <v>240</v>
      </c>
      <c r="G28155" s="48">
        <v>27542</v>
      </c>
      <c r="H28155" s="48">
        <v>27399</v>
      </c>
      <c r="I28155" s="48">
        <v>17090</v>
      </c>
      <c r="J28155" s="48">
        <v>-8349</v>
      </c>
      <c r="K28155" s="48">
        <v>17157</v>
      </c>
      <c r="L28155" s="48">
        <v>656</v>
      </c>
      <c r="M28155" s="48">
        <v>8546</v>
      </c>
      <c r="N28155" s="48">
        <v>1612</v>
      </c>
      <c r="O28155" s="48">
        <v>79</v>
      </c>
      <c r="P28155" s="48">
        <v>2730</v>
      </c>
      <c r="Q28155" s="48">
        <v>4</v>
      </c>
      <c r="R28155" s="48">
        <v>2693</v>
      </c>
      <c r="S28155" s="48">
        <v>837</v>
      </c>
      <c r="U28155" s="48">
        <v>-8336</v>
      </c>
      <c r="AC28155" s="48">
        <v>-3289</v>
      </c>
      <c r="AF28155" s="48">
        <v>-5106</v>
      </c>
      <c r="AJ28155" s="48">
        <v>59</v>
      </c>
      <c r="AK28155" s="49">
        <v>-1960</v>
      </c>
      <c r="AL28155" s="49">
        <v>-13</v>
      </c>
      <c r="AM28155" s="49">
        <v>-67</v>
      </c>
    </row>
    <row r="28156" spans="1:39">
      <c r="A28156" s="37" t="s">
        <v>47</v>
      </c>
      <c r="B28156" s="38">
        <v>43359.416666666664</v>
      </c>
      <c r="C28156" s="39">
        <v>43359</v>
      </c>
      <c r="D28156" s="56">
        <v>3</v>
      </c>
      <c r="E28156" s="38">
        <v>43359.125</v>
      </c>
      <c r="F28156" s="40" t="s">
        <v>240</v>
      </c>
      <c r="G28156" s="48">
        <v>26488</v>
      </c>
      <c r="H28156" s="48">
        <v>26367</v>
      </c>
      <c r="I28156" s="48">
        <v>16644</v>
      </c>
      <c r="J28156" s="48">
        <v>-7976</v>
      </c>
      <c r="K28156" s="48">
        <v>16708</v>
      </c>
      <c r="L28156" s="48">
        <v>654</v>
      </c>
      <c r="M28156" s="48">
        <v>8352</v>
      </c>
      <c r="N28156" s="48">
        <v>1607</v>
      </c>
      <c r="O28156" s="48">
        <v>80</v>
      </c>
      <c r="P28156" s="48">
        <v>2575</v>
      </c>
      <c r="Q28156" s="48">
        <v>4</v>
      </c>
      <c r="R28156" s="48">
        <v>2621</v>
      </c>
      <c r="S28156" s="48">
        <v>815</v>
      </c>
      <c r="U28156" s="48">
        <v>-7980</v>
      </c>
      <c r="AC28156" s="48">
        <v>-3013</v>
      </c>
      <c r="AF28156" s="48">
        <v>-5008</v>
      </c>
      <c r="AJ28156" s="48">
        <v>41</v>
      </c>
      <c r="AK28156" s="49">
        <v>-1747</v>
      </c>
      <c r="AL28156" s="49">
        <v>4</v>
      </c>
      <c r="AM28156" s="49">
        <v>-64</v>
      </c>
    </row>
    <row r="28157" spans="1:39">
      <c r="A28157" s="37" t="s">
        <v>47</v>
      </c>
      <c r="B28157" s="38">
        <v>43359.458333333336</v>
      </c>
      <c r="C28157" s="39">
        <v>43359</v>
      </c>
      <c r="D28157" s="56">
        <v>4</v>
      </c>
      <c r="E28157" s="38">
        <v>43359.166666666664</v>
      </c>
      <c r="F28157" s="40" t="s">
        <v>240</v>
      </c>
      <c r="G28157" s="48">
        <v>25973</v>
      </c>
      <c r="H28157" s="48">
        <v>25768</v>
      </c>
      <c r="I28157" s="48">
        <v>16531</v>
      </c>
      <c r="J28157" s="48">
        <v>-7674</v>
      </c>
      <c r="K28157" s="48">
        <v>16567</v>
      </c>
      <c r="L28157" s="48">
        <v>655</v>
      </c>
      <c r="M28157" s="48">
        <v>8893</v>
      </c>
      <c r="N28157" s="48">
        <v>1606</v>
      </c>
      <c r="O28157" s="48">
        <v>79</v>
      </c>
      <c r="P28157" s="48">
        <v>2271</v>
      </c>
      <c r="Q28157" s="48">
        <v>4</v>
      </c>
      <c r="R28157" s="48">
        <v>2237</v>
      </c>
      <c r="S28157" s="48">
        <v>822</v>
      </c>
      <c r="U28157" s="48">
        <v>-7673</v>
      </c>
      <c r="AC28157" s="48">
        <v>-2819</v>
      </c>
      <c r="AF28157" s="48">
        <v>-4905</v>
      </c>
      <c r="AJ28157" s="48">
        <v>51</v>
      </c>
      <c r="AK28157" s="49">
        <v>-1563</v>
      </c>
      <c r="AL28157" s="49">
        <v>-1</v>
      </c>
      <c r="AM28157" s="49">
        <v>-36</v>
      </c>
    </row>
    <row r="28158" spans="1:39">
      <c r="A28158" s="37" t="s">
        <v>47</v>
      </c>
      <c r="B28158" s="38">
        <v>43359.5</v>
      </c>
      <c r="C28158" s="39">
        <v>43359</v>
      </c>
      <c r="D28158" s="56">
        <v>5</v>
      </c>
      <c r="E28158" s="38">
        <v>43359.208333333336</v>
      </c>
      <c r="F28158" s="40" t="s">
        <v>240</v>
      </c>
      <c r="G28158" s="48">
        <v>25772</v>
      </c>
      <c r="H28158" s="48">
        <v>25773</v>
      </c>
      <c r="I28158" s="48">
        <v>16224</v>
      </c>
      <c r="J28158" s="48">
        <v>-7914</v>
      </c>
      <c r="K28158" s="48">
        <v>16264</v>
      </c>
      <c r="L28158" s="48">
        <v>653</v>
      </c>
      <c r="M28158" s="48">
        <v>9066</v>
      </c>
      <c r="N28158" s="48">
        <v>1606</v>
      </c>
      <c r="O28158" s="48">
        <v>46</v>
      </c>
      <c r="P28158" s="48">
        <v>2458</v>
      </c>
      <c r="Q28158" s="48">
        <v>4</v>
      </c>
      <c r="R28158" s="48">
        <v>1608</v>
      </c>
      <c r="S28158" s="48">
        <v>823</v>
      </c>
      <c r="U28158" s="48">
        <v>-7896</v>
      </c>
      <c r="AC28158" s="48">
        <v>-2961</v>
      </c>
      <c r="AF28158" s="48">
        <v>-4984</v>
      </c>
      <c r="AJ28158" s="48">
        <v>49</v>
      </c>
      <c r="AK28158" s="49">
        <v>-1635</v>
      </c>
      <c r="AL28158" s="49">
        <v>-18</v>
      </c>
      <c r="AM28158" s="49">
        <v>-40</v>
      </c>
    </row>
    <row r="28159" spans="1:39">
      <c r="A28159" s="37" t="s">
        <v>47</v>
      </c>
      <c r="B28159" s="38">
        <v>43359.541666666664</v>
      </c>
      <c r="C28159" s="39">
        <v>43359</v>
      </c>
      <c r="D28159" s="56">
        <v>6</v>
      </c>
      <c r="E28159" s="38">
        <v>43359.25</v>
      </c>
      <c r="F28159" s="40" t="s">
        <v>240</v>
      </c>
      <c r="G28159" s="48">
        <v>26023</v>
      </c>
      <c r="H28159" s="48">
        <v>25941</v>
      </c>
      <c r="I28159" s="48">
        <v>16190</v>
      </c>
      <c r="J28159" s="48">
        <v>-8183</v>
      </c>
      <c r="K28159" s="48">
        <v>16256</v>
      </c>
      <c r="L28159" s="48">
        <v>655</v>
      </c>
      <c r="M28159" s="48">
        <v>9306</v>
      </c>
      <c r="N28159" s="48">
        <v>1603</v>
      </c>
      <c r="O28159" s="48">
        <v>46</v>
      </c>
      <c r="P28159" s="48">
        <v>2426</v>
      </c>
      <c r="Q28159" s="48">
        <v>4</v>
      </c>
      <c r="R28159" s="48">
        <v>1387</v>
      </c>
      <c r="S28159" s="48">
        <v>829</v>
      </c>
      <c r="U28159" s="48">
        <v>-8180</v>
      </c>
      <c r="AC28159" s="48">
        <v>-2925</v>
      </c>
      <c r="AF28159" s="48">
        <v>-5307</v>
      </c>
      <c r="AJ28159" s="48">
        <v>52</v>
      </c>
      <c r="AK28159" s="49">
        <v>-1568</v>
      </c>
      <c r="AL28159" s="49">
        <v>-3</v>
      </c>
      <c r="AM28159" s="49">
        <v>-66</v>
      </c>
    </row>
    <row r="28160" spans="1:39">
      <c r="A28160" s="37" t="s">
        <v>47</v>
      </c>
      <c r="B28160" s="38">
        <v>43359.583333333336</v>
      </c>
      <c r="C28160" s="39">
        <v>43359</v>
      </c>
      <c r="D28160" s="56">
        <v>7</v>
      </c>
      <c r="E28160" s="38">
        <v>43359.291666666664</v>
      </c>
      <c r="F28160" s="40" t="s">
        <v>240</v>
      </c>
      <c r="G28160" s="48">
        <v>26370</v>
      </c>
      <c r="H28160" s="48">
        <v>26297</v>
      </c>
      <c r="I28160" s="48">
        <v>16184</v>
      </c>
      <c r="J28160" s="48">
        <v>-8529</v>
      </c>
      <c r="K28160" s="48">
        <v>16182</v>
      </c>
      <c r="L28160" s="48">
        <v>658</v>
      </c>
      <c r="M28160" s="48">
        <v>8645</v>
      </c>
      <c r="N28160" s="48">
        <v>1605</v>
      </c>
      <c r="O28160" s="48">
        <v>46</v>
      </c>
      <c r="P28160" s="48">
        <v>2572</v>
      </c>
      <c r="Q28160" s="48">
        <v>642</v>
      </c>
      <c r="R28160" s="48">
        <v>1191</v>
      </c>
      <c r="S28160" s="48">
        <v>823</v>
      </c>
      <c r="U28160" s="48">
        <v>-8535</v>
      </c>
      <c r="AC28160" s="48">
        <v>-3001</v>
      </c>
      <c r="AF28160" s="48">
        <v>-5573</v>
      </c>
      <c r="AJ28160" s="48">
        <v>39</v>
      </c>
      <c r="AK28160" s="49">
        <v>-1584</v>
      </c>
      <c r="AL28160" s="49">
        <v>6</v>
      </c>
      <c r="AM28160" s="49">
        <v>2</v>
      </c>
    </row>
    <row r="28161" spans="1:39">
      <c r="A28161" s="37" t="s">
        <v>47</v>
      </c>
      <c r="B28161" s="38">
        <v>43359.625</v>
      </c>
      <c r="C28161" s="39">
        <v>43359</v>
      </c>
      <c r="D28161" s="56">
        <v>8</v>
      </c>
      <c r="E28161" s="38">
        <v>43359.333333333336</v>
      </c>
      <c r="F28161" s="40" t="s">
        <v>240</v>
      </c>
      <c r="G28161" s="48">
        <v>26411</v>
      </c>
      <c r="H28161" s="48">
        <v>26611</v>
      </c>
      <c r="I28161" s="48">
        <v>18594</v>
      </c>
      <c r="J28161" s="48">
        <v>-7952</v>
      </c>
      <c r="K28161" s="48">
        <v>18666</v>
      </c>
      <c r="L28161" s="48">
        <v>656</v>
      </c>
      <c r="M28161" s="48">
        <v>7687</v>
      </c>
      <c r="N28161" s="48">
        <v>1602</v>
      </c>
      <c r="O28161" s="48">
        <v>45</v>
      </c>
      <c r="P28161" s="48">
        <v>1730</v>
      </c>
      <c r="Q28161" s="48">
        <v>5132</v>
      </c>
      <c r="R28161" s="48">
        <v>1002</v>
      </c>
      <c r="S28161" s="48">
        <v>812</v>
      </c>
      <c r="U28161" s="48">
        <v>-7877</v>
      </c>
      <c r="AC28161" s="48">
        <v>-2490</v>
      </c>
      <c r="AF28161" s="48">
        <v>-5443</v>
      </c>
      <c r="AJ28161" s="48">
        <v>56</v>
      </c>
      <c r="AK28161" s="49">
        <v>-65</v>
      </c>
      <c r="AL28161" s="49">
        <v>-75</v>
      </c>
      <c r="AM28161" s="49">
        <v>-72</v>
      </c>
    </row>
    <row r="28162" spans="1:39">
      <c r="A28162" s="37" t="s">
        <v>47</v>
      </c>
      <c r="B28162" s="38">
        <v>43359.666666666664</v>
      </c>
      <c r="C28162" s="39">
        <v>43359</v>
      </c>
      <c r="D28162" s="56">
        <v>9</v>
      </c>
      <c r="E28162" s="38">
        <v>43359.375</v>
      </c>
      <c r="F28162" s="40" t="s">
        <v>240</v>
      </c>
      <c r="G28162" s="48">
        <v>26910</v>
      </c>
      <c r="H28162" s="48">
        <v>27551</v>
      </c>
      <c r="I28162" s="48">
        <v>21487</v>
      </c>
      <c r="J28162" s="48">
        <v>-6343</v>
      </c>
      <c r="K28162" s="48">
        <v>21511</v>
      </c>
      <c r="L28162" s="48">
        <v>655</v>
      </c>
      <c r="M28162" s="48">
        <v>6761</v>
      </c>
      <c r="N28162" s="48">
        <v>1601</v>
      </c>
      <c r="O28162" s="48">
        <v>46</v>
      </c>
      <c r="P28162" s="48">
        <v>1716</v>
      </c>
      <c r="Q28162" s="48">
        <v>9223</v>
      </c>
      <c r="R28162" s="48">
        <v>720</v>
      </c>
      <c r="S28162" s="48">
        <v>789</v>
      </c>
      <c r="U28162" s="48">
        <v>-6183</v>
      </c>
      <c r="AC28162" s="48">
        <v>-1663</v>
      </c>
      <c r="AF28162" s="48">
        <v>-4579</v>
      </c>
      <c r="AJ28162" s="48">
        <v>59</v>
      </c>
      <c r="AK28162" s="49">
        <v>279</v>
      </c>
      <c r="AL28162" s="49">
        <v>-160</v>
      </c>
      <c r="AM28162" s="49">
        <v>-24</v>
      </c>
    </row>
    <row r="28163" spans="1:39">
      <c r="A28163" s="37" t="s">
        <v>47</v>
      </c>
      <c r="B28163" s="38">
        <v>43359.708333333336</v>
      </c>
      <c r="C28163" s="39">
        <v>43359</v>
      </c>
      <c r="D28163" s="56">
        <v>10</v>
      </c>
      <c r="E28163" s="38">
        <v>43359.416666666664</v>
      </c>
      <c r="F28163" s="40" t="s">
        <v>240</v>
      </c>
      <c r="G28163" s="48">
        <v>27530</v>
      </c>
      <c r="H28163" s="48">
        <v>28036</v>
      </c>
      <c r="I28163" s="48">
        <v>22292</v>
      </c>
      <c r="J28163" s="48">
        <v>-5122</v>
      </c>
      <c r="K28163" s="48">
        <v>22292</v>
      </c>
      <c r="L28163" s="48">
        <v>655</v>
      </c>
      <c r="M28163" s="48">
        <v>6281</v>
      </c>
      <c r="N28163" s="48">
        <v>1602</v>
      </c>
      <c r="O28163" s="48">
        <v>46</v>
      </c>
      <c r="P28163" s="48">
        <v>1680</v>
      </c>
      <c r="Q28163" s="48">
        <v>10547</v>
      </c>
      <c r="R28163" s="48">
        <v>685</v>
      </c>
      <c r="S28163" s="48">
        <v>796</v>
      </c>
      <c r="U28163" s="48">
        <v>-4915</v>
      </c>
      <c r="AC28163" s="48">
        <v>-1053</v>
      </c>
      <c r="AF28163" s="48">
        <v>-3928</v>
      </c>
      <c r="AJ28163" s="48">
        <v>66</v>
      </c>
      <c r="AK28163" s="49">
        <v>-622</v>
      </c>
      <c r="AL28163" s="49">
        <v>-207</v>
      </c>
      <c r="AM28163" s="49">
        <v>0</v>
      </c>
    </row>
    <row r="28164" spans="1:39">
      <c r="A28164" s="37" t="s">
        <v>47</v>
      </c>
      <c r="B28164" s="38">
        <v>43359.75</v>
      </c>
      <c r="C28164" s="39">
        <v>43359</v>
      </c>
      <c r="D28164" s="56">
        <v>11</v>
      </c>
      <c r="E28164" s="38">
        <v>43359.458333333336</v>
      </c>
      <c r="F28164" s="40" t="s">
        <v>240</v>
      </c>
      <c r="G28164" s="48">
        <v>28113</v>
      </c>
      <c r="H28164" s="48">
        <v>28808</v>
      </c>
      <c r="I28164" s="48">
        <v>23378</v>
      </c>
      <c r="J28164" s="48">
        <v>-5328</v>
      </c>
      <c r="K28164" s="48">
        <v>23427</v>
      </c>
      <c r="L28164" s="48">
        <v>653</v>
      </c>
      <c r="M28164" s="48">
        <v>6657</v>
      </c>
      <c r="N28164" s="48">
        <v>1632</v>
      </c>
      <c r="O28164" s="48">
        <v>46</v>
      </c>
      <c r="P28164" s="48">
        <v>1779</v>
      </c>
      <c r="Q28164" s="48">
        <v>10965</v>
      </c>
      <c r="R28164" s="48">
        <v>890</v>
      </c>
      <c r="S28164" s="48">
        <v>805</v>
      </c>
      <c r="U28164" s="48">
        <v>-5132</v>
      </c>
      <c r="AC28164" s="48">
        <v>-1243</v>
      </c>
      <c r="AF28164" s="48">
        <v>-3943</v>
      </c>
      <c r="AJ28164" s="48">
        <v>54</v>
      </c>
      <c r="AK28164" s="49">
        <v>-102</v>
      </c>
      <c r="AL28164" s="49">
        <v>-196</v>
      </c>
      <c r="AM28164" s="49">
        <v>-49</v>
      </c>
    </row>
    <row r="28165" spans="1:39">
      <c r="A28165" s="37" t="s">
        <v>47</v>
      </c>
      <c r="B28165" s="38">
        <v>43359.791666666664</v>
      </c>
      <c r="C28165" s="39">
        <v>43359</v>
      </c>
      <c r="D28165" s="56">
        <v>12</v>
      </c>
      <c r="E28165" s="38">
        <v>43359.5</v>
      </c>
      <c r="F28165" s="40" t="s">
        <v>240</v>
      </c>
      <c r="G28165" s="48">
        <v>28922</v>
      </c>
      <c r="H28165" s="48">
        <v>29723</v>
      </c>
      <c r="I28165" s="48">
        <v>23438</v>
      </c>
      <c r="J28165" s="48">
        <v>-5584</v>
      </c>
      <c r="K28165" s="48">
        <v>23437</v>
      </c>
      <c r="L28165" s="48">
        <v>654</v>
      </c>
      <c r="M28165" s="48">
        <v>6631</v>
      </c>
      <c r="N28165" s="48">
        <v>1694</v>
      </c>
      <c r="O28165" s="48">
        <v>46</v>
      </c>
      <c r="P28165" s="48">
        <v>1617</v>
      </c>
      <c r="Q28165" s="48">
        <v>10951</v>
      </c>
      <c r="R28165" s="48">
        <v>1058</v>
      </c>
      <c r="S28165" s="48">
        <v>786</v>
      </c>
      <c r="U28165" s="48">
        <v>-5382</v>
      </c>
      <c r="AC28165" s="48">
        <v>-1525</v>
      </c>
      <c r="AF28165" s="48">
        <v>-3915</v>
      </c>
      <c r="AJ28165" s="48">
        <v>58</v>
      </c>
      <c r="AK28165" s="49">
        <v>-701</v>
      </c>
      <c r="AL28165" s="49">
        <v>-202</v>
      </c>
      <c r="AM28165" s="49">
        <v>1</v>
      </c>
    </row>
    <row r="28166" spans="1:39">
      <c r="A28166" s="37" t="s">
        <v>47</v>
      </c>
      <c r="B28166" s="38">
        <v>43359.833333333336</v>
      </c>
      <c r="C28166" s="39">
        <v>43359</v>
      </c>
      <c r="D28166" s="56">
        <v>13</v>
      </c>
      <c r="E28166" s="38">
        <v>43359.541666666664</v>
      </c>
      <c r="F28166" s="40" t="s">
        <v>240</v>
      </c>
      <c r="G28166" s="48">
        <v>30121</v>
      </c>
      <c r="H28166" s="48">
        <v>30912</v>
      </c>
      <c r="I28166" s="48">
        <v>24342</v>
      </c>
      <c r="J28166" s="48">
        <v>-6258</v>
      </c>
      <c r="K28166" s="48">
        <v>24341</v>
      </c>
      <c r="L28166" s="48">
        <v>653</v>
      </c>
      <c r="M28166" s="48">
        <v>7173</v>
      </c>
      <c r="N28166" s="48">
        <v>1855</v>
      </c>
      <c r="O28166" s="48">
        <v>46</v>
      </c>
      <c r="P28166" s="48">
        <v>1663</v>
      </c>
      <c r="Q28166" s="48">
        <v>10984</v>
      </c>
      <c r="R28166" s="48">
        <v>1175</v>
      </c>
      <c r="S28166" s="48">
        <v>792</v>
      </c>
      <c r="U28166" s="48">
        <v>-6053</v>
      </c>
      <c r="AC28166" s="48">
        <v>-2041</v>
      </c>
      <c r="AF28166" s="48">
        <v>-4087</v>
      </c>
      <c r="AJ28166" s="48">
        <v>75</v>
      </c>
      <c r="AK28166" s="49">
        <v>-312</v>
      </c>
      <c r="AL28166" s="49">
        <v>-205</v>
      </c>
      <c r="AM28166" s="49">
        <v>1</v>
      </c>
    </row>
    <row r="28167" spans="1:39">
      <c r="A28167" s="37" t="s">
        <v>47</v>
      </c>
      <c r="B28167" s="38">
        <v>43359.875</v>
      </c>
      <c r="C28167" s="39">
        <v>43359</v>
      </c>
      <c r="D28167" s="56">
        <v>14</v>
      </c>
      <c r="E28167" s="38">
        <v>43359.583333333336</v>
      </c>
      <c r="F28167" s="40" t="s">
        <v>240</v>
      </c>
      <c r="G28167" s="48">
        <v>31688</v>
      </c>
      <c r="H28167" s="48">
        <v>32339</v>
      </c>
      <c r="I28167" s="48">
        <v>25446</v>
      </c>
      <c r="J28167" s="48">
        <v>-6661</v>
      </c>
      <c r="K28167" s="48">
        <v>25445</v>
      </c>
      <c r="L28167" s="48">
        <v>657</v>
      </c>
      <c r="M28167" s="48">
        <v>8033</v>
      </c>
      <c r="N28167" s="48">
        <v>2017</v>
      </c>
      <c r="O28167" s="48">
        <v>46</v>
      </c>
      <c r="P28167" s="48">
        <v>1780</v>
      </c>
      <c r="Q28167" s="48">
        <v>10791</v>
      </c>
      <c r="R28167" s="48">
        <v>1342</v>
      </c>
      <c r="S28167" s="48">
        <v>779</v>
      </c>
      <c r="U28167" s="48">
        <v>-6462</v>
      </c>
      <c r="AC28167" s="48">
        <v>-2483</v>
      </c>
      <c r="AF28167" s="48">
        <v>-4104</v>
      </c>
      <c r="AJ28167" s="48">
        <v>125</v>
      </c>
      <c r="AK28167" s="49">
        <v>-232</v>
      </c>
      <c r="AL28167" s="49">
        <v>-199</v>
      </c>
      <c r="AM28167" s="49">
        <v>1</v>
      </c>
    </row>
    <row r="28168" spans="1:39">
      <c r="A28168" s="37" t="s">
        <v>47</v>
      </c>
      <c r="B28168" s="38">
        <v>43359.916666666664</v>
      </c>
      <c r="C28168" s="39">
        <v>43359</v>
      </c>
      <c r="D28168" s="56">
        <v>15</v>
      </c>
      <c r="E28168" s="38">
        <v>43359.625</v>
      </c>
      <c r="F28168" s="40" t="s">
        <v>240</v>
      </c>
      <c r="G28168" s="48">
        <v>33536</v>
      </c>
      <c r="H28168" s="48">
        <v>33925</v>
      </c>
      <c r="I28168" s="48">
        <v>26774</v>
      </c>
      <c r="J28168" s="48">
        <v>-6935</v>
      </c>
      <c r="K28168" s="48">
        <v>26776</v>
      </c>
      <c r="L28168" s="48">
        <v>738</v>
      </c>
      <c r="M28168" s="48">
        <v>8790</v>
      </c>
      <c r="N28168" s="48">
        <v>2174</v>
      </c>
      <c r="O28168" s="48">
        <v>46</v>
      </c>
      <c r="P28168" s="48">
        <v>2178</v>
      </c>
      <c r="Q28168" s="48">
        <v>10586</v>
      </c>
      <c r="R28168" s="48">
        <v>1478</v>
      </c>
      <c r="S28168" s="48">
        <v>786</v>
      </c>
      <c r="U28168" s="48">
        <v>-6739</v>
      </c>
      <c r="AC28168" s="48">
        <v>-2635</v>
      </c>
      <c r="AF28168" s="48">
        <v>-4269</v>
      </c>
      <c r="AJ28168" s="48">
        <v>165</v>
      </c>
      <c r="AK28168" s="49">
        <v>-216</v>
      </c>
      <c r="AL28168" s="49">
        <v>-196</v>
      </c>
      <c r="AM28168" s="49">
        <v>-2</v>
      </c>
    </row>
    <row r="28169" spans="1:39">
      <c r="A28169" s="37" t="s">
        <v>47</v>
      </c>
      <c r="B28169" s="38">
        <v>43359.958333333336</v>
      </c>
      <c r="C28169" s="39">
        <v>43359</v>
      </c>
      <c r="D28169" s="56">
        <v>16</v>
      </c>
      <c r="E28169" s="38">
        <v>43359.666666666664</v>
      </c>
      <c r="F28169" s="40" t="s">
        <v>240</v>
      </c>
      <c r="G28169" s="48">
        <v>35421</v>
      </c>
      <c r="H28169" s="48">
        <v>35636</v>
      </c>
      <c r="I28169" s="48">
        <v>27822</v>
      </c>
      <c r="J28169" s="48">
        <v>-7227</v>
      </c>
      <c r="K28169" s="48">
        <v>27833</v>
      </c>
      <c r="L28169" s="48">
        <v>738</v>
      </c>
      <c r="M28169" s="48">
        <v>9642</v>
      </c>
      <c r="N28169" s="48">
        <v>2216</v>
      </c>
      <c r="O28169" s="48">
        <v>46</v>
      </c>
      <c r="P28169" s="48">
        <v>2798</v>
      </c>
      <c r="Q28169" s="48">
        <v>9782</v>
      </c>
      <c r="R28169" s="48">
        <v>1796</v>
      </c>
      <c r="S28169" s="48">
        <v>815</v>
      </c>
      <c r="U28169" s="48">
        <v>-7017</v>
      </c>
      <c r="AC28169" s="48">
        <v>-2704</v>
      </c>
      <c r="AF28169" s="48">
        <v>-4506</v>
      </c>
      <c r="AJ28169" s="48">
        <v>193</v>
      </c>
      <c r="AK28169" s="49">
        <v>-587</v>
      </c>
      <c r="AL28169" s="49">
        <v>-210</v>
      </c>
      <c r="AM28169" s="49">
        <v>-11</v>
      </c>
    </row>
    <row r="28170" spans="1:39">
      <c r="A28170" s="37" t="s">
        <v>47</v>
      </c>
      <c r="B28170" s="38">
        <v>43360</v>
      </c>
      <c r="C28170" s="39">
        <v>43359</v>
      </c>
      <c r="D28170" s="56">
        <v>17</v>
      </c>
      <c r="E28170" s="38">
        <v>43359.708333333336</v>
      </c>
      <c r="F28170" s="40" t="s">
        <v>240</v>
      </c>
      <c r="G28170" s="48">
        <v>36837</v>
      </c>
      <c r="H28170" s="48">
        <v>37181</v>
      </c>
      <c r="I28170" s="48">
        <v>27509</v>
      </c>
      <c r="J28170" s="48">
        <v>-8186</v>
      </c>
      <c r="K28170" s="48">
        <v>27699</v>
      </c>
      <c r="L28170" s="48">
        <v>740</v>
      </c>
      <c r="M28170" s="48">
        <v>10538</v>
      </c>
      <c r="N28170" s="48">
        <v>2225</v>
      </c>
      <c r="O28170" s="48">
        <v>46</v>
      </c>
      <c r="P28170" s="48">
        <v>3280</v>
      </c>
      <c r="Q28170" s="48">
        <v>7731</v>
      </c>
      <c r="R28170" s="48">
        <v>2306</v>
      </c>
      <c r="S28170" s="48">
        <v>833</v>
      </c>
      <c r="U28170" s="48">
        <v>-7995</v>
      </c>
      <c r="AC28170" s="48">
        <v>-3501</v>
      </c>
      <c r="AF28170" s="48">
        <v>-4683</v>
      </c>
      <c r="AJ28170" s="48">
        <v>189</v>
      </c>
      <c r="AK28170" s="49">
        <v>-1486</v>
      </c>
      <c r="AL28170" s="49">
        <v>-191</v>
      </c>
      <c r="AM28170" s="49">
        <v>-190</v>
      </c>
    </row>
    <row r="28171" spans="1:39">
      <c r="A28171" s="37" t="s">
        <v>47</v>
      </c>
      <c r="B28171" s="38">
        <v>43360.041666666664</v>
      </c>
      <c r="C28171" s="39">
        <v>43359</v>
      </c>
      <c r="D28171" s="56">
        <v>18</v>
      </c>
      <c r="E28171" s="38">
        <v>43359.75</v>
      </c>
      <c r="F28171" s="40" t="s">
        <v>240</v>
      </c>
      <c r="G28171" s="48">
        <v>37636</v>
      </c>
      <c r="H28171" s="48">
        <v>38481</v>
      </c>
      <c r="I28171" s="48">
        <v>27062</v>
      </c>
      <c r="J28171" s="48">
        <v>-9661</v>
      </c>
      <c r="K28171" s="48">
        <v>27218</v>
      </c>
      <c r="L28171" s="48">
        <v>819</v>
      </c>
      <c r="M28171" s="48">
        <v>13010</v>
      </c>
      <c r="N28171" s="48">
        <v>2250</v>
      </c>
      <c r="O28171" s="48">
        <v>46</v>
      </c>
      <c r="P28171" s="48">
        <v>5122</v>
      </c>
      <c r="Q28171" s="48">
        <v>2739</v>
      </c>
      <c r="R28171" s="48">
        <v>2361</v>
      </c>
      <c r="S28171" s="48">
        <v>871</v>
      </c>
      <c r="U28171" s="48">
        <v>-9583</v>
      </c>
      <c r="AC28171" s="48">
        <v>-4600</v>
      </c>
      <c r="AF28171" s="48">
        <v>-5135</v>
      </c>
      <c r="AJ28171" s="48">
        <v>152</v>
      </c>
      <c r="AK28171" s="49">
        <v>-1758</v>
      </c>
      <c r="AL28171" s="49">
        <v>-78</v>
      </c>
      <c r="AM28171" s="49">
        <v>-156</v>
      </c>
    </row>
    <row r="28172" spans="1:39">
      <c r="A28172" s="37" t="s">
        <v>47</v>
      </c>
      <c r="B28172" s="38">
        <v>43360.083333333336</v>
      </c>
      <c r="C28172" s="39">
        <v>43359</v>
      </c>
      <c r="D28172" s="56">
        <v>19</v>
      </c>
      <c r="E28172" s="38">
        <v>43359.791666666664</v>
      </c>
      <c r="F28172" s="40" t="s">
        <v>240</v>
      </c>
      <c r="G28172" s="48">
        <v>37561</v>
      </c>
      <c r="H28172" s="48">
        <v>38776</v>
      </c>
      <c r="I28172" s="48">
        <v>26386</v>
      </c>
      <c r="J28172" s="48">
        <v>-10658</v>
      </c>
      <c r="K28172" s="48">
        <v>28770</v>
      </c>
      <c r="L28172" s="48">
        <v>1074</v>
      </c>
      <c r="M28172" s="48">
        <v>14509</v>
      </c>
      <c r="N28172" s="48">
        <v>2255</v>
      </c>
      <c r="O28172" s="48">
        <v>46</v>
      </c>
      <c r="P28172" s="48">
        <v>5486</v>
      </c>
      <c r="Q28172" s="48">
        <v>2283</v>
      </c>
      <c r="R28172" s="48">
        <v>2276</v>
      </c>
      <c r="S28172" s="48">
        <v>841</v>
      </c>
      <c r="U28172" s="48">
        <v>-10665</v>
      </c>
      <c r="AC28172" s="48">
        <v>-5358</v>
      </c>
      <c r="AF28172" s="48">
        <v>-5415</v>
      </c>
      <c r="AJ28172" s="48">
        <v>108</v>
      </c>
      <c r="AK28172" s="49">
        <v>-1732</v>
      </c>
      <c r="AL28172" s="49">
        <v>7</v>
      </c>
      <c r="AM28172" s="49">
        <v>-2384</v>
      </c>
    </row>
    <row r="28173" spans="1:39">
      <c r="A28173" s="37" t="s">
        <v>47</v>
      </c>
      <c r="B28173" s="38">
        <v>43360.125</v>
      </c>
      <c r="C28173" s="39">
        <v>43359</v>
      </c>
      <c r="D28173" s="56">
        <v>20</v>
      </c>
      <c r="E28173" s="38">
        <v>43359.833333333336</v>
      </c>
      <c r="F28173" s="40" t="s">
        <v>240</v>
      </c>
      <c r="G28173" s="48">
        <v>37927</v>
      </c>
      <c r="H28173" s="48">
        <v>39051</v>
      </c>
      <c r="I28173" s="48">
        <v>25576</v>
      </c>
      <c r="J28173" s="48">
        <v>-11276</v>
      </c>
      <c r="K28173" s="48">
        <v>25801</v>
      </c>
      <c r="L28173" s="48">
        <v>1214</v>
      </c>
      <c r="M28173" s="48">
        <v>14280</v>
      </c>
      <c r="N28173" s="48">
        <v>2254</v>
      </c>
      <c r="O28173" s="48">
        <v>46</v>
      </c>
      <c r="P28173" s="48">
        <v>4800</v>
      </c>
      <c r="Q28173" s="48">
        <v>4</v>
      </c>
      <c r="R28173" s="48">
        <v>2360</v>
      </c>
      <c r="S28173" s="48">
        <v>843</v>
      </c>
      <c r="U28173" s="48">
        <v>-11314</v>
      </c>
      <c r="AC28173" s="48">
        <v>-5645</v>
      </c>
      <c r="AF28173" s="48">
        <v>-5835</v>
      </c>
      <c r="AJ28173" s="48">
        <v>166</v>
      </c>
      <c r="AK28173" s="49">
        <v>-2199</v>
      </c>
      <c r="AL28173" s="49">
        <v>38</v>
      </c>
      <c r="AM28173" s="49">
        <v>-225</v>
      </c>
    </row>
    <row r="28174" spans="1:39">
      <c r="A28174" s="37" t="s">
        <v>47</v>
      </c>
      <c r="B28174" s="38">
        <v>43360.166666666664</v>
      </c>
      <c r="C28174" s="39">
        <v>43359</v>
      </c>
      <c r="D28174" s="56">
        <v>21</v>
      </c>
      <c r="E28174" s="38">
        <v>43359.875</v>
      </c>
      <c r="F28174" s="40" t="s">
        <v>240</v>
      </c>
      <c r="G28174" s="48">
        <v>37318</v>
      </c>
      <c r="H28174" s="48">
        <v>37929</v>
      </c>
      <c r="I28174" s="48">
        <v>24039</v>
      </c>
      <c r="J28174" s="48">
        <v>-11395</v>
      </c>
      <c r="K28174" s="48">
        <v>24240</v>
      </c>
      <c r="L28174" s="48">
        <v>1285</v>
      </c>
      <c r="M28174" s="48">
        <v>13081</v>
      </c>
      <c r="N28174" s="48">
        <v>2251</v>
      </c>
      <c r="O28174" s="48">
        <v>46</v>
      </c>
      <c r="P28174" s="48">
        <v>4480</v>
      </c>
      <c r="Q28174" s="48">
        <v>4</v>
      </c>
      <c r="R28174" s="48">
        <v>2239</v>
      </c>
      <c r="S28174" s="48">
        <v>854</v>
      </c>
      <c r="U28174" s="48">
        <v>-11413</v>
      </c>
      <c r="AC28174" s="48">
        <v>-5628</v>
      </c>
      <c r="AF28174" s="48">
        <v>-5954</v>
      </c>
      <c r="AJ28174" s="48">
        <v>169</v>
      </c>
      <c r="AK28174" s="49">
        <v>-2495</v>
      </c>
      <c r="AL28174" s="49">
        <v>18</v>
      </c>
      <c r="AM28174" s="49">
        <v>-201</v>
      </c>
    </row>
    <row r="28175" spans="1:39">
      <c r="A28175" s="37" t="s">
        <v>47</v>
      </c>
      <c r="B28175" s="38">
        <v>43360.208333333336</v>
      </c>
      <c r="C28175" s="39">
        <v>43359</v>
      </c>
      <c r="D28175" s="56">
        <v>22</v>
      </c>
      <c r="E28175" s="38">
        <v>43359.916666666664</v>
      </c>
      <c r="F28175" s="40" t="s">
        <v>240</v>
      </c>
      <c r="G28175" s="48">
        <v>35166</v>
      </c>
      <c r="H28175" s="48">
        <v>35591</v>
      </c>
      <c r="I28175" s="48">
        <v>22188</v>
      </c>
      <c r="J28175" s="48">
        <v>-11102</v>
      </c>
      <c r="K28175" s="48">
        <v>22397</v>
      </c>
      <c r="L28175" s="48">
        <v>1079</v>
      </c>
      <c r="M28175" s="48">
        <v>12187</v>
      </c>
      <c r="N28175" s="48">
        <v>2247</v>
      </c>
      <c r="O28175" s="48">
        <v>45</v>
      </c>
      <c r="P28175" s="48">
        <v>3834</v>
      </c>
      <c r="Q28175" s="48">
        <v>4</v>
      </c>
      <c r="R28175" s="48">
        <v>2137</v>
      </c>
      <c r="S28175" s="48">
        <v>864</v>
      </c>
      <c r="U28175" s="48">
        <v>-11096</v>
      </c>
      <c r="AC28175" s="48">
        <v>-5351</v>
      </c>
      <c r="AF28175" s="48">
        <v>-5857</v>
      </c>
      <c r="AJ28175" s="48">
        <v>112</v>
      </c>
      <c r="AK28175" s="49">
        <v>-2301</v>
      </c>
      <c r="AL28175" s="49">
        <v>-6</v>
      </c>
      <c r="AM28175" s="49">
        <v>-209</v>
      </c>
    </row>
    <row r="28176" spans="1:39">
      <c r="A28176" s="37" t="s">
        <v>47</v>
      </c>
      <c r="B28176" s="38">
        <v>43360.25</v>
      </c>
      <c r="C28176" s="39">
        <v>43359</v>
      </c>
      <c r="D28176" s="56">
        <v>23</v>
      </c>
      <c r="E28176" s="38">
        <v>43359.958333333336</v>
      </c>
      <c r="F28176" s="40" t="s">
        <v>240</v>
      </c>
      <c r="G28176" s="48">
        <v>32302</v>
      </c>
      <c r="H28176" s="48">
        <v>32656</v>
      </c>
      <c r="I28176" s="48">
        <v>20560</v>
      </c>
      <c r="J28176" s="48">
        <v>-10035</v>
      </c>
      <c r="K28176" s="48">
        <v>20836</v>
      </c>
      <c r="L28176" s="48">
        <v>846</v>
      </c>
      <c r="M28176" s="48">
        <v>11469</v>
      </c>
      <c r="N28176" s="48">
        <v>2256</v>
      </c>
      <c r="O28176" s="48">
        <v>45</v>
      </c>
      <c r="P28176" s="48">
        <v>3281</v>
      </c>
      <c r="Q28176" s="48">
        <v>4</v>
      </c>
      <c r="R28176" s="48">
        <v>2062</v>
      </c>
      <c r="S28176" s="48">
        <v>873</v>
      </c>
      <c r="U28176" s="48">
        <v>-10056</v>
      </c>
      <c r="AC28176" s="48">
        <v>-4292</v>
      </c>
      <c r="AF28176" s="48">
        <v>-5818</v>
      </c>
      <c r="AJ28176" s="48">
        <v>54</v>
      </c>
      <c r="AK28176" s="49">
        <v>-2061</v>
      </c>
      <c r="AL28176" s="49">
        <v>21</v>
      </c>
      <c r="AM28176" s="49">
        <v>-276</v>
      </c>
    </row>
    <row r="28177" spans="1:39">
      <c r="A28177" s="37" t="s">
        <v>47</v>
      </c>
      <c r="B28177" s="38">
        <v>43360.291666666664</v>
      </c>
      <c r="C28177" s="39">
        <v>43359</v>
      </c>
      <c r="D28177" s="56">
        <v>24</v>
      </c>
      <c r="E28177" s="38">
        <v>43360</v>
      </c>
      <c r="F28177" s="40" t="s">
        <v>240</v>
      </c>
      <c r="G28177" s="48">
        <v>29570</v>
      </c>
      <c r="H28177" s="48">
        <v>29881</v>
      </c>
      <c r="I28177" s="48">
        <v>18734</v>
      </c>
      <c r="J28177" s="48">
        <v>-8895</v>
      </c>
      <c r="K28177" s="48">
        <v>18890</v>
      </c>
      <c r="L28177" s="48">
        <v>682</v>
      </c>
      <c r="M28177" s="48">
        <v>10113</v>
      </c>
      <c r="N28177" s="48">
        <v>2257</v>
      </c>
      <c r="O28177" s="48">
        <v>46</v>
      </c>
      <c r="P28177" s="48">
        <v>2806</v>
      </c>
      <c r="Q28177" s="48">
        <v>4</v>
      </c>
      <c r="R28177" s="48">
        <v>2116</v>
      </c>
      <c r="S28177" s="48">
        <v>866</v>
      </c>
      <c r="U28177" s="48">
        <v>-8885</v>
      </c>
      <c r="AC28177" s="48">
        <v>-3323</v>
      </c>
      <c r="AF28177" s="48">
        <v>-5612</v>
      </c>
      <c r="AJ28177" s="48">
        <v>50</v>
      </c>
      <c r="AK28177" s="49">
        <v>-2252</v>
      </c>
      <c r="AL28177" s="49">
        <v>-10</v>
      </c>
      <c r="AM28177" s="49">
        <v>-156</v>
      </c>
    </row>
    <row r="28178" spans="1:39">
      <c r="A28178" s="37" t="s">
        <v>47</v>
      </c>
      <c r="B28178" s="38">
        <v>43360.333333333336</v>
      </c>
      <c r="C28178" s="39">
        <v>43360</v>
      </c>
      <c r="D28178" s="56">
        <v>1</v>
      </c>
      <c r="E28178" s="38">
        <v>43360.041666666664</v>
      </c>
      <c r="F28178" s="40" t="s">
        <v>240</v>
      </c>
      <c r="G28178" s="48">
        <v>29546</v>
      </c>
      <c r="H28178" s="48">
        <v>27940</v>
      </c>
      <c r="I28178" s="48">
        <v>18091</v>
      </c>
      <c r="J28178" s="48">
        <v>-7968</v>
      </c>
      <c r="K28178" s="48">
        <v>18231</v>
      </c>
      <c r="L28178" s="48">
        <v>652</v>
      </c>
      <c r="M28178" s="48">
        <v>9699</v>
      </c>
      <c r="N28178" s="48">
        <v>2258</v>
      </c>
      <c r="O28178" s="48">
        <v>46</v>
      </c>
      <c r="P28178" s="48">
        <v>2540</v>
      </c>
      <c r="Q28178" s="48">
        <v>4</v>
      </c>
      <c r="R28178" s="48">
        <v>2162</v>
      </c>
      <c r="S28178" s="48">
        <v>870</v>
      </c>
      <c r="U28178" s="48">
        <v>-7971</v>
      </c>
      <c r="AC28178" s="48">
        <v>-2624</v>
      </c>
      <c r="AF28178" s="48">
        <v>-5387</v>
      </c>
      <c r="AJ28178" s="48">
        <v>40</v>
      </c>
      <c r="AK28178" s="49">
        <v>-1881</v>
      </c>
      <c r="AL28178" s="49">
        <v>3</v>
      </c>
      <c r="AM28178" s="49">
        <v>-140</v>
      </c>
    </row>
    <row r="28179" spans="1:39">
      <c r="A28179" s="37" t="s">
        <v>47</v>
      </c>
      <c r="B28179" s="38">
        <v>43360.375</v>
      </c>
      <c r="C28179" s="39">
        <v>43360</v>
      </c>
      <c r="D28179" s="56">
        <v>2</v>
      </c>
      <c r="E28179" s="38">
        <v>43360.083333333336</v>
      </c>
      <c r="F28179" s="40" t="s">
        <v>240</v>
      </c>
      <c r="G28179" s="48">
        <v>28109</v>
      </c>
      <c r="H28179" s="48">
        <v>26588</v>
      </c>
      <c r="I28179" s="48">
        <v>17531</v>
      </c>
      <c r="J28179" s="48">
        <v>-7371</v>
      </c>
      <c r="K28179" s="48">
        <v>17569</v>
      </c>
      <c r="L28179" s="48">
        <v>655</v>
      </c>
      <c r="M28179" s="48">
        <v>9276</v>
      </c>
      <c r="N28179" s="48">
        <v>2262</v>
      </c>
      <c r="O28179" s="48">
        <v>46</v>
      </c>
      <c r="P28179" s="48">
        <v>2360</v>
      </c>
      <c r="Q28179" s="48">
        <v>4</v>
      </c>
      <c r="R28179" s="48">
        <v>2141</v>
      </c>
      <c r="S28179" s="48">
        <v>825</v>
      </c>
      <c r="U28179" s="48">
        <v>-7377</v>
      </c>
      <c r="AC28179" s="48">
        <v>-2194</v>
      </c>
      <c r="AF28179" s="48">
        <v>-5226</v>
      </c>
      <c r="AJ28179" s="48">
        <v>43</v>
      </c>
      <c r="AK28179" s="49">
        <v>-1686</v>
      </c>
      <c r="AL28179" s="49">
        <v>6</v>
      </c>
      <c r="AM28179" s="49">
        <v>-38</v>
      </c>
    </row>
    <row r="28180" spans="1:39">
      <c r="A28180" s="37" t="s">
        <v>47</v>
      </c>
      <c r="B28180" s="38">
        <v>43360.416666666664</v>
      </c>
      <c r="C28180" s="39">
        <v>43360</v>
      </c>
      <c r="D28180" s="56">
        <v>3</v>
      </c>
      <c r="E28180" s="38">
        <v>43360.125</v>
      </c>
      <c r="F28180" s="40" t="s">
        <v>240</v>
      </c>
      <c r="G28180" s="48">
        <v>27249</v>
      </c>
      <c r="H28180" s="48">
        <v>25742</v>
      </c>
      <c r="I28180" s="48">
        <v>16964</v>
      </c>
      <c r="J28180" s="48">
        <v>-6960</v>
      </c>
      <c r="K28180" s="48">
        <v>17022</v>
      </c>
      <c r="L28180" s="48">
        <v>658</v>
      </c>
      <c r="M28180" s="48">
        <v>8874</v>
      </c>
      <c r="N28180" s="48">
        <v>2264</v>
      </c>
      <c r="O28180" s="48">
        <v>46</v>
      </c>
      <c r="P28180" s="48">
        <v>2279</v>
      </c>
      <c r="Q28180" s="48">
        <v>4</v>
      </c>
      <c r="R28180" s="48">
        <v>2050</v>
      </c>
      <c r="S28180" s="48">
        <v>847</v>
      </c>
      <c r="U28180" s="48">
        <v>-6970</v>
      </c>
      <c r="AC28180" s="48">
        <v>-2047</v>
      </c>
      <c r="AF28180" s="48">
        <v>-4962</v>
      </c>
      <c r="AJ28180" s="48">
        <v>39</v>
      </c>
      <c r="AK28180" s="49">
        <v>-1818</v>
      </c>
      <c r="AL28180" s="49">
        <v>10</v>
      </c>
      <c r="AM28180" s="49">
        <v>-58</v>
      </c>
    </row>
    <row r="28181" spans="1:39">
      <c r="A28181" s="37" t="s">
        <v>47</v>
      </c>
      <c r="B28181" s="38">
        <v>43360.458333333336</v>
      </c>
      <c r="C28181" s="39">
        <v>43360</v>
      </c>
      <c r="D28181" s="56">
        <v>4</v>
      </c>
      <c r="E28181" s="38">
        <v>43360.166666666664</v>
      </c>
      <c r="F28181" s="40" t="s">
        <v>240</v>
      </c>
      <c r="G28181" s="48">
        <v>26910</v>
      </c>
      <c r="H28181" s="48">
        <v>25641</v>
      </c>
      <c r="I28181" s="48">
        <v>17389</v>
      </c>
      <c r="J28181" s="48">
        <v>-7070</v>
      </c>
      <c r="K28181" s="48">
        <v>17428</v>
      </c>
      <c r="L28181" s="48">
        <v>657</v>
      </c>
      <c r="M28181" s="48">
        <v>9826</v>
      </c>
      <c r="N28181" s="48">
        <v>2264</v>
      </c>
      <c r="O28181" s="48">
        <v>46</v>
      </c>
      <c r="P28181" s="48">
        <v>1952</v>
      </c>
      <c r="Q28181" s="48">
        <v>4</v>
      </c>
      <c r="R28181" s="48">
        <v>1829</v>
      </c>
      <c r="S28181" s="48">
        <v>850</v>
      </c>
      <c r="U28181" s="48">
        <v>-7058</v>
      </c>
      <c r="AC28181" s="48">
        <v>-2176</v>
      </c>
      <c r="AF28181" s="48">
        <v>-4919</v>
      </c>
      <c r="AJ28181" s="48">
        <v>37</v>
      </c>
      <c r="AK28181" s="49">
        <v>-1182</v>
      </c>
      <c r="AL28181" s="49">
        <v>-12</v>
      </c>
      <c r="AM28181" s="49">
        <v>-39</v>
      </c>
    </row>
    <row r="28182" spans="1:39">
      <c r="A28182" s="37" t="s">
        <v>47</v>
      </c>
      <c r="B28182" s="38">
        <v>43360.5</v>
      </c>
      <c r="C28182" s="39">
        <v>43360</v>
      </c>
      <c r="D28182" s="56">
        <v>5</v>
      </c>
      <c r="E28182" s="38">
        <v>43360.208333333336</v>
      </c>
      <c r="F28182" s="40" t="s">
        <v>240</v>
      </c>
      <c r="G28182" s="48">
        <v>27311</v>
      </c>
      <c r="H28182" s="48">
        <v>26278</v>
      </c>
      <c r="I28182" s="48">
        <v>17789</v>
      </c>
      <c r="J28182" s="48">
        <v>-7299</v>
      </c>
      <c r="K28182" s="48">
        <v>17828</v>
      </c>
      <c r="L28182" s="48">
        <v>659</v>
      </c>
      <c r="M28182" s="48">
        <v>10252</v>
      </c>
      <c r="N28182" s="48">
        <v>2266</v>
      </c>
      <c r="O28182" s="48">
        <v>46</v>
      </c>
      <c r="P28182" s="48">
        <v>2135</v>
      </c>
      <c r="Q28182" s="48">
        <v>4</v>
      </c>
      <c r="R28182" s="48">
        <v>1623</v>
      </c>
      <c r="S28182" s="48">
        <v>843</v>
      </c>
      <c r="U28182" s="48">
        <v>-7298</v>
      </c>
      <c r="AC28182" s="48">
        <v>-2262</v>
      </c>
      <c r="AF28182" s="48">
        <v>-5021</v>
      </c>
      <c r="AJ28182" s="48">
        <v>-15</v>
      </c>
      <c r="AK28182" s="49">
        <v>-1190</v>
      </c>
      <c r="AL28182" s="49">
        <v>-1</v>
      </c>
      <c r="AM28182" s="49">
        <v>-39</v>
      </c>
    </row>
    <row r="28183" spans="1:39">
      <c r="A28183" s="37" t="s">
        <v>47</v>
      </c>
      <c r="B28183" s="38">
        <v>43360.541666666664</v>
      </c>
      <c r="C28183" s="39">
        <v>43360</v>
      </c>
      <c r="D28183" s="56">
        <v>6</v>
      </c>
      <c r="E28183" s="38">
        <v>43360.25</v>
      </c>
      <c r="F28183" s="40" t="s">
        <v>240</v>
      </c>
      <c r="G28183" s="48">
        <v>28969</v>
      </c>
      <c r="H28183" s="48">
        <v>27848</v>
      </c>
      <c r="I28183" s="48">
        <v>19098</v>
      </c>
      <c r="J28183" s="48">
        <v>-7829</v>
      </c>
      <c r="K28183" s="48">
        <v>19176</v>
      </c>
      <c r="L28183" s="48">
        <v>656</v>
      </c>
      <c r="M28183" s="48">
        <v>11427</v>
      </c>
      <c r="N28183" s="48">
        <v>2266</v>
      </c>
      <c r="O28183" s="48">
        <v>46</v>
      </c>
      <c r="P28183" s="48">
        <v>2387</v>
      </c>
      <c r="Q28183" s="48">
        <v>4</v>
      </c>
      <c r="R28183" s="48">
        <v>1539</v>
      </c>
      <c r="S28183" s="48">
        <v>851</v>
      </c>
      <c r="U28183" s="48">
        <v>-7814</v>
      </c>
      <c r="AC28183" s="48">
        <v>-2293</v>
      </c>
      <c r="AF28183" s="48">
        <v>-5494</v>
      </c>
      <c r="AJ28183" s="48">
        <v>-27</v>
      </c>
      <c r="AK28183" s="49">
        <v>-921</v>
      </c>
      <c r="AL28183" s="49">
        <v>-15</v>
      </c>
      <c r="AM28183" s="49">
        <v>-78</v>
      </c>
    </row>
    <row r="28184" spans="1:39">
      <c r="A28184" s="37" t="s">
        <v>47</v>
      </c>
      <c r="B28184" s="38">
        <v>43360.583333333336</v>
      </c>
      <c r="C28184" s="39">
        <v>43360</v>
      </c>
      <c r="D28184" s="56">
        <v>7</v>
      </c>
      <c r="E28184" s="38">
        <v>43360.291666666664</v>
      </c>
      <c r="F28184" s="40" t="s">
        <v>240</v>
      </c>
      <c r="G28184" s="48">
        <v>31341</v>
      </c>
      <c r="H28184" s="48">
        <v>30400</v>
      </c>
      <c r="I28184" s="48">
        <v>20436</v>
      </c>
      <c r="J28184" s="48">
        <v>-9419</v>
      </c>
      <c r="K28184" s="48">
        <v>20434</v>
      </c>
      <c r="L28184" s="48">
        <v>657</v>
      </c>
      <c r="M28184" s="48">
        <v>11729</v>
      </c>
      <c r="N28184" s="48">
        <v>2261</v>
      </c>
      <c r="O28184" s="48">
        <v>46</v>
      </c>
      <c r="P28184" s="48">
        <v>2894</v>
      </c>
      <c r="Q28184" s="48">
        <v>702</v>
      </c>
      <c r="R28184" s="48">
        <v>1283</v>
      </c>
      <c r="S28184" s="48">
        <v>862</v>
      </c>
      <c r="U28184" s="48">
        <v>-9414</v>
      </c>
      <c r="AC28184" s="48">
        <v>-3680</v>
      </c>
      <c r="AF28184" s="48">
        <v>-5755</v>
      </c>
      <c r="AJ28184" s="48">
        <v>21</v>
      </c>
      <c r="AK28184" s="49">
        <v>-545</v>
      </c>
      <c r="AL28184" s="49">
        <v>-5</v>
      </c>
      <c r="AM28184" s="49">
        <v>2</v>
      </c>
    </row>
    <row r="28185" spans="1:39">
      <c r="A28185" s="37" t="s">
        <v>47</v>
      </c>
      <c r="B28185" s="38">
        <v>43360.625</v>
      </c>
      <c r="C28185" s="39">
        <v>43360</v>
      </c>
      <c r="D28185" s="56">
        <v>8</v>
      </c>
      <c r="E28185" s="38">
        <v>43360.333333333336</v>
      </c>
      <c r="F28185" s="40" t="s">
        <v>240</v>
      </c>
      <c r="G28185" s="48">
        <v>32710</v>
      </c>
      <c r="H28185" s="48">
        <v>31333</v>
      </c>
      <c r="I28185" s="48">
        <v>22735</v>
      </c>
      <c r="J28185" s="48">
        <v>-8712</v>
      </c>
      <c r="K28185" s="48">
        <v>22768</v>
      </c>
      <c r="L28185" s="48">
        <v>655</v>
      </c>
      <c r="M28185" s="48">
        <v>10093</v>
      </c>
      <c r="N28185" s="48">
        <v>2259</v>
      </c>
      <c r="O28185" s="48">
        <v>46</v>
      </c>
      <c r="P28185" s="48">
        <v>2371</v>
      </c>
      <c r="Q28185" s="48">
        <v>5426</v>
      </c>
      <c r="R28185" s="48">
        <v>1053</v>
      </c>
      <c r="S28185" s="48">
        <v>865</v>
      </c>
      <c r="U28185" s="48">
        <v>-8633</v>
      </c>
      <c r="AC28185" s="48">
        <v>-3090</v>
      </c>
      <c r="AF28185" s="48">
        <v>-5621</v>
      </c>
      <c r="AJ28185" s="48">
        <v>78</v>
      </c>
      <c r="AK28185" s="49">
        <v>114</v>
      </c>
      <c r="AL28185" s="49">
        <v>-79</v>
      </c>
      <c r="AM28185" s="49">
        <v>-33</v>
      </c>
    </row>
    <row r="28186" spans="1:39">
      <c r="A28186" s="37" t="s">
        <v>47</v>
      </c>
      <c r="B28186" s="38">
        <v>43360.666666666664</v>
      </c>
      <c r="C28186" s="39">
        <v>43360</v>
      </c>
      <c r="D28186" s="56">
        <v>9</v>
      </c>
      <c r="E28186" s="38">
        <v>43360.375</v>
      </c>
      <c r="F28186" s="40" t="s">
        <v>240</v>
      </c>
      <c r="G28186" s="48">
        <v>33467</v>
      </c>
      <c r="H28186" s="48">
        <v>32125</v>
      </c>
      <c r="I28186" s="48">
        <v>24822</v>
      </c>
      <c r="J28186" s="48">
        <v>-7319</v>
      </c>
      <c r="K28186" s="48">
        <v>24821</v>
      </c>
      <c r="L28186" s="48">
        <v>657</v>
      </c>
      <c r="M28186" s="48">
        <v>9145</v>
      </c>
      <c r="N28186" s="48">
        <v>2260</v>
      </c>
      <c r="O28186" s="48">
        <v>46</v>
      </c>
      <c r="P28186" s="48">
        <v>1713</v>
      </c>
      <c r="Q28186" s="48">
        <v>9268</v>
      </c>
      <c r="R28186" s="48">
        <v>892</v>
      </c>
      <c r="S28186" s="48">
        <v>840</v>
      </c>
      <c r="U28186" s="48">
        <v>-7136</v>
      </c>
      <c r="AC28186" s="48">
        <v>-2373</v>
      </c>
      <c r="AF28186" s="48">
        <v>-4826</v>
      </c>
      <c r="AJ28186" s="48">
        <v>63</v>
      </c>
      <c r="AK28186" s="49">
        <v>16</v>
      </c>
      <c r="AL28186" s="49">
        <v>-183</v>
      </c>
      <c r="AM28186" s="49">
        <v>1</v>
      </c>
    </row>
    <row r="28187" spans="1:39">
      <c r="A28187" s="37" t="s">
        <v>47</v>
      </c>
      <c r="B28187" s="38">
        <v>43360.708333333336</v>
      </c>
      <c r="C28187" s="39">
        <v>43360</v>
      </c>
      <c r="D28187" s="56">
        <v>10</v>
      </c>
      <c r="E28187" s="38">
        <v>43360.416666666664</v>
      </c>
      <c r="F28187" s="40" t="s">
        <v>240</v>
      </c>
      <c r="G28187" s="48">
        <v>34042</v>
      </c>
      <c r="H28187" s="48">
        <v>33354</v>
      </c>
      <c r="I28187" s="48">
        <v>25856</v>
      </c>
      <c r="J28187" s="48">
        <v>-6859</v>
      </c>
      <c r="K28187" s="48">
        <v>25876</v>
      </c>
      <c r="L28187" s="48">
        <v>656</v>
      </c>
      <c r="M28187" s="48">
        <v>9002</v>
      </c>
      <c r="N28187" s="48">
        <v>2263</v>
      </c>
      <c r="O28187" s="48">
        <v>46</v>
      </c>
      <c r="P28187" s="48">
        <v>1745</v>
      </c>
      <c r="Q28187" s="48">
        <v>10476</v>
      </c>
      <c r="R28187" s="48">
        <v>876</v>
      </c>
      <c r="S28187" s="48">
        <v>812</v>
      </c>
      <c r="U28187" s="48">
        <v>-6664</v>
      </c>
      <c r="AC28187" s="48">
        <v>-2181</v>
      </c>
      <c r="AF28187" s="48">
        <v>-4540</v>
      </c>
      <c r="AJ28187" s="48">
        <v>57</v>
      </c>
      <c r="AK28187" s="49">
        <v>-639</v>
      </c>
      <c r="AL28187" s="49">
        <v>-195</v>
      </c>
      <c r="AM28187" s="49">
        <v>-20</v>
      </c>
    </row>
    <row r="28188" spans="1:39">
      <c r="A28188" s="37" t="s">
        <v>47</v>
      </c>
      <c r="B28188" s="38">
        <v>43360.75</v>
      </c>
      <c r="C28188" s="39">
        <v>43360</v>
      </c>
      <c r="D28188" s="56">
        <v>11</v>
      </c>
      <c r="E28188" s="38">
        <v>43360.458333333336</v>
      </c>
      <c r="F28188" s="40" t="s">
        <v>240</v>
      </c>
      <c r="G28188" s="48">
        <v>34539</v>
      </c>
      <c r="H28188" s="48">
        <v>34119</v>
      </c>
      <c r="I28188" s="48">
        <v>26591</v>
      </c>
      <c r="J28188" s="48">
        <v>-6909</v>
      </c>
      <c r="K28188" s="48">
        <v>26601</v>
      </c>
      <c r="L28188" s="48">
        <v>658</v>
      </c>
      <c r="M28188" s="48">
        <v>9235</v>
      </c>
      <c r="N28188" s="48">
        <v>2264</v>
      </c>
      <c r="O28188" s="48">
        <v>41</v>
      </c>
      <c r="P28188" s="48">
        <v>1852</v>
      </c>
      <c r="Q28188" s="48">
        <v>10903</v>
      </c>
      <c r="R28188" s="48">
        <v>833</v>
      </c>
      <c r="S28188" s="48">
        <v>815</v>
      </c>
      <c r="U28188" s="48">
        <v>-6702</v>
      </c>
      <c r="AC28188" s="48">
        <v>-2232</v>
      </c>
      <c r="AF28188" s="48">
        <v>-4531</v>
      </c>
      <c r="AJ28188" s="48">
        <v>61</v>
      </c>
      <c r="AK28188" s="49">
        <v>-619</v>
      </c>
      <c r="AL28188" s="49">
        <v>-207</v>
      </c>
      <c r="AM28188" s="49">
        <v>-10</v>
      </c>
    </row>
    <row r="28189" spans="1:39">
      <c r="A28189" s="37" t="s">
        <v>47</v>
      </c>
      <c r="B28189" s="38">
        <v>43360.791666666664</v>
      </c>
      <c r="C28189" s="39">
        <v>43360</v>
      </c>
      <c r="D28189" s="56">
        <v>12</v>
      </c>
      <c r="E28189" s="38">
        <v>43360.5</v>
      </c>
      <c r="F28189" s="40" t="s">
        <v>240</v>
      </c>
      <c r="G28189" s="48">
        <v>35123</v>
      </c>
      <c r="H28189" s="48">
        <v>34807</v>
      </c>
      <c r="I28189" s="48">
        <v>27308</v>
      </c>
      <c r="J28189" s="48">
        <v>-7044</v>
      </c>
      <c r="K28189" s="48">
        <v>27309</v>
      </c>
      <c r="L28189" s="48">
        <v>654</v>
      </c>
      <c r="M28189" s="48">
        <v>9682</v>
      </c>
      <c r="N28189" s="48">
        <v>2261</v>
      </c>
      <c r="O28189" s="48">
        <v>47</v>
      </c>
      <c r="P28189" s="48">
        <v>2041</v>
      </c>
      <c r="Q28189" s="48">
        <v>11027</v>
      </c>
      <c r="R28189" s="48">
        <v>785</v>
      </c>
      <c r="S28189" s="48">
        <v>812</v>
      </c>
      <c r="U28189" s="48">
        <v>-6838</v>
      </c>
      <c r="AC28189" s="48">
        <v>-2357</v>
      </c>
      <c r="AF28189" s="48">
        <v>-4604</v>
      </c>
      <c r="AJ28189" s="48">
        <v>123</v>
      </c>
      <c r="AK28189" s="49">
        <v>-455</v>
      </c>
      <c r="AL28189" s="49">
        <v>-206</v>
      </c>
      <c r="AM28189" s="49">
        <v>-1</v>
      </c>
    </row>
    <row r="28190" spans="1:39">
      <c r="A28190" s="37" t="s">
        <v>47</v>
      </c>
      <c r="B28190" s="38">
        <v>43360.833333333336</v>
      </c>
      <c r="C28190" s="39">
        <v>43360</v>
      </c>
      <c r="D28190" s="56">
        <v>13</v>
      </c>
      <c r="E28190" s="38">
        <v>43360.541666666664</v>
      </c>
      <c r="F28190" s="40" t="s">
        <v>240</v>
      </c>
      <c r="G28190" s="48">
        <v>35928</v>
      </c>
      <c r="H28190" s="48">
        <v>35699</v>
      </c>
      <c r="I28190" s="48">
        <v>28559</v>
      </c>
      <c r="J28190" s="48">
        <v>-7191</v>
      </c>
      <c r="K28190" s="48">
        <v>28557</v>
      </c>
      <c r="L28190" s="48">
        <v>653</v>
      </c>
      <c r="M28190" s="48">
        <v>10729</v>
      </c>
      <c r="N28190" s="48">
        <v>2262</v>
      </c>
      <c r="O28190" s="48">
        <v>46</v>
      </c>
      <c r="P28190" s="48">
        <v>1991</v>
      </c>
      <c r="Q28190" s="48">
        <v>10971</v>
      </c>
      <c r="R28190" s="48">
        <v>1084</v>
      </c>
      <c r="S28190" s="48">
        <v>821</v>
      </c>
      <c r="U28190" s="48">
        <v>-6986</v>
      </c>
      <c r="AC28190" s="48">
        <v>-2641</v>
      </c>
      <c r="AF28190" s="48">
        <v>-4535</v>
      </c>
      <c r="AJ28190" s="48">
        <v>190</v>
      </c>
      <c r="AK28190" s="49">
        <v>51</v>
      </c>
      <c r="AL28190" s="49">
        <v>-205</v>
      </c>
      <c r="AM28190" s="49">
        <v>2</v>
      </c>
    </row>
    <row r="28191" spans="1:39">
      <c r="A28191" s="37" t="s">
        <v>47</v>
      </c>
      <c r="B28191" s="38">
        <v>43360.875</v>
      </c>
      <c r="C28191" s="39">
        <v>43360</v>
      </c>
      <c r="D28191" s="56">
        <v>14</v>
      </c>
      <c r="E28191" s="38">
        <v>43360.583333333336</v>
      </c>
      <c r="F28191" s="40" t="s">
        <v>240</v>
      </c>
      <c r="G28191" s="48">
        <v>37436</v>
      </c>
      <c r="H28191" s="48">
        <v>37146</v>
      </c>
      <c r="I28191" s="48">
        <v>29905</v>
      </c>
      <c r="J28191" s="48">
        <v>-7180</v>
      </c>
      <c r="K28191" s="48">
        <v>29904</v>
      </c>
      <c r="L28191" s="48">
        <v>748</v>
      </c>
      <c r="M28191" s="48">
        <v>11499</v>
      </c>
      <c r="N28191" s="48">
        <v>2258</v>
      </c>
      <c r="O28191" s="48">
        <v>46</v>
      </c>
      <c r="P28191" s="48">
        <v>2177</v>
      </c>
      <c r="Q28191" s="48">
        <v>10929</v>
      </c>
      <c r="R28191" s="48">
        <v>1389</v>
      </c>
      <c r="S28191" s="48">
        <v>858</v>
      </c>
      <c r="U28191" s="48">
        <v>-6982</v>
      </c>
      <c r="AC28191" s="48">
        <v>-2898</v>
      </c>
      <c r="AF28191" s="48">
        <v>-4337</v>
      </c>
      <c r="AJ28191" s="48">
        <v>253</v>
      </c>
      <c r="AK28191" s="49">
        <v>-61</v>
      </c>
      <c r="AL28191" s="49">
        <v>-198</v>
      </c>
      <c r="AM28191" s="49">
        <v>1</v>
      </c>
    </row>
    <row r="28192" spans="1:39">
      <c r="A28192" s="37" t="s">
        <v>47</v>
      </c>
      <c r="B28192" s="38">
        <v>43360.916666666664</v>
      </c>
      <c r="C28192" s="39">
        <v>43360</v>
      </c>
      <c r="D28192" s="56">
        <v>15</v>
      </c>
      <c r="E28192" s="38">
        <v>43360.625</v>
      </c>
      <c r="F28192" s="40" t="s">
        <v>240</v>
      </c>
      <c r="G28192" s="48">
        <v>38886</v>
      </c>
      <c r="H28192" s="48">
        <v>38522</v>
      </c>
      <c r="I28192" s="48">
        <v>30598</v>
      </c>
      <c r="J28192" s="48">
        <v>-7202</v>
      </c>
      <c r="K28192" s="48">
        <v>30703</v>
      </c>
      <c r="L28192" s="48">
        <v>969</v>
      </c>
      <c r="M28192" s="48">
        <v>11503</v>
      </c>
      <c r="N28192" s="48">
        <v>2260</v>
      </c>
      <c r="O28192" s="48">
        <v>46</v>
      </c>
      <c r="P28192" s="48">
        <v>2565</v>
      </c>
      <c r="Q28192" s="48">
        <v>10643</v>
      </c>
      <c r="R28192" s="48">
        <v>1843</v>
      </c>
      <c r="S28192" s="48">
        <v>874</v>
      </c>
      <c r="U28192" s="48">
        <v>-6996</v>
      </c>
      <c r="AC28192" s="48">
        <v>-2776</v>
      </c>
      <c r="AF28192" s="48">
        <v>-4506</v>
      </c>
      <c r="AJ28192" s="48">
        <v>286</v>
      </c>
      <c r="AK28192" s="49">
        <v>-722</v>
      </c>
      <c r="AL28192" s="49">
        <v>-206</v>
      </c>
      <c r="AM28192" s="49">
        <v>-105</v>
      </c>
    </row>
    <row r="28193" spans="1:39">
      <c r="A28193" s="37" t="s">
        <v>47</v>
      </c>
      <c r="B28193" s="38">
        <v>43360.958333333336</v>
      </c>
      <c r="C28193" s="39">
        <v>43360</v>
      </c>
      <c r="D28193" s="56">
        <v>16</v>
      </c>
      <c r="E28193" s="38">
        <v>43360.666666666664</v>
      </c>
      <c r="F28193" s="40" t="s">
        <v>240</v>
      </c>
      <c r="G28193" s="48">
        <v>40483</v>
      </c>
      <c r="H28193" s="48">
        <v>39994</v>
      </c>
      <c r="I28193" s="48">
        <v>32003</v>
      </c>
      <c r="J28193" s="48">
        <v>-7733</v>
      </c>
      <c r="K28193" s="48">
        <v>32060</v>
      </c>
      <c r="L28193" s="48">
        <v>1184</v>
      </c>
      <c r="M28193" s="48">
        <v>12652</v>
      </c>
      <c r="N28193" s="48">
        <v>2260</v>
      </c>
      <c r="O28193" s="48">
        <v>47</v>
      </c>
      <c r="P28193" s="48">
        <v>2871</v>
      </c>
      <c r="Q28193" s="48">
        <v>9897</v>
      </c>
      <c r="R28193" s="48">
        <v>2313</v>
      </c>
      <c r="S28193" s="48">
        <v>836</v>
      </c>
      <c r="U28193" s="48">
        <v>-7527</v>
      </c>
      <c r="AC28193" s="48">
        <v>-3319</v>
      </c>
      <c r="AF28193" s="48">
        <v>-4525</v>
      </c>
      <c r="AJ28193" s="48">
        <v>317</v>
      </c>
      <c r="AK28193" s="49">
        <v>-258</v>
      </c>
      <c r="AL28193" s="49">
        <v>-206</v>
      </c>
      <c r="AM28193" s="49">
        <v>-57</v>
      </c>
    </row>
    <row r="28194" spans="1:39">
      <c r="A28194" s="37" t="s">
        <v>47</v>
      </c>
      <c r="B28194" s="38">
        <v>43361</v>
      </c>
      <c r="C28194" s="39">
        <v>43360</v>
      </c>
      <c r="D28194" s="56">
        <v>17</v>
      </c>
      <c r="E28194" s="38">
        <v>43360.708333333336</v>
      </c>
      <c r="F28194" s="40" t="s">
        <v>240</v>
      </c>
      <c r="G28194" s="48">
        <v>41600</v>
      </c>
      <c r="H28194" s="48">
        <v>41090</v>
      </c>
      <c r="I28194" s="48">
        <v>31826</v>
      </c>
      <c r="J28194" s="48">
        <v>-7888</v>
      </c>
      <c r="K28194" s="48">
        <v>31825</v>
      </c>
      <c r="L28194" s="48">
        <v>1541</v>
      </c>
      <c r="M28194" s="48">
        <v>13641</v>
      </c>
      <c r="N28194" s="48">
        <v>2259</v>
      </c>
      <c r="O28194" s="48">
        <v>46</v>
      </c>
      <c r="P28194" s="48">
        <v>3010</v>
      </c>
      <c r="Q28194" s="48">
        <v>7823</v>
      </c>
      <c r="R28194" s="48">
        <v>2653</v>
      </c>
      <c r="S28194" s="48">
        <v>852</v>
      </c>
      <c r="U28194" s="48">
        <v>-7695</v>
      </c>
      <c r="AC28194" s="48">
        <v>-3683</v>
      </c>
      <c r="AF28194" s="48">
        <v>-4320</v>
      </c>
      <c r="AJ28194" s="48">
        <v>308</v>
      </c>
      <c r="AK28194" s="49">
        <v>-1376</v>
      </c>
      <c r="AL28194" s="49">
        <v>-193</v>
      </c>
      <c r="AM28194" s="49">
        <v>1</v>
      </c>
    </row>
    <row r="28195" spans="1:39">
      <c r="A28195" s="37" t="s">
        <v>47</v>
      </c>
      <c r="B28195" s="38">
        <v>43361.041666666664</v>
      </c>
      <c r="C28195" s="39">
        <v>43360</v>
      </c>
      <c r="D28195" s="56">
        <v>18</v>
      </c>
      <c r="E28195" s="38">
        <v>43360.75</v>
      </c>
      <c r="F28195" s="40" t="s">
        <v>240</v>
      </c>
      <c r="G28195" s="48">
        <v>41863</v>
      </c>
      <c r="H28195" s="48">
        <v>41751</v>
      </c>
      <c r="I28195" s="48">
        <v>30303</v>
      </c>
      <c r="J28195" s="48">
        <v>-9341</v>
      </c>
      <c r="K28195" s="48">
        <v>30317</v>
      </c>
      <c r="L28195" s="48">
        <v>1671</v>
      </c>
      <c r="M28195" s="48">
        <v>15375</v>
      </c>
      <c r="N28195" s="48">
        <v>2262</v>
      </c>
      <c r="O28195" s="48">
        <v>47</v>
      </c>
      <c r="P28195" s="48">
        <v>4383</v>
      </c>
      <c r="Q28195" s="48">
        <v>2796</v>
      </c>
      <c r="R28195" s="48">
        <v>2939</v>
      </c>
      <c r="S28195" s="48">
        <v>844</v>
      </c>
      <c r="U28195" s="48">
        <v>-9244</v>
      </c>
      <c r="AC28195" s="48">
        <v>-4576</v>
      </c>
      <c r="AF28195" s="48">
        <v>-4903</v>
      </c>
      <c r="AJ28195" s="48">
        <v>235</v>
      </c>
      <c r="AK28195" s="49">
        <v>-2107</v>
      </c>
      <c r="AL28195" s="49">
        <v>-97</v>
      </c>
      <c r="AM28195" s="49">
        <v>-14</v>
      </c>
    </row>
    <row r="28196" spans="1:39">
      <c r="A28196" s="37" t="s">
        <v>47</v>
      </c>
      <c r="B28196" s="38">
        <v>43361.083333333336</v>
      </c>
      <c r="C28196" s="39">
        <v>43360</v>
      </c>
      <c r="D28196" s="56">
        <v>19</v>
      </c>
      <c r="E28196" s="38">
        <v>43360.791666666664</v>
      </c>
      <c r="F28196" s="40" t="s">
        <v>240</v>
      </c>
      <c r="G28196" s="48">
        <v>41219</v>
      </c>
      <c r="H28196" s="48">
        <v>41242</v>
      </c>
      <c r="I28196" s="48">
        <v>28962</v>
      </c>
      <c r="J28196" s="48">
        <v>-10159</v>
      </c>
      <c r="K28196" s="48">
        <v>29262</v>
      </c>
      <c r="L28196" s="48">
        <v>1672</v>
      </c>
      <c r="M28196" s="48">
        <v>16194</v>
      </c>
      <c r="N28196" s="48">
        <v>2263</v>
      </c>
      <c r="O28196" s="48">
        <v>46</v>
      </c>
      <c r="P28196" s="48">
        <v>5107</v>
      </c>
      <c r="Q28196" s="48">
        <v>92</v>
      </c>
      <c r="R28196" s="48">
        <v>3059</v>
      </c>
      <c r="S28196" s="48">
        <v>829</v>
      </c>
      <c r="U28196" s="48">
        <v>-10168</v>
      </c>
      <c r="AC28196" s="48">
        <v>-4913</v>
      </c>
      <c r="AF28196" s="48">
        <v>-5384</v>
      </c>
      <c r="AJ28196" s="48">
        <v>129</v>
      </c>
      <c r="AK28196" s="49">
        <v>-2121</v>
      </c>
      <c r="AL28196" s="49">
        <v>9</v>
      </c>
      <c r="AM28196" s="49">
        <v>-300</v>
      </c>
    </row>
    <row r="28197" spans="1:39">
      <c r="A28197" s="37" t="s">
        <v>47</v>
      </c>
      <c r="B28197" s="38">
        <v>43361.125</v>
      </c>
      <c r="C28197" s="39">
        <v>43360</v>
      </c>
      <c r="D28197" s="56">
        <v>20</v>
      </c>
      <c r="E28197" s="38">
        <v>43360.833333333336</v>
      </c>
      <c r="F28197" s="40" t="s">
        <v>240</v>
      </c>
      <c r="G28197" s="48">
        <v>41038</v>
      </c>
      <c r="H28197" s="48">
        <v>41036</v>
      </c>
      <c r="I28197" s="48">
        <v>28145</v>
      </c>
      <c r="J28197" s="48">
        <v>-10498</v>
      </c>
      <c r="K28197" s="48">
        <v>28492</v>
      </c>
      <c r="L28197" s="48">
        <v>1669</v>
      </c>
      <c r="M28197" s="48">
        <v>15128</v>
      </c>
      <c r="N28197" s="48">
        <v>2262</v>
      </c>
      <c r="O28197" s="48">
        <v>46</v>
      </c>
      <c r="P28197" s="48">
        <v>5412</v>
      </c>
      <c r="Q28197" s="48">
        <v>27</v>
      </c>
      <c r="R28197" s="48">
        <v>3089</v>
      </c>
      <c r="S28197" s="48">
        <v>859</v>
      </c>
      <c r="U28197" s="48">
        <v>-10493</v>
      </c>
      <c r="AC28197" s="48">
        <v>-4939</v>
      </c>
      <c r="AF28197" s="48">
        <v>-5750</v>
      </c>
      <c r="AJ28197" s="48">
        <v>196</v>
      </c>
      <c r="AK28197" s="49">
        <v>-2393</v>
      </c>
      <c r="AL28197" s="49">
        <v>-5</v>
      </c>
      <c r="AM28197" s="49">
        <v>-347</v>
      </c>
    </row>
    <row r="28198" spans="1:39">
      <c r="A28198" s="37" t="s">
        <v>47</v>
      </c>
      <c r="B28198" s="38">
        <v>43361.166666666664</v>
      </c>
      <c r="C28198" s="39">
        <v>43360</v>
      </c>
      <c r="D28198" s="56">
        <v>21</v>
      </c>
      <c r="E28198" s="38">
        <v>43360.875</v>
      </c>
      <c r="F28198" s="40" t="s">
        <v>240</v>
      </c>
      <c r="G28198" s="48">
        <v>40135</v>
      </c>
      <c r="H28198" s="48">
        <v>39675</v>
      </c>
      <c r="I28198" s="48">
        <v>26500</v>
      </c>
      <c r="J28198" s="48">
        <v>-10608</v>
      </c>
      <c r="K28198" s="48">
        <v>26813</v>
      </c>
      <c r="L28198" s="48">
        <v>1422</v>
      </c>
      <c r="M28198" s="48">
        <v>14235</v>
      </c>
      <c r="N28198" s="48">
        <v>2260</v>
      </c>
      <c r="O28198" s="48">
        <v>46</v>
      </c>
      <c r="P28198" s="48">
        <v>4933</v>
      </c>
      <c r="Q28198" s="48">
        <v>5</v>
      </c>
      <c r="R28198" s="48">
        <v>3074</v>
      </c>
      <c r="S28198" s="48">
        <v>838</v>
      </c>
      <c r="U28198" s="48">
        <v>-10631</v>
      </c>
      <c r="AC28198" s="48">
        <v>-4690</v>
      </c>
      <c r="AF28198" s="48">
        <v>-6194</v>
      </c>
      <c r="AJ28198" s="48">
        <v>253</v>
      </c>
      <c r="AK28198" s="49">
        <v>-2567</v>
      </c>
      <c r="AL28198" s="49">
        <v>23</v>
      </c>
      <c r="AM28198" s="49">
        <v>-313</v>
      </c>
    </row>
    <row r="28199" spans="1:39">
      <c r="A28199" s="37" t="s">
        <v>47</v>
      </c>
      <c r="B28199" s="38">
        <v>43361.208333333336</v>
      </c>
      <c r="C28199" s="39">
        <v>43360</v>
      </c>
      <c r="D28199" s="56">
        <v>22</v>
      </c>
      <c r="E28199" s="38">
        <v>43360.916666666664</v>
      </c>
      <c r="F28199" s="40" t="s">
        <v>240</v>
      </c>
      <c r="G28199" s="48">
        <v>37694</v>
      </c>
      <c r="H28199" s="48">
        <v>36931</v>
      </c>
      <c r="I28199" s="48">
        <v>23872</v>
      </c>
      <c r="J28199" s="48">
        <v>-10391</v>
      </c>
      <c r="K28199" s="48">
        <v>23932</v>
      </c>
      <c r="L28199" s="48">
        <v>1158</v>
      </c>
      <c r="M28199" s="48">
        <v>12737</v>
      </c>
      <c r="N28199" s="48">
        <v>2261</v>
      </c>
      <c r="O28199" s="48">
        <v>46</v>
      </c>
      <c r="P28199" s="48">
        <v>3891</v>
      </c>
      <c r="Q28199" s="48">
        <v>5</v>
      </c>
      <c r="R28199" s="48">
        <v>2947</v>
      </c>
      <c r="S28199" s="48">
        <v>887</v>
      </c>
      <c r="U28199" s="48">
        <v>-10389</v>
      </c>
      <c r="AC28199" s="48">
        <v>-4106</v>
      </c>
      <c r="AF28199" s="48">
        <v>-6460</v>
      </c>
      <c r="AJ28199" s="48">
        <v>177</v>
      </c>
      <c r="AK28199" s="49">
        <v>-2668</v>
      </c>
      <c r="AL28199" s="49">
        <v>-2</v>
      </c>
      <c r="AM28199" s="49">
        <v>-60</v>
      </c>
    </row>
    <row r="28200" spans="1:39">
      <c r="A28200" s="37" t="s">
        <v>47</v>
      </c>
      <c r="B28200" s="38">
        <v>43361.25</v>
      </c>
      <c r="C28200" s="39">
        <v>43360</v>
      </c>
      <c r="D28200" s="56">
        <v>23</v>
      </c>
      <c r="E28200" s="38">
        <v>43360.958333333336</v>
      </c>
      <c r="F28200" s="40" t="s">
        <v>240</v>
      </c>
      <c r="G28200" s="48">
        <v>34401</v>
      </c>
      <c r="H28200" s="48">
        <v>33680</v>
      </c>
      <c r="I28200" s="48">
        <v>21645</v>
      </c>
      <c r="J28200" s="48">
        <v>-9512</v>
      </c>
      <c r="K28200" s="48">
        <v>21917</v>
      </c>
      <c r="L28200" s="48">
        <v>829</v>
      </c>
      <c r="M28200" s="48">
        <v>11768</v>
      </c>
      <c r="N28200" s="48">
        <v>2262</v>
      </c>
      <c r="O28200" s="48">
        <v>45</v>
      </c>
      <c r="P28200" s="48">
        <v>3238</v>
      </c>
      <c r="Q28200" s="48">
        <v>5</v>
      </c>
      <c r="R28200" s="48">
        <v>2903</v>
      </c>
      <c r="S28200" s="48">
        <v>867</v>
      </c>
      <c r="U28200" s="48">
        <v>-9524</v>
      </c>
      <c r="AC28200" s="48">
        <v>-3284</v>
      </c>
      <c r="AF28200" s="48">
        <v>-6301</v>
      </c>
      <c r="AJ28200" s="48">
        <v>61</v>
      </c>
      <c r="AK28200" s="49">
        <v>-2523</v>
      </c>
      <c r="AL28200" s="49">
        <v>12</v>
      </c>
      <c r="AM28200" s="49">
        <v>-272</v>
      </c>
    </row>
    <row r="28201" spans="1:39">
      <c r="A28201" s="37" t="s">
        <v>47</v>
      </c>
      <c r="B28201" s="38">
        <v>43361.291666666664</v>
      </c>
      <c r="C28201" s="39">
        <v>43360</v>
      </c>
      <c r="D28201" s="56">
        <v>24</v>
      </c>
      <c r="E28201" s="38">
        <v>43361</v>
      </c>
      <c r="F28201" s="40" t="s">
        <v>240</v>
      </c>
      <c r="G28201" s="48">
        <v>31565</v>
      </c>
      <c r="H28201" s="48">
        <v>30696</v>
      </c>
      <c r="I28201" s="48">
        <v>20585</v>
      </c>
      <c r="J28201" s="48">
        <v>-8060</v>
      </c>
      <c r="K28201" s="48">
        <v>20637</v>
      </c>
      <c r="L28201" s="48">
        <v>653</v>
      </c>
      <c r="M28201" s="48">
        <v>10909</v>
      </c>
      <c r="N28201" s="48">
        <v>2260</v>
      </c>
      <c r="O28201" s="48">
        <v>46</v>
      </c>
      <c r="P28201" s="48">
        <v>2865</v>
      </c>
      <c r="Q28201" s="48">
        <v>5</v>
      </c>
      <c r="R28201" s="48">
        <v>3065</v>
      </c>
      <c r="S28201" s="48">
        <v>834</v>
      </c>
      <c r="U28201" s="48">
        <v>-8049</v>
      </c>
      <c r="AC28201" s="48">
        <v>-2082</v>
      </c>
      <c r="AF28201" s="48">
        <v>-6015</v>
      </c>
      <c r="AJ28201" s="48">
        <v>48</v>
      </c>
      <c r="AK28201" s="49">
        <v>-2051</v>
      </c>
      <c r="AL28201" s="49">
        <v>-11</v>
      </c>
      <c r="AM28201" s="49">
        <v>-52</v>
      </c>
    </row>
    <row r="28202" spans="1:39">
      <c r="A28202" s="37" t="s">
        <v>47</v>
      </c>
      <c r="B28202" s="38">
        <v>43361.333333333336</v>
      </c>
      <c r="C28202" s="39">
        <v>43361</v>
      </c>
      <c r="D28202" s="56">
        <v>1</v>
      </c>
      <c r="E28202" s="38">
        <v>43361.041666666664</v>
      </c>
      <c r="F28202" s="40" t="s">
        <v>240</v>
      </c>
      <c r="G28202" s="48">
        <v>28889</v>
      </c>
      <c r="H28202" s="48">
        <v>28833</v>
      </c>
      <c r="I28202" s="48">
        <v>19652</v>
      </c>
      <c r="J28202" s="48">
        <v>-7354</v>
      </c>
      <c r="K28202" s="48">
        <v>19736</v>
      </c>
      <c r="L28202" s="48">
        <v>653</v>
      </c>
      <c r="M28202" s="48">
        <v>10309</v>
      </c>
      <c r="N28202" s="48">
        <v>2261</v>
      </c>
      <c r="O28202" s="48">
        <v>46</v>
      </c>
      <c r="P28202" s="48">
        <v>2592</v>
      </c>
      <c r="Q28202" s="48">
        <v>5</v>
      </c>
      <c r="R28202" s="48">
        <v>3054</v>
      </c>
      <c r="S28202" s="48">
        <v>816</v>
      </c>
      <c r="U28202" s="48">
        <v>-7360</v>
      </c>
      <c r="AC28202" s="48">
        <v>-1537</v>
      </c>
      <c r="AF28202" s="48">
        <v>-5880</v>
      </c>
      <c r="AJ28202" s="48">
        <v>57</v>
      </c>
      <c r="AK28202" s="49">
        <v>-1827</v>
      </c>
      <c r="AL28202" s="49">
        <v>6</v>
      </c>
      <c r="AM28202" s="49">
        <v>-84</v>
      </c>
    </row>
    <row r="28203" spans="1:39">
      <c r="A28203" s="37" t="s">
        <v>47</v>
      </c>
      <c r="B28203" s="38">
        <v>43361.375</v>
      </c>
      <c r="C28203" s="39">
        <v>43361</v>
      </c>
      <c r="D28203" s="56">
        <v>2</v>
      </c>
      <c r="E28203" s="38">
        <v>43361.083333333336</v>
      </c>
      <c r="F28203" s="40" t="s">
        <v>240</v>
      </c>
      <c r="G28203" s="48">
        <v>27501</v>
      </c>
      <c r="H28203" s="48">
        <v>27726</v>
      </c>
      <c r="I28203" s="48">
        <v>18571</v>
      </c>
      <c r="J28203" s="48">
        <v>-7060</v>
      </c>
      <c r="K28203" s="48">
        <v>18675</v>
      </c>
      <c r="L28203" s="48">
        <v>652</v>
      </c>
      <c r="M28203" s="48">
        <v>10146</v>
      </c>
      <c r="N28203" s="48">
        <v>2262</v>
      </c>
      <c r="O28203" s="48">
        <v>46</v>
      </c>
      <c r="P28203" s="48">
        <v>2112</v>
      </c>
      <c r="Q28203" s="48">
        <v>5</v>
      </c>
      <c r="R28203" s="48">
        <v>2638</v>
      </c>
      <c r="S28203" s="48">
        <v>814</v>
      </c>
      <c r="U28203" s="48">
        <v>-7051</v>
      </c>
      <c r="AC28203" s="48">
        <v>-1483</v>
      </c>
      <c r="AF28203" s="48">
        <v>-5606</v>
      </c>
      <c r="AJ28203" s="48">
        <v>38</v>
      </c>
      <c r="AK28203" s="49">
        <v>-2095</v>
      </c>
      <c r="AL28203" s="49">
        <v>-9</v>
      </c>
      <c r="AM28203" s="49">
        <v>-104</v>
      </c>
    </row>
    <row r="28204" spans="1:39">
      <c r="A28204" s="37" t="s">
        <v>47</v>
      </c>
      <c r="B28204" s="38">
        <v>43361.416666666664</v>
      </c>
      <c r="C28204" s="39">
        <v>43361</v>
      </c>
      <c r="D28204" s="56">
        <v>3</v>
      </c>
      <c r="E28204" s="38">
        <v>43361.125</v>
      </c>
      <c r="F28204" s="40" t="s">
        <v>240</v>
      </c>
      <c r="G28204" s="48">
        <v>26599</v>
      </c>
      <c r="H28204" s="48">
        <v>26983</v>
      </c>
      <c r="I28204" s="48">
        <v>18306</v>
      </c>
      <c r="J28204" s="48">
        <v>-7019</v>
      </c>
      <c r="K28204" s="48">
        <v>18363</v>
      </c>
      <c r="L28204" s="48">
        <v>654</v>
      </c>
      <c r="M28204" s="48">
        <v>9810</v>
      </c>
      <c r="N28204" s="48">
        <v>2264</v>
      </c>
      <c r="O28204" s="48">
        <v>46</v>
      </c>
      <c r="P28204" s="48">
        <v>2052</v>
      </c>
      <c r="Q28204" s="48">
        <v>5</v>
      </c>
      <c r="R28204" s="48">
        <v>2717</v>
      </c>
      <c r="S28204" s="48">
        <v>815</v>
      </c>
      <c r="U28204" s="48">
        <v>-7029</v>
      </c>
      <c r="AC28204" s="48">
        <v>-1596</v>
      </c>
      <c r="AF28204" s="48">
        <v>-5476</v>
      </c>
      <c r="AJ28204" s="48">
        <v>43</v>
      </c>
      <c r="AK28204" s="49">
        <v>-1658</v>
      </c>
      <c r="AL28204" s="49">
        <v>10</v>
      </c>
      <c r="AM28204" s="49">
        <v>-57</v>
      </c>
    </row>
    <row r="28205" spans="1:39">
      <c r="A28205" s="37" t="s">
        <v>47</v>
      </c>
      <c r="B28205" s="38">
        <v>43361.458333333336</v>
      </c>
      <c r="C28205" s="39">
        <v>43361</v>
      </c>
      <c r="D28205" s="56">
        <v>4</v>
      </c>
      <c r="E28205" s="38">
        <v>43361.166666666664</v>
      </c>
      <c r="F28205" s="40" t="s">
        <v>240</v>
      </c>
      <c r="G28205" s="48">
        <v>26230</v>
      </c>
      <c r="H28205" s="48">
        <v>26476</v>
      </c>
      <c r="I28205" s="48">
        <v>18412</v>
      </c>
      <c r="J28205" s="48">
        <v>-6759</v>
      </c>
      <c r="K28205" s="48">
        <v>18452</v>
      </c>
      <c r="L28205" s="48">
        <v>654</v>
      </c>
      <c r="M28205" s="48">
        <v>9733</v>
      </c>
      <c r="N28205" s="48">
        <v>2264</v>
      </c>
      <c r="O28205" s="48">
        <v>46</v>
      </c>
      <c r="P28205" s="48">
        <v>2221</v>
      </c>
      <c r="Q28205" s="48">
        <v>5</v>
      </c>
      <c r="R28205" s="48">
        <v>2716</v>
      </c>
      <c r="S28205" s="48">
        <v>813</v>
      </c>
      <c r="U28205" s="48">
        <v>-6763</v>
      </c>
      <c r="AC28205" s="48">
        <v>-1284</v>
      </c>
      <c r="AF28205" s="48">
        <v>-5525</v>
      </c>
      <c r="AJ28205" s="48">
        <v>46</v>
      </c>
      <c r="AK28205" s="49">
        <v>-1305</v>
      </c>
      <c r="AL28205" s="49">
        <v>4</v>
      </c>
      <c r="AM28205" s="49">
        <v>-40</v>
      </c>
    </row>
    <row r="28206" spans="1:39">
      <c r="A28206" s="37" t="s">
        <v>47</v>
      </c>
      <c r="B28206" s="38">
        <v>43361.5</v>
      </c>
      <c r="C28206" s="39">
        <v>43361</v>
      </c>
      <c r="D28206" s="56">
        <v>5</v>
      </c>
      <c r="E28206" s="38">
        <v>43361.208333333336</v>
      </c>
      <c r="F28206" s="40" t="s">
        <v>240</v>
      </c>
      <c r="G28206" s="48">
        <v>26662</v>
      </c>
      <c r="H28206" s="48">
        <v>26910</v>
      </c>
      <c r="I28206" s="48">
        <v>18472</v>
      </c>
      <c r="J28206" s="48">
        <v>-6783</v>
      </c>
      <c r="K28206" s="48">
        <v>18512</v>
      </c>
      <c r="L28206" s="48">
        <v>705</v>
      </c>
      <c r="M28206" s="48">
        <v>9611</v>
      </c>
      <c r="N28206" s="48">
        <v>2266</v>
      </c>
      <c r="O28206" s="48">
        <v>46</v>
      </c>
      <c r="P28206" s="48">
        <v>2521</v>
      </c>
      <c r="Q28206" s="48">
        <v>5</v>
      </c>
      <c r="R28206" s="48">
        <v>2538</v>
      </c>
      <c r="S28206" s="48">
        <v>820</v>
      </c>
      <c r="U28206" s="48">
        <v>-6791</v>
      </c>
      <c r="AC28206" s="48">
        <v>-1315</v>
      </c>
      <c r="AF28206" s="48">
        <v>-5523</v>
      </c>
      <c r="AJ28206" s="48">
        <v>47</v>
      </c>
      <c r="AK28206" s="49">
        <v>-1655</v>
      </c>
      <c r="AL28206" s="49">
        <v>8</v>
      </c>
      <c r="AM28206" s="49">
        <v>-40</v>
      </c>
    </row>
    <row r="28207" spans="1:39">
      <c r="A28207" s="37" t="s">
        <v>47</v>
      </c>
      <c r="B28207" s="38">
        <v>43361.541666666664</v>
      </c>
      <c r="C28207" s="39">
        <v>43361</v>
      </c>
      <c r="D28207" s="56">
        <v>6</v>
      </c>
      <c r="E28207" s="38">
        <v>43361.25</v>
      </c>
      <c r="F28207" s="40" t="s">
        <v>240</v>
      </c>
      <c r="G28207" s="48">
        <v>28315</v>
      </c>
      <c r="H28207" s="48">
        <v>28144</v>
      </c>
      <c r="I28207" s="48">
        <v>19357</v>
      </c>
      <c r="J28207" s="48">
        <v>-7506</v>
      </c>
      <c r="K28207" s="48">
        <v>19397</v>
      </c>
      <c r="L28207" s="48">
        <v>921</v>
      </c>
      <c r="M28207" s="48">
        <v>10055</v>
      </c>
      <c r="N28207" s="48">
        <v>2267</v>
      </c>
      <c r="O28207" s="48">
        <v>46</v>
      </c>
      <c r="P28207" s="48">
        <v>2870</v>
      </c>
      <c r="Q28207" s="48">
        <v>5</v>
      </c>
      <c r="R28207" s="48">
        <v>2390</v>
      </c>
      <c r="S28207" s="48">
        <v>843</v>
      </c>
      <c r="U28207" s="48">
        <v>-7486</v>
      </c>
      <c r="AC28207" s="48">
        <v>-1830</v>
      </c>
      <c r="AF28207" s="48">
        <v>-5707</v>
      </c>
      <c r="AJ28207" s="48">
        <v>51</v>
      </c>
      <c r="AK28207" s="49">
        <v>-1281</v>
      </c>
      <c r="AL28207" s="49">
        <v>-20</v>
      </c>
      <c r="AM28207" s="49">
        <v>-40</v>
      </c>
    </row>
    <row r="28208" spans="1:39">
      <c r="A28208" s="37" t="s">
        <v>47</v>
      </c>
      <c r="B28208" s="38">
        <v>43361.583333333336</v>
      </c>
      <c r="C28208" s="39">
        <v>43361</v>
      </c>
      <c r="D28208" s="56">
        <v>7</v>
      </c>
      <c r="E28208" s="38">
        <v>43361.291666666664</v>
      </c>
      <c r="F28208" s="40" t="s">
        <v>240</v>
      </c>
      <c r="G28208" s="48">
        <v>30846</v>
      </c>
      <c r="H28208" s="48">
        <v>30461</v>
      </c>
      <c r="I28208" s="48">
        <v>21112</v>
      </c>
      <c r="J28208" s="48">
        <v>-8772</v>
      </c>
      <c r="K28208" s="48">
        <v>21114</v>
      </c>
      <c r="L28208" s="48">
        <v>1150</v>
      </c>
      <c r="M28208" s="48">
        <v>10915</v>
      </c>
      <c r="N28208" s="48">
        <v>2267</v>
      </c>
      <c r="O28208" s="48">
        <v>43</v>
      </c>
      <c r="P28208" s="48">
        <v>3299</v>
      </c>
      <c r="Q28208" s="48">
        <v>682</v>
      </c>
      <c r="R28208" s="48">
        <v>1894</v>
      </c>
      <c r="S28208" s="48">
        <v>864</v>
      </c>
      <c r="U28208" s="48">
        <v>-8765</v>
      </c>
      <c r="AC28208" s="48">
        <v>-3223</v>
      </c>
      <c r="AF28208" s="48">
        <v>-5605</v>
      </c>
      <c r="AJ28208" s="48">
        <v>63</v>
      </c>
      <c r="AK28208" s="49">
        <v>-577</v>
      </c>
      <c r="AL28208" s="49">
        <v>-7</v>
      </c>
      <c r="AM28208" s="49">
        <v>-2</v>
      </c>
    </row>
    <row r="28209" spans="1:39">
      <c r="A28209" s="37" t="s">
        <v>47</v>
      </c>
      <c r="B28209" s="38">
        <v>43361.625</v>
      </c>
      <c r="C28209" s="39">
        <v>43361</v>
      </c>
      <c r="D28209" s="56">
        <v>8</v>
      </c>
      <c r="E28209" s="38">
        <v>43361.333333333336</v>
      </c>
      <c r="F28209" s="40" t="s">
        <v>240</v>
      </c>
      <c r="G28209" s="48">
        <v>32342</v>
      </c>
      <c r="H28209" s="48">
        <v>31570</v>
      </c>
      <c r="I28209" s="48">
        <v>23775</v>
      </c>
      <c r="J28209" s="48">
        <v>-8036</v>
      </c>
      <c r="K28209" s="48">
        <v>23773</v>
      </c>
      <c r="L28209" s="48">
        <v>1232</v>
      </c>
      <c r="M28209" s="48">
        <v>9869</v>
      </c>
      <c r="N28209" s="48">
        <v>2266</v>
      </c>
      <c r="O28209" s="48">
        <v>45</v>
      </c>
      <c r="P28209" s="48">
        <v>2413</v>
      </c>
      <c r="Q28209" s="48">
        <v>5440</v>
      </c>
      <c r="R28209" s="48">
        <v>1688</v>
      </c>
      <c r="S28209" s="48">
        <v>820</v>
      </c>
      <c r="U28209" s="48">
        <v>-7956</v>
      </c>
      <c r="AC28209" s="48">
        <v>-2817</v>
      </c>
      <c r="AF28209" s="48">
        <v>-5210</v>
      </c>
      <c r="AJ28209" s="48">
        <v>71</v>
      </c>
      <c r="AK28209" s="49">
        <v>241</v>
      </c>
      <c r="AL28209" s="49">
        <v>-80</v>
      </c>
      <c r="AM28209" s="49">
        <v>2</v>
      </c>
    </row>
    <row r="28210" spans="1:39">
      <c r="A28210" s="37" t="s">
        <v>47</v>
      </c>
      <c r="B28210" s="38">
        <v>43361.666666666664</v>
      </c>
      <c r="C28210" s="39">
        <v>43361</v>
      </c>
      <c r="D28210" s="56">
        <v>9</v>
      </c>
      <c r="E28210" s="38">
        <v>43361.375</v>
      </c>
      <c r="F28210" s="40" t="s">
        <v>240</v>
      </c>
      <c r="G28210" s="48">
        <v>32954</v>
      </c>
      <c r="H28210" s="48">
        <v>32770</v>
      </c>
      <c r="I28210" s="48">
        <v>26136</v>
      </c>
      <c r="J28210" s="48">
        <v>-6533</v>
      </c>
      <c r="K28210" s="48">
        <v>26136</v>
      </c>
      <c r="L28210" s="48">
        <v>1233</v>
      </c>
      <c r="M28210" s="48">
        <v>9260</v>
      </c>
      <c r="N28210" s="48">
        <v>2264</v>
      </c>
      <c r="O28210" s="48">
        <v>46</v>
      </c>
      <c r="P28210" s="48">
        <v>1667</v>
      </c>
      <c r="Q28210" s="48">
        <v>9426</v>
      </c>
      <c r="R28210" s="48">
        <v>1431</v>
      </c>
      <c r="S28210" s="48">
        <v>809</v>
      </c>
      <c r="U28210" s="48">
        <v>-6360</v>
      </c>
      <c r="AC28210" s="48">
        <v>-1707</v>
      </c>
      <c r="AF28210" s="48">
        <v>-4724</v>
      </c>
      <c r="AJ28210" s="48">
        <v>71</v>
      </c>
      <c r="AK28210" s="49">
        <v>-101</v>
      </c>
      <c r="AL28210" s="49">
        <v>-173</v>
      </c>
      <c r="AM28210" s="49">
        <v>0</v>
      </c>
    </row>
    <row r="28211" spans="1:39">
      <c r="A28211" s="37" t="s">
        <v>47</v>
      </c>
      <c r="B28211" s="38">
        <v>43361.708333333336</v>
      </c>
      <c r="C28211" s="39">
        <v>43361</v>
      </c>
      <c r="D28211" s="56">
        <v>10</v>
      </c>
      <c r="E28211" s="38">
        <v>43361.416666666664</v>
      </c>
      <c r="F28211" s="40" t="s">
        <v>240</v>
      </c>
      <c r="G28211" s="48">
        <v>33424</v>
      </c>
      <c r="H28211" s="48">
        <v>33375</v>
      </c>
      <c r="I28211" s="48">
        <v>26352</v>
      </c>
      <c r="J28211" s="48">
        <v>-5878</v>
      </c>
      <c r="K28211" s="48">
        <v>26392</v>
      </c>
      <c r="L28211" s="48">
        <v>1228</v>
      </c>
      <c r="M28211" s="48">
        <v>8736</v>
      </c>
      <c r="N28211" s="48">
        <v>2265</v>
      </c>
      <c r="O28211" s="48">
        <v>45</v>
      </c>
      <c r="P28211" s="48">
        <v>2163</v>
      </c>
      <c r="Q28211" s="48">
        <v>10161</v>
      </c>
      <c r="R28211" s="48">
        <v>992</v>
      </c>
      <c r="S28211" s="48">
        <v>802</v>
      </c>
      <c r="U28211" s="48">
        <v>-5668</v>
      </c>
      <c r="AC28211" s="48">
        <v>-1731</v>
      </c>
      <c r="AF28211" s="48">
        <v>-4043</v>
      </c>
      <c r="AJ28211" s="48">
        <v>106</v>
      </c>
      <c r="AK28211" s="49">
        <v>-1145</v>
      </c>
      <c r="AL28211" s="49">
        <v>-210</v>
      </c>
      <c r="AM28211" s="49">
        <v>-40</v>
      </c>
    </row>
    <row r="28212" spans="1:39">
      <c r="A28212" s="37" t="s">
        <v>47</v>
      </c>
      <c r="B28212" s="38">
        <v>43361.75</v>
      </c>
      <c r="C28212" s="39">
        <v>43361</v>
      </c>
      <c r="D28212" s="56">
        <v>11</v>
      </c>
      <c r="E28212" s="38">
        <v>43361.458333333336</v>
      </c>
      <c r="F28212" s="40" t="s">
        <v>240</v>
      </c>
      <c r="G28212" s="48">
        <v>33906</v>
      </c>
      <c r="H28212" s="48">
        <v>33380</v>
      </c>
      <c r="I28212" s="48">
        <v>26868</v>
      </c>
      <c r="J28212" s="48">
        <v>-5706</v>
      </c>
      <c r="K28212" s="48">
        <v>26869</v>
      </c>
      <c r="L28212" s="48">
        <v>1231</v>
      </c>
      <c r="M28212" s="48">
        <v>8733</v>
      </c>
      <c r="N28212" s="48">
        <v>2262</v>
      </c>
      <c r="O28212" s="48">
        <v>46</v>
      </c>
      <c r="P28212" s="48">
        <v>2281</v>
      </c>
      <c r="Q28212" s="48">
        <v>10594</v>
      </c>
      <c r="R28212" s="48">
        <v>899</v>
      </c>
      <c r="S28212" s="48">
        <v>823</v>
      </c>
      <c r="U28212" s="48">
        <v>-5504</v>
      </c>
      <c r="AC28212" s="48">
        <v>-1672</v>
      </c>
      <c r="AF28212" s="48">
        <v>-3913</v>
      </c>
      <c r="AJ28212" s="48">
        <v>81</v>
      </c>
      <c r="AK28212" s="49">
        <v>-806</v>
      </c>
      <c r="AL28212" s="49">
        <v>-202</v>
      </c>
      <c r="AM28212" s="49">
        <v>-1</v>
      </c>
    </row>
    <row r="28213" spans="1:39">
      <c r="A28213" s="37" t="s">
        <v>47</v>
      </c>
      <c r="B28213" s="38">
        <v>43361.791666666664</v>
      </c>
      <c r="C28213" s="39">
        <v>43361</v>
      </c>
      <c r="D28213" s="56">
        <v>12</v>
      </c>
      <c r="E28213" s="38">
        <v>43361.5</v>
      </c>
      <c r="F28213" s="40" t="s">
        <v>240</v>
      </c>
      <c r="G28213" s="48">
        <v>34464</v>
      </c>
      <c r="H28213" s="48">
        <v>33666</v>
      </c>
      <c r="I28213" s="48">
        <v>27460</v>
      </c>
      <c r="J28213" s="48">
        <v>-5697</v>
      </c>
      <c r="K28213" s="48">
        <v>27458</v>
      </c>
      <c r="L28213" s="48">
        <v>1230</v>
      </c>
      <c r="M28213" s="48">
        <v>9135</v>
      </c>
      <c r="N28213" s="48">
        <v>2260</v>
      </c>
      <c r="O28213" s="48">
        <v>46</v>
      </c>
      <c r="P28213" s="48">
        <v>2281</v>
      </c>
      <c r="Q28213" s="48">
        <v>10816</v>
      </c>
      <c r="R28213" s="48">
        <v>891</v>
      </c>
      <c r="S28213" s="48">
        <v>799</v>
      </c>
      <c r="U28213" s="48">
        <v>-5486</v>
      </c>
      <c r="AC28213" s="48">
        <v>-1512</v>
      </c>
      <c r="AF28213" s="48">
        <v>-4101</v>
      </c>
      <c r="AJ28213" s="48">
        <v>127</v>
      </c>
      <c r="AK28213" s="49">
        <v>-509</v>
      </c>
      <c r="AL28213" s="49">
        <v>-211</v>
      </c>
      <c r="AM28213" s="49">
        <v>2</v>
      </c>
    </row>
    <row r="28214" spans="1:39">
      <c r="A28214" s="37" t="s">
        <v>47</v>
      </c>
      <c r="B28214" s="38">
        <v>43361.833333333336</v>
      </c>
      <c r="C28214" s="39">
        <v>43361</v>
      </c>
      <c r="D28214" s="56">
        <v>13</v>
      </c>
      <c r="E28214" s="38">
        <v>43361.541666666664</v>
      </c>
      <c r="F28214" s="40" t="s">
        <v>240</v>
      </c>
      <c r="G28214" s="48">
        <v>35270</v>
      </c>
      <c r="H28214" s="48">
        <v>34266</v>
      </c>
      <c r="I28214" s="48">
        <v>27827</v>
      </c>
      <c r="J28214" s="48">
        <v>-5820</v>
      </c>
      <c r="K28214" s="48">
        <v>27824</v>
      </c>
      <c r="L28214" s="48">
        <v>1230</v>
      </c>
      <c r="M28214" s="48">
        <v>9275</v>
      </c>
      <c r="N28214" s="48">
        <v>2259</v>
      </c>
      <c r="O28214" s="48">
        <v>46</v>
      </c>
      <c r="P28214" s="48">
        <v>2369</v>
      </c>
      <c r="Q28214" s="48">
        <v>10992</v>
      </c>
      <c r="R28214" s="48">
        <v>860</v>
      </c>
      <c r="S28214" s="48">
        <v>793</v>
      </c>
      <c r="U28214" s="48">
        <v>-5613</v>
      </c>
      <c r="AC28214" s="48">
        <v>-1648</v>
      </c>
      <c r="AF28214" s="48">
        <v>-4118</v>
      </c>
      <c r="AJ28214" s="48">
        <v>153</v>
      </c>
      <c r="AK28214" s="49">
        <v>-619</v>
      </c>
      <c r="AL28214" s="49">
        <v>-207</v>
      </c>
      <c r="AM28214" s="49">
        <v>3</v>
      </c>
    </row>
    <row r="28215" spans="1:39">
      <c r="A28215" s="37" t="s">
        <v>47</v>
      </c>
      <c r="B28215" s="38">
        <v>43361.875</v>
      </c>
      <c r="C28215" s="39">
        <v>43361</v>
      </c>
      <c r="D28215" s="56">
        <v>14</v>
      </c>
      <c r="E28215" s="38">
        <v>43361.583333333336</v>
      </c>
      <c r="F28215" s="40" t="s">
        <v>240</v>
      </c>
      <c r="G28215" s="48">
        <v>36783</v>
      </c>
      <c r="H28215" s="48">
        <v>35651</v>
      </c>
      <c r="I28215" s="48">
        <v>29163</v>
      </c>
      <c r="J28215" s="48">
        <v>-6567</v>
      </c>
      <c r="K28215" s="48">
        <v>29162</v>
      </c>
      <c r="L28215" s="48">
        <v>1230</v>
      </c>
      <c r="M28215" s="48">
        <v>10440</v>
      </c>
      <c r="N28215" s="48">
        <v>2258</v>
      </c>
      <c r="O28215" s="48">
        <v>47</v>
      </c>
      <c r="P28215" s="48">
        <v>2372</v>
      </c>
      <c r="Q28215" s="48">
        <v>11015</v>
      </c>
      <c r="R28215" s="48">
        <v>1010</v>
      </c>
      <c r="S28215" s="48">
        <v>790</v>
      </c>
      <c r="U28215" s="48">
        <v>-6360</v>
      </c>
      <c r="AC28215" s="48">
        <v>-2135</v>
      </c>
      <c r="AF28215" s="48">
        <v>-4451</v>
      </c>
      <c r="AJ28215" s="48">
        <v>226</v>
      </c>
      <c r="AK28215" s="49">
        <v>79</v>
      </c>
      <c r="AL28215" s="49">
        <v>-207</v>
      </c>
      <c r="AM28215" s="49">
        <v>1</v>
      </c>
    </row>
    <row r="28216" spans="1:39">
      <c r="A28216" s="37" t="s">
        <v>47</v>
      </c>
      <c r="B28216" s="38">
        <v>43361.916666666664</v>
      </c>
      <c r="C28216" s="39">
        <v>43361</v>
      </c>
      <c r="D28216" s="56">
        <v>15</v>
      </c>
      <c r="E28216" s="38">
        <v>43361.625</v>
      </c>
      <c r="F28216" s="40" t="s">
        <v>240</v>
      </c>
      <c r="G28216" s="48">
        <v>38331</v>
      </c>
      <c r="H28216" s="48">
        <v>37166</v>
      </c>
      <c r="I28216" s="48">
        <v>30457</v>
      </c>
      <c r="J28216" s="48">
        <v>-6528</v>
      </c>
      <c r="K28216" s="48">
        <v>30464</v>
      </c>
      <c r="L28216" s="48">
        <v>1230</v>
      </c>
      <c r="M28216" s="48">
        <v>11273</v>
      </c>
      <c r="N28216" s="48">
        <v>2259</v>
      </c>
      <c r="O28216" s="48">
        <v>46</v>
      </c>
      <c r="P28216" s="48">
        <v>2914</v>
      </c>
      <c r="Q28216" s="48">
        <v>10849</v>
      </c>
      <c r="R28216" s="48">
        <v>1101</v>
      </c>
      <c r="S28216" s="48">
        <v>792</v>
      </c>
      <c r="U28216" s="48">
        <v>-6318</v>
      </c>
      <c r="AC28216" s="48">
        <v>-2115</v>
      </c>
      <c r="AF28216" s="48">
        <v>-4458</v>
      </c>
      <c r="AJ28216" s="48">
        <v>255</v>
      </c>
      <c r="AK28216" s="49">
        <v>-181</v>
      </c>
      <c r="AL28216" s="49">
        <v>-210</v>
      </c>
      <c r="AM28216" s="49">
        <v>-7</v>
      </c>
    </row>
    <row r="28217" spans="1:39">
      <c r="A28217" s="37" t="s">
        <v>47</v>
      </c>
      <c r="B28217" s="38">
        <v>43361.958333333336</v>
      </c>
      <c r="C28217" s="39">
        <v>43361</v>
      </c>
      <c r="D28217" s="56">
        <v>16</v>
      </c>
      <c r="E28217" s="38">
        <v>43361.666666666664</v>
      </c>
      <c r="F28217" s="40" t="s">
        <v>240</v>
      </c>
      <c r="G28217" s="48">
        <v>39937</v>
      </c>
      <c r="H28217" s="48">
        <v>38732</v>
      </c>
      <c r="I28217" s="48">
        <v>30847</v>
      </c>
      <c r="J28217" s="48">
        <v>-7139</v>
      </c>
      <c r="K28217" s="48">
        <v>30852</v>
      </c>
      <c r="L28217" s="48">
        <v>1230</v>
      </c>
      <c r="M28217" s="48">
        <v>12095</v>
      </c>
      <c r="N28217" s="48">
        <v>2261</v>
      </c>
      <c r="O28217" s="48">
        <v>46</v>
      </c>
      <c r="P28217" s="48">
        <v>2981</v>
      </c>
      <c r="Q28217" s="48">
        <v>10059</v>
      </c>
      <c r="R28217" s="48">
        <v>1374</v>
      </c>
      <c r="S28217" s="48">
        <v>806</v>
      </c>
      <c r="U28217" s="48">
        <v>-6935</v>
      </c>
      <c r="AC28217" s="48">
        <v>-2425</v>
      </c>
      <c r="AF28217" s="48">
        <v>-4834</v>
      </c>
      <c r="AJ28217" s="48">
        <v>324</v>
      </c>
      <c r="AK28217" s="49">
        <v>-746</v>
      </c>
      <c r="AL28217" s="49">
        <v>-204</v>
      </c>
      <c r="AM28217" s="49">
        <v>-5</v>
      </c>
    </row>
    <row r="28218" spans="1:39">
      <c r="A28218" s="37" t="s">
        <v>47</v>
      </c>
      <c r="B28218" s="38">
        <v>43362</v>
      </c>
      <c r="C28218" s="39">
        <v>43361</v>
      </c>
      <c r="D28218" s="56">
        <v>17</v>
      </c>
      <c r="E28218" s="38">
        <v>43361.708333333336</v>
      </c>
      <c r="F28218" s="40" t="s">
        <v>240</v>
      </c>
      <c r="G28218" s="48">
        <v>41037</v>
      </c>
      <c r="H28218" s="48">
        <v>40016</v>
      </c>
      <c r="I28218" s="48">
        <v>30244</v>
      </c>
      <c r="J28218" s="48">
        <v>-7923</v>
      </c>
      <c r="K28218" s="48">
        <v>30378</v>
      </c>
      <c r="L28218" s="48">
        <v>1233</v>
      </c>
      <c r="M28218" s="48">
        <v>12862</v>
      </c>
      <c r="N28218" s="48">
        <v>2262</v>
      </c>
      <c r="O28218" s="48">
        <v>46</v>
      </c>
      <c r="P28218" s="48">
        <v>3456</v>
      </c>
      <c r="Q28218" s="48">
        <v>7862</v>
      </c>
      <c r="R28218" s="48">
        <v>1842</v>
      </c>
      <c r="S28218" s="48">
        <v>815</v>
      </c>
      <c r="U28218" s="48">
        <v>-7728</v>
      </c>
      <c r="AC28218" s="48">
        <v>-2970</v>
      </c>
      <c r="AF28218" s="48">
        <v>-5071</v>
      </c>
      <c r="AJ28218" s="48">
        <v>313</v>
      </c>
      <c r="AK28218" s="49">
        <v>-1849</v>
      </c>
      <c r="AL28218" s="49">
        <v>-195</v>
      </c>
      <c r="AM28218" s="49">
        <v>-134</v>
      </c>
    </row>
    <row r="28219" spans="1:39">
      <c r="A28219" s="37" t="s">
        <v>47</v>
      </c>
      <c r="B28219" s="38">
        <v>43362.041666666664</v>
      </c>
      <c r="C28219" s="39">
        <v>43361</v>
      </c>
      <c r="D28219" s="56">
        <v>18</v>
      </c>
      <c r="E28219" s="38">
        <v>43361.75</v>
      </c>
      <c r="F28219" s="40" t="s">
        <v>240</v>
      </c>
      <c r="G28219" s="48">
        <v>41281</v>
      </c>
      <c r="H28219" s="48">
        <v>40708</v>
      </c>
      <c r="I28219" s="48">
        <v>28927</v>
      </c>
      <c r="J28219" s="48">
        <v>-9317</v>
      </c>
      <c r="K28219" s="48">
        <v>29075</v>
      </c>
      <c r="L28219" s="48">
        <v>1225</v>
      </c>
      <c r="M28219" s="48">
        <v>15059</v>
      </c>
      <c r="N28219" s="48">
        <v>2264</v>
      </c>
      <c r="O28219" s="48">
        <v>46</v>
      </c>
      <c r="P28219" s="48">
        <v>4541</v>
      </c>
      <c r="Q28219" s="48">
        <v>2677</v>
      </c>
      <c r="R28219" s="48">
        <v>2469</v>
      </c>
      <c r="S28219" s="48">
        <v>794</v>
      </c>
      <c r="U28219" s="48">
        <v>-9221</v>
      </c>
      <c r="AC28219" s="48">
        <v>-3890</v>
      </c>
      <c r="AF28219" s="48">
        <v>-5568</v>
      </c>
      <c r="AJ28219" s="48">
        <v>237</v>
      </c>
      <c r="AK28219" s="49">
        <v>-2464</v>
      </c>
      <c r="AL28219" s="49">
        <v>-96</v>
      </c>
      <c r="AM28219" s="49">
        <v>-148</v>
      </c>
    </row>
    <row r="28220" spans="1:39">
      <c r="A28220" s="37" t="s">
        <v>47</v>
      </c>
      <c r="B28220" s="38">
        <v>43362.083333333336</v>
      </c>
      <c r="C28220" s="39">
        <v>43361</v>
      </c>
      <c r="D28220" s="56">
        <v>19</v>
      </c>
      <c r="E28220" s="38">
        <v>43361.791666666664</v>
      </c>
      <c r="F28220" s="40" t="s">
        <v>240</v>
      </c>
      <c r="G28220" s="48">
        <v>40747</v>
      </c>
      <c r="H28220" s="48">
        <v>40279</v>
      </c>
      <c r="I28220" s="48">
        <v>28016</v>
      </c>
      <c r="J28220" s="48">
        <v>-10205</v>
      </c>
      <c r="K28220" s="48">
        <v>28290</v>
      </c>
      <c r="L28220" s="48">
        <v>1257</v>
      </c>
      <c r="M28220" s="48">
        <v>15303</v>
      </c>
      <c r="N28220" s="48">
        <v>2265</v>
      </c>
      <c r="O28220" s="48">
        <v>46</v>
      </c>
      <c r="P28220" s="48">
        <v>5497</v>
      </c>
      <c r="Q28220" s="48">
        <v>146</v>
      </c>
      <c r="R28220" s="48">
        <v>2961</v>
      </c>
      <c r="S28220" s="48">
        <v>815</v>
      </c>
      <c r="U28220" s="48">
        <v>-10194</v>
      </c>
      <c r="AC28220" s="48">
        <v>-4196</v>
      </c>
      <c r="AF28220" s="48">
        <v>-6204</v>
      </c>
      <c r="AJ28220" s="48">
        <v>206</v>
      </c>
      <c r="AK28220" s="49">
        <v>-2058</v>
      </c>
      <c r="AL28220" s="49">
        <v>-11</v>
      </c>
      <c r="AM28220" s="49">
        <v>-274</v>
      </c>
    </row>
    <row r="28221" spans="1:39">
      <c r="A28221" s="37" t="s">
        <v>47</v>
      </c>
      <c r="B28221" s="38">
        <v>43362.125</v>
      </c>
      <c r="C28221" s="39">
        <v>43361</v>
      </c>
      <c r="D28221" s="56">
        <v>20</v>
      </c>
      <c r="E28221" s="38">
        <v>43361.833333333336</v>
      </c>
      <c r="F28221" s="40" t="s">
        <v>240</v>
      </c>
      <c r="G28221" s="48">
        <v>40990</v>
      </c>
      <c r="H28221" s="48">
        <v>40417</v>
      </c>
      <c r="I28221" s="48">
        <v>27894</v>
      </c>
      <c r="J28221" s="48">
        <v>-10657</v>
      </c>
      <c r="K28221" s="48">
        <v>28292</v>
      </c>
      <c r="L28221" s="48">
        <v>1134</v>
      </c>
      <c r="M28221" s="48">
        <v>14822</v>
      </c>
      <c r="N28221" s="48">
        <v>2266</v>
      </c>
      <c r="O28221" s="48">
        <v>46</v>
      </c>
      <c r="P28221" s="48">
        <v>5595</v>
      </c>
      <c r="Q28221" s="48">
        <v>80</v>
      </c>
      <c r="R28221" s="48">
        <v>3502</v>
      </c>
      <c r="S28221" s="48">
        <v>847</v>
      </c>
      <c r="U28221" s="48">
        <v>-10651</v>
      </c>
      <c r="AC28221" s="48">
        <v>-4394</v>
      </c>
      <c r="AF28221" s="48">
        <v>-6498</v>
      </c>
      <c r="AJ28221" s="48">
        <v>241</v>
      </c>
      <c r="AK28221" s="49">
        <v>-1866</v>
      </c>
      <c r="AL28221" s="49">
        <v>-6</v>
      </c>
      <c r="AM28221" s="49">
        <v>-398</v>
      </c>
    </row>
    <row r="28222" spans="1:39">
      <c r="A28222" s="37" t="s">
        <v>47</v>
      </c>
      <c r="B28222" s="38">
        <v>43362.166666666664</v>
      </c>
      <c r="C28222" s="39">
        <v>43361</v>
      </c>
      <c r="D28222" s="56">
        <v>21</v>
      </c>
      <c r="E28222" s="38">
        <v>43361.875</v>
      </c>
      <c r="F28222" s="40" t="s">
        <v>240</v>
      </c>
      <c r="G28222" s="48">
        <v>39800</v>
      </c>
      <c r="H28222" s="48">
        <v>39135</v>
      </c>
      <c r="I28222" s="48">
        <v>26539</v>
      </c>
      <c r="J28222" s="48">
        <v>-10282</v>
      </c>
      <c r="K28222" s="48">
        <v>26847</v>
      </c>
      <c r="L28222" s="48">
        <v>796</v>
      </c>
      <c r="M28222" s="48">
        <v>13912</v>
      </c>
      <c r="N28222" s="48">
        <v>2264</v>
      </c>
      <c r="O28222" s="48">
        <v>45</v>
      </c>
      <c r="P28222" s="48">
        <v>5010</v>
      </c>
      <c r="Q28222" s="48">
        <v>4</v>
      </c>
      <c r="R28222" s="48">
        <v>3985</v>
      </c>
      <c r="S28222" s="48">
        <v>831</v>
      </c>
      <c r="U28222" s="48">
        <v>-10301</v>
      </c>
      <c r="AC28222" s="48">
        <v>-4142</v>
      </c>
      <c r="AF28222" s="48">
        <v>-6379</v>
      </c>
      <c r="AJ28222" s="48">
        <v>220</v>
      </c>
      <c r="AK28222" s="49">
        <v>-2314</v>
      </c>
      <c r="AL28222" s="49">
        <v>19</v>
      </c>
      <c r="AM28222" s="49">
        <v>-308</v>
      </c>
    </row>
    <row r="28223" spans="1:39">
      <c r="A28223" s="37" t="s">
        <v>47</v>
      </c>
      <c r="B28223" s="38">
        <v>43362.208333333336</v>
      </c>
      <c r="C28223" s="39">
        <v>43361</v>
      </c>
      <c r="D28223" s="56">
        <v>22</v>
      </c>
      <c r="E28223" s="38">
        <v>43361.916666666664</v>
      </c>
      <c r="F28223" s="40" t="s">
        <v>240</v>
      </c>
      <c r="G28223" s="48">
        <v>37025</v>
      </c>
      <c r="H28223" s="48">
        <v>36782</v>
      </c>
      <c r="I28223" s="48">
        <v>24676</v>
      </c>
      <c r="J28223" s="48">
        <v>-9722</v>
      </c>
      <c r="K28223" s="48">
        <v>24721</v>
      </c>
      <c r="L28223" s="48">
        <v>766</v>
      </c>
      <c r="M28223" s="48">
        <v>12829</v>
      </c>
      <c r="N28223" s="48">
        <v>2267</v>
      </c>
      <c r="O28223" s="48">
        <v>45</v>
      </c>
      <c r="P28223" s="48">
        <v>3937</v>
      </c>
      <c r="Q28223" s="48">
        <v>4</v>
      </c>
      <c r="R28223" s="48">
        <v>3993</v>
      </c>
      <c r="S28223" s="48">
        <v>880</v>
      </c>
      <c r="U28223" s="48">
        <v>-9725</v>
      </c>
      <c r="AC28223" s="48">
        <v>-3864</v>
      </c>
      <c r="AF28223" s="48">
        <v>-6014</v>
      </c>
      <c r="AJ28223" s="48">
        <v>153</v>
      </c>
      <c r="AK28223" s="49">
        <v>-2384</v>
      </c>
      <c r="AL28223" s="49">
        <v>3</v>
      </c>
      <c r="AM28223" s="49">
        <v>-45</v>
      </c>
    </row>
    <row r="28224" spans="1:39">
      <c r="A28224" s="37" t="s">
        <v>47</v>
      </c>
      <c r="B28224" s="38">
        <v>43362.25</v>
      </c>
      <c r="C28224" s="39">
        <v>43361</v>
      </c>
      <c r="D28224" s="56">
        <v>23</v>
      </c>
      <c r="E28224" s="38">
        <v>43361.958333333336</v>
      </c>
      <c r="F28224" s="40" t="s">
        <v>240</v>
      </c>
      <c r="G28224" s="48">
        <v>33624</v>
      </c>
      <c r="H28224" s="48">
        <v>33607</v>
      </c>
      <c r="I28224" s="48">
        <v>22698</v>
      </c>
      <c r="J28224" s="48">
        <v>-8720</v>
      </c>
      <c r="K28224" s="48">
        <v>22818</v>
      </c>
      <c r="L28224" s="48">
        <v>770</v>
      </c>
      <c r="M28224" s="48">
        <v>12084</v>
      </c>
      <c r="N28224" s="48">
        <v>2268</v>
      </c>
      <c r="O28224" s="48">
        <v>46</v>
      </c>
      <c r="P28224" s="48">
        <v>3056</v>
      </c>
      <c r="Q28224" s="48">
        <v>4</v>
      </c>
      <c r="R28224" s="48">
        <v>3734</v>
      </c>
      <c r="S28224" s="48">
        <v>856</v>
      </c>
      <c r="U28224" s="48">
        <v>-8715</v>
      </c>
      <c r="AC28224" s="48">
        <v>-2558</v>
      </c>
      <c r="AF28224" s="48">
        <v>-6234</v>
      </c>
      <c r="AJ28224" s="48">
        <v>77</v>
      </c>
      <c r="AK28224" s="49">
        <v>-2189</v>
      </c>
      <c r="AL28224" s="49">
        <v>-5</v>
      </c>
      <c r="AM28224" s="49">
        <v>-120</v>
      </c>
    </row>
    <row r="28225" spans="1:39">
      <c r="A28225" s="37" t="s">
        <v>47</v>
      </c>
      <c r="B28225" s="38">
        <v>43362.291666666664</v>
      </c>
      <c r="C28225" s="39">
        <v>43361</v>
      </c>
      <c r="D28225" s="56">
        <v>24</v>
      </c>
      <c r="E28225" s="38">
        <v>43362</v>
      </c>
      <c r="F28225" s="40" t="s">
        <v>240</v>
      </c>
      <c r="G28225" s="48">
        <v>30795</v>
      </c>
      <c r="H28225" s="48">
        <v>30754</v>
      </c>
      <c r="I28225" s="48">
        <v>21125</v>
      </c>
      <c r="J28225" s="48">
        <v>-7658</v>
      </c>
      <c r="K28225" s="48">
        <v>21185</v>
      </c>
      <c r="L28225" s="48">
        <v>770</v>
      </c>
      <c r="M28225" s="48">
        <v>10608</v>
      </c>
      <c r="N28225" s="48">
        <v>2267</v>
      </c>
      <c r="O28225" s="48">
        <v>46</v>
      </c>
      <c r="P28225" s="48">
        <v>2883</v>
      </c>
      <c r="Q28225" s="48">
        <v>4</v>
      </c>
      <c r="R28225" s="48">
        <v>3807</v>
      </c>
      <c r="S28225" s="48">
        <v>800</v>
      </c>
      <c r="U28225" s="48">
        <v>-7675</v>
      </c>
      <c r="AC28225" s="48">
        <v>-1812</v>
      </c>
      <c r="AF28225" s="48">
        <v>-5904</v>
      </c>
      <c r="AJ28225" s="48">
        <v>41</v>
      </c>
      <c r="AK28225" s="49">
        <v>-1971</v>
      </c>
      <c r="AL28225" s="49">
        <v>17</v>
      </c>
      <c r="AM28225" s="49">
        <v>-60</v>
      </c>
    </row>
    <row r="28226" spans="1:39">
      <c r="A28226" s="37" t="s">
        <v>47</v>
      </c>
      <c r="B28226" s="38">
        <v>43362.333333333336</v>
      </c>
      <c r="C28226" s="39">
        <v>43362</v>
      </c>
      <c r="D28226" s="56">
        <v>1</v>
      </c>
      <c r="E28226" s="38">
        <v>43362.041666666664</v>
      </c>
      <c r="F28226" s="40" t="s">
        <v>240</v>
      </c>
      <c r="G28226" s="48">
        <v>28112</v>
      </c>
      <c r="H28226" s="48">
        <v>28903</v>
      </c>
      <c r="I28226" s="48">
        <v>19774</v>
      </c>
      <c r="J28226" s="48">
        <v>-6800</v>
      </c>
      <c r="K28226" s="48">
        <v>19813</v>
      </c>
      <c r="L28226" s="48">
        <v>794</v>
      </c>
      <c r="M28226" s="48">
        <v>9351</v>
      </c>
      <c r="N28226" s="48">
        <v>2267</v>
      </c>
      <c r="O28226" s="48">
        <v>46</v>
      </c>
      <c r="P28226" s="48">
        <v>2800</v>
      </c>
      <c r="Q28226" s="48">
        <v>4</v>
      </c>
      <c r="R28226" s="48">
        <v>3765</v>
      </c>
      <c r="S28226" s="48">
        <v>786</v>
      </c>
      <c r="U28226" s="48">
        <v>-6796</v>
      </c>
      <c r="AC28226" s="48">
        <v>-1392</v>
      </c>
      <c r="AF28226" s="48">
        <v>-5451</v>
      </c>
      <c r="AJ28226" s="48">
        <v>47</v>
      </c>
      <c r="AK28226" s="49">
        <v>-2329</v>
      </c>
      <c r="AL28226" s="49">
        <v>-4</v>
      </c>
      <c r="AM28226" s="49">
        <v>-39</v>
      </c>
    </row>
    <row r="28227" spans="1:39">
      <c r="A28227" s="37" t="s">
        <v>47</v>
      </c>
      <c r="B28227" s="38">
        <v>43362.375</v>
      </c>
      <c r="C28227" s="39">
        <v>43362</v>
      </c>
      <c r="D28227" s="56">
        <v>2</v>
      </c>
      <c r="E28227" s="38">
        <v>43362.083333333336</v>
      </c>
      <c r="F28227" s="40" t="s">
        <v>240</v>
      </c>
      <c r="G28227" s="48">
        <v>26897</v>
      </c>
      <c r="H28227" s="48">
        <v>27749</v>
      </c>
      <c r="I28227" s="48">
        <v>18987</v>
      </c>
      <c r="J28227" s="48">
        <v>-6887</v>
      </c>
      <c r="K28227" s="48">
        <v>19025</v>
      </c>
      <c r="L28227" s="48">
        <v>717</v>
      </c>
      <c r="M28227" s="48">
        <v>9013</v>
      </c>
      <c r="N28227" s="48">
        <v>2266</v>
      </c>
      <c r="O28227" s="48">
        <v>46</v>
      </c>
      <c r="P28227" s="48">
        <v>2308</v>
      </c>
      <c r="Q28227" s="48">
        <v>4</v>
      </c>
      <c r="R28227" s="48">
        <v>3881</v>
      </c>
      <c r="S28227" s="48">
        <v>790</v>
      </c>
      <c r="U28227" s="48">
        <v>-6881</v>
      </c>
      <c r="AC28227" s="48">
        <v>-1603</v>
      </c>
      <c r="AF28227" s="48">
        <v>-5332</v>
      </c>
      <c r="AJ28227" s="48">
        <v>54</v>
      </c>
      <c r="AK28227" s="49">
        <v>-1875</v>
      </c>
      <c r="AL28227" s="49">
        <v>-6</v>
      </c>
      <c r="AM28227" s="49">
        <v>-38</v>
      </c>
    </row>
    <row r="28228" spans="1:39">
      <c r="A28228" s="37" t="s">
        <v>47</v>
      </c>
      <c r="B28228" s="38">
        <v>43362.416666666664</v>
      </c>
      <c r="C28228" s="39">
        <v>43362</v>
      </c>
      <c r="D28228" s="56">
        <v>3</v>
      </c>
      <c r="E28228" s="38">
        <v>43362.125</v>
      </c>
      <c r="F28228" s="40" t="s">
        <v>240</v>
      </c>
      <c r="G28228" s="48">
        <v>26052</v>
      </c>
      <c r="H28228" s="48">
        <v>26947</v>
      </c>
      <c r="I28228" s="48">
        <v>18608</v>
      </c>
      <c r="J28228" s="48">
        <v>-6714</v>
      </c>
      <c r="K28228" s="48">
        <v>18645</v>
      </c>
      <c r="L28228" s="48">
        <v>655</v>
      </c>
      <c r="M28228" s="48">
        <v>8602</v>
      </c>
      <c r="N28228" s="48">
        <v>2267</v>
      </c>
      <c r="O28228" s="48">
        <v>46</v>
      </c>
      <c r="P28228" s="48">
        <v>2238</v>
      </c>
      <c r="Q28228" s="48">
        <v>4</v>
      </c>
      <c r="R28228" s="48">
        <v>4038</v>
      </c>
      <c r="S28228" s="48">
        <v>795</v>
      </c>
      <c r="U28228" s="48">
        <v>-6715</v>
      </c>
      <c r="AC28228" s="48">
        <v>-1365</v>
      </c>
      <c r="AF28228" s="48">
        <v>-5410</v>
      </c>
      <c r="AJ28228" s="48">
        <v>60</v>
      </c>
      <c r="AK28228" s="49">
        <v>-1625</v>
      </c>
      <c r="AL28228" s="49">
        <v>1</v>
      </c>
      <c r="AM28228" s="49">
        <v>-37</v>
      </c>
    </row>
    <row r="28229" spans="1:39">
      <c r="A28229" s="37" t="s">
        <v>47</v>
      </c>
      <c r="B28229" s="38">
        <v>43362.458333333336</v>
      </c>
      <c r="C28229" s="39">
        <v>43362</v>
      </c>
      <c r="D28229" s="56">
        <v>4</v>
      </c>
      <c r="E28229" s="38">
        <v>43362.166666666664</v>
      </c>
      <c r="F28229" s="40" t="s">
        <v>240</v>
      </c>
      <c r="G28229" s="48">
        <v>25719</v>
      </c>
      <c r="H28229" s="48">
        <v>26542</v>
      </c>
      <c r="I28229" s="48">
        <v>18464</v>
      </c>
      <c r="J28229" s="48">
        <v>-6518</v>
      </c>
      <c r="K28229" s="48">
        <v>18502</v>
      </c>
      <c r="L28229" s="48">
        <v>721</v>
      </c>
      <c r="M28229" s="48">
        <v>8787</v>
      </c>
      <c r="N28229" s="48">
        <v>2268</v>
      </c>
      <c r="O28229" s="48">
        <v>46</v>
      </c>
      <c r="P28229" s="48">
        <v>2254</v>
      </c>
      <c r="Q28229" s="48">
        <v>4</v>
      </c>
      <c r="R28229" s="48">
        <v>3617</v>
      </c>
      <c r="S28229" s="48">
        <v>805</v>
      </c>
      <c r="U28229" s="48">
        <v>-6503</v>
      </c>
      <c r="AC28229" s="48">
        <v>-1274</v>
      </c>
      <c r="AF28229" s="48">
        <v>-5278</v>
      </c>
      <c r="AJ28229" s="48">
        <v>49</v>
      </c>
      <c r="AK28229" s="49">
        <v>-1560</v>
      </c>
      <c r="AL28229" s="49">
        <v>-15</v>
      </c>
      <c r="AM28229" s="49">
        <v>-38</v>
      </c>
    </row>
    <row r="28230" spans="1:39">
      <c r="A28230" s="37" t="s">
        <v>47</v>
      </c>
      <c r="B28230" s="38">
        <v>43362.5</v>
      </c>
      <c r="C28230" s="39">
        <v>43362</v>
      </c>
      <c r="D28230" s="56">
        <v>5</v>
      </c>
      <c r="E28230" s="38">
        <v>43362.208333333336</v>
      </c>
      <c r="F28230" s="40" t="s">
        <v>240</v>
      </c>
      <c r="G28230" s="48">
        <v>26207</v>
      </c>
      <c r="H28230" s="48">
        <v>26687</v>
      </c>
      <c r="I28230" s="48">
        <v>18278</v>
      </c>
      <c r="J28230" s="48">
        <v>-6886</v>
      </c>
      <c r="K28230" s="48">
        <v>18318</v>
      </c>
      <c r="L28230" s="48">
        <v>951</v>
      </c>
      <c r="M28230" s="48">
        <v>8581</v>
      </c>
      <c r="N28230" s="48">
        <v>2269</v>
      </c>
      <c r="O28230" s="48">
        <v>46</v>
      </c>
      <c r="P28230" s="48">
        <v>2762</v>
      </c>
      <c r="Q28230" s="48">
        <v>4</v>
      </c>
      <c r="R28230" s="48">
        <v>2904</v>
      </c>
      <c r="S28230" s="48">
        <v>801</v>
      </c>
      <c r="U28230" s="48">
        <v>-6892</v>
      </c>
      <c r="AC28230" s="48">
        <v>-1616</v>
      </c>
      <c r="AF28230" s="48">
        <v>-5326</v>
      </c>
      <c r="AJ28230" s="48">
        <v>50</v>
      </c>
      <c r="AK28230" s="49">
        <v>-1523</v>
      </c>
      <c r="AL28230" s="49">
        <v>6</v>
      </c>
      <c r="AM28230" s="49">
        <v>-40</v>
      </c>
    </row>
    <row r="28231" spans="1:39">
      <c r="A28231" s="37" t="s">
        <v>47</v>
      </c>
      <c r="B28231" s="38">
        <v>43362.541666666664</v>
      </c>
      <c r="C28231" s="39">
        <v>43362</v>
      </c>
      <c r="D28231" s="56">
        <v>6</v>
      </c>
      <c r="E28231" s="38">
        <v>43362.25</v>
      </c>
      <c r="F28231" s="40" t="s">
        <v>240</v>
      </c>
      <c r="G28231" s="48">
        <v>27919</v>
      </c>
      <c r="H28231" s="48">
        <v>28123</v>
      </c>
      <c r="I28231" s="48">
        <v>19203</v>
      </c>
      <c r="J28231" s="48">
        <v>-7582</v>
      </c>
      <c r="K28231" s="48">
        <v>19241</v>
      </c>
      <c r="L28231" s="48">
        <v>1177</v>
      </c>
      <c r="M28231" s="48">
        <v>8904</v>
      </c>
      <c r="N28231" s="48">
        <v>2269</v>
      </c>
      <c r="O28231" s="48">
        <v>46</v>
      </c>
      <c r="P28231" s="48">
        <v>3128</v>
      </c>
      <c r="Q28231" s="48">
        <v>4</v>
      </c>
      <c r="R28231" s="48">
        <v>2852</v>
      </c>
      <c r="S28231" s="48">
        <v>861</v>
      </c>
      <c r="U28231" s="48">
        <v>-7549</v>
      </c>
      <c r="AC28231" s="48">
        <v>-2109</v>
      </c>
      <c r="AF28231" s="48">
        <v>-5488</v>
      </c>
      <c r="AJ28231" s="48">
        <v>48</v>
      </c>
      <c r="AK28231" s="49">
        <v>-1338</v>
      </c>
      <c r="AL28231" s="49">
        <v>-33</v>
      </c>
      <c r="AM28231" s="49">
        <v>-38</v>
      </c>
    </row>
    <row r="28232" spans="1:39">
      <c r="A28232" s="37" t="s">
        <v>47</v>
      </c>
      <c r="B28232" s="38">
        <v>43362.583333333336</v>
      </c>
      <c r="C28232" s="39">
        <v>43362</v>
      </c>
      <c r="D28232" s="56">
        <v>7</v>
      </c>
      <c r="E28232" s="38">
        <v>43362.291666666664</v>
      </c>
      <c r="F28232" s="40" t="s">
        <v>240</v>
      </c>
      <c r="G28232" s="48">
        <v>30407</v>
      </c>
      <c r="H28232" s="48">
        <v>30603</v>
      </c>
      <c r="I28232" s="48">
        <v>20439</v>
      </c>
      <c r="J28232" s="48">
        <v>-9184</v>
      </c>
      <c r="K28232" s="48">
        <v>20439</v>
      </c>
      <c r="L28232" s="48">
        <v>1231</v>
      </c>
      <c r="M28232" s="48">
        <v>9552</v>
      </c>
      <c r="N28232" s="48">
        <v>2271</v>
      </c>
      <c r="O28232" s="48">
        <v>46</v>
      </c>
      <c r="P28232" s="48">
        <v>3456</v>
      </c>
      <c r="Q28232" s="48">
        <v>403</v>
      </c>
      <c r="R28232" s="48">
        <v>2584</v>
      </c>
      <c r="S28232" s="48">
        <v>896</v>
      </c>
      <c r="U28232" s="48">
        <v>-9185</v>
      </c>
      <c r="AC28232" s="48">
        <v>-3536</v>
      </c>
      <c r="AF28232" s="48">
        <v>-5717</v>
      </c>
      <c r="AJ28232" s="48">
        <v>68</v>
      </c>
      <c r="AK28232" s="49">
        <v>-980</v>
      </c>
      <c r="AL28232" s="49">
        <v>1</v>
      </c>
      <c r="AM28232" s="49">
        <v>0</v>
      </c>
    </row>
    <row r="28233" spans="1:39">
      <c r="A28233" s="37" t="s">
        <v>47</v>
      </c>
      <c r="B28233" s="38">
        <v>43362.625</v>
      </c>
      <c r="C28233" s="39">
        <v>43362</v>
      </c>
      <c r="D28233" s="56">
        <v>8</v>
      </c>
      <c r="E28233" s="38">
        <v>43362.333333333336</v>
      </c>
      <c r="F28233" s="40" t="s">
        <v>240</v>
      </c>
      <c r="G28233" s="48">
        <v>31560</v>
      </c>
      <c r="H28233" s="48">
        <v>31635</v>
      </c>
      <c r="I28233" s="48">
        <v>22292</v>
      </c>
      <c r="J28233" s="48">
        <v>-8685</v>
      </c>
      <c r="K28233" s="48">
        <v>22291</v>
      </c>
      <c r="L28233" s="48">
        <v>1237</v>
      </c>
      <c r="M28233" s="48">
        <v>8237</v>
      </c>
      <c r="N28233" s="48">
        <v>2269</v>
      </c>
      <c r="O28233" s="48">
        <v>46</v>
      </c>
      <c r="P28233" s="48">
        <v>2712</v>
      </c>
      <c r="Q28233" s="48">
        <v>4612</v>
      </c>
      <c r="R28233" s="48">
        <v>2335</v>
      </c>
      <c r="S28233" s="48">
        <v>843</v>
      </c>
      <c r="U28233" s="48">
        <v>-8659</v>
      </c>
      <c r="AC28233" s="48">
        <v>-3118</v>
      </c>
      <c r="AF28233" s="48">
        <v>-5622</v>
      </c>
      <c r="AJ28233" s="48">
        <v>81</v>
      </c>
      <c r="AK28233" s="49">
        <v>-658</v>
      </c>
      <c r="AL28233" s="49">
        <v>-26</v>
      </c>
      <c r="AM28233" s="49">
        <v>1</v>
      </c>
    </row>
    <row r="28234" spans="1:39">
      <c r="A28234" s="37" t="s">
        <v>47</v>
      </c>
      <c r="B28234" s="38">
        <v>43362.666666666664</v>
      </c>
      <c r="C28234" s="39">
        <v>43362</v>
      </c>
      <c r="D28234" s="56">
        <v>9</v>
      </c>
      <c r="E28234" s="38">
        <v>43362.375</v>
      </c>
      <c r="F28234" s="40" t="s">
        <v>240</v>
      </c>
      <c r="G28234" s="48">
        <v>32181</v>
      </c>
      <c r="H28234" s="48">
        <v>31957</v>
      </c>
      <c r="I28234" s="48">
        <v>24005</v>
      </c>
      <c r="J28234" s="48">
        <v>-7362</v>
      </c>
      <c r="K28234" s="48">
        <v>24002</v>
      </c>
      <c r="L28234" s="48">
        <v>1240</v>
      </c>
      <c r="M28234" s="48">
        <v>7338</v>
      </c>
      <c r="N28234" s="48">
        <v>2270</v>
      </c>
      <c r="O28234" s="48">
        <v>46</v>
      </c>
      <c r="P28234" s="48">
        <v>2225</v>
      </c>
      <c r="Q28234" s="48">
        <v>8123</v>
      </c>
      <c r="R28234" s="48">
        <v>1952</v>
      </c>
      <c r="S28234" s="48">
        <v>808</v>
      </c>
      <c r="U28234" s="48">
        <v>-7207</v>
      </c>
      <c r="AC28234" s="48">
        <v>-2642</v>
      </c>
      <c r="AF28234" s="48">
        <v>-4632</v>
      </c>
      <c r="AJ28234" s="48">
        <v>67</v>
      </c>
      <c r="AK28234" s="49">
        <v>-590</v>
      </c>
      <c r="AL28234" s="49">
        <v>-155</v>
      </c>
      <c r="AM28234" s="49">
        <v>3</v>
      </c>
    </row>
    <row r="28235" spans="1:39">
      <c r="A28235" s="37" t="s">
        <v>47</v>
      </c>
      <c r="B28235" s="38">
        <v>43362.708333333336</v>
      </c>
      <c r="C28235" s="39">
        <v>43362</v>
      </c>
      <c r="D28235" s="56">
        <v>10</v>
      </c>
      <c r="E28235" s="38">
        <v>43362.416666666664</v>
      </c>
      <c r="F28235" s="40" t="s">
        <v>240</v>
      </c>
      <c r="G28235" s="48">
        <v>32749</v>
      </c>
      <c r="H28235" s="48">
        <v>32361</v>
      </c>
      <c r="I28235" s="48">
        <v>24912</v>
      </c>
      <c r="J28235" s="48">
        <v>-6480</v>
      </c>
      <c r="K28235" s="48">
        <v>24920</v>
      </c>
      <c r="L28235" s="48">
        <v>1238</v>
      </c>
      <c r="M28235" s="48">
        <v>7853</v>
      </c>
      <c r="N28235" s="48">
        <v>2269</v>
      </c>
      <c r="O28235" s="48">
        <v>46</v>
      </c>
      <c r="P28235" s="48">
        <v>1772</v>
      </c>
      <c r="Q28235" s="48">
        <v>9567</v>
      </c>
      <c r="R28235" s="48">
        <v>1371</v>
      </c>
      <c r="S28235" s="48">
        <v>804</v>
      </c>
      <c r="U28235" s="48">
        <v>-6294</v>
      </c>
      <c r="AC28235" s="48">
        <v>-2224</v>
      </c>
      <c r="AF28235" s="48">
        <v>-4164</v>
      </c>
      <c r="AJ28235" s="48">
        <v>94</v>
      </c>
      <c r="AK28235" s="49">
        <v>-969</v>
      </c>
      <c r="AL28235" s="49">
        <v>-186</v>
      </c>
      <c r="AM28235" s="49">
        <v>-8</v>
      </c>
    </row>
    <row r="28236" spans="1:39">
      <c r="A28236" s="37" t="s">
        <v>47</v>
      </c>
      <c r="B28236" s="38">
        <v>43362.75</v>
      </c>
      <c r="C28236" s="39">
        <v>43362</v>
      </c>
      <c r="D28236" s="56">
        <v>11</v>
      </c>
      <c r="E28236" s="38">
        <v>43362.458333333336</v>
      </c>
      <c r="F28236" s="40" t="s">
        <v>240</v>
      </c>
      <c r="G28236" s="48">
        <v>33347</v>
      </c>
      <c r="H28236" s="48">
        <v>33089</v>
      </c>
      <c r="I28236" s="48">
        <v>25536</v>
      </c>
      <c r="J28236" s="48">
        <v>-6499</v>
      </c>
      <c r="K28236" s="48">
        <v>25536</v>
      </c>
      <c r="L28236" s="48">
        <v>1237</v>
      </c>
      <c r="M28236" s="48">
        <v>8127</v>
      </c>
      <c r="N28236" s="48">
        <v>2267</v>
      </c>
      <c r="O28236" s="48">
        <v>46</v>
      </c>
      <c r="P28236" s="48">
        <v>1973</v>
      </c>
      <c r="Q28236" s="48">
        <v>9813</v>
      </c>
      <c r="R28236" s="48">
        <v>1219</v>
      </c>
      <c r="S28236" s="48">
        <v>854</v>
      </c>
      <c r="U28236" s="48">
        <v>-6347</v>
      </c>
      <c r="AC28236" s="48">
        <v>-2058</v>
      </c>
      <c r="AF28236" s="48">
        <v>-4440</v>
      </c>
      <c r="AJ28236" s="48">
        <v>151</v>
      </c>
      <c r="AK28236" s="49">
        <v>-1054</v>
      </c>
      <c r="AL28236" s="49">
        <v>-152</v>
      </c>
      <c r="AM28236" s="49">
        <v>0</v>
      </c>
    </row>
    <row r="28237" spans="1:39">
      <c r="A28237" s="37" t="s">
        <v>47</v>
      </c>
      <c r="B28237" s="38">
        <v>43362.791666666664</v>
      </c>
      <c r="C28237" s="39">
        <v>43362</v>
      </c>
      <c r="D28237" s="56">
        <v>12</v>
      </c>
      <c r="E28237" s="38">
        <v>43362.5</v>
      </c>
      <c r="F28237" s="40" t="s">
        <v>240</v>
      </c>
      <c r="G28237" s="48">
        <v>33918</v>
      </c>
      <c r="H28237" s="48">
        <v>33554</v>
      </c>
      <c r="I28237" s="48">
        <v>26661</v>
      </c>
      <c r="J28237" s="48">
        <v>-6153</v>
      </c>
      <c r="K28237" s="48">
        <v>26661</v>
      </c>
      <c r="L28237" s="48">
        <v>1233</v>
      </c>
      <c r="M28237" s="48">
        <v>8525</v>
      </c>
      <c r="N28237" s="48">
        <v>2266</v>
      </c>
      <c r="O28237" s="48">
        <v>46</v>
      </c>
      <c r="P28237" s="48">
        <v>1882</v>
      </c>
      <c r="Q28237" s="48">
        <v>10495</v>
      </c>
      <c r="R28237" s="48">
        <v>1421</v>
      </c>
      <c r="S28237" s="48">
        <v>793</v>
      </c>
      <c r="U28237" s="48">
        <v>-6046</v>
      </c>
      <c r="AC28237" s="48">
        <v>-1837</v>
      </c>
      <c r="AF28237" s="48">
        <v>-4499</v>
      </c>
      <c r="AJ28237" s="48">
        <v>290</v>
      </c>
      <c r="AK28237" s="49">
        <v>-740</v>
      </c>
      <c r="AL28237" s="49">
        <v>-107</v>
      </c>
      <c r="AM28237" s="49">
        <v>0</v>
      </c>
    </row>
    <row r="28238" spans="1:39">
      <c r="A28238" s="37" t="s">
        <v>47</v>
      </c>
      <c r="B28238" s="38">
        <v>43362.833333333336</v>
      </c>
      <c r="C28238" s="39">
        <v>43362</v>
      </c>
      <c r="D28238" s="56">
        <v>13</v>
      </c>
      <c r="E28238" s="38">
        <v>43362.541666666664</v>
      </c>
      <c r="F28238" s="40" t="s">
        <v>240</v>
      </c>
      <c r="G28238" s="48">
        <v>34865</v>
      </c>
      <c r="H28238" s="48">
        <v>34414</v>
      </c>
      <c r="I28238" s="48">
        <v>27572</v>
      </c>
      <c r="J28238" s="48">
        <v>-6328</v>
      </c>
      <c r="K28238" s="48">
        <v>27573</v>
      </c>
      <c r="L28238" s="48">
        <v>1233</v>
      </c>
      <c r="M28238" s="48">
        <v>8820</v>
      </c>
      <c r="N28238" s="48">
        <v>2267</v>
      </c>
      <c r="O28238" s="48">
        <v>46</v>
      </c>
      <c r="P28238" s="48">
        <v>1978</v>
      </c>
      <c r="Q28238" s="48">
        <v>10650</v>
      </c>
      <c r="R28238" s="48">
        <v>1760</v>
      </c>
      <c r="S28238" s="48">
        <v>819</v>
      </c>
      <c r="U28238" s="48">
        <v>-6318</v>
      </c>
      <c r="AC28238" s="48">
        <v>-2010</v>
      </c>
      <c r="AF28238" s="48">
        <v>-4640</v>
      </c>
      <c r="AJ28238" s="48">
        <v>332</v>
      </c>
      <c r="AK28238" s="49">
        <v>-514</v>
      </c>
      <c r="AL28238" s="49">
        <v>-10</v>
      </c>
      <c r="AM28238" s="49">
        <v>-1</v>
      </c>
    </row>
    <row r="28239" spans="1:39">
      <c r="A28239" s="37" t="s">
        <v>47</v>
      </c>
      <c r="B28239" s="38">
        <v>43362.875</v>
      </c>
      <c r="C28239" s="39">
        <v>43362</v>
      </c>
      <c r="D28239" s="56">
        <v>14</v>
      </c>
      <c r="E28239" s="38">
        <v>43362.583333333336</v>
      </c>
      <c r="F28239" s="40" t="s">
        <v>240</v>
      </c>
      <c r="G28239" s="48">
        <v>36396</v>
      </c>
      <c r="H28239" s="48">
        <v>35935</v>
      </c>
      <c r="I28239" s="48">
        <v>28484</v>
      </c>
      <c r="J28239" s="48">
        <v>-6862</v>
      </c>
      <c r="K28239" s="48">
        <v>28482</v>
      </c>
      <c r="L28239" s="48">
        <v>1233</v>
      </c>
      <c r="M28239" s="48">
        <v>9538</v>
      </c>
      <c r="N28239" s="48">
        <v>2266</v>
      </c>
      <c r="O28239" s="48">
        <v>46</v>
      </c>
      <c r="P28239" s="48">
        <v>2186</v>
      </c>
      <c r="Q28239" s="48">
        <v>10404</v>
      </c>
      <c r="R28239" s="48">
        <v>2015</v>
      </c>
      <c r="S28239" s="48">
        <v>794</v>
      </c>
      <c r="U28239" s="48">
        <v>-6860</v>
      </c>
      <c r="AC28239" s="48">
        <v>-2337</v>
      </c>
      <c r="AF28239" s="48">
        <v>-4881</v>
      </c>
      <c r="AJ28239" s="48">
        <v>358</v>
      </c>
      <c r="AK28239" s="49">
        <v>-589</v>
      </c>
      <c r="AL28239" s="49">
        <v>-2</v>
      </c>
      <c r="AM28239" s="49">
        <v>2</v>
      </c>
    </row>
    <row r="28240" spans="1:39">
      <c r="A28240" s="37" t="s">
        <v>47</v>
      </c>
      <c r="B28240" s="38">
        <v>43362.916666666664</v>
      </c>
      <c r="C28240" s="39">
        <v>43362</v>
      </c>
      <c r="D28240" s="56">
        <v>15</v>
      </c>
      <c r="E28240" s="38">
        <v>43362.625</v>
      </c>
      <c r="F28240" s="40" t="s">
        <v>240</v>
      </c>
      <c r="G28240" s="48">
        <v>38094</v>
      </c>
      <c r="H28240" s="48">
        <v>37619</v>
      </c>
      <c r="I28240" s="48">
        <v>29696</v>
      </c>
      <c r="J28240" s="48">
        <v>-7340</v>
      </c>
      <c r="K28240" s="48">
        <v>29696</v>
      </c>
      <c r="L28240" s="48">
        <v>1233</v>
      </c>
      <c r="M28240" s="48">
        <v>10144</v>
      </c>
      <c r="N28240" s="48">
        <v>2266</v>
      </c>
      <c r="O28240" s="48">
        <v>46</v>
      </c>
      <c r="P28240" s="48">
        <v>2387</v>
      </c>
      <c r="Q28240" s="48">
        <v>10139</v>
      </c>
      <c r="R28240" s="48">
        <v>2679</v>
      </c>
      <c r="S28240" s="48">
        <v>802</v>
      </c>
      <c r="U28240" s="48">
        <v>-7348</v>
      </c>
      <c r="AC28240" s="48">
        <v>-2431</v>
      </c>
      <c r="AF28240" s="48">
        <v>-5302</v>
      </c>
      <c r="AJ28240" s="48">
        <v>385</v>
      </c>
      <c r="AK28240" s="49">
        <v>-583</v>
      </c>
      <c r="AL28240" s="49">
        <v>8</v>
      </c>
      <c r="AM28240" s="49">
        <v>0</v>
      </c>
    </row>
    <row r="28241" spans="1:39">
      <c r="A28241" s="37" t="s">
        <v>47</v>
      </c>
      <c r="B28241" s="38">
        <v>43362.958333333336</v>
      </c>
      <c r="C28241" s="39">
        <v>43362</v>
      </c>
      <c r="D28241" s="56">
        <v>16</v>
      </c>
      <c r="E28241" s="38">
        <v>43362.666666666664</v>
      </c>
      <c r="F28241" s="40" t="s">
        <v>240</v>
      </c>
      <c r="G28241" s="48">
        <v>39830</v>
      </c>
      <c r="H28241" s="48">
        <v>39053</v>
      </c>
      <c r="I28241" s="48">
        <v>30114</v>
      </c>
      <c r="J28241" s="48">
        <v>-7787</v>
      </c>
      <c r="K28241" s="48">
        <v>30115</v>
      </c>
      <c r="L28241" s="48">
        <v>1233</v>
      </c>
      <c r="M28241" s="48">
        <v>10489</v>
      </c>
      <c r="N28241" s="48">
        <v>2268</v>
      </c>
      <c r="O28241" s="48">
        <v>46</v>
      </c>
      <c r="P28241" s="48">
        <v>3015</v>
      </c>
      <c r="Q28241" s="48">
        <v>9328</v>
      </c>
      <c r="R28241" s="48">
        <v>2947</v>
      </c>
      <c r="S28241" s="48">
        <v>789</v>
      </c>
      <c r="U28241" s="48">
        <v>-7801</v>
      </c>
      <c r="AC28241" s="48">
        <v>-2537</v>
      </c>
      <c r="AF28241" s="48">
        <v>-5665</v>
      </c>
      <c r="AJ28241" s="48">
        <v>401</v>
      </c>
      <c r="AK28241" s="49">
        <v>-1152</v>
      </c>
      <c r="AL28241" s="49">
        <v>14</v>
      </c>
      <c r="AM28241" s="49">
        <v>-1</v>
      </c>
    </row>
    <row r="28242" spans="1:39">
      <c r="A28242" s="37" t="s">
        <v>47</v>
      </c>
      <c r="B28242" s="38">
        <v>43363</v>
      </c>
      <c r="C28242" s="39">
        <v>43362</v>
      </c>
      <c r="D28242" s="56">
        <v>17</v>
      </c>
      <c r="E28242" s="38">
        <v>43362.708333333336</v>
      </c>
      <c r="F28242" s="40" t="s">
        <v>240</v>
      </c>
      <c r="G28242" s="48">
        <v>41030</v>
      </c>
      <c r="H28242" s="48">
        <v>40368</v>
      </c>
      <c r="I28242" s="48">
        <v>30044</v>
      </c>
      <c r="J28242" s="48">
        <v>-9081</v>
      </c>
      <c r="K28242" s="48">
        <v>30050</v>
      </c>
      <c r="L28242" s="48">
        <v>1234</v>
      </c>
      <c r="M28242" s="48">
        <v>10965</v>
      </c>
      <c r="N28242" s="48">
        <v>2271</v>
      </c>
      <c r="O28242" s="48">
        <v>47</v>
      </c>
      <c r="P28242" s="48">
        <v>4074</v>
      </c>
      <c r="Q28242" s="48">
        <v>7344</v>
      </c>
      <c r="R28242" s="48">
        <v>3318</v>
      </c>
      <c r="S28242" s="48">
        <v>797</v>
      </c>
      <c r="U28242" s="48">
        <v>-9111</v>
      </c>
      <c r="AC28242" s="48">
        <v>-3105</v>
      </c>
      <c r="AF28242" s="48">
        <v>-6286</v>
      </c>
      <c r="AJ28242" s="48">
        <v>280</v>
      </c>
      <c r="AK28242" s="49">
        <v>-1243</v>
      </c>
      <c r="AL28242" s="49">
        <v>30</v>
      </c>
      <c r="AM28242" s="49">
        <v>-6</v>
      </c>
    </row>
    <row r="28243" spans="1:39">
      <c r="A28243" s="37" t="s">
        <v>47</v>
      </c>
      <c r="B28243" s="38">
        <v>43363.041666666664</v>
      </c>
      <c r="C28243" s="39">
        <v>43362</v>
      </c>
      <c r="D28243" s="56">
        <v>18</v>
      </c>
      <c r="E28243" s="38">
        <v>43362.75</v>
      </c>
      <c r="F28243" s="40" t="s">
        <v>240</v>
      </c>
      <c r="G28243" s="48">
        <v>41560</v>
      </c>
      <c r="H28243" s="48">
        <v>41020</v>
      </c>
      <c r="I28243" s="48">
        <v>28213</v>
      </c>
      <c r="J28243" s="48">
        <v>-10063</v>
      </c>
      <c r="K28243" s="48">
        <v>28384</v>
      </c>
      <c r="L28243" s="48">
        <v>1240</v>
      </c>
      <c r="M28243" s="48">
        <v>12964</v>
      </c>
      <c r="N28243" s="48">
        <v>2270</v>
      </c>
      <c r="O28243" s="48">
        <v>46</v>
      </c>
      <c r="P28243" s="48">
        <v>5232</v>
      </c>
      <c r="Q28243" s="48">
        <v>2333</v>
      </c>
      <c r="R28243" s="48">
        <v>3466</v>
      </c>
      <c r="S28243" s="48">
        <v>833</v>
      </c>
      <c r="U28243" s="48">
        <v>-10159</v>
      </c>
      <c r="AC28243" s="48">
        <v>-3531</v>
      </c>
      <c r="AF28243" s="48">
        <v>-6769</v>
      </c>
      <c r="AJ28243" s="48">
        <v>141</v>
      </c>
      <c r="AK28243" s="49">
        <v>-2744</v>
      </c>
      <c r="AL28243" s="49">
        <v>96</v>
      </c>
      <c r="AM28243" s="49">
        <v>-171</v>
      </c>
    </row>
    <row r="28244" spans="1:39">
      <c r="A28244" s="37" t="s">
        <v>47</v>
      </c>
      <c r="B28244" s="38">
        <v>43363.083333333336</v>
      </c>
      <c r="C28244" s="39">
        <v>43362</v>
      </c>
      <c r="D28244" s="56">
        <v>19</v>
      </c>
      <c r="E28244" s="38">
        <v>43362.791666666664</v>
      </c>
      <c r="F28244" s="40" t="s">
        <v>240</v>
      </c>
      <c r="G28244" s="48">
        <v>41174</v>
      </c>
      <c r="H28244" s="48">
        <v>40703</v>
      </c>
      <c r="I28244" s="48">
        <v>27267</v>
      </c>
      <c r="J28244" s="48">
        <v>-11500</v>
      </c>
      <c r="K28244" s="48">
        <v>27544</v>
      </c>
      <c r="L28244" s="48">
        <v>1271</v>
      </c>
      <c r="M28244" s="48">
        <v>14071</v>
      </c>
      <c r="N28244" s="48">
        <v>2270</v>
      </c>
      <c r="O28244" s="48">
        <v>46</v>
      </c>
      <c r="P28244" s="48">
        <v>5391</v>
      </c>
      <c r="Q28244" s="48">
        <v>65</v>
      </c>
      <c r="R28244" s="48">
        <v>3630</v>
      </c>
      <c r="S28244" s="48">
        <v>800</v>
      </c>
      <c r="U28244" s="48">
        <v>-11672</v>
      </c>
      <c r="AC28244" s="48">
        <v>-4634</v>
      </c>
      <c r="AF28244" s="48">
        <v>-7179</v>
      </c>
      <c r="AJ28244" s="48">
        <v>141</v>
      </c>
      <c r="AK28244" s="49">
        <v>-1936</v>
      </c>
      <c r="AL28244" s="49">
        <v>172</v>
      </c>
      <c r="AM28244" s="49">
        <v>-277</v>
      </c>
    </row>
    <row r="28245" spans="1:39">
      <c r="A28245" s="37" t="s">
        <v>47</v>
      </c>
      <c r="B28245" s="38">
        <v>43363.125</v>
      </c>
      <c r="C28245" s="39">
        <v>43362</v>
      </c>
      <c r="D28245" s="56">
        <v>20</v>
      </c>
      <c r="E28245" s="38">
        <v>43362.833333333336</v>
      </c>
      <c r="F28245" s="40" t="s">
        <v>240</v>
      </c>
      <c r="G28245" s="48">
        <v>41372</v>
      </c>
      <c r="H28245" s="48">
        <v>40804</v>
      </c>
      <c r="I28245" s="48">
        <v>27104</v>
      </c>
      <c r="J28245" s="48">
        <v>-11622</v>
      </c>
      <c r="K28245" s="48">
        <v>27439</v>
      </c>
      <c r="L28245" s="48">
        <v>1278</v>
      </c>
      <c r="M28245" s="48">
        <v>13933</v>
      </c>
      <c r="N28245" s="48">
        <v>2272</v>
      </c>
      <c r="O28245" s="48">
        <v>46</v>
      </c>
      <c r="P28245" s="48">
        <v>5620</v>
      </c>
      <c r="Q28245" s="48">
        <v>18</v>
      </c>
      <c r="R28245" s="48">
        <v>3429</v>
      </c>
      <c r="S28245" s="48">
        <v>843</v>
      </c>
      <c r="U28245" s="48">
        <v>-11827</v>
      </c>
      <c r="AC28245" s="48">
        <v>-4714</v>
      </c>
      <c r="AF28245" s="48">
        <v>-7301</v>
      </c>
      <c r="AJ28245" s="48">
        <v>188</v>
      </c>
      <c r="AK28245" s="49">
        <v>-2078</v>
      </c>
      <c r="AL28245" s="49">
        <v>205</v>
      </c>
      <c r="AM28245" s="49">
        <v>-335</v>
      </c>
    </row>
    <row r="28246" spans="1:39">
      <c r="A28246" s="37" t="s">
        <v>47</v>
      </c>
      <c r="B28246" s="38">
        <v>43363.166666666664</v>
      </c>
      <c r="C28246" s="39">
        <v>43362</v>
      </c>
      <c r="D28246" s="56">
        <v>21</v>
      </c>
      <c r="E28246" s="38">
        <v>43362.875</v>
      </c>
      <c r="F28246" s="40" t="s">
        <v>240</v>
      </c>
      <c r="G28246" s="48">
        <v>40023</v>
      </c>
      <c r="H28246" s="48">
        <v>39515</v>
      </c>
      <c r="I28246" s="48">
        <v>25719</v>
      </c>
      <c r="J28246" s="48">
        <v>-11180</v>
      </c>
      <c r="K28246" s="48">
        <v>26030</v>
      </c>
      <c r="L28246" s="48">
        <v>1338</v>
      </c>
      <c r="M28246" s="48">
        <v>13256</v>
      </c>
      <c r="N28246" s="48">
        <v>2272</v>
      </c>
      <c r="O28246" s="48">
        <v>46</v>
      </c>
      <c r="P28246" s="48">
        <v>5014</v>
      </c>
      <c r="Q28246" s="48">
        <v>5</v>
      </c>
      <c r="R28246" s="48">
        <v>3307</v>
      </c>
      <c r="S28246" s="48">
        <v>792</v>
      </c>
      <c r="U28246" s="48">
        <v>-11346</v>
      </c>
      <c r="AC28246" s="48">
        <v>-4539</v>
      </c>
      <c r="AF28246" s="48">
        <v>-6925</v>
      </c>
      <c r="AJ28246" s="48">
        <v>118</v>
      </c>
      <c r="AK28246" s="49">
        <v>-2616</v>
      </c>
      <c r="AL28246" s="49">
        <v>166</v>
      </c>
      <c r="AM28246" s="49">
        <v>-311</v>
      </c>
    </row>
    <row r="28247" spans="1:39">
      <c r="A28247" s="37" t="s">
        <v>47</v>
      </c>
      <c r="B28247" s="38">
        <v>43363.208333333336</v>
      </c>
      <c r="C28247" s="39">
        <v>43362</v>
      </c>
      <c r="D28247" s="56">
        <v>22</v>
      </c>
      <c r="E28247" s="38">
        <v>43362.916666666664</v>
      </c>
      <c r="F28247" s="40" t="s">
        <v>240</v>
      </c>
      <c r="G28247" s="48">
        <v>37172</v>
      </c>
      <c r="H28247" s="48">
        <v>36996</v>
      </c>
      <c r="I28247" s="48">
        <v>24054</v>
      </c>
      <c r="J28247" s="48">
        <v>-10524</v>
      </c>
      <c r="K28247" s="48">
        <v>24111</v>
      </c>
      <c r="L28247" s="48">
        <v>1339</v>
      </c>
      <c r="M28247" s="48">
        <v>12325</v>
      </c>
      <c r="N28247" s="48">
        <v>2274</v>
      </c>
      <c r="O28247" s="48">
        <v>46</v>
      </c>
      <c r="P28247" s="48">
        <v>3922</v>
      </c>
      <c r="Q28247" s="48">
        <v>5</v>
      </c>
      <c r="R28247" s="48">
        <v>3408</v>
      </c>
      <c r="S28247" s="48">
        <v>792</v>
      </c>
      <c r="U28247" s="48">
        <v>-10708</v>
      </c>
      <c r="AC28247" s="48">
        <v>-4304</v>
      </c>
      <c r="AF28247" s="48">
        <v>-6471</v>
      </c>
      <c r="AJ28247" s="48">
        <v>67</v>
      </c>
      <c r="AK28247" s="49">
        <v>-2418</v>
      </c>
      <c r="AL28247" s="49">
        <v>184</v>
      </c>
      <c r="AM28247" s="49">
        <v>-57</v>
      </c>
    </row>
    <row r="28248" spans="1:39">
      <c r="A28248" s="37" t="s">
        <v>47</v>
      </c>
      <c r="B28248" s="38">
        <v>43363.25</v>
      </c>
      <c r="C28248" s="39">
        <v>43362</v>
      </c>
      <c r="D28248" s="56">
        <v>23</v>
      </c>
      <c r="E28248" s="38">
        <v>43362.958333333336</v>
      </c>
      <c r="F28248" s="40" t="s">
        <v>240</v>
      </c>
      <c r="G28248" s="48">
        <v>33899</v>
      </c>
      <c r="H28248" s="48">
        <v>33762</v>
      </c>
      <c r="I28248" s="48">
        <v>22131</v>
      </c>
      <c r="J28248" s="48">
        <v>-9026</v>
      </c>
      <c r="K28248" s="48">
        <v>22302</v>
      </c>
      <c r="L28248" s="48">
        <v>1241</v>
      </c>
      <c r="M28248" s="48">
        <v>11266</v>
      </c>
      <c r="N28248" s="48">
        <v>2273</v>
      </c>
      <c r="O28248" s="48">
        <v>45</v>
      </c>
      <c r="P28248" s="48">
        <v>3695</v>
      </c>
      <c r="Q28248" s="48">
        <v>5</v>
      </c>
      <c r="R28248" s="48">
        <v>2980</v>
      </c>
      <c r="S28248" s="48">
        <v>797</v>
      </c>
      <c r="U28248" s="48">
        <v>-9192</v>
      </c>
      <c r="AC28248" s="48">
        <v>-3032</v>
      </c>
      <c r="AF28248" s="48">
        <v>-6200</v>
      </c>
      <c r="AJ28248" s="48">
        <v>40</v>
      </c>
      <c r="AK28248" s="49">
        <v>-2605</v>
      </c>
      <c r="AL28248" s="49">
        <v>166</v>
      </c>
      <c r="AM28248" s="49">
        <v>-171</v>
      </c>
    </row>
    <row r="28249" spans="1:39">
      <c r="A28249" s="37" t="s">
        <v>47</v>
      </c>
      <c r="B28249" s="38">
        <v>43363.291666666664</v>
      </c>
      <c r="C28249" s="39">
        <v>43362</v>
      </c>
      <c r="D28249" s="56">
        <v>24</v>
      </c>
      <c r="E28249" s="38">
        <v>43363</v>
      </c>
      <c r="F28249" s="40" t="s">
        <v>240</v>
      </c>
      <c r="G28249" s="48">
        <v>30964</v>
      </c>
      <c r="H28249" s="48">
        <v>30962</v>
      </c>
      <c r="I28249" s="48">
        <v>20514</v>
      </c>
      <c r="J28249" s="48">
        <v>-8197</v>
      </c>
      <c r="K28249" s="48">
        <v>20558</v>
      </c>
      <c r="L28249" s="48">
        <v>1211</v>
      </c>
      <c r="M28249" s="48">
        <v>10721</v>
      </c>
      <c r="N28249" s="48">
        <v>2272</v>
      </c>
      <c r="O28249" s="48">
        <v>46</v>
      </c>
      <c r="P28249" s="48">
        <v>2610</v>
      </c>
      <c r="Q28249" s="48">
        <v>5</v>
      </c>
      <c r="R28249" s="48">
        <v>2917</v>
      </c>
      <c r="S28249" s="48">
        <v>776</v>
      </c>
      <c r="U28249" s="48">
        <v>-8387</v>
      </c>
      <c r="AC28249" s="48">
        <v>-2399</v>
      </c>
      <c r="AF28249" s="48">
        <v>-6025</v>
      </c>
      <c r="AJ28249" s="48">
        <v>37</v>
      </c>
      <c r="AK28249" s="49">
        <v>-2251</v>
      </c>
      <c r="AL28249" s="49">
        <v>190</v>
      </c>
      <c r="AM28249" s="49">
        <v>-44</v>
      </c>
    </row>
    <row r="28250" spans="1:39">
      <c r="A28250" s="37" t="s">
        <v>47</v>
      </c>
      <c r="B28250" s="38">
        <v>43363.333333333336</v>
      </c>
      <c r="C28250" s="39">
        <v>43363</v>
      </c>
      <c r="D28250" s="56">
        <v>1</v>
      </c>
      <c r="E28250" s="38">
        <v>43363.041666666664</v>
      </c>
      <c r="F28250" s="40" t="s">
        <v>240</v>
      </c>
      <c r="G28250" s="48">
        <v>28713</v>
      </c>
      <c r="H28250" s="48">
        <v>28970</v>
      </c>
      <c r="I28250" s="48">
        <v>18889</v>
      </c>
      <c r="J28250" s="48">
        <v>-7891</v>
      </c>
      <c r="K28250" s="48">
        <v>18928</v>
      </c>
      <c r="L28250" s="48">
        <v>1008</v>
      </c>
      <c r="M28250" s="48">
        <v>9992</v>
      </c>
      <c r="N28250" s="48">
        <v>2271</v>
      </c>
      <c r="O28250" s="48">
        <v>46</v>
      </c>
      <c r="P28250" s="48">
        <v>2384</v>
      </c>
      <c r="Q28250" s="48">
        <v>5</v>
      </c>
      <c r="R28250" s="48">
        <v>2397</v>
      </c>
      <c r="S28250" s="48">
        <v>825</v>
      </c>
      <c r="U28250" s="48">
        <v>-8059</v>
      </c>
      <c r="AC28250" s="48">
        <v>-2279</v>
      </c>
      <c r="AF28250" s="48">
        <v>-5842</v>
      </c>
      <c r="AJ28250" s="48">
        <v>62</v>
      </c>
      <c r="AK28250" s="49">
        <v>-2190</v>
      </c>
      <c r="AL28250" s="49">
        <v>168</v>
      </c>
      <c r="AM28250" s="49">
        <v>-39</v>
      </c>
    </row>
    <row r="28251" spans="1:39">
      <c r="A28251" s="37" t="s">
        <v>47</v>
      </c>
      <c r="B28251" s="38">
        <v>43363.375</v>
      </c>
      <c r="C28251" s="39">
        <v>43363</v>
      </c>
      <c r="D28251" s="56">
        <v>2</v>
      </c>
      <c r="E28251" s="38">
        <v>43363.083333333336</v>
      </c>
      <c r="F28251" s="40" t="s">
        <v>240</v>
      </c>
      <c r="G28251" s="48">
        <v>27311</v>
      </c>
      <c r="H28251" s="48">
        <v>27548</v>
      </c>
      <c r="I28251" s="48">
        <v>17987</v>
      </c>
      <c r="J28251" s="48">
        <v>-7607</v>
      </c>
      <c r="K28251" s="48">
        <v>18028</v>
      </c>
      <c r="L28251" s="48">
        <v>946</v>
      </c>
      <c r="M28251" s="48">
        <v>9850</v>
      </c>
      <c r="N28251" s="48">
        <v>2269</v>
      </c>
      <c r="O28251" s="48">
        <v>46</v>
      </c>
      <c r="P28251" s="48">
        <v>2253</v>
      </c>
      <c r="Q28251" s="48">
        <v>5</v>
      </c>
      <c r="R28251" s="48">
        <v>1877</v>
      </c>
      <c r="S28251" s="48">
        <v>782</v>
      </c>
      <c r="U28251" s="48">
        <v>-7776</v>
      </c>
      <c r="AC28251" s="48">
        <v>-1934</v>
      </c>
      <c r="AF28251" s="48">
        <v>-5888</v>
      </c>
      <c r="AJ28251" s="48">
        <v>46</v>
      </c>
      <c r="AK28251" s="49">
        <v>-1954</v>
      </c>
      <c r="AL28251" s="49">
        <v>169</v>
      </c>
      <c r="AM28251" s="49">
        <v>-41</v>
      </c>
    </row>
    <row r="28252" spans="1:39">
      <c r="A28252" s="37" t="s">
        <v>47</v>
      </c>
      <c r="B28252" s="38">
        <v>43363.416666666664</v>
      </c>
      <c r="C28252" s="39">
        <v>43363</v>
      </c>
      <c r="D28252" s="56">
        <v>3</v>
      </c>
      <c r="E28252" s="38">
        <v>43363.125</v>
      </c>
      <c r="F28252" s="40" t="s">
        <v>240</v>
      </c>
      <c r="G28252" s="48">
        <v>26367</v>
      </c>
      <c r="H28252" s="48">
        <v>26652</v>
      </c>
      <c r="I28252" s="48">
        <v>17242</v>
      </c>
      <c r="J28252" s="48">
        <v>-7715</v>
      </c>
      <c r="K28252" s="48">
        <v>17281</v>
      </c>
      <c r="L28252" s="48">
        <v>832</v>
      </c>
      <c r="M28252" s="48">
        <v>9602</v>
      </c>
      <c r="N28252" s="48">
        <v>2272</v>
      </c>
      <c r="O28252" s="48">
        <v>46</v>
      </c>
      <c r="P28252" s="48">
        <v>2317</v>
      </c>
      <c r="Q28252" s="48">
        <v>5</v>
      </c>
      <c r="R28252" s="48">
        <v>1424</v>
      </c>
      <c r="S28252" s="48">
        <v>783</v>
      </c>
      <c r="U28252" s="48">
        <v>-7720</v>
      </c>
      <c r="AC28252" s="48">
        <v>-2129</v>
      </c>
      <c r="AF28252" s="48">
        <v>-5646</v>
      </c>
      <c r="AJ28252" s="48">
        <v>55</v>
      </c>
      <c r="AK28252" s="49">
        <v>-1695</v>
      </c>
      <c r="AL28252" s="49">
        <v>5</v>
      </c>
      <c r="AM28252" s="49">
        <v>-39</v>
      </c>
    </row>
    <row r="28253" spans="1:39">
      <c r="A28253" s="37" t="s">
        <v>47</v>
      </c>
      <c r="B28253" s="38">
        <v>43363.458333333336</v>
      </c>
      <c r="C28253" s="39">
        <v>43363</v>
      </c>
      <c r="D28253" s="56">
        <v>4</v>
      </c>
      <c r="E28253" s="38">
        <v>43363.166666666664</v>
      </c>
      <c r="F28253" s="40" t="s">
        <v>240</v>
      </c>
      <c r="G28253" s="48">
        <v>26003</v>
      </c>
      <c r="H28253" s="48">
        <v>26256</v>
      </c>
      <c r="I28253" s="48">
        <v>16940</v>
      </c>
      <c r="J28253" s="48">
        <v>-7623</v>
      </c>
      <c r="K28253" s="48">
        <v>16983</v>
      </c>
      <c r="L28253" s="48">
        <v>766</v>
      </c>
      <c r="M28253" s="48">
        <v>9599</v>
      </c>
      <c r="N28253" s="48">
        <v>2273</v>
      </c>
      <c r="O28253" s="48">
        <v>46</v>
      </c>
      <c r="P28253" s="48">
        <v>2337</v>
      </c>
      <c r="Q28253" s="48">
        <v>5</v>
      </c>
      <c r="R28253" s="48">
        <v>1176</v>
      </c>
      <c r="S28253" s="48">
        <v>781</v>
      </c>
      <c r="U28253" s="48">
        <v>-7635</v>
      </c>
      <c r="AC28253" s="48">
        <v>-2205</v>
      </c>
      <c r="AF28253" s="48">
        <v>-5475</v>
      </c>
      <c r="AJ28253" s="48">
        <v>45</v>
      </c>
      <c r="AK28253" s="49">
        <v>-1693</v>
      </c>
      <c r="AL28253" s="49">
        <v>12</v>
      </c>
      <c r="AM28253" s="49">
        <v>-43</v>
      </c>
    </row>
    <row r="28254" spans="1:39">
      <c r="A28254" s="37" t="s">
        <v>47</v>
      </c>
      <c r="B28254" s="38">
        <v>43363.5</v>
      </c>
      <c r="C28254" s="39">
        <v>43363</v>
      </c>
      <c r="D28254" s="56">
        <v>5</v>
      </c>
      <c r="E28254" s="38">
        <v>43363.208333333336</v>
      </c>
      <c r="F28254" s="40" t="s">
        <v>240</v>
      </c>
      <c r="G28254" s="48">
        <v>26428</v>
      </c>
      <c r="H28254" s="48">
        <v>26695</v>
      </c>
      <c r="I28254" s="48">
        <v>17578</v>
      </c>
      <c r="J28254" s="48">
        <v>-7725</v>
      </c>
      <c r="K28254" s="48">
        <v>17617</v>
      </c>
      <c r="L28254" s="48">
        <v>795</v>
      </c>
      <c r="M28254" s="48">
        <v>10348</v>
      </c>
      <c r="N28254" s="48">
        <v>2274</v>
      </c>
      <c r="O28254" s="48">
        <v>46</v>
      </c>
      <c r="P28254" s="48">
        <v>2608</v>
      </c>
      <c r="Q28254" s="48">
        <v>5</v>
      </c>
      <c r="R28254" s="48">
        <v>753</v>
      </c>
      <c r="S28254" s="48">
        <v>788</v>
      </c>
      <c r="U28254" s="48">
        <v>-7902</v>
      </c>
      <c r="AC28254" s="48">
        <v>-2401</v>
      </c>
      <c r="AF28254" s="48">
        <v>-5547</v>
      </c>
      <c r="AJ28254" s="48">
        <v>46</v>
      </c>
      <c r="AK28254" s="49">
        <v>-1392</v>
      </c>
      <c r="AL28254" s="49">
        <v>177</v>
      </c>
      <c r="AM28254" s="49">
        <v>-39</v>
      </c>
    </row>
    <row r="28255" spans="1:39">
      <c r="A28255" s="37" t="s">
        <v>47</v>
      </c>
      <c r="B28255" s="38">
        <v>43363.541666666664</v>
      </c>
      <c r="C28255" s="39">
        <v>43363</v>
      </c>
      <c r="D28255" s="56">
        <v>6</v>
      </c>
      <c r="E28255" s="38">
        <v>43363.25</v>
      </c>
      <c r="F28255" s="40" t="s">
        <v>240</v>
      </c>
      <c r="G28255" s="48">
        <v>28119</v>
      </c>
      <c r="H28255" s="48">
        <v>28304</v>
      </c>
      <c r="I28255" s="48">
        <v>18539</v>
      </c>
      <c r="J28255" s="48">
        <v>-8562</v>
      </c>
      <c r="K28255" s="48">
        <v>18577</v>
      </c>
      <c r="L28255" s="48">
        <v>867</v>
      </c>
      <c r="M28255" s="48">
        <v>11062</v>
      </c>
      <c r="N28255" s="48">
        <v>2271</v>
      </c>
      <c r="O28255" s="48">
        <v>46</v>
      </c>
      <c r="P28255" s="48">
        <v>2950</v>
      </c>
      <c r="Q28255" s="48">
        <v>5</v>
      </c>
      <c r="R28255" s="48">
        <v>600</v>
      </c>
      <c r="S28255" s="48">
        <v>776</v>
      </c>
      <c r="U28255" s="48">
        <v>-8727</v>
      </c>
      <c r="AC28255" s="48">
        <v>-2880</v>
      </c>
      <c r="AF28255" s="48">
        <v>-5894</v>
      </c>
      <c r="AJ28255" s="48">
        <v>47</v>
      </c>
      <c r="AK28255" s="49">
        <v>-1203</v>
      </c>
      <c r="AL28255" s="49">
        <v>165</v>
      </c>
      <c r="AM28255" s="49">
        <v>-38</v>
      </c>
    </row>
    <row r="28256" spans="1:39">
      <c r="A28256" s="37" t="s">
        <v>47</v>
      </c>
      <c r="B28256" s="38">
        <v>43363.583333333336</v>
      </c>
      <c r="C28256" s="39">
        <v>43363</v>
      </c>
      <c r="D28256" s="56">
        <v>7</v>
      </c>
      <c r="E28256" s="38">
        <v>43363.291666666664</v>
      </c>
      <c r="F28256" s="40" t="s">
        <v>240</v>
      </c>
      <c r="G28256" s="48">
        <v>30614</v>
      </c>
      <c r="H28256" s="48">
        <v>31087</v>
      </c>
      <c r="I28256" s="48">
        <v>20099</v>
      </c>
      <c r="J28256" s="48">
        <v>-10375</v>
      </c>
      <c r="K28256" s="48">
        <v>20100</v>
      </c>
      <c r="L28256" s="48">
        <v>805</v>
      </c>
      <c r="M28256" s="48">
        <v>11979</v>
      </c>
      <c r="N28256" s="48">
        <v>2271</v>
      </c>
      <c r="O28256" s="48">
        <v>46</v>
      </c>
      <c r="P28256" s="48">
        <v>3104</v>
      </c>
      <c r="Q28256" s="48">
        <v>547</v>
      </c>
      <c r="R28256" s="48">
        <v>540</v>
      </c>
      <c r="S28256" s="48">
        <v>808</v>
      </c>
      <c r="U28256" s="48">
        <v>-10544</v>
      </c>
      <c r="AC28256" s="48">
        <v>-4245</v>
      </c>
      <c r="AF28256" s="48">
        <v>-6356</v>
      </c>
      <c r="AJ28256" s="48">
        <v>57</v>
      </c>
      <c r="AK28256" s="49">
        <v>-613</v>
      </c>
      <c r="AL28256" s="49">
        <v>169</v>
      </c>
      <c r="AM28256" s="49">
        <v>-1</v>
      </c>
    </row>
    <row r="28257" spans="1:39">
      <c r="A28257" s="37" t="s">
        <v>47</v>
      </c>
      <c r="B28257" s="38">
        <v>43363.625</v>
      </c>
      <c r="C28257" s="39">
        <v>43363</v>
      </c>
      <c r="D28257" s="56">
        <v>8</v>
      </c>
      <c r="E28257" s="38">
        <v>43363.333333333336</v>
      </c>
      <c r="F28257" s="40" t="s">
        <v>240</v>
      </c>
      <c r="G28257" s="48">
        <v>31884</v>
      </c>
      <c r="H28257" s="48">
        <v>32366</v>
      </c>
      <c r="I28257" s="48">
        <v>22019</v>
      </c>
      <c r="J28257" s="48">
        <v>-10022</v>
      </c>
      <c r="K28257" s="48">
        <v>22022</v>
      </c>
      <c r="L28257" s="48">
        <v>754</v>
      </c>
      <c r="M28257" s="48">
        <v>10171</v>
      </c>
      <c r="N28257" s="48">
        <v>2272</v>
      </c>
      <c r="O28257" s="48">
        <v>46</v>
      </c>
      <c r="P28257" s="48">
        <v>2576</v>
      </c>
      <c r="Q28257" s="48">
        <v>4939</v>
      </c>
      <c r="R28257" s="48">
        <v>448</v>
      </c>
      <c r="S28257" s="48">
        <v>816</v>
      </c>
      <c r="U28257" s="48">
        <v>-10173</v>
      </c>
      <c r="AC28257" s="48">
        <v>-3867</v>
      </c>
      <c r="AF28257" s="48">
        <v>-6379</v>
      </c>
      <c r="AJ28257" s="48">
        <v>73</v>
      </c>
      <c r="AK28257" s="49">
        <v>-325</v>
      </c>
      <c r="AL28257" s="49">
        <v>151</v>
      </c>
      <c r="AM28257" s="49">
        <v>-3</v>
      </c>
    </row>
    <row r="28258" spans="1:39">
      <c r="A28258" s="37" t="s">
        <v>47</v>
      </c>
      <c r="B28258" s="38">
        <v>43363.666666666664</v>
      </c>
      <c r="C28258" s="39">
        <v>43363</v>
      </c>
      <c r="D28258" s="56">
        <v>9</v>
      </c>
      <c r="E28258" s="38">
        <v>43363.375</v>
      </c>
      <c r="F28258" s="40" t="s">
        <v>240</v>
      </c>
      <c r="G28258" s="48">
        <v>32582</v>
      </c>
      <c r="H28258" s="48">
        <v>32881</v>
      </c>
      <c r="I28258" s="48">
        <v>24304</v>
      </c>
      <c r="J28258" s="48">
        <v>-8633</v>
      </c>
      <c r="K28258" s="48">
        <v>24302</v>
      </c>
      <c r="L28258" s="48">
        <v>672</v>
      </c>
      <c r="M28258" s="48">
        <v>8907</v>
      </c>
      <c r="N28258" s="48">
        <v>2272</v>
      </c>
      <c r="O28258" s="48">
        <v>46</v>
      </c>
      <c r="P28258" s="48">
        <v>2252</v>
      </c>
      <c r="Q28258" s="48">
        <v>8892</v>
      </c>
      <c r="R28258" s="48">
        <v>453</v>
      </c>
      <c r="S28258" s="48">
        <v>808</v>
      </c>
      <c r="U28258" s="48">
        <v>-8698</v>
      </c>
      <c r="AC28258" s="48">
        <v>-2870</v>
      </c>
      <c r="AF28258" s="48">
        <v>-5894</v>
      </c>
      <c r="AJ28258" s="48">
        <v>66</v>
      </c>
      <c r="AK28258" s="49">
        <v>56</v>
      </c>
      <c r="AL28258" s="49">
        <v>65</v>
      </c>
      <c r="AM28258" s="49">
        <v>2</v>
      </c>
    </row>
    <row r="28259" spans="1:39">
      <c r="A28259" s="37" t="s">
        <v>47</v>
      </c>
      <c r="B28259" s="38">
        <v>43363.708333333336</v>
      </c>
      <c r="C28259" s="39">
        <v>43363</v>
      </c>
      <c r="D28259" s="56">
        <v>10</v>
      </c>
      <c r="E28259" s="38">
        <v>43363.416666666664</v>
      </c>
      <c r="F28259" s="40" t="s">
        <v>240</v>
      </c>
      <c r="G28259" s="48">
        <v>33082</v>
      </c>
      <c r="H28259" s="48">
        <v>33438</v>
      </c>
      <c r="I28259" s="48">
        <v>25543</v>
      </c>
      <c r="J28259" s="48">
        <v>-7383</v>
      </c>
      <c r="K28259" s="48">
        <v>25543</v>
      </c>
      <c r="L28259" s="48">
        <v>655</v>
      </c>
      <c r="M28259" s="48">
        <v>8719</v>
      </c>
      <c r="N28259" s="48">
        <v>2273</v>
      </c>
      <c r="O28259" s="48">
        <v>46</v>
      </c>
      <c r="P28259" s="48">
        <v>2341</v>
      </c>
      <c r="Q28259" s="48">
        <v>10099</v>
      </c>
      <c r="R28259" s="48">
        <v>631</v>
      </c>
      <c r="S28259" s="48">
        <v>779</v>
      </c>
      <c r="U28259" s="48">
        <v>-7486</v>
      </c>
      <c r="AC28259" s="48">
        <v>-2179</v>
      </c>
      <c r="AF28259" s="48">
        <v>-5374</v>
      </c>
      <c r="AJ28259" s="48">
        <v>67</v>
      </c>
      <c r="AK28259" s="49">
        <v>-512</v>
      </c>
      <c r="AL28259" s="49">
        <v>103</v>
      </c>
      <c r="AM28259" s="49">
        <v>0</v>
      </c>
    </row>
    <row r="28260" spans="1:39">
      <c r="A28260" s="37" t="s">
        <v>47</v>
      </c>
      <c r="B28260" s="38">
        <v>43363.75</v>
      </c>
      <c r="C28260" s="39">
        <v>43363</v>
      </c>
      <c r="D28260" s="56">
        <v>11</v>
      </c>
      <c r="E28260" s="38">
        <v>43363.458333333336</v>
      </c>
      <c r="F28260" s="40" t="s">
        <v>240</v>
      </c>
      <c r="G28260" s="48">
        <v>33857</v>
      </c>
      <c r="H28260" s="48">
        <v>34205</v>
      </c>
      <c r="I28260" s="48">
        <v>26647</v>
      </c>
      <c r="J28260" s="48">
        <v>-7245</v>
      </c>
      <c r="K28260" s="48">
        <v>26648</v>
      </c>
      <c r="L28260" s="48">
        <v>657</v>
      </c>
      <c r="M28260" s="48">
        <v>9319</v>
      </c>
      <c r="N28260" s="48">
        <v>2270</v>
      </c>
      <c r="O28260" s="48">
        <v>46</v>
      </c>
      <c r="P28260" s="48">
        <v>2304</v>
      </c>
      <c r="Q28260" s="48">
        <v>10617</v>
      </c>
      <c r="R28260" s="48">
        <v>651</v>
      </c>
      <c r="S28260" s="48">
        <v>784</v>
      </c>
      <c r="U28260" s="48">
        <v>-7239</v>
      </c>
      <c r="AC28260" s="48">
        <v>-2024</v>
      </c>
      <c r="AF28260" s="48">
        <v>-5275</v>
      </c>
      <c r="AJ28260" s="48">
        <v>60</v>
      </c>
      <c r="AK28260" s="49">
        <v>-313</v>
      </c>
      <c r="AL28260" s="49">
        <v>-6</v>
      </c>
      <c r="AM28260" s="49">
        <v>-1</v>
      </c>
    </row>
    <row r="28261" spans="1:39">
      <c r="A28261" s="37" t="s">
        <v>47</v>
      </c>
      <c r="B28261" s="38">
        <v>43363.791666666664</v>
      </c>
      <c r="C28261" s="39">
        <v>43363</v>
      </c>
      <c r="D28261" s="56">
        <v>12</v>
      </c>
      <c r="E28261" s="38">
        <v>43363.5</v>
      </c>
      <c r="F28261" s="40" t="s">
        <v>240</v>
      </c>
      <c r="G28261" s="48">
        <v>34758</v>
      </c>
      <c r="H28261" s="48">
        <v>35050</v>
      </c>
      <c r="I28261" s="48">
        <v>27358</v>
      </c>
      <c r="J28261" s="48">
        <v>-7029</v>
      </c>
      <c r="K28261" s="48">
        <v>27360</v>
      </c>
      <c r="L28261" s="48">
        <v>656</v>
      </c>
      <c r="M28261" s="48">
        <v>9883</v>
      </c>
      <c r="N28261" s="48">
        <v>2269</v>
      </c>
      <c r="O28261" s="48">
        <v>47</v>
      </c>
      <c r="P28261" s="48">
        <v>2524</v>
      </c>
      <c r="Q28261" s="48">
        <v>10677</v>
      </c>
      <c r="R28261" s="48">
        <v>515</v>
      </c>
      <c r="S28261" s="48">
        <v>789</v>
      </c>
      <c r="U28261" s="48">
        <v>-7090</v>
      </c>
      <c r="AC28261" s="48">
        <v>-1936</v>
      </c>
      <c r="AF28261" s="48">
        <v>-5225</v>
      </c>
      <c r="AJ28261" s="48">
        <v>71</v>
      </c>
      <c r="AK28261" s="49">
        <v>-663</v>
      </c>
      <c r="AL28261" s="49">
        <v>61</v>
      </c>
      <c r="AM28261" s="49">
        <v>-2</v>
      </c>
    </row>
    <row r="28262" spans="1:39">
      <c r="A28262" s="37" t="s">
        <v>47</v>
      </c>
      <c r="B28262" s="38">
        <v>43363.833333333336</v>
      </c>
      <c r="C28262" s="39">
        <v>43363</v>
      </c>
      <c r="D28262" s="56">
        <v>13</v>
      </c>
      <c r="E28262" s="38">
        <v>43363.541666666664</v>
      </c>
      <c r="F28262" s="40" t="s">
        <v>240</v>
      </c>
      <c r="G28262" s="48">
        <v>35953</v>
      </c>
      <c r="H28262" s="48">
        <v>35961</v>
      </c>
      <c r="I28262" s="48">
        <v>28219</v>
      </c>
      <c r="J28262" s="48">
        <v>-7455</v>
      </c>
      <c r="K28262" s="48">
        <v>28218</v>
      </c>
      <c r="L28262" s="48">
        <v>652</v>
      </c>
      <c r="M28262" s="48">
        <v>10473</v>
      </c>
      <c r="N28262" s="48">
        <v>2266</v>
      </c>
      <c r="O28262" s="48">
        <v>46</v>
      </c>
      <c r="P28262" s="48">
        <v>3077</v>
      </c>
      <c r="Q28262" s="48">
        <v>10536</v>
      </c>
      <c r="R28262" s="48">
        <v>377</v>
      </c>
      <c r="S28262" s="48">
        <v>791</v>
      </c>
      <c r="U28262" s="48">
        <v>-7518</v>
      </c>
      <c r="AC28262" s="48">
        <v>-2234</v>
      </c>
      <c r="AF28262" s="48">
        <v>-5408</v>
      </c>
      <c r="AJ28262" s="48">
        <v>124</v>
      </c>
      <c r="AK28262" s="49">
        <v>-287</v>
      </c>
      <c r="AL28262" s="49">
        <v>63</v>
      </c>
      <c r="AM28262" s="49">
        <v>1</v>
      </c>
    </row>
    <row r="28263" spans="1:39">
      <c r="A28263" s="37" t="s">
        <v>47</v>
      </c>
      <c r="B28263" s="38">
        <v>43363.875</v>
      </c>
      <c r="C28263" s="39">
        <v>43363</v>
      </c>
      <c r="D28263" s="56">
        <v>14</v>
      </c>
      <c r="E28263" s="38">
        <v>43363.583333333336</v>
      </c>
      <c r="F28263" s="40" t="s">
        <v>240</v>
      </c>
      <c r="G28263" s="48">
        <v>37704</v>
      </c>
      <c r="H28263" s="48">
        <v>37515</v>
      </c>
      <c r="I28263" s="48">
        <v>28872</v>
      </c>
      <c r="J28263" s="48">
        <v>-7950</v>
      </c>
      <c r="K28263" s="48">
        <v>28894</v>
      </c>
      <c r="L28263" s="48">
        <v>652</v>
      </c>
      <c r="M28263" s="48">
        <v>11151</v>
      </c>
      <c r="N28263" s="48">
        <v>2265</v>
      </c>
      <c r="O28263" s="48">
        <v>46</v>
      </c>
      <c r="P28263" s="48">
        <v>3151</v>
      </c>
      <c r="Q28263" s="48">
        <v>10573</v>
      </c>
      <c r="R28263" s="48">
        <v>282</v>
      </c>
      <c r="S28263" s="48">
        <v>774</v>
      </c>
      <c r="U28263" s="48">
        <v>-7973</v>
      </c>
      <c r="AC28263" s="48">
        <v>-2325</v>
      </c>
      <c r="AF28263" s="48">
        <v>-5813</v>
      </c>
      <c r="AJ28263" s="48">
        <v>165</v>
      </c>
      <c r="AK28263" s="49">
        <v>-693</v>
      </c>
      <c r="AL28263" s="49">
        <v>23</v>
      </c>
      <c r="AM28263" s="49">
        <v>-22</v>
      </c>
    </row>
    <row r="28264" spans="1:39">
      <c r="A28264" s="37" t="s">
        <v>47</v>
      </c>
      <c r="B28264" s="38">
        <v>43363.916666666664</v>
      </c>
      <c r="C28264" s="39">
        <v>43363</v>
      </c>
      <c r="D28264" s="56">
        <v>15</v>
      </c>
      <c r="E28264" s="38">
        <v>43363.625</v>
      </c>
      <c r="F28264" s="40" t="s">
        <v>240</v>
      </c>
      <c r="G28264" s="48">
        <v>39645</v>
      </c>
      <c r="H28264" s="48">
        <v>39279</v>
      </c>
      <c r="I28264" s="48">
        <v>29877</v>
      </c>
      <c r="J28264" s="48">
        <v>-9078</v>
      </c>
      <c r="K28264" s="48">
        <v>29897</v>
      </c>
      <c r="L28264" s="48">
        <v>652</v>
      </c>
      <c r="M28264" s="48">
        <v>12290</v>
      </c>
      <c r="N28264" s="48">
        <v>2262</v>
      </c>
      <c r="O28264" s="48">
        <v>46</v>
      </c>
      <c r="P28264" s="48">
        <v>3404</v>
      </c>
      <c r="Q28264" s="48">
        <v>10265</v>
      </c>
      <c r="R28264" s="48">
        <v>186</v>
      </c>
      <c r="S28264" s="48">
        <v>792</v>
      </c>
      <c r="U28264" s="48">
        <v>-9059</v>
      </c>
      <c r="AC28264" s="48">
        <v>-2794</v>
      </c>
      <c r="AF28264" s="48">
        <v>-6465</v>
      </c>
      <c r="AJ28264" s="48">
        <v>200</v>
      </c>
      <c r="AK28264" s="49">
        <v>-324</v>
      </c>
      <c r="AL28264" s="49">
        <v>-19</v>
      </c>
      <c r="AM28264" s="49">
        <v>-20</v>
      </c>
    </row>
    <row r="28265" spans="1:39">
      <c r="A28265" s="37" t="s">
        <v>47</v>
      </c>
      <c r="B28265" s="38">
        <v>43363.958333333336</v>
      </c>
      <c r="C28265" s="39">
        <v>43363</v>
      </c>
      <c r="D28265" s="56">
        <v>16</v>
      </c>
      <c r="E28265" s="38">
        <v>43363.666666666664</v>
      </c>
      <c r="F28265" s="40" t="s">
        <v>240</v>
      </c>
      <c r="G28265" s="48">
        <v>41650</v>
      </c>
      <c r="H28265" s="48">
        <v>41080</v>
      </c>
      <c r="I28265" s="48">
        <v>30848</v>
      </c>
      <c r="J28265" s="48">
        <v>-9784</v>
      </c>
      <c r="K28265" s="48">
        <v>30848</v>
      </c>
      <c r="L28265" s="48">
        <v>659</v>
      </c>
      <c r="M28265" s="48">
        <v>13205</v>
      </c>
      <c r="N28265" s="48">
        <v>2260</v>
      </c>
      <c r="O28265" s="48">
        <v>47</v>
      </c>
      <c r="P28265" s="48">
        <v>4111</v>
      </c>
      <c r="Q28265" s="48">
        <v>9389</v>
      </c>
      <c r="R28265" s="48">
        <v>385</v>
      </c>
      <c r="S28265" s="48">
        <v>792</v>
      </c>
      <c r="U28265" s="48">
        <v>-9787</v>
      </c>
      <c r="AC28265" s="48">
        <v>-3461</v>
      </c>
      <c r="AF28265" s="48">
        <v>-6559</v>
      </c>
      <c r="AJ28265" s="48">
        <v>233</v>
      </c>
      <c r="AK28265" s="49">
        <v>-448</v>
      </c>
      <c r="AL28265" s="49">
        <v>3</v>
      </c>
      <c r="AM28265" s="49">
        <v>0</v>
      </c>
    </row>
    <row r="28266" spans="1:39">
      <c r="A28266" s="37" t="s">
        <v>47</v>
      </c>
      <c r="B28266" s="38">
        <v>43364</v>
      </c>
      <c r="C28266" s="39">
        <v>43363</v>
      </c>
      <c r="D28266" s="56">
        <v>17</v>
      </c>
      <c r="E28266" s="38">
        <v>43363.708333333336</v>
      </c>
      <c r="F28266" s="40" t="s">
        <v>240</v>
      </c>
      <c r="G28266" s="48">
        <v>43040</v>
      </c>
      <c r="H28266" s="48">
        <v>42545</v>
      </c>
      <c r="I28266" s="48">
        <v>30977</v>
      </c>
      <c r="J28266" s="48">
        <v>-10247</v>
      </c>
      <c r="K28266" s="48">
        <v>30978</v>
      </c>
      <c r="L28266" s="48">
        <v>759</v>
      </c>
      <c r="M28266" s="48">
        <v>15066</v>
      </c>
      <c r="N28266" s="48">
        <v>2260</v>
      </c>
      <c r="O28266" s="48">
        <v>46</v>
      </c>
      <c r="P28266" s="48">
        <v>4595</v>
      </c>
      <c r="Q28266" s="48">
        <v>7260</v>
      </c>
      <c r="R28266" s="48">
        <v>195</v>
      </c>
      <c r="S28266" s="48">
        <v>797</v>
      </c>
      <c r="U28266" s="48">
        <v>-10239</v>
      </c>
      <c r="AC28266" s="48">
        <v>-3508</v>
      </c>
      <c r="AF28266" s="48">
        <v>-6953</v>
      </c>
      <c r="AJ28266" s="48">
        <v>222</v>
      </c>
      <c r="AK28266" s="49">
        <v>-1321</v>
      </c>
      <c r="AL28266" s="49">
        <v>-8</v>
      </c>
      <c r="AM28266" s="49">
        <v>-1</v>
      </c>
    </row>
    <row r="28267" spans="1:39">
      <c r="A28267" s="37" t="s">
        <v>47</v>
      </c>
      <c r="B28267" s="38">
        <v>43364.041666666664</v>
      </c>
      <c r="C28267" s="39">
        <v>43363</v>
      </c>
      <c r="D28267" s="56">
        <v>18</v>
      </c>
      <c r="E28267" s="38">
        <v>43363.75</v>
      </c>
      <c r="F28267" s="40" t="s">
        <v>240</v>
      </c>
      <c r="G28267" s="48">
        <v>43426</v>
      </c>
      <c r="H28267" s="48">
        <v>43068</v>
      </c>
      <c r="I28267" s="48">
        <v>28552</v>
      </c>
      <c r="J28267" s="48">
        <v>-11389</v>
      </c>
      <c r="K28267" s="48">
        <v>28560</v>
      </c>
      <c r="L28267" s="48">
        <v>864</v>
      </c>
      <c r="M28267" s="48">
        <v>16879</v>
      </c>
      <c r="N28267" s="48">
        <v>2261</v>
      </c>
      <c r="O28267" s="48">
        <v>47</v>
      </c>
      <c r="P28267" s="48">
        <v>5385</v>
      </c>
      <c r="Q28267" s="48">
        <v>2215</v>
      </c>
      <c r="R28267" s="48">
        <v>108</v>
      </c>
      <c r="S28267" s="48">
        <v>801</v>
      </c>
      <c r="U28267" s="48">
        <v>-11491</v>
      </c>
      <c r="AC28267" s="48">
        <v>-4559</v>
      </c>
      <c r="AF28267" s="48">
        <v>-7088</v>
      </c>
      <c r="AJ28267" s="48">
        <v>156</v>
      </c>
      <c r="AK28267" s="49">
        <v>-3127</v>
      </c>
      <c r="AL28267" s="49">
        <v>102</v>
      </c>
      <c r="AM28267" s="49">
        <v>-8</v>
      </c>
    </row>
    <row r="28268" spans="1:39">
      <c r="A28268" s="37" t="s">
        <v>47</v>
      </c>
      <c r="B28268" s="38">
        <v>43364.083333333336</v>
      </c>
      <c r="C28268" s="39">
        <v>43363</v>
      </c>
      <c r="D28268" s="56">
        <v>19</v>
      </c>
      <c r="E28268" s="38">
        <v>43363.791666666664</v>
      </c>
      <c r="F28268" s="40" t="s">
        <v>240</v>
      </c>
      <c r="G28268" s="48">
        <v>42678</v>
      </c>
      <c r="H28268" s="48">
        <v>42141</v>
      </c>
      <c r="I28268" s="48">
        <v>27119</v>
      </c>
      <c r="J28268" s="48">
        <v>-12581</v>
      </c>
      <c r="K28268" s="48">
        <v>29195</v>
      </c>
      <c r="L28268" s="48">
        <v>892</v>
      </c>
      <c r="M28268" s="48">
        <v>17251</v>
      </c>
      <c r="N28268" s="48">
        <v>2261</v>
      </c>
      <c r="O28268" s="48">
        <v>48</v>
      </c>
      <c r="P28268" s="48">
        <v>5922</v>
      </c>
      <c r="Q28268" s="48">
        <v>1816</v>
      </c>
      <c r="R28268" s="48">
        <v>194</v>
      </c>
      <c r="S28268" s="48">
        <v>811</v>
      </c>
      <c r="U28268" s="48">
        <v>-12748</v>
      </c>
      <c r="AC28268" s="48">
        <v>-5455</v>
      </c>
      <c r="AF28268" s="48">
        <v>-7378</v>
      </c>
      <c r="AJ28268" s="48">
        <v>85</v>
      </c>
      <c r="AK28268" s="49">
        <v>-2441</v>
      </c>
      <c r="AL28268" s="49">
        <v>167</v>
      </c>
      <c r="AM28268" s="49">
        <v>-2076</v>
      </c>
    </row>
    <row r="28269" spans="1:39">
      <c r="A28269" s="37" t="s">
        <v>47</v>
      </c>
      <c r="B28269" s="38">
        <v>43364.125</v>
      </c>
      <c r="C28269" s="39">
        <v>43363</v>
      </c>
      <c r="D28269" s="56">
        <v>20</v>
      </c>
      <c r="E28269" s="38">
        <v>43363.833333333336</v>
      </c>
      <c r="F28269" s="40" t="s">
        <v>240</v>
      </c>
      <c r="G28269" s="48">
        <v>42506</v>
      </c>
      <c r="H28269" s="48">
        <v>41935</v>
      </c>
      <c r="I28269" s="48">
        <v>26781</v>
      </c>
      <c r="J28269" s="48">
        <v>-12863</v>
      </c>
      <c r="K28269" s="48">
        <v>27104</v>
      </c>
      <c r="L28269" s="48">
        <v>889</v>
      </c>
      <c r="M28269" s="48">
        <v>16815</v>
      </c>
      <c r="N28269" s="48">
        <v>2264</v>
      </c>
      <c r="O28269" s="48">
        <v>47</v>
      </c>
      <c r="P28269" s="48">
        <v>5726</v>
      </c>
      <c r="Q28269" s="48">
        <v>4</v>
      </c>
      <c r="R28269" s="48">
        <v>551</v>
      </c>
      <c r="S28269" s="48">
        <v>808</v>
      </c>
      <c r="U28269" s="48">
        <v>-13031</v>
      </c>
      <c r="AC28269" s="48">
        <v>-5459</v>
      </c>
      <c r="AF28269" s="48">
        <v>-7699</v>
      </c>
      <c r="AJ28269" s="48">
        <v>127</v>
      </c>
      <c r="AK28269" s="49">
        <v>-2291</v>
      </c>
      <c r="AL28269" s="49">
        <v>168</v>
      </c>
      <c r="AM28269" s="49">
        <v>-323</v>
      </c>
    </row>
    <row r="28270" spans="1:39">
      <c r="A28270" s="37" t="s">
        <v>47</v>
      </c>
      <c r="B28270" s="38">
        <v>43364.166666666664</v>
      </c>
      <c r="C28270" s="39">
        <v>43363</v>
      </c>
      <c r="D28270" s="56">
        <v>21</v>
      </c>
      <c r="E28270" s="38">
        <v>43363.875</v>
      </c>
      <c r="F28270" s="40" t="s">
        <v>240</v>
      </c>
      <c r="G28270" s="48">
        <v>41021</v>
      </c>
      <c r="H28270" s="48">
        <v>40433</v>
      </c>
      <c r="I28270" s="48">
        <v>24698</v>
      </c>
      <c r="J28270" s="48">
        <v>-12993</v>
      </c>
      <c r="K28270" s="48">
        <v>25007</v>
      </c>
      <c r="L28270" s="48">
        <v>890</v>
      </c>
      <c r="M28270" s="48">
        <v>15596</v>
      </c>
      <c r="N28270" s="48">
        <v>2268</v>
      </c>
      <c r="O28270" s="48">
        <v>46</v>
      </c>
      <c r="P28270" s="48">
        <v>4725</v>
      </c>
      <c r="Q28270" s="48">
        <v>4</v>
      </c>
      <c r="R28270" s="48">
        <v>684</v>
      </c>
      <c r="S28270" s="48">
        <v>794</v>
      </c>
      <c r="U28270" s="48">
        <v>-13191</v>
      </c>
      <c r="AC28270" s="48">
        <v>-5455</v>
      </c>
      <c r="AF28270" s="48">
        <v>-7879</v>
      </c>
      <c r="AJ28270" s="48">
        <v>143</v>
      </c>
      <c r="AK28270" s="49">
        <v>-2742</v>
      </c>
      <c r="AL28270" s="49">
        <v>198</v>
      </c>
      <c r="AM28270" s="49">
        <v>-309</v>
      </c>
    </row>
    <row r="28271" spans="1:39">
      <c r="A28271" s="37" t="s">
        <v>47</v>
      </c>
      <c r="B28271" s="38">
        <v>43364.208333333336</v>
      </c>
      <c r="C28271" s="39">
        <v>43363</v>
      </c>
      <c r="D28271" s="56">
        <v>22</v>
      </c>
      <c r="E28271" s="38">
        <v>43363.916666666664</v>
      </c>
      <c r="F28271" s="40" t="s">
        <v>240</v>
      </c>
      <c r="G28271" s="48">
        <v>38064</v>
      </c>
      <c r="H28271" s="48">
        <v>37792</v>
      </c>
      <c r="I28271" s="48">
        <v>22661</v>
      </c>
      <c r="J28271" s="48">
        <v>-12537</v>
      </c>
      <c r="K28271" s="48">
        <v>22722</v>
      </c>
      <c r="L28271" s="48">
        <v>889</v>
      </c>
      <c r="M28271" s="48">
        <v>14404</v>
      </c>
      <c r="N28271" s="48">
        <v>2267</v>
      </c>
      <c r="O28271" s="48">
        <v>45</v>
      </c>
      <c r="P28271" s="48">
        <v>3672</v>
      </c>
      <c r="Q28271" s="48">
        <v>4</v>
      </c>
      <c r="R28271" s="48">
        <v>577</v>
      </c>
      <c r="S28271" s="48">
        <v>864</v>
      </c>
      <c r="U28271" s="48">
        <v>-12699</v>
      </c>
      <c r="AC28271" s="48">
        <v>-5191</v>
      </c>
      <c r="AF28271" s="48">
        <v>-7587</v>
      </c>
      <c r="AJ28271" s="48">
        <v>79</v>
      </c>
      <c r="AK28271" s="49">
        <v>-2594</v>
      </c>
      <c r="AL28271" s="49">
        <v>162</v>
      </c>
      <c r="AM28271" s="49">
        <v>-61</v>
      </c>
    </row>
    <row r="28272" spans="1:39">
      <c r="A28272" s="37" t="s">
        <v>47</v>
      </c>
      <c r="B28272" s="38">
        <v>43364.25</v>
      </c>
      <c r="C28272" s="39">
        <v>43363</v>
      </c>
      <c r="D28272" s="56">
        <v>23</v>
      </c>
      <c r="E28272" s="38">
        <v>43363.958333333336</v>
      </c>
      <c r="F28272" s="40" t="s">
        <v>240</v>
      </c>
      <c r="G28272" s="48">
        <v>34315</v>
      </c>
      <c r="H28272" s="48">
        <v>34550</v>
      </c>
      <c r="I28272" s="48">
        <v>20783</v>
      </c>
      <c r="J28272" s="48">
        <v>-10836</v>
      </c>
      <c r="K28272" s="48">
        <v>21081</v>
      </c>
      <c r="L28272" s="48">
        <v>890</v>
      </c>
      <c r="M28272" s="48">
        <v>13170</v>
      </c>
      <c r="N28272" s="48">
        <v>2269</v>
      </c>
      <c r="O28272" s="48">
        <v>45</v>
      </c>
      <c r="P28272" s="48">
        <v>3402</v>
      </c>
      <c r="Q28272" s="48">
        <v>4</v>
      </c>
      <c r="R28272" s="48">
        <v>453</v>
      </c>
      <c r="S28272" s="48">
        <v>848</v>
      </c>
      <c r="U28272" s="48">
        <v>-11027</v>
      </c>
      <c r="AC28272" s="48">
        <v>-3958</v>
      </c>
      <c r="AF28272" s="48">
        <v>-7119</v>
      </c>
      <c r="AJ28272" s="48">
        <v>50</v>
      </c>
      <c r="AK28272" s="49">
        <v>-2931</v>
      </c>
      <c r="AL28272" s="49">
        <v>191</v>
      </c>
      <c r="AM28272" s="49">
        <v>-298</v>
      </c>
    </row>
    <row r="28273" spans="1:39">
      <c r="A28273" s="37" t="s">
        <v>47</v>
      </c>
      <c r="B28273" s="38">
        <v>43364.291666666664</v>
      </c>
      <c r="C28273" s="39">
        <v>43363</v>
      </c>
      <c r="D28273" s="56">
        <v>24</v>
      </c>
      <c r="E28273" s="38">
        <v>43364</v>
      </c>
      <c r="F28273" s="40" t="s">
        <v>240</v>
      </c>
      <c r="G28273" s="48">
        <v>31347</v>
      </c>
      <c r="H28273" s="48">
        <v>31663</v>
      </c>
      <c r="I28273" s="48">
        <v>19643</v>
      </c>
      <c r="J28273" s="48">
        <v>-10061</v>
      </c>
      <c r="K28273" s="48">
        <v>19692</v>
      </c>
      <c r="L28273" s="48">
        <v>865</v>
      </c>
      <c r="M28273" s="48">
        <v>12272</v>
      </c>
      <c r="N28273" s="48">
        <v>2266</v>
      </c>
      <c r="O28273" s="48">
        <v>47</v>
      </c>
      <c r="P28273" s="48">
        <v>2977</v>
      </c>
      <c r="Q28273" s="48">
        <v>4</v>
      </c>
      <c r="R28273" s="48">
        <v>409</v>
      </c>
      <c r="S28273" s="48">
        <v>852</v>
      </c>
      <c r="U28273" s="48">
        <v>-10227</v>
      </c>
      <c r="AC28273" s="48">
        <v>-3538</v>
      </c>
      <c r="AF28273" s="48">
        <v>-6741</v>
      </c>
      <c r="AJ28273" s="48">
        <v>52</v>
      </c>
      <c r="AK28273" s="49">
        <v>-1959</v>
      </c>
      <c r="AL28273" s="49">
        <v>166</v>
      </c>
      <c r="AM28273" s="49">
        <v>-49</v>
      </c>
    </row>
    <row r="28274" spans="1:39">
      <c r="A28274" s="37" t="s">
        <v>47</v>
      </c>
      <c r="B28274" s="38">
        <v>43364.333333333336</v>
      </c>
      <c r="C28274" s="39">
        <v>43364</v>
      </c>
      <c r="D28274" s="56">
        <v>1</v>
      </c>
      <c r="E28274" s="38">
        <v>43364.041666666664</v>
      </c>
      <c r="F28274" s="40" t="s">
        <v>240</v>
      </c>
      <c r="G28274" s="48">
        <v>29599</v>
      </c>
      <c r="H28274" s="48">
        <v>29636</v>
      </c>
      <c r="I28274" s="48">
        <v>18239</v>
      </c>
      <c r="J28274" s="48">
        <v>-9192</v>
      </c>
      <c r="K28274" s="48">
        <v>18276</v>
      </c>
      <c r="L28274" s="48">
        <v>662</v>
      </c>
      <c r="M28274" s="48">
        <v>11337</v>
      </c>
      <c r="N28274" s="48">
        <v>2266</v>
      </c>
      <c r="O28274" s="48">
        <v>46</v>
      </c>
      <c r="P28274" s="48">
        <v>2696</v>
      </c>
      <c r="Q28274" s="48">
        <v>4</v>
      </c>
      <c r="R28274" s="48">
        <v>445</v>
      </c>
      <c r="S28274" s="48">
        <v>820</v>
      </c>
      <c r="U28274" s="48">
        <v>-9376</v>
      </c>
      <c r="AC28274" s="48">
        <v>-2378</v>
      </c>
      <c r="AF28274" s="48">
        <v>-7054</v>
      </c>
      <c r="AJ28274" s="48">
        <v>56</v>
      </c>
      <c r="AK28274" s="49">
        <v>-2205</v>
      </c>
      <c r="AL28274" s="49">
        <v>184</v>
      </c>
      <c r="AM28274" s="49">
        <v>-37</v>
      </c>
    </row>
    <row r="28275" spans="1:39">
      <c r="A28275" s="37" t="s">
        <v>47</v>
      </c>
      <c r="B28275" s="38">
        <v>43364.375</v>
      </c>
      <c r="C28275" s="39">
        <v>43364</v>
      </c>
      <c r="D28275" s="56">
        <v>2</v>
      </c>
      <c r="E28275" s="38">
        <v>43364.083333333336</v>
      </c>
      <c r="F28275" s="40" t="s">
        <v>240</v>
      </c>
      <c r="G28275" s="48">
        <v>28054</v>
      </c>
      <c r="H28275" s="48">
        <v>28234</v>
      </c>
      <c r="I28275" s="48">
        <v>17537</v>
      </c>
      <c r="J28275" s="48">
        <v>-8762</v>
      </c>
      <c r="K28275" s="48">
        <v>17576</v>
      </c>
      <c r="L28275" s="48">
        <v>652</v>
      </c>
      <c r="M28275" s="48">
        <v>10863</v>
      </c>
      <c r="N28275" s="48">
        <v>2258</v>
      </c>
      <c r="O28275" s="48">
        <v>47</v>
      </c>
      <c r="P28275" s="48">
        <v>2483</v>
      </c>
      <c r="Q28275" s="48">
        <v>4</v>
      </c>
      <c r="R28275" s="48">
        <v>468</v>
      </c>
      <c r="S28275" s="48">
        <v>801</v>
      </c>
      <c r="U28275" s="48">
        <v>-8926</v>
      </c>
      <c r="AC28275" s="48">
        <v>-1972</v>
      </c>
      <c r="AF28275" s="48">
        <v>-7013</v>
      </c>
      <c r="AJ28275" s="48">
        <v>59</v>
      </c>
      <c r="AK28275" s="49">
        <v>-1935</v>
      </c>
      <c r="AL28275" s="49">
        <v>164</v>
      </c>
      <c r="AM28275" s="49">
        <v>-39</v>
      </c>
    </row>
    <row r="28276" spans="1:39">
      <c r="A28276" s="37" t="s">
        <v>47</v>
      </c>
      <c r="B28276" s="38">
        <v>43364.416666666664</v>
      </c>
      <c r="C28276" s="39">
        <v>43364</v>
      </c>
      <c r="D28276" s="56">
        <v>3</v>
      </c>
      <c r="E28276" s="38">
        <v>43364.125</v>
      </c>
      <c r="F28276" s="40" t="s">
        <v>240</v>
      </c>
      <c r="G28276" s="48">
        <v>27016</v>
      </c>
      <c r="H28276" s="48">
        <v>27271</v>
      </c>
      <c r="I28276" s="48">
        <v>17002</v>
      </c>
      <c r="J28276" s="48">
        <v>-8552</v>
      </c>
      <c r="K28276" s="48">
        <v>17041</v>
      </c>
      <c r="L28276" s="48">
        <v>656</v>
      </c>
      <c r="M28276" s="48">
        <v>10517</v>
      </c>
      <c r="N28276" s="48">
        <v>2262</v>
      </c>
      <c r="O28276" s="48">
        <v>46</v>
      </c>
      <c r="P28276" s="48">
        <v>2390</v>
      </c>
      <c r="Q28276" s="48">
        <v>4</v>
      </c>
      <c r="R28276" s="48">
        <v>365</v>
      </c>
      <c r="S28276" s="48">
        <v>801</v>
      </c>
      <c r="U28276" s="48">
        <v>-8729</v>
      </c>
      <c r="AC28276" s="48">
        <v>-1969</v>
      </c>
      <c r="AF28276" s="48">
        <v>-6812</v>
      </c>
      <c r="AJ28276" s="48">
        <v>52</v>
      </c>
      <c r="AK28276" s="49">
        <v>-1717</v>
      </c>
      <c r="AL28276" s="49">
        <v>177</v>
      </c>
      <c r="AM28276" s="49">
        <v>-39</v>
      </c>
    </row>
    <row r="28277" spans="1:39">
      <c r="A28277" s="37" t="s">
        <v>47</v>
      </c>
      <c r="B28277" s="38">
        <v>43364.458333333336</v>
      </c>
      <c r="C28277" s="39">
        <v>43364</v>
      </c>
      <c r="D28277" s="56">
        <v>4</v>
      </c>
      <c r="E28277" s="38">
        <v>43364.166666666664</v>
      </c>
      <c r="F28277" s="40" t="s">
        <v>240</v>
      </c>
      <c r="G28277" s="48">
        <v>26527</v>
      </c>
      <c r="H28277" s="48">
        <v>26884</v>
      </c>
      <c r="I28277" s="48">
        <v>16898</v>
      </c>
      <c r="J28277" s="48">
        <v>-8489</v>
      </c>
      <c r="K28277" s="48">
        <v>16939</v>
      </c>
      <c r="L28277" s="48">
        <v>653</v>
      </c>
      <c r="M28277" s="48">
        <v>10335</v>
      </c>
      <c r="N28277" s="48">
        <v>2261</v>
      </c>
      <c r="O28277" s="48">
        <v>46</v>
      </c>
      <c r="P28277" s="48">
        <v>2395</v>
      </c>
      <c r="Q28277" s="48">
        <v>4</v>
      </c>
      <c r="R28277" s="48">
        <v>455</v>
      </c>
      <c r="S28277" s="48">
        <v>790</v>
      </c>
      <c r="U28277" s="48">
        <v>-8665</v>
      </c>
      <c r="AC28277" s="48">
        <v>-2108</v>
      </c>
      <c r="AF28277" s="48">
        <v>-6610</v>
      </c>
      <c r="AJ28277" s="48">
        <v>53</v>
      </c>
      <c r="AK28277" s="49">
        <v>-1497</v>
      </c>
      <c r="AL28277" s="49">
        <v>176</v>
      </c>
      <c r="AM28277" s="49">
        <v>-41</v>
      </c>
    </row>
    <row r="28278" spans="1:39">
      <c r="A28278" s="37" t="s">
        <v>47</v>
      </c>
      <c r="B28278" s="38">
        <v>43364.5</v>
      </c>
      <c r="C28278" s="39">
        <v>43364</v>
      </c>
      <c r="D28278" s="56">
        <v>5</v>
      </c>
      <c r="E28278" s="38">
        <v>43364.208333333336</v>
      </c>
      <c r="F28278" s="40" t="s">
        <v>240</v>
      </c>
      <c r="G28278" s="48">
        <v>26846</v>
      </c>
      <c r="H28278" s="48">
        <v>27204</v>
      </c>
      <c r="I28278" s="48">
        <v>17337</v>
      </c>
      <c r="J28278" s="48">
        <v>-8505</v>
      </c>
      <c r="K28278" s="48">
        <v>17378</v>
      </c>
      <c r="L28278" s="48">
        <v>655</v>
      </c>
      <c r="M28278" s="48">
        <v>10672</v>
      </c>
      <c r="N28278" s="48">
        <v>2261</v>
      </c>
      <c r="O28278" s="48">
        <v>46</v>
      </c>
      <c r="P28278" s="48">
        <v>2543</v>
      </c>
      <c r="Q28278" s="48">
        <v>4</v>
      </c>
      <c r="R28278" s="48">
        <v>398</v>
      </c>
      <c r="S28278" s="48">
        <v>799</v>
      </c>
      <c r="U28278" s="48">
        <v>-8676</v>
      </c>
      <c r="AC28278" s="48">
        <v>-2148</v>
      </c>
      <c r="AF28278" s="48">
        <v>-6574</v>
      </c>
      <c r="AJ28278" s="48">
        <v>46</v>
      </c>
      <c r="AK28278" s="49">
        <v>-1362</v>
      </c>
      <c r="AL28278" s="49">
        <v>171</v>
      </c>
      <c r="AM28278" s="49">
        <v>-41</v>
      </c>
    </row>
    <row r="28279" spans="1:39">
      <c r="A28279" s="37" t="s">
        <v>47</v>
      </c>
      <c r="B28279" s="38">
        <v>43364.541666666664</v>
      </c>
      <c r="C28279" s="39">
        <v>43364</v>
      </c>
      <c r="D28279" s="56">
        <v>6</v>
      </c>
      <c r="E28279" s="38">
        <v>43364.25</v>
      </c>
      <c r="F28279" s="40" t="s">
        <v>240</v>
      </c>
      <c r="G28279" s="48">
        <v>28279</v>
      </c>
      <c r="H28279" s="48">
        <v>28692</v>
      </c>
      <c r="I28279" s="48">
        <v>17763</v>
      </c>
      <c r="J28279" s="48">
        <v>-9415</v>
      </c>
      <c r="K28279" s="48">
        <v>17814</v>
      </c>
      <c r="L28279" s="48">
        <v>653</v>
      </c>
      <c r="M28279" s="48">
        <v>10636</v>
      </c>
      <c r="N28279" s="48">
        <v>2263</v>
      </c>
      <c r="O28279" s="48">
        <v>46</v>
      </c>
      <c r="P28279" s="48">
        <v>2817</v>
      </c>
      <c r="Q28279" s="48">
        <v>4</v>
      </c>
      <c r="R28279" s="48">
        <v>570</v>
      </c>
      <c r="S28279" s="48">
        <v>825</v>
      </c>
      <c r="U28279" s="48">
        <v>-9564</v>
      </c>
      <c r="AC28279" s="48">
        <v>-2849</v>
      </c>
      <c r="AF28279" s="48">
        <v>-6762</v>
      </c>
      <c r="AJ28279" s="48">
        <v>47</v>
      </c>
      <c r="AK28279" s="49">
        <v>-1514</v>
      </c>
      <c r="AL28279" s="49">
        <v>149</v>
      </c>
      <c r="AM28279" s="49">
        <v>-51</v>
      </c>
    </row>
    <row r="28280" spans="1:39">
      <c r="A28280" s="37" t="s">
        <v>47</v>
      </c>
      <c r="B28280" s="38">
        <v>43364.583333333336</v>
      </c>
      <c r="C28280" s="39">
        <v>43364</v>
      </c>
      <c r="D28280" s="56">
        <v>7</v>
      </c>
      <c r="E28280" s="38">
        <v>43364.291666666664</v>
      </c>
      <c r="F28280" s="40" t="s">
        <v>240</v>
      </c>
      <c r="G28280" s="48">
        <v>30735</v>
      </c>
      <c r="H28280" s="48">
        <v>31235</v>
      </c>
      <c r="I28280" s="48">
        <v>19131</v>
      </c>
      <c r="J28280" s="48">
        <v>-11548</v>
      </c>
      <c r="K28280" s="48">
        <v>19129</v>
      </c>
      <c r="L28280" s="48">
        <v>653</v>
      </c>
      <c r="M28280" s="48">
        <v>10949</v>
      </c>
      <c r="N28280" s="48">
        <v>2266</v>
      </c>
      <c r="O28280" s="48">
        <v>46</v>
      </c>
      <c r="P28280" s="48">
        <v>3334</v>
      </c>
      <c r="Q28280" s="48">
        <v>516</v>
      </c>
      <c r="R28280" s="48">
        <v>556</v>
      </c>
      <c r="S28280" s="48">
        <v>809</v>
      </c>
      <c r="U28280" s="48">
        <v>-11730</v>
      </c>
      <c r="AC28280" s="48">
        <v>-4642</v>
      </c>
      <c r="AF28280" s="48">
        <v>-7150</v>
      </c>
      <c r="AJ28280" s="48">
        <v>62</v>
      </c>
      <c r="AK28280" s="49">
        <v>-556</v>
      </c>
      <c r="AL28280" s="49">
        <v>182</v>
      </c>
      <c r="AM28280" s="49">
        <v>2</v>
      </c>
    </row>
    <row r="28281" spans="1:39">
      <c r="A28281" s="37" t="s">
        <v>47</v>
      </c>
      <c r="B28281" s="38">
        <v>43364.625</v>
      </c>
      <c r="C28281" s="39">
        <v>43364</v>
      </c>
      <c r="D28281" s="56">
        <v>8</v>
      </c>
      <c r="E28281" s="38">
        <v>43364.333333333336</v>
      </c>
      <c r="F28281" s="40" t="s">
        <v>240</v>
      </c>
      <c r="G28281" s="48">
        <v>32047</v>
      </c>
      <c r="H28281" s="48">
        <v>32358</v>
      </c>
      <c r="I28281" s="48">
        <v>22022</v>
      </c>
      <c r="J28281" s="48">
        <v>-10648</v>
      </c>
      <c r="K28281" s="48">
        <v>22020</v>
      </c>
      <c r="L28281" s="48">
        <v>651</v>
      </c>
      <c r="M28281" s="48">
        <v>10117</v>
      </c>
      <c r="N28281" s="48">
        <v>2266</v>
      </c>
      <c r="O28281" s="48">
        <v>46</v>
      </c>
      <c r="P28281" s="48">
        <v>2692</v>
      </c>
      <c r="Q28281" s="48">
        <v>4863</v>
      </c>
      <c r="R28281" s="48">
        <v>578</v>
      </c>
      <c r="S28281" s="48">
        <v>807</v>
      </c>
      <c r="U28281" s="48">
        <v>-10834</v>
      </c>
      <c r="AC28281" s="48">
        <v>-3589</v>
      </c>
      <c r="AF28281" s="48">
        <v>-7310</v>
      </c>
      <c r="AJ28281" s="48">
        <v>65</v>
      </c>
      <c r="AK28281" s="49">
        <v>312</v>
      </c>
      <c r="AL28281" s="49">
        <v>186</v>
      </c>
      <c r="AM28281" s="49">
        <v>2</v>
      </c>
    </row>
    <row r="28282" spans="1:39">
      <c r="A28282" s="37" t="s">
        <v>47</v>
      </c>
      <c r="B28282" s="38">
        <v>43364.666666666664</v>
      </c>
      <c r="C28282" s="39">
        <v>43364</v>
      </c>
      <c r="D28282" s="56">
        <v>9</v>
      </c>
      <c r="E28282" s="38">
        <v>43364.375</v>
      </c>
      <c r="F28282" s="40" t="s">
        <v>240</v>
      </c>
      <c r="G28282" s="48">
        <v>32852</v>
      </c>
      <c r="H28282" s="48">
        <v>33087</v>
      </c>
      <c r="I28282" s="48">
        <v>24322</v>
      </c>
      <c r="J28282" s="48">
        <v>-8881</v>
      </c>
      <c r="K28282" s="48">
        <v>24320</v>
      </c>
      <c r="L28282" s="48">
        <v>653</v>
      </c>
      <c r="M28282" s="48">
        <v>8596</v>
      </c>
      <c r="N28282" s="48">
        <v>2267</v>
      </c>
      <c r="O28282" s="48">
        <v>46</v>
      </c>
      <c r="P28282" s="48">
        <v>2576</v>
      </c>
      <c r="Q28282" s="48">
        <v>8837</v>
      </c>
      <c r="R28282" s="48">
        <v>543</v>
      </c>
      <c r="S28282" s="48">
        <v>802</v>
      </c>
      <c r="U28282" s="48">
        <v>-8985</v>
      </c>
      <c r="AC28282" s="48">
        <v>-2619</v>
      </c>
      <c r="AF28282" s="48">
        <v>-6427</v>
      </c>
      <c r="AJ28282" s="48">
        <v>61</v>
      </c>
      <c r="AK28282" s="49">
        <v>116</v>
      </c>
      <c r="AL28282" s="49">
        <v>104</v>
      </c>
      <c r="AM28282" s="49">
        <v>2</v>
      </c>
    </row>
    <row r="28283" spans="1:39">
      <c r="A28283" s="37" t="s">
        <v>47</v>
      </c>
      <c r="B28283" s="38">
        <v>43364.708333333336</v>
      </c>
      <c r="C28283" s="39">
        <v>43364</v>
      </c>
      <c r="D28283" s="56">
        <v>10</v>
      </c>
      <c r="E28283" s="38">
        <v>43364.416666666664</v>
      </c>
      <c r="F28283" s="40" t="s">
        <v>240</v>
      </c>
      <c r="G28283" s="48">
        <v>33711</v>
      </c>
      <c r="H28283" s="48">
        <v>33923</v>
      </c>
      <c r="I28283" s="48">
        <v>25824</v>
      </c>
      <c r="J28283" s="48">
        <v>-7905</v>
      </c>
      <c r="K28283" s="48">
        <v>25824</v>
      </c>
      <c r="L28283" s="48">
        <v>653</v>
      </c>
      <c r="M28283" s="48">
        <v>8654</v>
      </c>
      <c r="N28283" s="48">
        <v>2266</v>
      </c>
      <c r="O28283" s="48">
        <v>46</v>
      </c>
      <c r="P28283" s="48">
        <v>2646</v>
      </c>
      <c r="Q28283" s="48">
        <v>10161</v>
      </c>
      <c r="R28283" s="48">
        <v>606</v>
      </c>
      <c r="S28283" s="48">
        <v>792</v>
      </c>
      <c r="U28283" s="48">
        <v>-7982</v>
      </c>
      <c r="AC28283" s="48">
        <v>-2097</v>
      </c>
      <c r="AF28283" s="48">
        <v>-5951</v>
      </c>
      <c r="AJ28283" s="48">
        <v>66</v>
      </c>
      <c r="AK28283" s="49">
        <v>-194</v>
      </c>
      <c r="AL28283" s="49">
        <v>77</v>
      </c>
      <c r="AM28283" s="49">
        <v>0</v>
      </c>
    </row>
    <row r="28284" spans="1:39">
      <c r="A28284" s="37" t="s">
        <v>47</v>
      </c>
      <c r="B28284" s="38">
        <v>43364.75</v>
      </c>
      <c r="C28284" s="39">
        <v>43364</v>
      </c>
      <c r="D28284" s="56">
        <v>11</v>
      </c>
      <c r="E28284" s="38">
        <v>43364.458333333336</v>
      </c>
      <c r="F28284" s="40" t="s">
        <v>240</v>
      </c>
      <c r="G28284" s="48">
        <v>34654</v>
      </c>
      <c r="H28284" s="48">
        <v>34913</v>
      </c>
      <c r="I28284" s="48">
        <v>27032</v>
      </c>
      <c r="J28284" s="48">
        <v>-7498</v>
      </c>
      <c r="K28284" s="48">
        <v>27033</v>
      </c>
      <c r="L28284" s="48">
        <v>650</v>
      </c>
      <c r="M28284" s="48">
        <v>9299</v>
      </c>
      <c r="N28284" s="48">
        <v>2268</v>
      </c>
      <c r="O28284" s="48">
        <v>46</v>
      </c>
      <c r="P28284" s="48">
        <v>2731</v>
      </c>
      <c r="Q28284" s="48">
        <v>10635</v>
      </c>
      <c r="R28284" s="48">
        <v>614</v>
      </c>
      <c r="S28284" s="48">
        <v>790</v>
      </c>
      <c r="U28284" s="48">
        <v>-7566</v>
      </c>
      <c r="AC28284" s="48">
        <v>-1991</v>
      </c>
      <c r="AF28284" s="48">
        <v>-5659</v>
      </c>
      <c r="AJ28284" s="48">
        <v>84</v>
      </c>
      <c r="AK28284" s="49">
        <v>-383</v>
      </c>
      <c r="AL28284" s="49">
        <v>68</v>
      </c>
      <c r="AM28284" s="49">
        <v>-1</v>
      </c>
    </row>
    <row r="28285" spans="1:39">
      <c r="A28285" s="37" t="s">
        <v>47</v>
      </c>
      <c r="B28285" s="38">
        <v>43364.791666666664</v>
      </c>
      <c r="C28285" s="39">
        <v>43364</v>
      </c>
      <c r="D28285" s="56">
        <v>12</v>
      </c>
      <c r="E28285" s="38">
        <v>43364.5</v>
      </c>
      <c r="F28285" s="40" t="s">
        <v>240</v>
      </c>
      <c r="G28285" s="48">
        <v>35780</v>
      </c>
      <c r="H28285" s="48">
        <v>35991</v>
      </c>
      <c r="I28285" s="48">
        <v>27518</v>
      </c>
      <c r="J28285" s="48">
        <v>-7704</v>
      </c>
      <c r="K28285" s="48">
        <v>27512</v>
      </c>
      <c r="L28285" s="48">
        <v>649</v>
      </c>
      <c r="M28285" s="48">
        <v>9639</v>
      </c>
      <c r="N28285" s="48">
        <v>2268</v>
      </c>
      <c r="O28285" s="48">
        <v>46</v>
      </c>
      <c r="P28285" s="48">
        <v>2720</v>
      </c>
      <c r="Q28285" s="48">
        <v>10711</v>
      </c>
      <c r="R28285" s="48">
        <v>682</v>
      </c>
      <c r="S28285" s="48">
        <v>797</v>
      </c>
      <c r="U28285" s="48">
        <v>-7690</v>
      </c>
      <c r="AC28285" s="48">
        <v>-2225</v>
      </c>
      <c r="AF28285" s="48">
        <v>-5593</v>
      </c>
      <c r="AJ28285" s="48">
        <v>128</v>
      </c>
      <c r="AK28285" s="49">
        <v>-769</v>
      </c>
      <c r="AL28285" s="49">
        <v>-14</v>
      </c>
      <c r="AM28285" s="49">
        <v>6</v>
      </c>
    </row>
    <row r="28286" spans="1:39">
      <c r="A28286" s="37" t="s">
        <v>47</v>
      </c>
      <c r="B28286" s="38">
        <v>43364.833333333336</v>
      </c>
      <c r="C28286" s="39">
        <v>43364</v>
      </c>
      <c r="D28286" s="56">
        <v>13</v>
      </c>
      <c r="E28286" s="38">
        <v>43364.541666666664</v>
      </c>
      <c r="F28286" s="40" t="s">
        <v>240</v>
      </c>
      <c r="G28286" s="48">
        <v>36996</v>
      </c>
      <c r="H28286" s="48">
        <v>37119</v>
      </c>
      <c r="I28286" s="48">
        <v>28822</v>
      </c>
      <c r="J28286" s="48">
        <v>-8410</v>
      </c>
      <c r="K28286" s="48">
        <v>28870</v>
      </c>
      <c r="L28286" s="48">
        <v>650</v>
      </c>
      <c r="M28286" s="48">
        <v>10700</v>
      </c>
      <c r="N28286" s="48">
        <v>2264</v>
      </c>
      <c r="O28286" s="48">
        <v>46</v>
      </c>
      <c r="P28286" s="48">
        <v>2912</v>
      </c>
      <c r="Q28286" s="48">
        <v>10680</v>
      </c>
      <c r="R28286" s="48">
        <v>826</v>
      </c>
      <c r="S28286" s="48">
        <v>792</v>
      </c>
      <c r="U28286" s="48">
        <v>-8409</v>
      </c>
      <c r="AC28286" s="48">
        <v>-2749</v>
      </c>
      <c r="AF28286" s="48">
        <v>-5868</v>
      </c>
      <c r="AJ28286" s="48">
        <v>208</v>
      </c>
      <c r="AK28286" s="49">
        <v>113</v>
      </c>
      <c r="AL28286" s="49">
        <v>-1</v>
      </c>
      <c r="AM28286" s="49">
        <v>-48</v>
      </c>
    </row>
    <row r="28287" spans="1:39">
      <c r="A28287" s="37" t="s">
        <v>47</v>
      </c>
      <c r="B28287" s="38">
        <v>43364.875</v>
      </c>
      <c r="C28287" s="39">
        <v>43364</v>
      </c>
      <c r="D28287" s="56">
        <v>14</v>
      </c>
      <c r="E28287" s="38">
        <v>43364.583333333336</v>
      </c>
      <c r="F28287" s="40" t="s">
        <v>240</v>
      </c>
      <c r="G28287" s="48">
        <v>38891</v>
      </c>
      <c r="H28287" s="48">
        <v>38827</v>
      </c>
      <c r="I28287" s="48">
        <v>29630</v>
      </c>
      <c r="J28287" s="48">
        <v>-8843</v>
      </c>
      <c r="K28287" s="48">
        <v>29763</v>
      </c>
      <c r="L28287" s="48">
        <v>649</v>
      </c>
      <c r="M28287" s="48">
        <v>11355</v>
      </c>
      <c r="N28287" s="48">
        <v>2262</v>
      </c>
      <c r="O28287" s="48">
        <v>46</v>
      </c>
      <c r="P28287" s="48">
        <v>3036</v>
      </c>
      <c r="Q28287" s="48">
        <v>10565</v>
      </c>
      <c r="R28287" s="48">
        <v>1049</v>
      </c>
      <c r="S28287" s="48">
        <v>801</v>
      </c>
      <c r="U28287" s="48">
        <v>-8819</v>
      </c>
      <c r="AC28287" s="48">
        <v>-2994</v>
      </c>
      <c r="AF28287" s="48">
        <v>-6067</v>
      </c>
      <c r="AJ28287" s="48">
        <v>242</v>
      </c>
      <c r="AK28287" s="49">
        <v>-354</v>
      </c>
      <c r="AL28287" s="49">
        <v>-24</v>
      </c>
      <c r="AM28287" s="49">
        <v>-133</v>
      </c>
    </row>
    <row r="28288" spans="1:39">
      <c r="A28288" s="37" t="s">
        <v>47</v>
      </c>
      <c r="B28288" s="38">
        <v>43364.916666666664</v>
      </c>
      <c r="C28288" s="39">
        <v>43364</v>
      </c>
      <c r="D28288" s="56">
        <v>15</v>
      </c>
      <c r="E28288" s="38">
        <v>43364.625</v>
      </c>
      <c r="F28288" s="40" t="s">
        <v>240</v>
      </c>
      <c r="G28288" s="48">
        <v>40714</v>
      </c>
      <c r="H28288" s="48">
        <v>40498</v>
      </c>
      <c r="I28288" s="48">
        <v>31026</v>
      </c>
      <c r="J28288" s="48">
        <v>-9171</v>
      </c>
      <c r="K28288" s="48">
        <v>31124</v>
      </c>
      <c r="L28288" s="48">
        <v>650</v>
      </c>
      <c r="M28288" s="48">
        <v>12403</v>
      </c>
      <c r="N28288" s="48">
        <v>2261</v>
      </c>
      <c r="O28288" s="48">
        <v>46</v>
      </c>
      <c r="P28288" s="48">
        <v>3574</v>
      </c>
      <c r="Q28288" s="48">
        <v>10230</v>
      </c>
      <c r="R28288" s="48">
        <v>1146</v>
      </c>
      <c r="S28288" s="48">
        <v>814</v>
      </c>
      <c r="U28288" s="48">
        <v>-9149</v>
      </c>
      <c r="AC28288" s="48">
        <v>-2996</v>
      </c>
      <c r="AF28288" s="48">
        <v>-6410</v>
      </c>
      <c r="AJ28288" s="48">
        <v>257</v>
      </c>
      <c r="AK28288" s="49">
        <v>-301</v>
      </c>
      <c r="AL28288" s="49">
        <v>-22</v>
      </c>
      <c r="AM28288" s="49">
        <v>-98</v>
      </c>
    </row>
    <row r="28289" spans="1:39">
      <c r="A28289" s="37" t="s">
        <v>47</v>
      </c>
      <c r="B28289" s="38">
        <v>43364.958333333336</v>
      </c>
      <c r="C28289" s="39">
        <v>43364</v>
      </c>
      <c r="D28289" s="56">
        <v>16</v>
      </c>
      <c r="E28289" s="38">
        <v>43364.666666666664</v>
      </c>
      <c r="F28289" s="40" t="s">
        <v>240</v>
      </c>
      <c r="G28289" s="48">
        <v>42376</v>
      </c>
      <c r="H28289" s="48">
        <v>42239</v>
      </c>
      <c r="I28289" s="48">
        <v>31919</v>
      </c>
      <c r="J28289" s="48">
        <v>-9503</v>
      </c>
      <c r="K28289" s="48">
        <v>32100</v>
      </c>
      <c r="L28289" s="48">
        <v>750</v>
      </c>
      <c r="M28289" s="48">
        <v>14056</v>
      </c>
      <c r="N28289" s="48">
        <v>2261</v>
      </c>
      <c r="O28289" s="48">
        <v>46</v>
      </c>
      <c r="P28289" s="48">
        <v>3755</v>
      </c>
      <c r="Q28289" s="48">
        <v>9333</v>
      </c>
      <c r="R28289" s="48">
        <v>1081</v>
      </c>
      <c r="S28289" s="48">
        <v>818</v>
      </c>
      <c r="U28289" s="48">
        <v>-9493</v>
      </c>
      <c r="AC28289" s="48">
        <v>-3390</v>
      </c>
      <c r="AF28289" s="48">
        <v>-6418</v>
      </c>
      <c r="AJ28289" s="48">
        <v>315</v>
      </c>
      <c r="AK28289" s="49">
        <v>-817</v>
      </c>
      <c r="AL28289" s="49">
        <v>-10</v>
      </c>
      <c r="AM28289" s="49">
        <v>-181</v>
      </c>
    </row>
    <row r="28290" spans="1:39">
      <c r="A28290" s="37" t="s">
        <v>47</v>
      </c>
      <c r="B28290" s="38">
        <v>43365</v>
      </c>
      <c r="C28290" s="39">
        <v>43364</v>
      </c>
      <c r="D28290" s="56">
        <v>17</v>
      </c>
      <c r="E28290" s="38">
        <v>43364.708333333336</v>
      </c>
      <c r="F28290" s="40" t="s">
        <v>240</v>
      </c>
      <c r="G28290" s="48">
        <v>43461</v>
      </c>
      <c r="H28290" s="48">
        <v>43606</v>
      </c>
      <c r="I28290" s="48">
        <v>30870</v>
      </c>
      <c r="J28290" s="48">
        <v>-10210</v>
      </c>
      <c r="K28290" s="48">
        <v>31038</v>
      </c>
      <c r="L28290" s="48">
        <v>894</v>
      </c>
      <c r="M28290" s="48">
        <v>14748</v>
      </c>
      <c r="N28290" s="48">
        <v>2262</v>
      </c>
      <c r="O28290" s="48">
        <v>47</v>
      </c>
      <c r="P28290" s="48">
        <v>4575</v>
      </c>
      <c r="Q28290" s="48">
        <v>6635</v>
      </c>
      <c r="R28290" s="48">
        <v>999</v>
      </c>
      <c r="S28290" s="48">
        <v>878</v>
      </c>
      <c r="U28290" s="48">
        <v>-10218</v>
      </c>
      <c r="AC28290" s="48">
        <v>-3997</v>
      </c>
      <c r="AF28290" s="48">
        <v>-6590</v>
      </c>
      <c r="AJ28290" s="48">
        <v>369</v>
      </c>
      <c r="AK28290" s="49">
        <v>-2526</v>
      </c>
      <c r="AL28290" s="49">
        <v>8</v>
      </c>
      <c r="AM28290" s="49">
        <v>-168</v>
      </c>
    </row>
    <row r="28291" spans="1:39">
      <c r="A28291" s="37" t="s">
        <v>47</v>
      </c>
      <c r="B28291" s="38">
        <v>43365.041666666664</v>
      </c>
      <c r="C28291" s="39">
        <v>43364</v>
      </c>
      <c r="D28291" s="56">
        <v>18</v>
      </c>
      <c r="E28291" s="38">
        <v>43364.75</v>
      </c>
      <c r="F28291" s="40" t="s">
        <v>240</v>
      </c>
      <c r="G28291" s="48">
        <v>43578</v>
      </c>
      <c r="H28291" s="48">
        <v>43916</v>
      </c>
      <c r="I28291" s="48">
        <v>29775</v>
      </c>
      <c r="J28291" s="48">
        <v>-11734</v>
      </c>
      <c r="K28291" s="48">
        <v>30062</v>
      </c>
      <c r="L28291" s="48">
        <v>1136</v>
      </c>
      <c r="M28291" s="48">
        <v>17488</v>
      </c>
      <c r="N28291" s="48">
        <v>2263</v>
      </c>
      <c r="O28291" s="48">
        <v>46</v>
      </c>
      <c r="P28291" s="48">
        <v>5356</v>
      </c>
      <c r="Q28291" s="48">
        <v>2037</v>
      </c>
      <c r="R28291" s="48">
        <v>909</v>
      </c>
      <c r="S28291" s="48">
        <v>827</v>
      </c>
      <c r="U28291" s="48">
        <v>-11826</v>
      </c>
      <c r="AC28291" s="48">
        <v>-5138</v>
      </c>
      <c r="AF28291" s="48">
        <v>-6997</v>
      </c>
      <c r="AJ28291" s="48">
        <v>309</v>
      </c>
      <c r="AK28291" s="49">
        <v>-2407</v>
      </c>
      <c r="AL28291" s="49">
        <v>92</v>
      </c>
      <c r="AM28291" s="49">
        <v>-287</v>
      </c>
    </row>
    <row r="28292" spans="1:39">
      <c r="A28292" s="37" t="s">
        <v>47</v>
      </c>
      <c r="B28292" s="38">
        <v>43365.083333333336</v>
      </c>
      <c r="C28292" s="39">
        <v>43364</v>
      </c>
      <c r="D28292" s="56">
        <v>19</v>
      </c>
      <c r="E28292" s="38">
        <v>43364.791666666664</v>
      </c>
      <c r="F28292" s="40" t="s">
        <v>240</v>
      </c>
      <c r="G28292" s="48">
        <v>42564</v>
      </c>
      <c r="H28292" s="48">
        <v>42803</v>
      </c>
      <c r="I28292" s="48">
        <v>28135</v>
      </c>
      <c r="J28292" s="48">
        <v>-12402</v>
      </c>
      <c r="K28292" s="48">
        <v>30022</v>
      </c>
      <c r="L28292" s="48">
        <v>1289</v>
      </c>
      <c r="M28292" s="48">
        <v>17703</v>
      </c>
      <c r="N28292" s="48">
        <v>2265</v>
      </c>
      <c r="O28292" s="48">
        <v>46</v>
      </c>
      <c r="P28292" s="48">
        <v>5307</v>
      </c>
      <c r="Q28292" s="48">
        <v>1635</v>
      </c>
      <c r="R28292" s="48">
        <v>932</v>
      </c>
      <c r="S28292" s="48">
        <v>845</v>
      </c>
      <c r="U28292" s="48">
        <v>-12543</v>
      </c>
      <c r="AC28292" s="48">
        <v>-5404</v>
      </c>
      <c r="AF28292" s="48">
        <v>-7404</v>
      </c>
      <c r="AJ28292" s="48">
        <v>265</v>
      </c>
      <c r="AK28292" s="49">
        <v>-2266</v>
      </c>
      <c r="AL28292" s="49">
        <v>141</v>
      </c>
      <c r="AM28292" s="49">
        <v>-1887</v>
      </c>
    </row>
    <row r="28293" spans="1:39">
      <c r="A28293" s="37" t="s">
        <v>47</v>
      </c>
      <c r="B28293" s="38">
        <v>43365.125</v>
      </c>
      <c r="C28293" s="39">
        <v>43364</v>
      </c>
      <c r="D28293" s="56">
        <v>20</v>
      </c>
      <c r="E28293" s="38">
        <v>43364.833333333336</v>
      </c>
      <c r="F28293" s="40" t="s">
        <v>240</v>
      </c>
      <c r="G28293" s="48">
        <v>41995</v>
      </c>
      <c r="H28293" s="48">
        <v>42180</v>
      </c>
      <c r="I28293" s="48">
        <v>26740</v>
      </c>
      <c r="J28293" s="48">
        <v>-12735</v>
      </c>
      <c r="K28293" s="48">
        <v>27058</v>
      </c>
      <c r="L28293" s="48">
        <v>1205</v>
      </c>
      <c r="M28293" s="48">
        <v>16772</v>
      </c>
      <c r="N28293" s="48">
        <v>2263</v>
      </c>
      <c r="O28293" s="48">
        <v>45</v>
      </c>
      <c r="P28293" s="48">
        <v>4944</v>
      </c>
      <c r="Q28293" s="48">
        <v>5</v>
      </c>
      <c r="R28293" s="48">
        <v>974</v>
      </c>
      <c r="S28293" s="48">
        <v>850</v>
      </c>
      <c r="U28293" s="48">
        <v>-12928</v>
      </c>
      <c r="AC28293" s="48">
        <v>-5537</v>
      </c>
      <c r="AF28293" s="48">
        <v>-7694</v>
      </c>
      <c r="AJ28293" s="48">
        <v>303</v>
      </c>
      <c r="AK28293" s="49">
        <v>-2705</v>
      </c>
      <c r="AL28293" s="49">
        <v>193</v>
      </c>
      <c r="AM28293" s="49">
        <v>-318</v>
      </c>
    </row>
    <row r="28294" spans="1:39">
      <c r="A28294" s="37" t="s">
        <v>47</v>
      </c>
      <c r="B28294" s="38">
        <v>43365.166666666664</v>
      </c>
      <c r="C28294" s="39">
        <v>43364</v>
      </c>
      <c r="D28294" s="56">
        <v>21</v>
      </c>
      <c r="E28294" s="38">
        <v>43364.875</v>
      </c>
      <c r="F28294" s="40" t="s">
        <v>240</v>
      </c>
      <c r="G28294" s="48">
        <v>40610</v>
      </c>
      <c r="H28294" s="48">
        <v>40408</v>
      </c>
      <c r="I28294" s="48">
        <v>25200</v>
      </c>
      <c r="J28294" s="48">
        <v>-12729</v>
      </c>
      <c r="K28294" s="48">
        <v>25342</v>
      </c>
      <c r="L28294" s="48">
        <v>1121</v>
      </c>
      <c r="M28294" s="48">
        <v>15419</v>
      </c>
      <c r="N28294" s="48">
        <v>2264</v>
      </c>
      <c r="O28294" s="48">
        <v>46</v>
      </c>
      <c r="P28294" s="48">
        <v>4333</v>
      </c>
      <c r="Q28294" s="48">
        <v>5</v>
      </c>
      <c r="R28294" s="48">
        <v>1296</v>
      </c>
      <c r="S28294" s="48">
        <v>858</v>
      </c>
      <c r="U28294" s="48">
        <v>-12902</v>
      </c>
      <c r="AC28294" s="48">
        <v>-5430</v>
      </c>
      <c r="AF28294" s="48">
        <v>-7707</v>
      </c>
      <c r="AJ28294" s="48">
        <v>235</v>
      </c>
      <c r="AK28294" s="49">
        <v>-2479</v>
      </c>
      <c r="AL28294" s="49">
        <v>173</v>
      </c>
      <c r="AM28294" s="49">
        <v>-142</v>
      </c>
    </row>
    <row r="28295" spans="1:39">
      <c r="A28295" s="37" t="s">
        <v>47</v>
      </c>
      <c r="B28295" s="38">
        <v>43365.208333333336</v>
      </c>
      <c r="C28295" s="39">
        <v>43364</v>
      </c>
      <c r="D28295" s="56">
        <v>22</v>
      </c>
      <c r="E28295" s="38">
        <v>43364.916666666664</v>
      </c>
      <c r="F28295" s="40" t="s">
        <v>240</v>
      </c>
      <c r="G28295" s="48">
        <v>38202</v>
      </c>
      <c r="H28295" s="48">
        <v>37987</v>
      </c>
      <c r="I28295" s="48">
        <v>23990</v>
      </c>
      <c r="J28295" s="48">
        <v>-12430</v>
      </c>
      <c r="K28295" s="48">
        <v>24068</v>
      </c>
      <c r="L28295" s="48">
        <v>985</v>
      </c>
      <c r="M28295" s="48">
        <v>14810</v>
      </c>
      <c r="N28295" s="48">
        <v>2266</v>
      </c>
      <c r="O28295" s="48">
        <v>45</v>
      </c>
      <c r="P28295" s="48">
        <v>3803</v>
      </c>
      <c r="Q28295" s="48">
        <v>5</v>
      </c>
      <c r="R28295" s="48">
        <v>1342</v>
      </c>
      <c r="S28295" s="48">
        <v>812</v>
      </c>
      <c r="U28295" s="48">
        <v>-12620</v>
      </c>
      <c r="AC28295" s="48">
        <v>-5347</v>
      </c>
      <c r="AF28295" s="48">
        <v>-7485</v>
      </c>
      <c r="AJ28295" s="48">
        <v>212</v>
      </c>
      <c r="AK28295" s="49">
        <v>-1567</v>
      </c>
      <c r="AL28295" s="49">
        <v>190</v>
      </c>
      <c r="AM28295" s="49">
        <v>-78</v>
      </c>
    </row>
    <row r="28296" spans="1:39">
      <c r="A28296" s="37" t="s">
        <v>47</v>
      </c>
      <c r="B28296" s="38">
        <v>43365.25</v>
      </c>
      <c r="C28296" s="39">
        <v>43364</v>
      </c>
      <c r="D28296" s="56">
        <v>23</v>
      </c>
      <c r="E28296" s="38">
        <v>43364.958333333336</v>
      </c>
      <c r="F28296" s="40" t="s">
        <v>240</v>
      </c>
      <c r="G28296" s="48">
        <v>34941</v>
      </c>
      <c r="H28296" s="48">
        <v>34949</v>
      </c>
      <c r="I28296" s="48">
        <v>22018</v>
      </c>
      <c r="J28296" s="48">
        <v>-10295</v>
      </c>
      <c r="K28296" s="48">
        <v>22060</v>
      </c>
      <c r="L28296" s="48">
        <v>885</v>
      </c>
      <c r="M28296" s="48">
        <v>13313</v>
      </c>
      <c r="N28296" s="48">
        <v>2266</v>
      </c>
      <c r="O28296" s="48">
        <v>46</v>
      </c>
      <c r="P28296" s="48">
        <v>3373</v>
      </c>
      <c r="Q28296" s="48">
        <v>5</v>
      </c>
      <c r="R28296" s="48">
        <v>1308</v>
      </c>
      <c r="S28296" s="48">
        <v>864</v>
      </c>
      <c r="U28296" s="48">
        <v>-10486</v>
      </c>
      <c r="AC28296" s="48">
        <v>-3774</v>
      </c>
      <c r="AF28296" s="48">
        <v>-6894</v>
      </c>
      <c r="AJ28296" s="48">
        <v>182</v>
      </c>
      <c r="AK28296" s="49">
        <v>-2636</v>
      </c>
      <c r="AL28296" s="49">
        <v>191</v>
      </c>
      <c r="AM28296" s="49">
        <v>-42</v>
      </c>
    </row>
    <row r="28297" spans="1:39">
      <c r="A28297" s="37" t="s">
        <v>47</v>
      </c>
      <c r="B28297" s="38">
        <v>43365.291666666664</v>
      </c>
      <c r="C28297" s="39">
        <v>43364</v>
      </c>
      <c r="D28297" s="56">
        <v>24</v>
      </c>
      <c r="E28297" s="38">
        <v>43365</v>
      </c>
      <c r="F28297" s="40" t="s">
        <v>240</v>
      </c>
      <c r="G28297" s="48">
        <v>32049</v>
      </c>
      <c r="H28297" s="48">
        <v>32206</v>
      </c>
      <c r="I28297" s="48">
        <v>20315</v>
      </c>
      <c r="J28297" s="48">
        <v>-9595</v>
      </c>
      <c r="K28297" s="48">
        <v>20411</v>
      </c>
      <c r="L28297" s="48">
        <v>739</v>
      </c>
      <c r="M28297" s="48">
        <v>12383</v>
      </c>
      <c r="N28297" s="48">
        <v>2265</v>
      </c>
      <c r="O28297" s="48">
        <v>46</v>
      </c>
      <c r="P28297" s="48">
        <v>2709</v>
      </c>
      <c r="Q28297" s="48">
        <v>5</v>
      </c>
      <c r="R28297" s="48">
        <v>1432</v>
      </c>
      <c r="S28297" s="48">
        <v>832</v>
      </c>
      <c r="U28297" s="48">
        <v>-9726</v>
      </c>
      <c r="AC28297" s="48">
        <v>-3053</v>
      </c>
      <c r="AF28297" s="48">
        <v>-6813</v>
      </c>
      <c r="AJ28297" s="48">
        <v>140</v>
      </c>
      <c r="AK28297" s="49">
        <v>-2296</v>
      </c>
      <c r="AL28297" s="49">
        <v>131</v>
      </c>
      <c r="AM28297" s="49">
        <v>-96</v>
      </c>
    </row>
    <row r="28298" spans="1:39">
      <c r="A28298" s="37" t="s">
        <v>47</v>
      </c>
      <c r="B28298" s="38">
        <v>43365.333333333336</v>
      </c>
      <c r="C28298" s="39">
        <v>43365</v>
      </c>
      <c r="D28298" s="56">
        <v>1</v>
      </c>
      <c r="E28298" s="38">
        <v>43365.041666666664</v>
      </c>
      <c r="F28298" s="40" t="s">
        <v>240</v>
      </c>
      <c r="G28298" s="48">
        <v>30135</v>
      </c>
      <c r="H28298" s="48">
        <v>30223</v>
      </c>
      <c r="I28298" s="48">
        <v>18516</v>
      </c>
      <c r="J28298" s="48">
        <v>-9602</v>
      </c>
      <c r="K28298" s="48">
        <v>18555</v>
      </c>
      <c r="L28298" s="48">
        <v>651</v>
      </c>
      <c r="M28298" s="48">
        <v>10853</v>
      </c>
      <c r="N28298" s="48">
        <v>2265</v>
      </c>
      <c r="O28298" s="48">
        <v>46</v>
      </c>
      <c r="P28298" s="48">
        <v>2577</v>
      </c>
      <c r="Q28298" s="48">
        <v>5</v>
      </c>
      <c r="R28298" s="48">
        <v>1372</v>
      </c>
      <c r="S28298" s="48">
        <v>786</v>
      </c>
      <c r="U28298" s="48">
        <v>-9631</v>
      </c>
      <c r="AC28298" s="48">
        <v>-3250</v>
      </c>
      <c r="AF28298" s="48">
        <v>-6517</v>
      </c>
      <c r="AJ28298" s="48">
        <v>136</v>
      </c>
      <c r="AK28298" s="49">
        <v>-2105</v>
      </c>
      <c r="AL28298" s="49">
        <v>29</v>
      </c>
      <c r="AM28298" s="49">
        <v>-39</v>
      </c>
    </row>
    <row r="28299" spans="1:39">
      <c r="A28299" s="37" t="s">
        <v>47</v>
      </c>
      <c r="B28299" s="38">
        <v>43365.375</v>
      </c>
      <c r="C28299" s="39">
        <v>43365</v>
      </c>
      <c r="D28299" s="56">
        <v>2</v>
      </c>
      <c r="E28299" s="38">
        <v>43365.083333333336</v>
      </c>
      <c r="F28299" s="40" t="s">
        <v>240</v>
      </c>
      <c r="G28299" s="48">
        <v>28476</v>
      </c>
      <c r="H28299" s="48">
        <v>28554</v>
      </c>
      <c r="I28299" s="48">
        <v>17180</v>
      </c>
      <c r="J28299" s="48">
        <v>-9141</v>
      </c>
      <c r="K28299" s="48">
        <v>17222</v>
      </c>
      <c r="L28299" s="48">
        <v>652</v>
      </c>
      <c r="M28299" s="48">
        <v>9751</v>
      </c>
      <c r="N28299" s="48">
        <v>2261</v>
      </c>
      <c r="O28299" s="48">
        <v>46</v>
      </c>
      <c r="P28299" s="48">
        <v>2499</v>
      </c>
      <c r="Q28299" s="48">
        <v>5</v>
      </c>
      <c r="R28299" s="48">
        <v>1211</v>
      </c>
      <c r="S28299" s="48">
        <v>797</v>
      </c>
      <c r="U28299" s="48">
        <v>-9124</v>
      </c>
      <c r="AC28299" s="48">
        <v>-3081</v>
      </c>
      <c r="AF28299" s="48">
        <v>-6156</v>
      </c>
      <c r="AJ28299" s="48">
        <v>113</v>
      </c>
      <c r="AK28299" s="49">
        <v>-2233</v>
      </c>
      <c r="AL28299" s="49">
        <v>-17</v>
      </c>
      <c r="AM28299" s="49">
        <v>-42</v>
      </c>
    </row>
    <row r="28300" spans="1:39">
      <c r="A28300" s="37" t="s">
        <v>47</v>
      </c>
      <c r="B28300" s="38">
        <v>43365.416666666664</v>
      </c>
      <c r="C28300" s="39">
        <v>43365</v>
      </c>
      <c r="D28300" s="56">
        <v>3</v>
      </c>
      <c r="E28300" s="38">
        <v>43365.125</v>
      </c>
      <c r="F28300" s="40" t="s">
        <v>240</v>
      </c>
      <c r="G28300" s="48">
        <v>27289</v>
      </c>
      <c r="H28300" s="48">
        <v>27405</v>
      </c>
      <c r="I28300" s="48">
        <v>16240</v>
      </c>
      <c r="J28300" s="48">
        <v>-9280</v>
      </c>
      <c r="K28300" s="48">
        <v>16280</v>
      </c>
      <c r="L28300" s="48">
        <v>652</v>
      </c>
      <c r="M28300" s="48">
        <v>8966</v>
      </c>
      <c r="N28300" s="48">
        <v>2261</v>
      </c>
      <c r="O28300" s="48">
        <v>46</v>
      </c>
      <c r="P28300" s="48">
        <v>2336</v>
      </c>
      <c r="Q28300" s="48">
        <v>5</v>
      </c>
      <c r="R28300" s="48">
        <v>1187</v>
      </c>
      <c r="S28300" s="48">
        <v>827</v>
      </c>
      <c r="U28300" s="48">
        <v>-9283</v>
      </c>
      <c r="AC28300" s="48">
        <v>-3450</v>
      </c>
      <c r="AF28300" s="48">
        <v>-5938</v>
      </c>
      <c r="AJ28300" s="48">
        <v>105</v>
      </c>
      <c r="AK28300" s="49">
        <v>-1885</v>
      </c>
      <c r="AL28300" s="49">
        <v>3</v>
      </c>
      <c r="AM28300" s="49">
        <v>-40</v>
      </c>
    </row>
    <row r="28301" spans="1:39">
      <c r="A28301" s="37" t="s">
        <v>47</v>
      </c>
      <c r="B28301" s="38">
        <v>43365.458333333336</v>
      </c>
      <c r="C28301" s="39">
        <v>43365</v>
      </c>
      <c r="D28301" s="56">
        <v>4</v>
      </c>
      <c r="E28301" s="38">
        <v>43365.166666666664</v>
      </c>
      <c r="F28301" s="40" t="s">
        <v>240</v>
      </c>
      <c r="G28301" s="48">
        <v>26614</v>
      </c>
      <c r="H28301" s="48">
        <v>26686</v>
      </c>
      <c r="I28301" s="48">
        <v>15858</v>
      </c>
      <c r="J28301" s="48">
        <v>-9127</v>
      </c>
      <c r="K28301" s="48">
        <v>15896</v>
      </c>
      <c r="L28301" s="48">
        <v>653</v>
      </c>
      <c r="M28301" s="48">
        <v>8716</v>
      </c>
      <c r="N28301" s="48">
        <v>2262</v>
      </c>
      <c r="O28301" s="48">
        <v>46</v>
      </c>
      <c r="P28301" s="48">
        <v>2391</v>
      </c>
      <c r="Q28301" s="48">
        <v>5</v>
      </c>
      <c r="R28301" s="48">
        <v>1012</v>
      </c>
      <c r="S28301" s="48">
        <v>811</v>
      </c>
      <c r="U28301" s="48">
        <v>-9106</v>
      </c>
      <c r="AC28301" s="48">
        <v>-3253</v>
      </c>
      <c r="AF28301" s="48">
        <v>-5909</v>
      </c>
      <c r="AJ28301" s="48">
        <v>56</v>
      </c>
      <c r="AK28301" s="49">
        <v>-1701</v>
      </c>
      <c r="AL28301" s="49">
        <v>-21</v>
      </c>
      <c r="AM28301" s="49">
        <v>-38</v>
      </c>
    </row>
    <row r="28302" spans="1:39">
      <c r="A28302" s="37" t="s">
        <v>47</v>
      </c>
      <c r="B28302" s="38">
        <v>43365.5</v>
      </c>
      <c r="C28302" s="39">
        <v>43365</v>
      </c>
      <c r="D28302" s="56">
        <v>5</v>
      </c>
      <c r="E28302" s="38">
        <v>43365.208333333336</v>
      </c>
      <c r="F28302" s="40" t="s">
        <v>240</v>
      </c>
      <c r="G28302" s="48">
        <v>26450</v>
      </c>
      <c r="H28302" s="48">
        <v>26565</v>
      </c>
      <c r="I28302" s="48">
        <v>16473</v>
      </c>
      <c r="J28302" s="48">
        <v>-9057</v>
      </c>
      <c r="K28302" s="48">
        <v>16514</v>
      </c>
      <c r="L28302" s="48">
        <v>653</v>
      </c>
      <c r="M28302" s="48">
        <v>9277</v>
      </c>
      <c r="N28302" s="48">
        <v>2264</v>
      </c>
      <c r="O28302" s="48">
        <v>46</v>
      </c>
      <c r="P28302" s="48">
        <v>2480</v>
      </c>
      <c r="Q28302" s="48">
        <v>5</v>
      </c>
      <c r="R28302" s="48">
        <v>994</v>
      </c>
      <c r="S28302" s="48">
        <v>795</v>
      </c>
      <c r="U28302" s="48">
        <v>-9051</v>
      </c>
      <c r="AC28302" s="48">
        <v>-3079</v>
      </c>
      <c r="AF28302" s="48">
        <v>-6017</v>
      </c>
      <c r="AJ28302" s="48">
        <v>45</v>
      </c>
      <c r="AK28302" s="49">
        <v>-1035</v>
      </c>
      <c r="AL28302" s="49">
        <v>-6</v>
      </c>
      <c r="AM28302" s="49">
        <v>-41</v>
      </c>
    </row>
    <row r="28303" spans="1:39">
      <c r="A28303" s="37" t="s">
        <v>47</v>
      </c>
      <c r="B28303" s="38">
        <v>43365.541666666664</v>
      </c>
      <c r="C28303" s="39">
        <v>43365</v>
      </c>
      <c r="D28303" s="56">
        <v>6</v>
      </c>
      <c r="E28303" s="38">
        <v>43365.25</v>
      </c>
      <c r="F28303" s="40" t="s">
        <v>240</v>
      </c>
      <c r="G28303" s="48">
        <v>26930</v>
      </c>
      <c r="H28303" s="48">
        <v>27048</v>
      </c>
      <c r="I28303" s="48">
        <v>16333</v>
      </c>
      <c r="J28303" s="48">
        <v>-8959</v>
      </c>
      <c r="K28303" s="48">
        <v>16417</v>
      </c>
      <c r="L28303" s="48">
        <v>654</v>
      </c>
      <c r="M28303" s="48">
        <v>9107</v>
      </c>
      <c r="N28303" s="48">
        <v>2265</v>
      </c>
      <c r="O28303" s="48">
        <v>46</v>
      </c>
      <c r="P28303" s="48">
        <v>2615</v>
      </c>
      <c r="Q28303" s="48">
        <v>5</v>
      </c>
      <c r="R28303" s="48">
        <v>926</v>
      </c>
      <c r="S28303" s="48">
        <v>799</v>
      </c>
      <c r="U28303" s="48">
        <v>-8970</v>
      </c>
      <c r="AC28303" s="48">
        <v>-2761</v>
      </c>
      <c r="AF28303" s="48">
        <v>-6254</v>
      </c>
      <c r="AJ28303" s="48">
        <v>45</v>
      </c>
      <c r="AK28303" s="49">
        <v>-1756</v>
      </c>
      <c r="AL28303" s="49">
        <v>11</v>
      </c>
      <c r="AM28303" s="49">
        <v>-84</v>
      </c>
    </row>
    <row r="28304" spans="1:39">
      <c r="A28304" s="37" t="s">
        <v>47</v>
      </c>
      <c r="B28304" s="38">
        <v>43365.583333333336</v>
      </c>
      <c r="C28304" s="39">
        <v>43365</v>
      </c>
      <c r="D28304" s="56">
        <v>7</v>
      </c>
      <c r="E28304" s="38">
        <v>43365.291666666664</v>
      </c>
      <c r="F28304" s="40" t="s">
        <v>240</v>
      </c>
      <c r="G28304" s="48">
        <v>27670</v>
      </c>
      <c r="H28304" s="48">
        <v>28018</v>
      </c>
      <c r="I28304" s="48">
        <v>16390</v>
      </c>
      <c r="J28304" s="48">
        <v>-10129</v>
      </c>
      <c r="K28304" s="48">
        <v>16391</v>
      </c>
      <c r="L28304" s="48">
        <v>655</v>
      </c>
      <c r="M28304" s="48">
        <v>8698</v>
      </c>
      <c r="N28304" s="48">
        <v>2267</v>
      </c>
      <c r="O28304" s="48">
        <v>46</v>
      </c>
      <c r="P28304" s="48">
        <v>2660</v>
      </c>
      <c r="Q28304" s="48">
        <v>488</v>
      </c>
      <c r="R28304" s="48">
        <v>756</v>
      </c>
      <c r="S28304" s="48">
        <v>821</v>
      </c>
      <c r="U28304" s="48">
        <v>-10098</v>
      </c>
      <c r="AC28304" s="48">
        <v>-3929</v>
      </c>
      <c r="AF28304" s="48">
        <v>-6198</v>
      </c>
      <c r="AJ28304" s="48">
        <v>29</v>
      </c>
      <c r="AK28304" s="49">
        <v>-1499</v>
      </c>
      <c r="AL28304" s="49">
        <v>-31</v>
      </c>
      <c r="AM28304" s="49">
        <v>-1</v>
      </c>
    </row>
    <row r="28305" spans="1:39">
      <c r="A28305" s="37" t="s">
        <v>47</v>
      </c>
      <c r="B28305" s="38">
        <v>43365.625</v>
      </c>
      <c r="C28305" s="39">
        <v>43365</v>
      </c>
      <c r="D28305" s="56">
        <v>8</v>
      </c>
      <c r="E28305" s="38">
        <v>43365.333333333336</v>
      </c>
      <c r="F28305" s="40" t="s">
        <v>240</v>
      </c>
      <c r="G28305" s="48">
        <v>28112</v>
      </c>
      <c r="H28305" s="48">
        <v>28465</v>
      </c>
      <c r="I28305" s="48">
        <v>18781</v>
      </c>
      <c r="J28305" s="48">
        <v>-9929</v>
      </c>
      <c r="K28305" s="48">
        <v>18830</v>
      </c>
      <c r="L28305" s="48">
        <v>654</v>
      </c>
      <c r="M28305" s="48">
        <v>7473</v>
      </c>
      <c r="N28305" s="48">
        <v>2266</v>
      </c>
      <c r="O28305" s="48">
        <v>46</v>
      </c>
      <c r="P28305" s="48">
        <v>2379</v>
      </c>
      <c r="Q28305" s="48">
        <v>4699</v>
      </c>
      <c r="R28305" s="48">
        <v>508</v>
      </c>
      <c r="S28305" s="48">
        <v>805</v>
      </c>
      <c r="U28305" s="48">
        <v>-9876</v>
      </c>
      <c r="AC28305" s="48">
        <v>-3931</v>
      </c>
      <c r="AF28305" s="48">
        <v>-6004</v>
      </c>
      <c r="AJ28305" s="48">
        <v>59</v>
      </c>
      <c r="AK28305" s="49">
        <v>245</v>
      </c>
      <c r="AL28305" s="49">
        <v>-53</v>
      </c>
      <c r="AM28305" s="49">
        <v>-49</v>
      </c>
    </row>
    <row r="28306" spans="1:39">
      <c r="A28306" s="37" t="s">
        <v>47</v>
      </c>
      <c r="B28306" s="38">
        <v>43365.666666666664</v>
      </c>
      <c r="C28306" s="39">
        <v>43365</v>
      </c>
      <c r="D28306" s="56">
        <v>9</v>
      </c>
      <c r="E28306" s="38">
        <v>43365.375</v>
      </c>
      <c r="F28306" s="40" t="s">
        <v>240</v>
      </c>
      <c r="G28306" s="48">
        <v>29149</v>
      </c>
      <c r="H28306" s="48">
        <v>29364</v>
      </c>
      <c r="I28306" s="48">
        <v>21650</v>
      </c>
      <c r="J28306" s="48">
        <v>-8114</v>
      </c>
      <c r="K28306" s="48">
        <v>21651</v>
      </c>
      <c r="L28306" s="48">
        <v>654</v>
      </c>
      <c r="M28306" s="48">
        <v>6438</v>
      </c>
      <c r="N28306" s="48">
        <v>2265</v>
      </c>
      <c r="O28306" s="48">
        <v>46</v>
      </c>
      <c r="P28306" s="48">
        <v>2289</v>
      </c>
      <c r="Q28306" s="48">
        <v>8674</v>
      </c>
      <c r="R28306" s="48">
        <v>485</v>
      </c>
      <c r="S28306" s="48">
        <v>800</v>
      </c>
      <c r="U28306" s="48">
        <v>-7957</v>
      </c>
      <c r="AC28306" s="48">
        <v>-2669</v>
      </c>
      <c r="AF28306" s="48">
        <v>-5346</v>
      </c>
      <c r="AJ28306" s="48">
        <v>58</v>
      </c>
      <c r="AK28306" s="49">
        <v>400</v>
      </c>
      <c r="AL28306" s="49">
        <v>-157</v>
      </c>
      <c r="AM28306" s="49">
        <v>-1</v>
      </c>
    </row>
    <row r="28307" spans="1:39">
      <c r="A28307" s="37" t="s">
        <v>47</v>
      </c>
      <c r="B28307" s="38">
        <v>43365.708333333336</v>
      </c>
      <c r="C28307" s="39">
        <v>43365</v>
      </c>
      <c r="D28307" s="56">
        <v>10</v>
      </c>
      <c r="E28307" s="38">
        <v>43365.416666666664</v>
      </c>
      <c r="F28307" s="40" t="s">
        <v>240</v>
      </c>
      <c r="G28307" s="48">
        <v>29899</v>
      </c>
      <c r="H28307" s="48">
        <v>30244</v>
      </c>
      <c r="I28307" s="48">
        <v>22617</v>
      </c>
      <c r="J28307" s="48">
        <v>-7043</v>
      </c>
      <c r="K28307" s="48">
        <v>22615</v>
      </c>
      <c r="L28307" s="48">
        <v>703</v>
      </c>
      <c r="M28307" s="48">
        <v>6274</v>
      </c>
      <c r="N28307" s="48">
        <v>2265</v>
      </c>
      <c r="O28307" s="48">
        <v>46</v>
      </c>
      <c r="P28307" s="48">
        <v>2257</v>
      </c>
      <c r="Q28307" s="48">
        <v>9962</v>
      </c>
      <c r="R28307" s="48">
        <v>290</v>
      </c>
      <c r="S28307" s="48">
        <v>818</v>
      </c>
      <c r="U28307" s="48">
        <v>-6837</v>
      </c>
      <c r="AC28307" s="48">
        <v>-2087</v>
      </c>
      <c r="AF28307" s="48">
        <v>-4801</v>
      </c>
      <c r="AJ28307" s="48">
        <v>51</v>
      </c>
      <c r="AK28307" s="49">
        <v>-584</v>
      </c>
      <c r="AL28307" s="49">
        <v>-206</v>
      </c>
      <c r="AM28307" s="49">
        <v>2</v>
      </c>
    </row>
    <row r="28308" spans="1:39">
      <c r="A28308" s="37" t="s">
        <v>47</v>
      </c>
      <c r="B28308" s="38">
        <v>43365.75</v>
      </c>
      <c r="C28308" s="39">
        <v>43365</v>
      </c>
      <c r="D28308" s="56">
        <v>11</v>
      </c>
      <c r="E28308" s="38">
        <v>43365.458333333336</v>
      </c>
      <c r="F28308" s="40" t="s">
        <v>240</v>
      </c>
      <c r="G28308" s="48">
        <v>30851</v>
      </c>
      <c r="H28308" s="48">
        <v>31072</v>
      </c>
      <c r="I28308" s="48">
        <v>23487</v>
      </c>
      <c r="J28308" s="48">
        <v>-7167</v>
      </c>
      <c r="K28308" s="48">
        <v>23486</v>
      </c>
      <c r="L28308" s="48">
        <v>743</v>
      </c>
      <c r="M28308" s="48">
        <v>6652</v>
      </c>
      <c r="N28308" s="48">
        <v>2266</v>
      </c>
      <c r="O28308" s="48">
        <v>49</v>
      </c>
      <c r="P28308" s="48">
        <v>2336</v>
      </c>
      <c r="Q28308" s="48">
        <v>10305</v>
      </c>
      <c r="R28308" s="48">
        <v>343</v>
      </c>
      <c r="S28308" s="48">
        <v>792</v>
      </c>
      <c r="U28308" s="48">
        <v>-6965</v>
      </c>
      <c r="AC28308" s="48">
        <v>-2295</v>
      </c>
      <c r="AF28308" s="48">
        <v>-4730</v>
      </c>
      <c r="AJ28308" s="48">
        <v>60</v>
      </c>
      <c r="AK28308" s="49">
        <v>-418</v>
      </c>
      <c r="AL28308" s="49">
        <v>-202</v>
      </c>
      <c r="AM28308" s="49">
        <v>1</v>
      </c>
    </row>
    <row r="28309" spans="1:39">
      <c r="A28309" s="37" t="s">
        <v>47</v>
      </c>
      <c r="B28309" s="38">
        <v>43365.791666666664</v>
      </c>
      <c r="C28309" s="39">
        <v>43365</v>
      </c>
      <c r="D28309" s="56">
        <v>12</v>
      </c>
      <c r="E28309" s="38">
        <v>43365.5</v>
      </c>
      <c r="F28309" s="40" t="s">
        <v>240</v>
      </c>
      <c r="G28309" s="48">
        <v>32124</v>
      </c>
      <c r="H28309" s="48">
        <v>32200</v>
      </c>
      <c r="I28309" s="48">
        <v>23969</v>
      </c>
      <c r="J28309" s="48">
        <v>-7368</v>
      </c>
      <c r="K28309" s="48">
        <v>23969</v>
      </c>
      <c r="L28309" s="48">
        <v>742</v>
      </c>
      <c r="M28309" s="48">
        <v>7047</v>
      </c>
      <c r="N28309" s="48">
        <v>2267</v>
      </c>
      <c r="O28309" s="48">
        <v>54</v>
      </c>
      <c r="P28309" s="48">
        <v>2426</v>
      </c>
      <c r="Q28309" s="48">
        <v>10236</v>
      </c>
      <c r="R28309" s="48">
        <v>400</v>
      </c>
      <c r="S28309" s="48">
        <v>797</v>
      </c>
      <c r="U28309" s="48">
        <v>-7162</v>
      </c>
      <c r="AC28309" s="48">
        <v>-2386</v>
      </c>
      <c r="AF28309" s="48">
        <v>-4852</v>
      </c>
      <c r="AJ28309" s="48">
        <v>76</v>
      </c>
      <c r="AK28309" s="49">
        <v>-863</v>
      </c>
      <c r="AL28309" s="49">
        <v>-206</v>
      </c>
      <c r="AM28309" s="49">
        <v>0</v>
      </c>
    </row>
    <row r="28310" spans="1:39">
      <c r="A28310" s="37" t="s">
        <v>47</v>
      </c>
      <c r="B28310" s="38">
        <v>43365.833333333336</v>
      </c>
      <c r="C28310" s="39">
        <v>43365</v>
      </c>
      <c r="D28310" s="56">
        <v>13</v>
      </c>
      <c r="E28310" s="38">
        <v>43365.541666666664</v>
      </c>
      <c r="F28310" s="40" t="s">
        <v>240</v>
      </c>
      <c r="G28310" s="48">
        <v>33638</v>
      </c>
      <c r="H28310" s="48">
        <v>33804</v>
      </c>
      <c r="I28310" s="48">
        <v>24568</v>
      </c>
      <c r="J28310" s="48">
        <v>-8613</v>
      </c>
      <c r="K28310" s="48">
        <v>24566</v>
      </c>
      <c r="L28310" s="48">
        <v>730</v>
      </c>
      <c r="M28310" s="48">
        <v>7289</v>
      </c>
      <c r="N28310" s="48">
        <v>2263</v>
      </c>
      <c r="O28310" s="48">
        <v>53</v>
      </c>
      <c r="P28310" s="48">
        <v>2500</v>
      </c>
      <c r="Q28310" s="48">
        <v>10192</v>
      </c>
      <c r="R28310" s="48">
        <v>716</v>
      </c>
      <c r="S28310" s="48">
        <v>823</v>
      </c>
      <c r="U28310" s="48">
        <v>-8421</v>
      </c>
      <c r="AC28310" s="48">
        <v>-3266</v>
      </c>
      <c r="AF28310" s="48">
        <v>-5303</v>
      </c>
      <c r="AJ28310" s="48">
        <v>148</v>
      </c>
      <c r="AK28310" s="49">
        <v>-623</v>
      </c>
      <c r="AL28310" s="49">
        <v>-192</v>
      </c>
      <c r="AM28310" s="49">
        <v>2</v>
      </c>
    </row>
    <row r="28311" spans="1:39">
      <c r="A28311" s="37" t="s">
        <v>47</v>
      </c>
      <c r="B28311" s="38">
        <v>43365.875</v>
      </c>
      <c r="C28311" s="39">
        <v>43365</v>
      </c>
      <c r="D28311" s="56">
        <v>14</v>
      </c>
      <c r="E28311" s="38">
        <v>43365.583333333336</v>
      </c>
      <c r="F28311" s="40" t="s">
        <v>240</v>
      </c>
      <c r="G28311" s="48">
        <v>35211</v>
      </c>
      <c r="H28311" s="48">
        <v>35809</v>
      </c>
      <c r="I28311" s="48">
        <v>26126</v>
      </c>
      <c r="J28311" s="48">
        <v>-9410</v>
      </c>
      <c r="K28311" s="48">
        <v>26179</v>
      </c>
      <c r="L28311" s="48">
        <v>655</v>
      </c>
      <c r="M28311" s="48">
        <v>8631</v>
      </c>
      <c r="N28311" s="48">
        <v>2264</v>
      </c>
      <c r="O28311" s="48">
        <v>51</v>
      </c>
      <c r="P28311" s="48">
        <v>2759</v>
      </c>
      <c r="Q28311" s="48">
        <v>10223</v>
      </c>
      <c r="R28311" s="48">
        <v>785</v>
      </c>
      <c r="S28311" s="48">
        <v>811</v>
      </c>
      <c r="U28311" s="48">
        <v>-9222</v>
      </c>
      <c r="AC28311" s="48">
        <v>-3821</v>
      </c>
      <c r="AF28311" s="48">
        <v>-5600</v>
      </c>
      <c r="AJ28311" s="48">
        <v>199</v>
      </c>
      <c r="AK28311" s="49">
        <v>-273</v>
      </c>
      <c r="AL28311" s="49">
        <v>-188</v>
      </c>
      <c r="AM28311" s="49">
        <v>-53</v>
      </c>
    </row>
    <row r="28312" spans="1:39">
      <c r="A28312" s="37" t="s">
        <v>47</v>
      </c>
      <c r="B28312" s="38">
        <v>43365.916666666664</v>
      </c>
      <c r="C28312" s="39">
        <v>43365</v>
      </c>
      <c r="D28312" s="56">
        <v>15</v>
      </c>
      <c r="E28312" s="38">
        <v>43365.625</v>
      </c>
      <c r="F28312" s="40" t="s">
        <v>240</v>
      </c>
      <c r="G28312" s="48">
        <v>36954</v>
      </c>
      <c r="H28312" s="48">
        <v>37933</v>
      </c>
      <c r="I28312" s="48">
        <v>27366</v>
      </c>
      <c r="J28312" s="48">
        <v>-10137</v>
      </c>
      <c r="K28312" s="48">
        <v>27414</v>
      </c>
      <c r="L28312" s="48">
        <v>654</v>
      </c>
      <c r="M28312" s="48">
        <v>9921</v>
      </c>
      <c r="N28312" s="48">
        <v>2262</v>
      </c>
      <c r="O28312" s="48">
        <v>52</v>
      </c>
      <c r="P28312" s="48">
        <v>3068</v>
      </c>
      <c r="Q28312" s="48">
        <v>9684</v>
      </c>
      <c r="R28312" s="48">
        <v>967</v>
      </c>
      <c r="S28312" s="48">
        <v>806</v>
      </c>
      <c r="U28312" s="48">
        <v>-9949</v>
      </c>
      <c r="AC28312" s="48">
        <v>-4109</v>
      </c>
      <c r="AF28312" s="48">
        <v>-6072</v>
      </c>
      <c r="AJ28312" s="48">
        <v>232</v>
      </c>
      <c r="AK28312" s="49">
        <v>-430</v>
      </c>
      <c r="AL28312" s="49">
        <v>-188</v>
      </c>
      <c r="AM28312" s="49">
        <v>-48</v>
      </c>
    </row>
    <row r="28313" spans="1:39">
      <c r="A28313" s="37" t="s">
        <v>47</v>
      </c>
      <c r="B28313" s="38">
        <v>43365.958333333336</v>
      </c>
      <c r="C28313" s="39">
        <v>43365</v>
      </c>
      <c r="D28313" s="56">
        <v>16</v>
      </c>
      <c r="E28313" s="38">
        <v>43365.666666666664</v>
      </c>
      <c r="F28313" s="40" t="s">
        <v>240</v>
      </c>
      <c r="G28313" s="48">
        <v>38818</v>
      </c>
      <c r="H28313" s="48">
        <v>39824</v>
      </c>
      <c r="I28313" s="48">
        <v>28408</v>
      </c>
      <c r="J28313" s="48">
        <v>-10867</v>
      </c>
      <c r="K28313" s="48">
        <v>28405</v>
      </c>
      <c r="L28313" s="48">
        <v>693</v>
      </c>
      <c r="M28313" s="48">
        <v>12017</v>
      </c>
      <c r="N28313" s="48">
        <v>2261</v>
      </c>
      <c r="O28313" s="48">
        <v>52</v>
      </c>
      <c r="P28313" s="48">
        <v>3280</v>
      </c>
      <c r="Q28313" s="48">
        <v>8459</v>
      </c>
      <c r="R28313" s="48">
        <v>856</v>
      </c>
      <c r="S28313" s="48">
        <v>787</v>
      </c>
      <c r="U28313" s="48">
        <v>-10686</v>
      </c>
      <c r="AC28313" s="48">
        <v>-4560</v>
      </c>
      <c r="AF28313" s="48">
        <v>-6343</v>
      </c>
      <c r="AJ28313" s="48">
        <v>217</v>
      </c>
      <c r="AK28313" s="49">
        <v>-549</v>
      </c>
      <c r="AL28313" s="49">
        <v>-181</v>
      </c>
      <c r="AM28313" s="49">
        <v>3</v>
      </c>
    </row>
    <row r="28314" spans="1:39">
      <c r="A28314" s="37" t="s">
        <v>47</v>
      </c>
      <c r="B28314" s="38">
        <v>43366</v>
      </c>
      <c r="C28314" s="39">
        <v>43365</v>
      </c>
      <c r="D28314" s="56">
        <v>17</v>
      </c>
      <c r="E28314" s="38">
        <v>43365.708333333336</v>
      </c>
      <c r="F28314" s="40" t="s">
        <v>240</v>
      </c>
      <c r="G28314" s="48">
        <v>40181</v>
      </c>
      <c r="H28314" s="48">
        <v>41245</v>
      </c>
      <c r="I28314" s="48">
        <v>27886</v>
      </c>
      <c r="J28314" s="48">
        <v>-11874</v>
      </c>
      <c r="K28314" s="48">
        <v>27895</v>
      </c>
      <c r="L28314" s="48">
        <v>747</v>
      </c>
      <c r="M28314" s="48">
        <v>13922</v>
      </c>
      <c r="N28314" s="48">
        <v>2263</v>
      </c>
      <c r="O28314" s="48">
        <v>51</v>
      </c>
      <c r="P28314" s="48">
        <v>3856</v>
      </c>
      <c r="Q28314" s="48">
        <v>5180</v>
      </c>
      <c r="R28314" s="48">
        <v>1039</v>
      </c>
      <c r="S28314" s="48">
        <v>837</v>
      </c>
      <c r="U28314" s="48">
        <v>-11694</v>
      </c>
      <c r="AC28314" s="48">
        <v>-5089</v>
      </c>
      <c r="AF28314" s="48">
        <v>-6801</v>
      </c>
      <c r="AJ28314" s="48">
        <v>196</v>
      </c>
      <c r="AK28314" s="49">
        <v>-1485</v>
      </c>
      <c r="AL28314" s="49">
        <v>-180</v>
      </c>
      <c r="AM28314" s="49">
        <v>-9</v>
      </c>
    </row>
    <row r="28315" spans="1:39">
      <c r="A28315" s="37" t="s">
        <v>47</v>
      </c>
      <c r="B28315" s="38">
        <v>43366.041666666664</v>
      </c>
      <c r="C28315" s="39">
        <v>43365</v>
      </c>
      <c r="D28315" s="56">
        <v>18</v>
      </c>
      <c r="E28315" s="38">
        <v>43365.75</v>
      </c>
      <c r="F28315" s="40" t="s">
        <v>240</v>
      </c>
      <c r="G28315" s="48">
        <v>40851</v>
      </c>
      <c r="H28315" s="48">
        <v>41735</v>
      </c>
      <c r="I28315" s="48">
        <v>27026</v>
      </c>
      <c r="J28315" s="48">
        <v>-12500</v>
      </c>
      <c r="K28315" s="48">
        <v>27228</v>
      </c>
      <c r="L28315" s="48">
        <v>1163</v>
      </c>
      <c r="M28315" s="48">
        <v>16031</v>
      </c>
      <c r="N28315" s="48">
        <v>2263</v>
      </c>
      <c r="O28315" s="48">
        <v>62</v>
      </c>
      <c r="P28315" s="48">
        <v>4388</v>
      </c>
      <c r="Q28315" s="48">
        <v>1257</v>
      </c>
      <c r="R28315" s="48">
        <v>1229</v>
      </c>
      <c r="S28315" s="48">
        <v>835</v>
      </c>
      <c r="U28315" s="48">
        <v>-12397</v>
      </c>
      <c r="AC28315" s="48">
        <v>-5466</v>
      </c>
      <c r="AF28315" s="48">
        <v>-7075</v>
      </c>
      <c r="AJ28315" s="48">
        <v>144</v>
      </c>
      <c r="AK28315" s="49">
        <v>-2209</v>
      </c>
      <c r="AL28315" s="49">
        <v>-103</v>
      </c>
      <c r="AM28315" s="49">
        <v>-202</v>
      </c>
    </row>
    <row r="28316" spans="1:39">
      <c r="A28316" s="37" t="s">
        <v>47</v>
      </c>
      <c r="B28316" s="38">
        <v>43366.083333333336</v>
      </c>
      <c r="C28316" s="39">
        <v>43365</v>
      </c>
      <c r="D28316" s="56">
        <v>19</v>
      </c>
      <c r="E28316" s="38">
        <v>43365.791666666664</v>
      </c>
      <c r="F28316" s="40" t="s">
        <v>240</v>
      </c>
      <c r="G28316" s="48">
        <v>40443</v>
      </c>
      <c r="H28316" s="48">
        <v>40938</v>
      </c>
      <c r="I28316" s="48">
        <v>26140</v>
      </c>
      <c r="J28316" s="48">
        <v>-12756</v>
      </c>
      <c r="K28316" s="48">
        <v>27536</v>
      </c>
      <c r="L28316" s="48">
        <v>1232</v>
      </c>
      <c r="M28316" s="48">
        <v>16002</v>
      </c>
      <c r="N28316" s="48">
        <v>2264</v>
      </c>
      <c r="O28316" s="48">
        <v>80</v>
      </c>
      <c r="P28316" s="48">
        <v>4547</v>
      </c>
      <c r="Q28316" s="48">
        <v>1074</v>
      </c>
      <c r="R28316" s="48">
        <v>1508</v>
      </c>
      <c r="S28316" s="48">
        <v>829</v>
      </c>
      <c r="U28316" s="48">
        <v>-12747</v>
      </c>
      <c r="AC28316" s="48">
        <v>-5915</v>
      </c>
      <c r="AF28316" s="48">
        <v>-6932</v>
      </c>
      <c r="AJ28316" s="48">
        <v>100</v>
      </c>
      <c r="AK28316" s="49">
        <v>-2042</v>
      </c>
      <c r="AL28316" s="49">
        <v>-9</v>
      </c>
      <c r="AM28316" s="49">
        <v>-1396</v>
      </c>
    </row>
    <row r="28317" spans="1:39">
      <c r="A28317" s="37" t="s">
        <v>47</v>
      </c>
      <c r="B28317" s="38">
        <v>43366.125</v>
      </c>
      <c r="C28317" s="39">
        <v>43365</v>
      </c>
      <c r="D28317" s="56">
        <v>20</v>
      </c>
      <c r="E28317" s="38">
        <v>43365.833333333336</v>
      </c>
      <c r="F28317" s="40" t="s">
        <v>240</v>
      </c>
      <c r="G28317" s="48">
        <v>40363</v>
      </c>
      <c r="H28317" s="48">
        <v>40451</v>
      </c>
      <c r="I28317" s="48">
        <v>24702</v>
      </c>
      <c r="J28317" s="48">
        <v>-13104</v>
      </c>
      <c r="K28317" s="48">
        <v>25002</v>
      </c>
      <c r="L28317" s="48">
        <v>1231</v>
      </c>
      <c r="M28317" s="48">
        <v>14421</v>
      </c>
      <c r="N28317" s="48">
        <v>2263</v>
      </c>
      <c r="O28317" s="48">
        <v>81</v>
      </c>
      <c r="P28317" s="48">
        <v>4524</v>
      </c>
      <c r="Q28317" s="48">
        <v>4</v>
      </c>
      <c r="R28317" s="48">
        <v>1658</v>
      </c>
      <c r="S28317" s="48">
        <v>820</v>
      </c>
      <c r="U28317" s="48">
        <v>-13110</v>
      </c>
      <c r="AC28317" s="48">
        <v>-6004</v>
      </c>
      <c r="AF28317" s="48">
        <v>-7243</v>
      </c>
      <c r="AJ28317" s="48">
        <v>137</v>
      </c>
      <c r="AK28317" s="49">
        <v>-2645</v>
      </c>
      <c r="AL28317" s="49">
        <v>6</v>
      </c>
      <c r="AM28317" s="49">
        <v>-300</v>
      </c>
    </row>
    <row r="28318" spans="1:39">
      <c r="A28318" s="37" t="s">
        <v>47</v>
      </c>
      <c r="B28318" s="38">
        <v>43366.166666666664</v>
      </c>
      <c r="C28318" s="39">
        <v>43365</v>
      </c>
      <c r="D28318" s="56">
        <v>21</v>
      </c>
      <c r="E28318" s="38">
        <v>43365.875</v>
      </c>
      <c r="F28318" s="40" t="s">
        <v>240</v>
      </c>
      <c r="G28318" s="48">
        <v>38816</v>
      </c>
      <c r="H28318" s="48">
        <v>38855</v>
      </c>
      <c r="I28318" s="48">
        <v>23196</v>
      </c>
      <c r="J28318" s="48">
        <v>-13412</v>
      </c>
      <c r="K28318" s="48">
        <v>23555</v>
      </c>
      <c r="L28318" s="48">
        <v>1115</v>
      </c>
      <c r="M28318" s="48">
        <v>12963</v>
      </c>
      <c r="N28318" s="48">
        <v>2263</v>
      </c>
      <c r="O28318" s="48">
        <v>87</v>
      </c>
      <c r="P28318" s="48">
        <v>4207</v>
      </c>
      <c r="Q28318" s="48">
        <v>4</v>
      </c>
      <c r="R28318" s="48">
        <v>2092</v>
      </c>
      <c r="S28318" s="48">
        <v>824</v>
      </c>
      <c r="U28318" s="48">
        <v>-13409</v>
      </c>
      <c r="AC28318" s="48">
        <v>-6071</v>
      </c>
      <c r="AF28318" s="48">
        <v>-7456</v>
      </c>
      <c r="AJ28318" s="48">
        <v>118</v>
      </c>
      <c r="AK28318" s="49">
        <v>-2247</v>
      </c>
      <c r="AL28318" s="49">
        <v>-3</v>
      </c>
      <c r="AM28318" s="49">
        <v>-359</v>
      </c>
    </row>
    <row r="28319" spans="1:39">
      <c r="A28319" s="37" t="s">
        <v>47</v>
      </c>
      <c r="B28319" s="38">
        <v>43366.208333333336</v>
      </c>
      <c r="C28319" s="39">
        <v>43365</v>
      </c>
      <c r="D28319" s="56">
        <v>22</v>
      </c>
      <c r="E28319" s="38">
        <v>43365.916666666664</v>
      </c>
      <c r="F28319" s="40" t="s">
        <v>240</v>
      </c>
      <c r="G28319" s="48">
        <v>36534</v>
      </c>
      <c r="H28319" s="48">
        <v>36611</v>
      </c>
      <c r="I28319" s="48">
        <v>22208</v>
      </c>
      <c r="J28319" s="48">
        <v>-12651</v>
      </c>
      <c r="K28319" s="48">
        <v>22400</v>
      </c>
      <c r="L28319" s="48">
        <v>912</v>
      </c>
      <c r="M28319" s="48">
        <v>12417</v>
      </c>
      <c r="N28319" s="48">
        <v>2262</v>
      </c>
      <c r="O28319" s="48">
        <v>87</v>
      </c>
      <c r="P28319" s="48">
        <v>3644</v>
      </c>
      <c r="Q28319" s="48">
        <v>4</v>
      </c>
      <c r="R28319" s="48">
        <v>2283</v>
      </c>
      <c r="S28319" s="48">
        <v>791</v>
      </c>
      <c r="U28319" s="48">
        <v>-12672</v>
      </c>
      <c r="AC28319" s="48">
        <v>-5524</v>
      </c>
      <c r="AF28319" s="48">
        <v>-7199</v>
      </c>
      <c r="AJ28319" s="48">
        <v>51</v>
      </c>
      <c r="AK28319" s="49">
        <v>-1752</v>
      </c>
      <c r="AL28319" s="49">
        <v>21</v>
      </c>
      <c r="AM28319" s="49">
        <v>-192</v>
      </c>
    </row>
    <row r="28320" spans="1:39">
      <c r="A28320" s="37" t="s">
        <v>47</v>
      </c>
      <c r="B28320" s="38">
        <v>43366.25</v>
      </c>
      <c r="C28320" s="39">
        <v>43365</v>
      </c>
      <c r="D28320" s="56">
        <v>23</v>
      </c>
      <c r="E28320" s="38">
        <v>43365.958333333336</v>
      </c>
      <c r="F28320" s="40" t="s">
        <v>240</v>
      </c>
      <c r="G28320" s="48">
        <v>33883</v>
      </c>
      <c r="H28320" s="48">
        <v>34012</v>
      </c>
      <c r="I28320" s="48">
        <v>20841</v>
      </c>
      <c r="J28320" s="48">
        <v>-10686</v>
      </c>
      <c r="K28320" s="48">
        <v>20977</v>
      </c>
      <c r="L28320" s="48">
        <v>890</v>
      </c>
      <c r="M28320" s="48">
        <v>11463</v>
      </c>
      <c r="N28320" s="48">
        <v>2264</v>
      </c>
      <c r="O28320" s="48">
        <v>87</v>
      </c>
      <c r="P28320" s="48">
        <v>3227</v>
      </c>
      <c r="Q28320" s="48">
        <v>4</v>
      </c>
      <c r="R28320" s="48">
        <v>2212</v>
      </c>
      <c r="S28320" s="48">
        <v>830</v>
      </c>
      <c r="U28320" s="48">
        <v>-10696</v>
      </c>
      <c r="AC28320" s="48">
        <v>-3882</v>
      </c>
      <c r="AF28320" s="48">
        <v>-6861</v>
      </c>
      <c r="AJ28320" s="48">
        <v>47</v>
      </c>
      <c r="AK28320" s="49">
        <v>-2485</v>
      </c>
      <c r="AL28320" s="49">
        <v>10</v>
      </c>
      <c r="AM28320" s="49">
        <v>-136</v>
      </c>
    </row>
    <row r="28321" spans="1:39">
      <c r="A28321" s="37" t="s">
        <v>47</v>
      </c>
      <c r="B28321" s="38">
        <v>43366.291666666664</v>
      </c>
      <c r="C28321" s="39">
        <v>43365</v>
      </c>
      <c r="D28321" s="56">
        <v>24</v>
      </c>
      <c r="E28321" s="38">
        <v>43366</v>
      </c>
      <c r="F28321" s="40" t="s">
        <v>240</v>
      </c>
      <c r="G28321" s="48">
        <v>31256</v>
      </c>
      <c r="H28321" s="48">
        <v>31486</v>
      </c>
      <c r="I28321" s="48">
        <v>19535</v>
      </c>
      <c r="J28321" s="48">
        <v>-9860</v>
      </c>
      <c r="K28321" s="48">
        <v>19578</v>
      </c>
      <c r="L28321" s="48">
        <v>896</v>
      </c>
      <c r="M28321" s="48">
        <v>10549</v>
      </c>
      <c r="N28321" s="48">
        <v>2264</v>
      </c>
      <c r="O28321" s="48">
        <v>88</v>
      </c>
      <c r="P28321" s="48">
        <v>2869</v>
      </c>
      <c r="Q28321" s="48">
        <v>4</v>
      </c>
      <c r="R28321" s="48">
        <v>2117</v>
      </c>
      <c r="S28321" s="48">
        <v>791</v>
      </c>
      <c r="U28321" s="48">
        <v>-9853</v>
      </c>
      <c r="AC28321" s="48">
        <v>-3438</v>
      </c>
      <c r="AF28321" s="48">
        <v>-6475</v>
      </c>
      <c r="AJ28321" s="48">
        <v>60</v>
      </c>
      <c r="AK28321" s="49">
        <v>-2091</v>
      </c>
      <c r="AL28321" s="49">
        <v>-7</v>
      </c>
      <c r="AM28321" s="49">
        <v>-43</v>
      </c>
    </row>
    <row r="28322" spans="1:39">
      <c r="A28322" s="37" t="s">
        <v>47</v>
      </c>
      <c r="B28322" s="38">
        <v>43366.333333333336</v>
      </c>
      <c r="C28322" s="39">
        <v>43366</v>
      </c>
      <c r="D28322" s="56">
        <v>1</v>
      </c>
      <c r="E28322" s="38">
        <v>43366.041666666664</v>
      </c>
      <c r="F28322" s="40" t="s">
        <v>240</v>
      </c>
      <c r="G28322" s="48">
        <v>29311</v>
      </c>
      <c r="H28322" s="48">
        <v>29468</v>
      </c>
      <c r="I28322" s="48">
        <v>17911</v>
      </c>
      <c r="J28322" s="48">
        <v>-9223</v>
      </c>
      <c r="K28322" s="48">
        <v>17949</v>
      </c>
      <c r="L28322" s="48">
        <v>709</v>
      </c>
      <c r="M28322" s="48">
        <v>9433</v>
      </c>
      <c r="N28322" s="48">
        <v>2267</v>
      </c>
      <c r="O28322" s="48">
        <v>91</v>
      </c>
      <c r="P28322" s="48">
        <v>2713</v>
      </c>
      <c r="Q28322" s="48">
        <v>4</v>
      </c>
      <c r="R28322" s="48">
        <v>1947</v>
      </c>
      <c r="S28322" s="48">
        <v>785</v>
      </c>
      <c r="U28322" s="48">
        <v>-9228</v>
      </c>
      <c r="AC28322" s="48">
        <v>-3273</v>
      </c>
      <c r="AF28322" s="48">
        <v>-6037</v>
      </c>
      <c r="AJ28322" s="48">
        <v>82</v>
      </c>
      <c r="AK28322" s="49">
        <v>-2334</v>
      </c>
      <c r="AL28322" s="49">
        <v>5</v>
      </c>
      <c r="AM28322" s="49">
        <v>-38</v>
      </c>
    </row>
    <row r="28323" spans="1:39">
      <c r="A28323" s="37" t="s">
        <v>47</v>
      </c>
      <c r="B28323" s="38">
        <v>43366.375</v>
      </c>
      <c r="C28323" s="39">
        <v>43366</v>
      </c>
      <c r="D28323" s="56">
        <v>2</v>
      </c>
      <c r="E28323" s="38">
        <v>43366.083333333336</v>
      </c>
      <c r="F28323" s="40" t="s">
        <v>240</v>
      </c>
      <c r="G28323" s="48">
        <v>27755</v>
      </c>
      <c r="H28323" s="48">
        <v>27979</v>
      </c>
      <c r="I28323" s="48">
        <v>16817</v>
      </c>
      <c r="J28323" s="48">
        <v>-9090</v>
      </c>
      <c r="K28323" s="48">
        <v>16890</v>
      </c>
      <c r="L28323" s="48">
        <v>650</v>
      </c>
      <c r="M28323" s="48">
        <v>8574</v>
      </c>
      <c r="N28323" s="48">
        <v>2264</v>
      </c>
      <c r="O28323" s="48">
        <v>91</v>
      </c>
      <c r="P28323" s="48">
        <v>2549</v>
      </c>
      <c r="Q28323" s="48">
        <v>4</v>
      </c>
      <c r="R28323" s="48">
        <v>1966</v>
      </c>
      <c r="S28323" s="48">
        <v>792</v>
      </c>
      <c r="U28323" s="48">
        <v>-9070</v>
      </c>
      <c r="AC28323" s="48">
        <v>-3436</v>
      </c>
      <c r="AF28323" s="48">
        <v>-5681</v>
      </c>
      <c r="AJ28323" s="48">
        <v>47</v>
      </c>
      <c r="AK28323" s="49">
        <v>-2072</v>
      </c>
      <c r="AL28323" s="49">
        <v>-20</v>
      </c>
      <c r="AM28323" s="49">
        <v>-73</v>
      </c>
    </row>
    <row r="28324" spans="1:39">
      <c r="A28324" s="37" t="s">
        <v>47</v>
      </c>
      <c r="B28324" s="38">
        <v>43366.416666666664</v>
      </c>
      <c r="C28324" s="39">
        <v>43366</v>
      </c>
      <c r="D28324" s="56">
        <v>3</v>
      </c>
      <c r="E28324" s="38">
        <v>43366.125</v>
      </c>
      <c r="F28324" s="40" t="s">
        <v>240</v>
      </c>
      <c r="G28324" s="48">
        <v>26639</v>
      </c>
      <c r="H28324" s="48">
        <v>26886</v>
      </c>
      <c r="I28324" s="48">
        <v>16222</v>
      </c>
      <c r="J28324" s="48">
        <v>-8898</v>
      </c>
      <c r="K28324" s="48">
        <v>16316</v>
      </c>
      <c r="L28324" s="48">
        <v>654</v>
      </c>
      <c r="M28324" s="48">
        <v>7845</v>
      </c>
      <c r="N28324" s="48">
        <v>2263</v>
      </c>
      <c r="O28324" s="48">
        <v>89</v>
      </c>
      <c r="P28324" s="48">
        <v>2450</v>
      </c>
      <c r="Q28324" s="48">
        <v>4</v>
      </c>
      <c r="R28324" s="48">
        <v>2191</v>
      </c>
      <c r="S28324" s="48">
        <v>820</v>
      </c>
      <c r="U28324" s="48">
        <v>-8904</v>
      </c>
      <c r="AC28324" s="48">
        <v>-3716</v>
      </c>
      <c r="AF28324" s="48">
        <v>-5243</v>
      </c>
      <c r="AJ28324" s="48">
        <v>55</v>
      </c>
      <c r="AK28324" s="49">
        <v>-1766</v>
      </c>
      <c r="AL28324" s="49">
        <v>6</v>
      </c>
      <c r="AM28324" s="49">
        <v>-94</v>
      </c>
    </row>
    <row r="28325" spans="1:39">
      <c r="A28325" s="37" t="s">
        <v>47</v>
      </c>
      <c r="B28325" s="38">
        <v>43366.458333333336</v>
      </c>
      <c r="C28325" s="39">
        <v>43366</v>
      </c>
      <c r="D28325" s="56">
        <v>4</v>
      </c>
      <c r="E28325" s="38">
        <v>43366.166666666664</v>
      </c>
      <c r="F28325" s="40" t="s">
        <v>240</v>
      </c>
      <c r="G28325" s="48">
        <v>25991</v>
      </c>
      <c r="H28325" s="48">
        <v>26107</v>
      </c>
      <c r="I28325" s="48">
        <v>15816</v>
      </c>
      <c r="J28325" s="48">
        <v>-8648</v>
      </c>
      <c r="K28325" s="48">
        <v>15900</v>
      </c>
      <c r="L28325" s="48">
        <v>654</v>
      </c>
      <c r="M28325" s="48">
        <v>7567</v>
      </c>
      <c r="N28325" s="48">
        <v>2261</v>
      </c>
      <c r="O28325" s="48">
        <v>90</v>
      </c>
      <c r="P28325" s="48">
        <v>2483</v>
      </c>
      <c r="Q28325" s="48">
        <v>4</v>
      </c>
      <c r="R28325" s="48">
        <v>2033</v>
      </c>
      <c r="S28325" s="48">
        <v>808</v>
      </c>
      <c r="U28325" s="48">
        <v>-8649</v>
      </c>
      <c r="AC28325" s="48">
        <v>-3570</v>
      </c>
      <c r="AF28325" s="48">
        <v>-5131</v>
      </c>
      <c r="AJ28325" s="48">
        <v>52</v>
      </c>
      <c r="AK28325" s="49">
        <v>-1643</v>
      </c>
      <c r="AL28325" s="49">
        <v>1</v>
      </c>
      <c r="AM28325" s="49">
        <v>-84</v>
      </c>
    </row>
    <row r="28326" spans="1:39">
      <c r="A28326" s="37" t="s">
        <v>47</v>
      </c>
      <c r="B28326" s="38">
        <v>43366.5</v>
      </c>
      <c r="C28326" s="39">
        <v>43366</v>
      </c>
      <c r="D28326" s="56">
        <v>5</v>
      </c>
      <c r="E28326" s="38">
        <v>43366.208333333336</v>
      </c>
      <c r="F28326" s="40" t="s">
        <v>240</v>
      </c>
      <c r="G28326" s="48">
        <v>25701</v>
      </c>
      <c r="H28326" s="48">
        <v>25779</v>
      </c>
      <c r="I28326" s="48">
        <v>15601</v>
      </c>
      <c r="J28326" s="48">
        <v>-8617</v>
      </c>
      <c r="K28326" s="48">
        <v>15644</v>
      </c>
      <c r="L28326" s="48">
        <v>654</v>
      </c>
      <c r="M28326" s="48">
        <v>7498</v>
      </c>
      <c r="N28326" s="48">
        <v>2261</v>
      </c>
      <c r="O28326" s="48">
        <v>90</v>
      </c>
      <c r="P28326" s="48">
        <v>2618</v>
      </c>
      <c r="Q28326" s="48">
        <v>4</v>
      </c>
      <c r="R28326" s="48">
        <v>1703</v>
      </c>
      <c r="S28326" s="48">
        <v>816</v>
      </c>
      <c r="U28326" s="48">
        <v>-8600</v>
      </c>
      <c r="AC28326" s="48">
        <v>-3467</v>
      </c>
      <c r="AF28326" s="48">
        <v>-5182</v>
      </c>
      <c r="AJ28326" s="48">
        <v>49</v>
      </c>
      <c r="AK28326" s="49">
        <v>-1561</v>
      </c>
      <c r="AL28326" s="49">
        <v>-17</v>
      </c>
      <c r="AM28326" s="49">
        <v>-43</v>
      </c>
    </row>
    <row r="28327" spans="1:39">
      <c r="A28327" s="37" t="s">
        <v>47</v>
      </c>
      <c r="B28327" s="38">
        <v>43366.541666666664</v>
      </c>
      <c r="C28327" s="39">
        <v>43366</v>
      </c>
      <c r="D28327" s="56">
        <v>6</v>
      </c>
      <c r="E28327" s="38">
        <v>43366.25</v>
      </c>
      <c r="F28327" s="40" t="s">
        <v>240</v>
      </c>
      <c r="G28327" s="48">
        <v>25932</v>
      </c>
      <c r="H28327" s="48">
        <v>25988</v>
      </c>
      <c r="I28327" s="48">
        <v>15796</v>
      </c>
      <c r="J28327" s="48">
        <v>-8772</v>
      </c>
      <c r="K28327" s="48">
        <v>15837</v>
      </c>
      <c r="L28327" s="48">
        <v>655</v>
      </c>
      <c r="M28327" s="48">
        <v>7763</v>
      </c>
      <c r="N28327" s="48">
        <v>2264</v>
      </c>
      <c r="O28327" s="48">
        <v>90</v>
      </c>
      <c r="P28327" s="48">
        <v>2508</v>
      </c>
      <c r="Q28327" s="48">
        <v>4</v>
      </c>
      <c r="R28327" s="48">
        <v>1761</v>
      </c>
      <c r="S28327" s="48">
        <v>792</v>
      </c>
      <c r="U28327" s="48">
        <v>-8778</v>
      </c>
      <c r="AC28327" s="48">
        <v>-3473</v>
      </c>
      <c r="AF28327" s="48">
        <v>-5359</v>
      </c>
      <c r="AJ28327" s="48">
        <v>54</v>
      </c>
      <c r="AK28327" s="49">
        <v>-1420</v>
      </c>
      <c r="AL28327" s="49">
        <v>6</v>
      </c>
      <c r="AM28327" s="49">
        <v>-41</v>
      </c>
    </row>
    <row r="28328" spans="1:39">
      <c r="A28328" s="37" t="s">
        <v>47</v>
      </c>
      <c r="B28328" s="38">
        <v>43366.583333333336</v>
      </c>
      <c r="C28328" s="39">
        <v>43366</v>
      </c>
      <c r="D28328" s="56">
        <v>7</v>
      </c>
      <c r="E28328" s="38">
        <v>43366.291666666664</v>
      </c>
      <c r="F28328" s="40" t="s">
        <v>240</v>
      </c>
      <c r="G28328" s="48">
        <v>26329</v>
      </c>
      <c r="H28328" s="48">
        <v>26440</v>
      </c>
      <c r="I28328" s="48">
        <v>15783</v>
      </c>
      <c r="J28328" s="48">
        <v>-8937</v>
      </c>
      <c r="K28328" s="48">
        <v>15795</v>
      </c>
      <c r="L28328" s="48">
        <v>656</v>
      </c>
      <c r="M28328" s="48">
        <v>7401</v>
      </c>
      <c r="N28328" s="48">
        <v>2266</v>
      </c>
      <c r="O28328" s="48">
        <v>88</v>
      </c>
      <c r="P28328" s="48">
        <v>2586</v>
      </c>
      <c r="Q28328" s="48">
        <v>374</v>
      </c>
      <c r="R28328" s="48">
        <v>1637</v>
      </c>
      <c r="S28328" s="48">
        <v>787</v>
      </c>
      <c r="U28328" s="48">
        <v>-8935</v>
      </c>
      <c r="AC28328" s="48">
        <v>-3144</v>
      </c>
      <c r="AF28328" s="48">
        <v>-5843</v>
      </c>
      <c r="AJ28328" s="48">
        <v>52</v>
      </c>
      <c r="AK28328" s="49">
        <v>-1720</v>
      </c>
      <c r="AL28328" s="49">
        <v>-2</v>
      </c>
      <c r="AM28328" s="49">
        <v>-12</v>
      </c>
    </row>
    <row r="28329" spans="1:39">
      <c r="A28329" s="37" t="s">
        <v>47</v>
      </c>
      <c r="B28329" s="38">
        <v>43366.625</v>
      </c>
      <c r="C28329" s="39">
        <v>43366</v>
      </c>
      <c r="D28329" s="56">
        <v>8</v>
      </c>
      <c r="E28329" s="38">
        <v>43366.333333333336</v>
      </c>
      <c r="F28329" s="40" t="s">
        <v>240</v>
      </c>
      <c r="G28329" s="48">
        <v>26506</v>
      </c>
      <c r="H28329" s="48">
        <v>26499</v>
      </c>
      <c r="I28329" s="48">
        <v>17920</v>
      </c>
      <c r="J28329" s="48">
        <v>-8974</v>
      </c>
      <c r="K28329" s="48">
        <v>17921</v>
      </c>
      <c r="L28329" s="48">
        <v>657</v>
      </c>
      <c r="M28329" s="48">
        <v>6364</v>
      </c>
      <c r="N28329" s="48">
        <v>2266</v>
      </c>
      <c r="O28329" s="48">
        <v>91</v>
      </c>
      <c r="P28329" s="48">
        <v>2232</v>
      </c>
      <c r="Q28329" s="48">
        <v>4094</v>
      </c>
      <c r="R28329" s="48">
        <v>1411</v>
      </c>
      <c r="S28329" s="48">
        <v>806</v>
      </c>
      <c r="U28329" s="48">
        <v>-8900</v>
      </c>
      <c r="AC28329" s="48">
        <v>-3224</v>
      </c>
      <c r="AF28329" s="48">
        <v>-5729</v>
      </c>
      <c r="AJ28329" s="48">
        <v>53</v>
      </c>
      <c r="AK28329" s="49">
        <v>395</v>
      </c>
      <c r="AL28329" s="49">
        <v>-74</v>
      </c>
      <c r="AM28329" s="49">
        <v>-1</v>
      </c>
    </row>
    <row r="28330" spans="1:39">
      <c r="A28330" s="37" t="s">
        <v>47</v>
      </c>
      <c r="B28330" s="38">
        <v>43366.666666666664</v>
      </c>
      <c r="C28330" s="39">
        <v>43366</v>
      </c>
      <c r="D28330" s="56">
        <v>9</v>
      </c>
      <c r="E28330" s="38">
        <v>43366.375</v>
      </c>
      <c r="F28330" s="40" t="s">
        <v>240</v>
      </c>
      <c r="G28330" s="48">
        <v>27204</v>
      </c>
      <c r="H28330" s="48">
        <v>27413</v>
      </c>
      <c r="I28330" s="48">
        <v>20319</v>
      </c>
      <c r="J28330" s="48">
        <v>-7083</v>
      </c>
      <c r="K28330" s="48">
        <v>20361</v>
      </c>
      <c r="L28330" s="48">
        <v>655</v>
      </c>
      <c r="M28330" s="48">
        <v>5592</v>
      </c>
      <c r="N28330" s="48">
        <v>2267</v>
      </c>
      <c r="O28330" s="48">
        <v>74</v>
      </c>
      <c r="P28330" s="48">
        <v>2226</v>
      </c>
      <c r="Q28330" s="48">
        <v>7467</v>
      </c>
      <c r="R28330" s="48">
        <v>1281</v>
      </c>
      <c r="S28330" s="48">
        <v>799</v>
      </c>
      <c r="U28330" s="48">
        <v>-6964</v>
      </c>
      <c r="AC28330" s="48">
        <v>-2094</v>
      </c>
      <c r="AF28330" s="48">
        <v>-4928</v>
      </c>
      <c r="AJ28330" s="48">
        <v>58</v>
      </c>
      <c r="AK28330" s="49">
        <v>-11</v>
      </c>
      <c r="AL28330" s="49">
        <v>-119</v>
      </c>
      <c r="AM28330" s="49">
        <v>-42</v>
      </c>
    </row>
    <row r="28331" spans="1:39">
      <c r="A28331" s="37" t="s">
        <v>47</v>
      </c>
      <c r="B28331" s="38">
        <v>43366.708333333336</v>
      </c>
      <c r="C28331" s="39">
        <v>43366</v>
      </c>
      <c r="D28331" s="56">
        <v>10</v>
      </c>
      <c r="E28331" s="38">
        <v>43366.416666666664</v>
      </c>
      <c r="F28331" s="40" t="s">
        <v>240</v>
      </c>
      <c r="G28331" s="48">
        <v>27946</v>
      </c>
      <c r="H28331" s="48">
        <v>28262</v>
      </c>
      <c r="I28331" s="48">
        <v>22053</v>
      </c>
      <c r="J28331" s="48">
        <v>-6077</v>
      </c>
      <c r="K28331" s="48">
        <v>22054</v>
      </c>
      <c r="L28331" s="48">
        <v>653</v>
      </c>
      <c r="M28331" s="48">
        <v>5453</v>
      </c>
      <c r="N28331" s="48">
        <v>2265</v>
      </c>
      <c r="O28331" s="48">
        <v>80</v>
      </c>
      <c r="P28331" s="48">
        <v>2186</v>
      </c>
      <c r="Q28331" s="48">
        <v>9613</v>
      </c>
      <c r="R28331" s="48">
        <v>1021</v>
      </c>
      <c r="S28331" s="48">
        <v>783</v>
      </c>
      <c r="U28331" s="48">
        <v>-5881</v>
      </c>
      <c r="AC28331" s="48">
        <v>-1495</v>
      </c>
      <c r="AF28331" s="48">
        <v>-4440</v>
      </c>
      <c r="AJ28331" s="48">
        <v>54</v>
      </c>
      <c r="AK28331" s="49">
        <v>-132</v>
      </c>
      <c r="AL28331" s="49">
        <v>-196</v>
      </c>
      <c r="AM28331" s="49">
        <v>-1</v>
      </c>
    </row>
    <row r="28332" spans="1:39">
      <c r="A28332" s="37" t="s">
        <v>47</v>
      </c>
      <c r="B28332" s="38">
        <v>43366.75</v>
      </c>
      <c r="C28332" s="39">
        <v>43366</v>
      </c>
      <c r="D28332" s="56">
        <v>11</v>
      </c>
      <c r="E28332" s="38">
        <v>43366.458333333336</v>
      </c>
      <c r="F28332" s="40" t="s">
        <v>240</v>
      </c>
      <c r="G28332" s="48">
        <v>28868</v>
      </c>
      <c r="H28332" s="48">
        <v>28985</v>
      </c>
      <c r="I28332" s="48">
        <v>23167</v>
      </c>
      <c r="J28332" s="48">
        <v>-5529</v>
      </c>
      <c r="K28332" s="48">
        <v>23167</v>
      </c>
      <c r="L28332" s="48">
        <v>654</v>
      </c>
      <c r="M28332" s="48">
        <v>5947</v>
      </c>
      <c r="N28332" s="48">
        <v>2266</v>
      </c>
      <c r="O28332" s="48">
        <v>90</v>
      </c>
      <c r="P28332" s="48">
        <v>2264</v>
      </c>
      <c r="Q28332" s="48">
        <v>10174</v>
      </c>
      <c r="R28332" s="48">
        <v>942</v>
      </c>
      <c r="S28332" s="48">
        <v>830</v>
      </c>
      <c r="U28332" s="48">
        <v>-5324</v>
      </c>
      <c r="AC28332" s="48">
        <v>-1357</v>
      </c>
      <c r="AF28332" s="48">
        <v>-4074</v>
      </c>
      <c r="AJ28332" s="48">
        <v>107</v>
      </c>
      <c r="AK28332" s="49">
        <v>-289</v>
      </c>
      <c r="AL28332" s="49">
        <v>-205</v>
      </c>
      <c r="AM28332" s="49">
        <v>0</v>
      </c>
    </row>
    <row r="28333" spans="1:39">
      <c r="A28333" s="37" t="s">
        <v>47</v>
      </c>
      <c r="B28333" s="38">
        <v>43366.791666666664</v>
      </c>
      <c r="C28333" s="39">
        <v>43366</v>
      </c>
      <c r="D28333" s="56">
        <v>12</v>
      </c>
      <c r="E28333" s="38">
        <v>43366.5</v>
      </c>
      <c r="F28333" s="40" t="s">
        <v>240</v>
      </c>
      <c r="G28333" s="48">
        <v>30008</v>
      </c>
      <c r="H28333" s="48">
        <v>30016</v>
      </c>
      <c r="I28333" s="48">
        <v>23443</v>
      </c>
      <c r="J28333" s="48">
        <v>-5743</v>
      </c>
      <c r="K28333" s="48">
        <v>23444</v>
      </c>
      <c r="L28333" s="48">
        <v>650</v>
      </c>
      <c r="M28333" s="48">
        <v>6333</v>
      </c>
      <c r="N28333" s="48">
        <v>2266</v>
      </c>
      <c r="O28333" s="48">
        <v>90</v>
      </c>
      <c r="P28333" s="48">
        <v>2296</v>
      </c>
      <c r="Q28333" s="48">
        <v>9935</v>
      </c>
      <c r="R28333" s="48">
        <v>1083</v>
      </c>
      <c r="S28333" s="48">
        <v>791</v>
      </c>
      <c r="U28333" s="48">
        <v>-5544</v>
      </c>
      <c r="AC28333" s="48">
        <v>-1298</v>
      </c>
      <c r="AF28333" s="48">
        <v>-4411</v>
      </c>
      <c r="AJ28333" s="48">
        <v>165</v>
      </c>
      <c r="AK28333" s="49">
        <v>-830</v>
      </c>
      <c r="AL28333" s="49">
        <v>-199</v>
      </c>
      <c r="AM28333" s="49">
        <v>-1</v>
      </c>
    </row>
    <row r="28334" spans="1:39">
      <c r="A28334" s="37" t="s">
        <v>47</v>
      </c>
      <c r="B28334" s="38">
        <v>43366.833333333336</v>
      </c>
      <c r="C28334" s="39">
        <v>43366</v>
      </c>
      <c r="D28334" s="56">
        <v>13</v>
      </c>
      <c r="E28334" s="38">
        <v>43366.541666666664</v>
      </c>
      <c r="F28334" s="40" t="s">
        <v>240</v>
      </c>
      <c r="G28334" s="48">
        <v>31377</v>
      </c>
      <c r="H28334" s="48">
        <v>31377</v>
      </c>
      <c r="I28334" s="48">
        <v>23937</v>
      </c>
      <c r="J28334" s="48">
        <v>-6688</v>
      </c>
      <c r="K28334" s="48">
        <v>23948</v>
      </c>
      <c r="L28334" s="48">
        <v>649</v>
      </c>
      <c r="M28334" s="48">
        <v>7002</v>
      </c>
      <c r="N28334" s="48">
        <v>2263</v>
      </c>
      <c r="O28334" s="48">
        <v>90</v>
      </c>
      <c r="P28334" s="48">
        <v>2419</v>
      </c>
      <c r="Q28334" s="48">
        <v>9621</v>
      </c>
      <c r="R28334" s="48">
        <v>1112</v>
      </c>
      <c r="S28334" s="48">
        <v>792</v>
      </c>
      <c r="U28334" s="48">
        <v>-6507</v>
      </c>
      <c r="AC28334" s="48">
        <v>-1970</v>
      </c>
      <c r="AF28334" s="48">
        <v>-4709</v>
      </c>
      <c r="AJ28334" s="48">
        <v>172</v>
      </c>
      <c r="AK28334" s="49">
        <v>-752</v>
      </c>
      <c r="AL28334" s="49">
        <v>-181</v>
      </c>
      <c r="AM28334" s="49">
        <v>-11</v>
      </c>
    </row>
    <row r="28335" spans="1:39">
      <c r="A28335" s="37" t="s">
        <v>47</v>
      </c>
      <c r="B28335" s="38">
        <v>43366.875</v>
      </c>
      <c r="C28335" s="39">
        <v>43366</v>
      </c>
      <c r="D28335" s="56">
        <v>14</v>
      </c>
      <c r="E28335" s="38">
        <v>43366.583333333336</v>
      </c>
      <c r="F28335" s="40" t="s">
        <v>240</v>
      </c>
      <c r="G28335" s="48">
        <v>33288</v>
      </c>
      <c r="H28335" s="48">
        <v>33131</v>
      </c>
      <c r="I28335" s="48">
        <v>25322</v>
      </c>
      <c r="J28335" s="48">
        <v>-7534</v>
      </c>
      <c r="K28335" s="48">
        <v>25362</v>
      </c>
      <c r="L28335" s="48">
        <v>648</v>
      </c>
      <c r="M28335" s="48">
        <v>7706</v>
      </c>
      <c r="N28335" s="48">
        <v>2260</v>
      </c>
      <c r="O28335" s="48">
        <v>86</v>
      </c>
      <c r="P28335" s="48">
        <v>2653</v>
      </c>
      <c r="Q28335" s="48">
        <v>9926</v>
      </c>
      <c r="R28335" s="48">
        <v>1297</v>
      </c>
      <c r="S28335" s="48">
        <v>786</v>
      </c>
      <c r="U28335" s="48">
        <v>-7348</v>
      </c>
      <c r="AC28335" s="48">
        <v>-2629</v>
      </c>
      <c r="AF28335" s="48">
        <v>-4926</v>
      </c>
      <c r="AJ28335" s="48">
        <v>207</v>
      </c>
      <c r="AK28335" s="49">
        <v>-275</v>
      </c>
      <c r="AL28335" s="49">
        <v>-186</v>
      </c>
      <c r="AM28335" s="49">
        <v>-40</v>
      </c>
    </row>
    <row r="28336" spans="1:39">
      <c r="A28336" s="37" t="s">
        <v>47</v>
      </c>
      <c r="B28336" s="38">
        <v>43366.916666666664</v>
      </c>
      <c r="C28336" s="39">
        <v>43366</v>
      </c>
      <c r="D28336" s="56">
        <v>15</v>
      </c>
      <c r="E28336" s="38">
        <v>43366.625</v>
      </c>
      <c r="F28336" s="40" t="s">
        <v>240</v>
      </c>
      <c r="G28336" s="48">
        <v>34988</v>
      </c>
      <c r="H28336" s="48">
        <v>35176</v>
      </c>
      <c r="I28336" s="48">
        <v>26668</v>
      </c>
      <c r="J28336" s="48">
        <v>-8231</v>
      </c>
      <c r="K28336" s="48">
        <v>26667</v>
      </c>
      <c r="L28336" s="48">
        <v>649</v>
      </c>
      <c r="M28336" s="48">
        <v>9222</v>
      </c>
      <c r="N28336" s="48">
        <v>2260</v>
      </c>
      <c r="O28336" s="48">
        <v>89</v>
      </c>
      <c r="P28336" s="48">
        <v>2757</v>
      </c>
      <c r="Q28336" s="48">
        <v>9280</v>
      </c>
      <c r="R28336" s="48">
        <v>1595</v>
      </c>
      <c r="S28336" s="48">
        <v>815</v>
      </c>
      <c r="U28336" s="48">
        <v>-8064</v>
      </c>
      <c r="AC28336" s="48">
        <v>-3134</v>
      </c>
      <c r="AF28336" s="48">
        <v>-5185</v>
      </c>
      <c r="AJ28336" s="48">
        <v>255</v>
      </c>
      <c r="AK28336" s="49">
        <v>-277</v>
      </c>
      <c r="AL28336" s="49">
        <v>-167</v>
      </c>
      <c r="AM28336" s="49">
        <v>1</v>
      </c>
    </row>
    <row r="28337" spans="1:39">
      <c r="A28337" s="37" t="s">
        <v>47</v>
      </c>
      <c r="B28337" s="38">
        <v>43366.958333333336</v>
      </c>
      <c r="C28337" s="39">
        <v>43366</v>
      </c>
      <c r="D28337" s="56">
        <v>16</v>
      </c>
      <c r="E28337" s="38">
        <v>43366.666666666664</v>
      </c>
      <c r="F28337" s="40" t="s">
        <v>240</v>
      </c>
      <c r="G28337" s="48">
        <v>37025</v>
      </c>
      <c r="H28337" s="48">
        <v>37128</v>
      </c>
      <c r="I28337" s="48">
        <v>27968</v>
      </c>
      <c r="J28337" s="48">
        <v>-8508</v>
      </c>
      <c r="K28337" s="48">
        <v>27968</v>
      </c>
      <c r="L28337" s="48">
        <v>649</v>
      </c>
      <c r="M28337" s="48">
        <v>10122</v>
      </c>
      <c r="N28337" s="48">
        <v>2263</v>
      </c>
      <c r="O28337" s="48">
        <v>89</v>
      </c>
      <c r="P28337" s="48">
        <v>3190</v>
      </c>
      <c r="Q28337" s="48">
        <v>8902</v>
      </c>
      <c r="R28337" s="48">
        <v>1966</v>
      </c>
      <c r="S28337" s="48">
        <v>787</v>
      </c>
      <c r="U28337" s="48">
        <v>-8301</v>
      </c>
      <c r="AC28337" s="48">
        <v>-3317</v>
      </c>
      <c r="AF28337" s="48">
        <v>-5269</v>
      </c>
      <c r="AJ28337" s="48">
        <v>285</v>
      </c>
      <c r="AK28337" s="49">
        <v>-652</v>
      </c>
      <c r="AL28337" s="49">
        <v>-207</v>
      </c>
      <c r="AM28337" s="49">
        <v>0</v>
      </c>
    </row>
    <row r="28338" spans="1:39">
      <c r="A28338" s="37" t="s">
        <v>47</v>
      </c>
      <c r="B28338" s="38">
        <v>43367</v>
      </c>
      <c r="C28338" s="39">
        <v>43366</v>
      </c>
      <c r="D28338" s="56">
        <v>17</v>
      </c>
      <c r="E28338" s="38">
        <v>43366.708333333336</v>
      </c>
      <c r="F28338" s="40" t="s">
        <v>240</v>
      </c>
      <c r="G28338" s="48">
        <v>38522</v>
      </c>
      <c r="H28338" s="48">
        <v>38564</v>
      </c>
      <c r="I28338" s="48">
        <v>27855</v>
      </c>
      <c r="J28338" s="48">
        <v>-9080</v>
      </c>
      <c r="K28338" s="48">
        <v>27865</v>
      </c>
      <c r="L28338" s="48">
        <v>651</v>
      </c>
      <c r="M28338" s="48">
        <v>10886</v>
      </c>
      <c r="N28338" s="48">
        <v>2262</v>
      </c>
      <c r="O28338" s="48">
        <v>90</v>
      </c>
      <c r="P28338" s="48">
        <v>3782</v>
      </c>
      <c r="Q28338" s="48">
        <v>6821</v>
      </c>
      <c r="R28338" s="48">
        <v>2529</v>
      </c>
      <c r="S28338" s="48">
        <v>844</v>
      </c>
      <c r="U28338" s="48">
        <v>-8950</v>
      </c>
      <c r="AC28338" s="48">
        <v>-3645</v>
      </c>
      <c r="AF28338" s="48">
        <v>-5594</v>
      </c>
      <c r="AJ28338" s="48">
        <v>289</v>
      </c>
      <c r="AK28338" s="49">
        <v>-1629</v>
      </c>
      <c r="AL28338" s="49">
        <v>-130</v>
      </c>
      <c r="AM28338" s="49">
        <v>-10</v>
      </c>
    </row>
    <row r="28339" spans="1:39">
      <c r="A28339" s="37" t="s">
        <v>47</v>
      </c>
      <c r="B28339" s="38">
        <v>43367.041666666664</v>
      </c>
      <c r="C28339" s="39">
        <v>43366</v>
      </c>
      <c r="D28339" s="56">
        <v>18</v>
      </c>
      <c r="E28339" s="38">
        <v>43366.75</v>
      </c>
      <c r="F28339" s="40" t="s">
        <v>240</v>
      </c>
      <c r="G28339" s="48">
        <v>39320</v>
      </c>
      <c r="H28339" s="48">
        <v>39561</v>
      </c>
      <c r="I28339" s="48">
        <v>25586</v>
      </c>
      <c r="J28339" s="48">
        <v>-11044</v>
      </c>
      <c r="K28339" s="48">
        <v>25820</v>
      </c>
      <c r="L28339" s="48">
        <v>649</v>
      </c>
      <c r="M28339" s="48">
        <v>13003</v>
      </c>
      <c r="N28339" s="48">
        <v>2261</v>
      </c>
      <c r="O28339" s="48">
        <v>87</v>
      </c>
      <c r="P28339" s="48">
        <v>4389</v>
      </c>
      <c r="Q28339" s="48">
        <v>1810</v>
      </c>
      <c r="R28339" s="48">
        <v>2780</v>
      </c>
      <c r="S28339" s="48">
        <v>841</v>
      </c>
      <c r="U28339" s="48">
        <v>-10963</v>
      </c>
      <c r="AC28339" s="48">
        <v>-5074</v>
      </c>
      <c r="AF28339" s="48">
        <v>-6178</v>
      </c>
      <c r="AJ28339" s="48">
        <v>289</v>
      </c>
      <c r="AK28339" s="49">
        <v>-2931</v>
      </c>
      <c r="AL28339" s="49">
        <v>-81</v>
      </c>
      <c r="AM28339" s="49">
        <v>-234</v>
      </c>
    </row>
    <row r="28340" spans="1:39">
      <c r="A28340" s="37" t="s">
        <v>47</v>
      </c>
      <c r="B28340" s="38">
        <v>43367.083333333336</v>
      </c>
      <c r="C28340" s="39">
        <v>43366</v>
      </c>
      <c r="D28340" s="56">
        <v>19</v>
      </c>
      <c r="E28340" s="38">
        <v>43366.791666666664</v>
      </c>
      <c r="F28340" s="40" t="s">
        <v>240</v>
      </c>
      <c r="G28340" s="48">
        <v>39265</v>
      </c>
      <c r="H28340" s="48">
        <v>39322</v>
      </c>
      <c r="I28340" s="48">
        <v>24986</v>
      </c>
      <c r="J28340" s="48">
        <v>-12381</v>
      </c>
      <c r="K28340" s="48">
        <v>26709</v>
      </c>
      <c r="L28340" s="48">
        <v>659</v>
      </c>
      <c r="M28340" s="48">
        <v>13734</v>
      </c>
      <c r="N28340" s="48">
        <v>2264</v>
      </c>
      <c r="O28340" s="48">
        <v>87</v>
      </c>
      <c r="P28340" s="48">
        <v>4916</v>
      </c>
      <c r="Q28340" s="48">
        <v>1441</v>
      </c>
      <c r="R28340" s="48">
        <v>2798</v>
      </c>
      <c r="S28340" s="48">
        <v>810</v>
      </c>
      <c r="U28340" s="48">
        <v>-12374</v>
      </c>
      <c r="AC28340" s="48">
        <v>-5553</v>
      </c>
      <c r="AF28340" s="48">
        <v>-7136</v>
      </c>
      <c r="AJ28340" s="48">
        <v>315</v>
      </c>
      <c r="AK28340" s="49">
        <v>-1955</v>
      </c>
      <c r="AL28340" s="49">
        <v>-7</v>
      </c>
      <c r="AM28340" s="49">
        <v>-1723</v>
      </c>
    </row>
    <row r="28341" spans="1:39">
      <c r="A28341" s="37" t="s">
        <v>47</v>
      </c>
      <c r="B28341" s="38">
        <v>43367.125</v>
      </c>
      <c r="C28341" s="39">
        <v>43366</v>
      </c>
      <c r="D28341" s="56">
        <v>20</v>
      </c>
      <c r="E28341" s="38">
        <v>43366.833333333336</v>
      </c>
      <c r="F28341" s="40" t="s">
        <v>240</v>
      </c>
      <c r="G28341" s="48">
        <v>38884</v>
      </c>
      <c r="H28341" s="48">
        <v>39269</v>
      </c>
      <c r="I28341" s="48">
        <v>24764</v>
      </c>
      <c r="J28341" s="48">
        <v>-12388</v>
      </c>
      <c r="K28341" s="48">
        <v>25086</v>
      </c>
      <c r="L28341" s="48">
        <v>652</v>
      </c>
      <c r="M28341" s="48">
        <v>13098</v>
      </c>
      <c r="N28341" s="48">
        <v>2264</v>
      </c>
      <c r="O28341" s="48">
        <v>91</v>
      </c>
      <c r="P28341" s="48">
        <v>5041</v>
      </c>
      <c r="Q28341" s="48">
        <v>5</v>
      </c>
      <c r="R28341" s="48">
        <v>3142</v>
      </c>
      <c r="S28341" s="48">
        <v>793</v>
      </c>
      <c r="U28341" s="48">
        <v>-12392</v>
      </c>
      <c r="AC28341" s="48">
        <v>-5385</v>
      </c>
      <c r="AF28341" s="48">
        <v>-7393</v>
      </c>
      <c r="AJ28341" s="48">
        <v>386</v>
      </c>
      <c r="AK28341" s="49">
        <v>-2117</v>
      </c>
      <c r="AL28341" s="49">
        <v>4</v>
      </c>
      <c r="AM28341" s="49">
        <v>-322</v>
      </c>
    </row>
    <row r="28342" spans="1:39">
      <c r="A28342" s="37" t="s">
        <v>47</v>
      </c>
      <c r="B28342" s="38">
        <v>43367.166666666664</v>
      </c>
      <c r="C28342" s="39">
        <v>43366</v>
      </c>
      <c r="D28342" s="56">
        <v>21</v>
      </c>
      <c r="E28342" s="38">
        <v>43366.875</v>
      </c>
      <c r="F28342" s="40" t="s">
        <v>240</v>
      </c>
      <c r="G28342" s="48">
        <v>37515</v>
      </c>
      <c r="H28342" s="48">
        <v>37785</v>
      </c>
      <c r="I28342" s="48">
        <v>23173</v>
      </c>
      <c r="J28342" s="48">
        <v>-12263</v>
      </c>
      <c r="K28342" s="48">
        <v>23490</v>
      </c>
      <c r="L28342" s="48">
        <v>653</v>
      </c>
      <c r="M28342" s="48">
        <v>12218</v>
      </c>
      <c r="N28342" s="48">
        <v>2263</v>
      </c>
      <c r="O28342" s="48">
        <v>90</v>
      </c>
      <c r="P28342" s="48">
        <v>4446</v>
      </c>
      <c r="Q28342" s="48">
        <v>5</v>
      </c>
      <c r="R28342" s="48">
        <v>3014</v>
      </c>
      <c r="S28342" s="48">
        <v>801</v>
      </c>
      <c r="U28342" s="48">
        <v>-12259</v>
      </c>
      <c r="AC28342" s="48">
        <v>-5198</v>
      </c>
      <c r="AF28342" s="48">
        <v>-7449</v>
      </c>
      <c r="AJ28342" s="48">
        <v>388</v>
      </c>
      <c r="AK28342" s="49">
        <v>-2349</v>
      </c>
      <c r="AL28342" s="49">
        <v>-4</v>
      </c>
      <c r="AM28342" s="49">
        <v>-317</v>
      </c>
    </row>
    <row r="28343" spans="1:39">
      <c r="A28343" s="37" t="s">
        <v>47</v>
      </c>
      <c r="B28343" s="38">
        <v>43367.208333333336</v>
      </c>
      <c r="C28343" s="39">
        <v>43366</v>
      </c>
      <c r="D28343" s="56">
        <v>22</v>
      </c>
      <c r="E28343" s="38">
        <v>43366.916666666664</v>
      </c>
      <c r="F28343" s="40" t="s">
        <v>240</v>
      </c>
      <c r="G28343" s="48">
        <v>35203</v>
      </c>
      <c r="H28343" s="48">
        <v>35393</v>
      </c>
      <c r="I28343" s="48">
        <v>22006</v>
      </c>
      <c r="J28343" s="48">
        <v>-11407</v>
      </c>
      <c r="K28343" s="48">
        <v>22061</v>
      </c>
      <c r="L28343" s="48">
        <v>652</v>
      </c>
      <c r="M28343" s="48">
        <v>11537</v>
      </c>
      <c r="N28343" s="48">
        <v>2262</v>
      </c>
      <c r="O28343" s="48">
        <v>87</v>
      </c>
      <c r="P28343" s="48">
        <v>3693</v>
      </c>
      <c r="Q28343" s="48">
        <v>5</v>
      </c>
      <c r="R28343" s="48">
        <v>3007</v>
      </c>
      <c r="S28343" s="48">
        <v>818</v>
      </c>
      <c r="U28343" s="48">
        <v>-11419</v>
      </c>
      <c r="AC28343" s="48">
        <v>-4611</v>
      </c>
      <c r="AF28343" s="48">
        <v>-7156</v>
      </c>
      <c r="AJ28343" s="48">
        <v>348</v>
      </c>
      <c r="AK28343" s="49">
        <v>-1980</v>
      </c>
      <c r="AL28343" s="49">
        <v>12</v>
      </c>
      <c r="AM28343" s="49">
        <v>-55</v>
      </c>
    </row>
    <row r="28344" spans="1:39">
      <c r="A28344" s="37" t="s">
        <v>47</v>
      </c>
      <c r="B28344" s="38">
        <v>43367.25</v>
      </c>
      <c r="C28344" s="39">
        <v>43366</v>
      </c>
      <c r="D28344" s="56">
        <v>23</v>
      </c>
      <c r="E28344" s="38">
        <v>43366.958333333336</v>
      </c>
      <c r="F28344" s="40" t="s">
        <v>240</v>
      </c>
      <c r="G28344" s="48">
        <v>32246</v>
      </c>
      <c r="H28344" s="48">
        <v>32377</v>
      </c>
      <c r="I28344" s="48">
        <v>19824</v>
      </c>
      <c r="J28344" s="48">
        <v>-9940</v>
      </c>
      <c r="K28344" s="48">
        <v>19865</v>
      </c>
      <c r="L28344" s="48">
        <v>653</v>
      </c>
      <c r="M28344" s="48">
        <v>10022</v>
      </c>
      <c r="N28344" s="48">
        <v>2263</v>
      </c>
      <c r="O28344" s="48">
        <v>87</v>
      </c>
      <c r="P28344" s="48">
        <v>3021</v>
      </c>
      <c r="Q28344" s="48">
        <v>5</v>
      </c>
      <c r="R28344" s="48">
        <v>2978</v>
      </c>
      <c r="S28344" s="48">
        <v>836</v>
      </c>
      <c r="U28344" s="48">
        <v>-9954</v>
      </c>
      <c r="AC28344" s="48">
        <v>-3526</v>
      </c>
      <c r="AF28344" s="48">
        <v>-6674</v>
      </c>
      <c r="AJ28344" s="48">
        <v>246</v>
      </c>
      <c r="AK28344" s="49">
        <v>-2613</v>
      </c>
      <c r="AL28344" s="49">
        <v>14</v>
      </c>
      <c r="AM28344" s="49">
        <v>-41</v>
      </c>
    </row>
    <row r="28345" spans="1:39">
      <c r="A28345" s="37" t="s">
        <v>47</v>
      </c>
      <c r="B28345" s="38">
        <v>43367.291666666664</v>
      </c>
      <c r="C28345" s="39">
        <v>43366</v>
      </c>
      <c r="D28345" s="56">
        <v>24</v>
      </c>
      <c r="E28345" s="38">
        <v>43367</v>
      </c>
      <c r="F28345" s="40" t="s">
        <v>240</v>
      </c>
      <c r="G28345" s="48">
        <v>29826</v>
      </c>
      <c r="H28345" s="48">
        <v>29695</v>
      </c>
      <c r="I28345" s="48">
        <v>18520</v>
      </c>
      <c r="J28345" s="48">
        <v>-9032</v>
      </c>
      <c r="K28345" s="48">
        <v>18560</v>
      </c>
      <c r="L28345" s="48">
        <v>651</v>
      </c>
      <c r="M28345" s="48">
        <v>9111</v>
      </c>
      <c r="N28345" s="48">
        <v>2260</v>
      </c>
      <c r="O28345" s="48">
        <v>90</v>
      </c>
      <c r="P28345" s="48">
        <v>2744</v>
      </c>
      <c r="Q28345" s="48">
        <v>5</v>
      </c>
      <c r="R28345" s="48">
        <v>2896</v>
      </c>
      <c r="S28345" s="48">
        <v>803</v>
      </c>
      <c r="U28345" s="48">
        <v>-9025</v>
      </c>
      <c r="AC28345" s="48">
        <v>-2984</v>
      </c>
      <c r="AF28345" s="48">
        <v>-6187</v>
      </c>
      <c r="AJ28345" s="48">
        <v>146</v>
      </c>
      <c r="AK28345" s="49">
        <v>-2143</v>
      </c>
      <c r="AL28345" s="49">
        <v>-7</v>
      </c>
      <c r="AM28345" s="49">
        <v>-40</v>
      </c>
    </row>
    <row r="28346" spans="1:39">
      <c r="A28346" s="37" t="s">
        <v>47</v>
      </c>
      <c r="B28346" s="38">
        <v>43367.333333333336</v>
      </c>
      <c r="C28346" s="39">
        <v>43367</v>
      </c>
      <c r="D28346" s="56">
        <v>1</v>
      </c>
      <c r="E28346" s="38">
        <v>43367.041666666664</v>
      </c>
      <c r="F28346" s="40" t="s">
        <v>240</v>
      </c>
      <c r="G28346" s="48">
        <v>27876</v>
      </c>
      <c r="H28346" s="48">
        <v>27918</v>
      </c>
      <c r="I28346" s="48">
        <v>17527</v>
      </c>
      <c r="J28346" s="48">
        <v>-8594</v>
      </c>
      <c r="K28346" s="48">
        <v>17587</v>
      </c>
      <c r="L28346" s="48">
        <v>649</v>
      </c>
      <c r="M28346" s="48">
        <v>8526</v>
      </c>
      <c r="N28346" s="48">
        <v>2262</v>
      </c>
      <c r="O28346" s="48">
        <v>89</v>
      </c>
      <c r="P28346" s="48">
        <v>2466</v>
      </c>
      <c r="Q28346" s="48">
        <v>5</v>
      </c>
      <c r="R28346" s="48">
        <v>2786</v>
      </c>
      <c r="S28346" s="48">
        <v>804</v>
      </c>
      <c r="U28346" s="48">
        <v>-8592</v>
      </c>
      <c r="AC28346" s="48">
        <v>-3212</v>
      </c>
      <c r="AF28346" s="48">
        <v>-5524</v>
      </c>
      <c r="AJ28346" s="48">
        <v>144</v>
      </c>
      <c r="AK28346" s="49">
        <v>-1797</v>
      </c>
      <c r="AL28346" s="49">
        <v>-2</v>
      </c>
      <c r="AM28346" s="49">
        <v>-60</v>
      </c>
    </row>
    <row r="28347" spans="1:39">
      <c r="A28347" s="37" t="s">
        <v>47</v>
      </c>
      <c r="B28347" s="38">
        <v>43367.375</v>
      </c>
      <c r="C28347" s="39">
        <v>43367</v>
      </c>
      <c r="D28347" s="56">
        <v>2</v>
      </c>
      <c r="E28347" s="38">
        <v>43367.083333333336</v>
      </c>
      <c r="F28347" s="40" t="s">
        <v>240</v>
      </c>
      <c r="G28347" s="48">
        <v>26703</v>
      </c>
      <c r="H28347" s="48">
        <v>26703</v>
      </c>
      <c r="I28347" s="48">
        <v>16723</v>
      </c>
      <c r="J28347" s="48">
        <v>-8147</v>
      </c>
      <c r="K28347" s="48">
        <v>16773</v>
      </c>
      <c r="L28347" s="48">
        <v>651</v>
      </c>
      <c r="M28347" s="48">
        <v>8046</v>
      </c>
      <c r="N28347" s="48">
        <v>2260</v>
      </c>
      <c r="O28347" s="48">
        <v>87</v>
      </c>
      <c r="P28347" s="48">
        <v>2345</v>
      </c>
      <c r="Q28347" s="48">
        <v>5</v>
      </c>
      <c r="R28347" s="48">
        <v>2576</v>
      </c>
      <c r="S28347" s="48">
        <v>803</v>
      </c>
      <c r="U28347" s="48">
        <v>-8150</v>
      </c>
      <c r="AC28347" s="48">
        <v>-3129</v>
      </c>
      <c r="AF28347" s="48">
        <v>-5111</v>
      </c>
      <c r="AJ28347" s="48">
        <v>90</v>
      </c>
      <c r="AK28347" s="49">
        <v>-1833</v>
      </c>
      <c r="AL28347" s="49">
        <v>3</v>
      </c>
      <c r="AM28347" s="49">
        <v>-50</v>
      </c>
    </row>
    <row r="28348" spans="1:39">
      <c r="A28348" s="37" t="s">
        <v>47</v>
      </c>
      <c r="B28348" s="38">
        <v>43367.416666666664</v>
      </c>
      <c r="C28348" s="39">
        <v>43367</v>
      </c>
      <c r="D28348" s="56">
        <v>3</v>
      </c>
      <c r="E28348" s="38">
        <v>43367.125</v>
      </c>
      <c r="F28348" s="40" t="s">
        <v>240</v>
      </c>
      <c r="G28348" s="48">
        <v>25908</v>
      </c>
      <c r="H28348" s="48">
        <v>25911</v>
      </c>
      <c r="I28348" s="48">
        <v>16315</v>
      </c>
      <c r="J28348" s="48">
        <v>-7981</v>
      </c>
      <c r="K28348" s="48">
        <v>16367</v>
      </c>
      <c r="L28348" s="48">
        <v>652</v>
      </c>
      <c r="M28348" s="48">
        <v>7787</v>
      </c>
      <c r="N28348" s="48">
        <v>2259</v>
      </c>
      <c r="O28348" s="48">
        <v>90</v>
      </c>
      <c r="P28348" s="48">
        <v>2331</v>
      </c>
      <c r="Q28348" s="48">
        <v>5</v>
      </c>
      <c r="R28348" s="48">
        <v>2444</v>
      </c>
      <c r="S28348" s="48">
        <v>799</v>
      </c>
      <c r="U28348" s="48">
        <v>-7982</v>
      </c>
      <c r="AC28348" s="48">
        <v>-2988</v>
      </c>
      <c r="AF28348" s="48">
        <v>-5091</v>
      </c>
      <c r="AJ28348" s="48">
        <v>97</v>
      </c>
      <c r="AK28348" s="49">
        <v>-1615</v>
      </c>
      <c r="AL28348" s="49">
        <v>1</v>
      </c>
      <c r="AM28348" s="49">
        <v>-52</v>
      </c>
    </row>
    <row r="28349" spans="1:39">
      <c r="A28349" s="37" t="s">
        <v>47</v>
      </c>
      <c r="B28349" s="38">
        <v>43367.458333333336</v>
      </c>
      <c r="C28349" s="39">
        <v>43367</v>
      </c>
      <c r="D28349" s="56">
        <v>4</v>
      </c>
      <c r="E28349" s="38">
        <v>43367.166666666664</v>
      </c>
      <c r="F28349" s="40" t="s">
        <v>240</v>
      </c>
      <c r="G28349" s="48">
        <v>25588</v>
      </c>
      <c r="H28349" s="48">
        <v>25670</v>
      </c>
      <c r="I28349" s="48">
        <v>16375</v>
      </c>
      <c r="J28349" s="48">
        <v>-7869</v>
      </c>
      <c r="K28349" s="48">
        <v>16415</v>
      </c>
      <c r="L28349" s="48">
        <v>650</v>
      </c>
      <c r="M28349" s="48">
        <v>7891</v>
      </c>
      <c r="N28349" s="48">
        <v>2258</v>
      </c>
      <c r="O28349" s="48">
        <v>92</v>
      </c>
      <c r="P28349" s="48">
        <v>2536</v>
      </c>
      <c r="Q28349" s="48">
        <v>5</v>
      </c>
      <c r="R28349" s="48">
        <v>2174</v>
      </c>
      <c r="S28349" s="48">
        <v>809</v>
      </c>
      <c r="U28349" s="48">
        <v>-7861</v>
      </c>
      <c r="AC28349" s="48">
        <v>-2775</v>
      </c>
      <c r="AF28349" s="48">
        <v>-5135</v>
      </c>
      <c r="AJ28349" s="48">
        <v>49</v>
      </c>
      <c r="AK28349" s="49">
        <v>-1426</v>
      </c>
      <c r="AL28349" s="49">
        <v>-8</v>
      </c>
      <c r="AM28349" s="49">
        <v>-40</v>
      </c>
    </row>
    <row r="28350" spans="1:39">
      <c r="A28350" s="37" t="s">
        <v>47</v>
      </c>
      <c r="B28350" s="38">
        <v>43367.5</v>
      </c>
      <c r="C28350" s="39">
        <v>43367</v>
      </c>
      <c r="D28350" s="56">
        <v>5</v>
      </c>
      <c r="E28350" s="38">
        <v>43367.208333333336</v>
      </c>
      <c r="F28350" s="40" t="s">
        <v>240</v>
      </c>
      <c r="G28350" s="48">
        <v>26149</v>
      </c>
      <c r="H28350" s="48">
        <v>26227</v>
      </c>
      <c r="I28350" s="48">
        <v>17061</v>
      </c>
      <c r="J28350" s="48">
        <v>-7943</v>
      </c>
      <c r="K28350" s="48">
        <v>17130</v>
      </c>
      <c r="L28350" s="48">
        <v>651</v>
      </c>
      <c r="M28350" s="48">
        <v>8390</v>
      </c>
      <c r="N28350" s="48">
        <v>2258</v>
      </c>
      <c r="O28350" s="48">
        <v>90</v>
      </c>
      <c r="P28350" s="48">
        <v>2827</v>
      </c>
      <c r="Q28350" s="48">
        <v>5</v>
      </c>
      <c r="R28350" s="48">
        <v>2100</v>
      </c>
      <c r="S28350" s="48">
        <v>809</v>
      </c>
      <c r="U28350" s="48">
        <v>-7943</v>
      </c>
      <c r="AC28350" s="48">
        <v>-2808</v>
      </c>
      <c r="AF28350" s="48">
        <v>-5183</v>
      </c>
      <c r="AJ28350" s="48">
        <v>48</v>
      </c>
      <c r="AK28350" s="49">
        <v>-1223</v>
      </c>
      <c r="AL28350" s="49">
        <v>0</v>
      </c>
      <c r="AM28350" s="49">
        <v>-69</v>
      </c>
    </row>
    <row r="28351" spans="1:39">
      <c r="A28351" s="37" t="s">
        <v>47</v>
      </c>
      <c r="B28351" s="38">
        <v>43367.541666666664</v>
      </c>
      <c r="C28351" s="39">
        <v>43367</v>
      </c>
      <c r="D28351" s="56">
        <v>6</v>
      </c>
      <c r="E28351" s="38">
        <v>43367.25</v>
      </c>
      <c r="F28351" s="40" t="s">
        <v>240</v>
      </c>
      <c r="G28351" s="48">
        <v>27927</v>
      </c>
      <c r="H28351" s="48">
        <v>27980</v>
      </c>
      <c r="I28351" s="48">
        <v>17730</v>
      </c>
      <c r="J28351" s="48">
        <v>-8856</v>
      </c>
      <c r="K28351" s="48">
        <v>17771</v>
      </c>
      <c r="L28351" s="48">
        <v>652</v>
      </c>
      <c r="M28351" s="48">
        <v>8932</v>
      </c>
      <c r="N28351" s="48">
        <v>2261</v>
      </c>
      <c r="O28351" s="48">
        <v>83</v>
      </c>
      <c r="P28351" s="48">
        <v>3152</v>
      </c>
      <c r="Q28351" s="48">
        <v>5</v>
      </c>
      <c r="R28351" s="48">
        <v>1854</v>
      </c>
      <c r="S28351" s="48">
        <v>832</v>
      </c>
      <c r="U28351" s="48">
        <v>-8854</v>
      </c>
      <c r="AC28351" s="48">
        <v>-3387</v>
      </c>
      <c r="AF28351" s="48">
        <v>-5516</v>
      </c>
      <c r="AJ28351" s="48">
        <v>49</v>
      </c>
      <c r="AK28351" s="49">
        <v>-1394</v>
      </c>
      <c r="AL28351" s="49">
        <v>-2</v>
      </c>
      <c r="AM28351" s="49">
        <v>-41</v>
      </c>
    </row>
    <row r="28352" spans="1:39">
      <c r="A28352" s="37" t="s">
        <v>47</v>
      </c>
      <c r="B28352" s="38">
        <v>43367.583333333336</v>
      </c>
      <c r="C28352" s="39">
        <v>43367</v>
      </c>
      <c r="D28352" s="56">
        <v>7</v>
      </c>
      <c r="E28352" s="38">
        <v>43367.291666666664</v>
      </c>
      <c r="F28352" s="40" t="s">
        <v>240</v>
      </c>
      <c r="G28352" s="48">
        <v>30511</v>
      </c>
      <c r="H28352" s="48">
        <v>30837</v>
      </c>
      <c r="I28352" s="48">
        <v>19275</v>
      </c>
      <c r="J28352" s="48">
        <v>-10930</v>
      </c>
      <c r="K28352" s="48">
        <v>19273</v>
      </c>
      <c r="L28352" s="48">
        <v>649</v>
      </c>
      <c r="M28352" s="48">
        <v>9769</v>
      </c>
      <c r="N28352" s="48">
        <v>2264</v>
      </c>
      <c r="O28352" s="48">
        <v>87</v>
      </c>
      <c r="P28352" s="48">
        <v>3546</v>
      </c>
      <c r="Q28352" s="48">
        <v>464</v>
      </c>
      <c r="R28352" s="48">
        <v>1640</v>
      </c>
      <c r="S28352" s="48">
        <v>854</v>
      </c>
      <c r="U28352" s="48">
        <v>-10923</v>
      </c>
      <c r="AC28352" s="48">
        <v>-4489</v>
      </c>
      <c r="AF28352" s="48">
        <v>-6497</v>
      </c>
      <c r="AJ28352" s="48">
        <v>63</v>
      </c>
      <c r="AK28352" s="49">
        <v>-632</v>
      </c>
      <c r="AL28352" s="49">
        <v>-7</v>
      </c>
      <c r="AM28352" s="49">
        <v>2</v>
      </c>
    </row>
    <row r="28353" spans="1:39">
      <c r="A28353" s="37" t="s">
        <v>47</v>
      </c>
      <c r="B28353" s="38">
        <v>43367.625</v>
      </c>
      <c r="C28353" s="39">
        <v>43367</v>
      </c>
      <c r="D28353" s="56">
        <v>8</v>
      </c>
      <c r="E28353" s="38">
        <v>43367.333333333336</v>
      </c>
      <c r="F28353" s="40" t="s">
        <v>240</v>
      </c>
      <c r="G28353" s="48">
        <v>31805</v>
      </c>
      <c r="H28353" s="48">
        <v>32295</v>
      </c>
      <c r="I28353" s="48">
        <v>21982</v>
      </c>
      <c r="J28353" s="48">
        <v>-10609</v>
      </c>
      <c r="K28353" s="48">
        <v>21983</v>
      </c>
      <c r="L28353" s="48">
        <v>649</v>
      </c>
      <c r="M28353" s="48">
        <v>9381</v>
      </c>
      <c r="N28353" s="48">
        <v>2264</v>
      </c>
      <c r="O28353" s="48">
        <v>86</v>
      </c>
      <c r="P28353" s="48">
        <v>2706</v>
      </c>
      <c r="Q28353" s="48">
        <v>4766</v>
      </c>
      <c r="R28353" s="48">
        <v>1297</v>
      </c>
      <c r="S28353" s="48">
        <v>834</v>
      </c>
      <c r="U28353" s="48">
        <v>-10537</v>
      </c>
      <c r="AC28353" s="48">
        <v>-4014</v>
      </c>
      <c r="AF28353" s="48">
        <v>-6581</v>
      </c>
      <c r="AJ28353" s="48">
        <v>58</v>
      </c>
      <c r="AK28353" s="49">
        <v>296</v>
      </c>
      <c r="AL28353" s="49">
        <v>-72</v>
      </c>
      <c r="AM28353" s="49">
        <v>-1</v>
      </c>
    </row>
    <row r="28354" spans="1:39">
      <c r="A28354" s="37" t="s">
        <v>47</v>
      </c>
      <c r="B28354" s="38">
        <v>43367.666666666664</v>
      </c>
      <c r="C28354" s="39">
        <v>43367</v>
      </c>
      <c r="D28354" s="56">
        <v>9</v>
      </c>
      <c r="E28354" s="38">
        <v>43367.375</v>
      </c>
      <c r="F28354" s="40" t="s">
        <v>240</v>
      </c>
      <c r="G28354" s="48">
        <v>32657</v>
      </c>
      <c r="H28354" s="48">
        <v>32959</v>
      </c>
      <c r="I28354" s="48">
        <v>23843</v>
      </c>
      <c r="J28354" s="48">
        <v>-8861</v>
      </c>
      <c r="K28354" s="48">
        <v>23864</v>
      </c>
      <c r="L28354" s="48">
        <v>652</v>
      </c>
      <c r="M28354" s="48">
        <v>7955</v>
      </c>
      <c r="N28354" s="48">
        <v>2264</v>
      </c>
      <c r="O28354" s="48">
        <v>85</v>
      </c>
      <c r="P28354" s="48">
        <v>2498</v>
      </c>
      <c r="Q28354" s="48">
        <v>8543</v>
      </c>
      <c r="R28354" s="48">
        <v>1062</v>
      </c>
      <c r="S28354" s="48">
        <v>805</v>
      </c>
      <c r="U28354" s="48">
        <v>-8707</v>
      </c>
      <c r="AC28354" s="48">
        <v>-2977</v>
      </c>
      <c r="AF28354" s="48">
        <v>-5800</v>
      </c>
      <c r="AJ28354" s="48">
        <v>70</v>
      </c>
      <c r="AK28354" s="49">
        <v>-255</v>
      </c>
      <c r="AL28354" s="49">
        <v>-154</v>
      </c>
      <c r="AM28354" s="49">
        <v>-21</v>
      </c>
    </row>
    <row r="28355" spans="1:39">
      <c r="A28355" s="37" t="s">
        <v>47</v>
      </c>
      <c r="B28355" s="38">
        <v>43367.708333333336</v>
      </c>
      <c r="C28355" s="39">
        <v>43367</v>
      </c>
      <c r="D28355" s="56">
        <v>10</v>
      </c>
      <c r="E28355" s="38">
        <v>43367.416666666664</v>
      </c>
      <c r="F28355" s="40" t="s">
        <v>240</v>
      </c>
      <c r="G28355" s="48">
        <v>33131</v>
      </c>
      <c r="H28355" s="48">
        <v>33469</v>
      </c>
      <c r="I28355" s="48">
        <v>24884</v>
      </c>
      <c r="J28355" s="48">
        <v>-8065</v>
      </c>
      <c r="K28355" s="48">
        <v>24882</v>
      </c>
      <c r="L28355" s="48">
        <v>652</v>
      </c>
      <c r="M28355" s="48">
        <v>7758</v>
      </c>
      <c r="N28355" s="48">
        <v>2263</v>
      </c>
      <c r="O28355" s="48">
        <v>86</v>
      </c>
      <c r="P28355" s="48">
        <v>2762</v>
      </c>
      <c r="Q28355" s="48">
        <v>9601</v>
      </c>
      <c r="R28355" s="48">
        <v>952</v>
      </c>
      <c r="S28355" s="48">
        <v>808</v>
      </c>
      <c r="U28355" s="48">
        <v>-7879</v>
      </c>
      <c r="AC28355" s="48">
        <v>-2773</v>
      </c>
      <c r="AF28355" s="48">
        <v>-5249</v>
      </c>
      <c r="AJ28355" s="48">
        <v>143</v>
      </c>
      <c r="AK28355" s="49">
        <v>-520</v>
      </c>
      <c r="AL28355" s="49">
        <v>-186</v>
      </c>
      <c r="AM28355" s="49">
        <v>2</v>
      </c>
    </row>
    <row r="28356" spans="1:39">
      <c r="A28356" s="37" t="s">
        <v>47</v>
      </c>
      <c r="B28356" s="38">
        <v>43367.75</v>
      </c>
      <c r="C28356" s="39">
        <v>43367</v>
      </c>
      <c r="D28356" s="56">
        <v>11</v>
      </c>
      <c r="E28356" s="38">
        <v>43367.458333333336</v>
      </c>
      <c r="F28356" s="40" t="s">
        <v>240</v>
      </c>
      <c r="G28356" s="48">
        <v>33806</v>
      </c>
      <c r="H28356" s="48">
        <v>34015</v>
      </c>
      <c r="I28356" s="48">
        <v>25619</v>
      </c>
      <c r="J28356" s="48">
        <v>-7636</v>
      </c>
      <c r="K28356" s="48">
        <v>25620</v>
      </c>
      <c r="L28356" s="48">
        <v>649</v>
      </c>
      <c r="M28356" s="48">
        <v>7926</v>
      </c>
      <c r="N28356" s="48">
        <v>2262</v>
      </c>
      <c r="O28356" s="48">
        <v>90</v>
      </c>
      <c r="P28356" s="48">
        <v>2655</v>
      </c>
      <c r="Q28356" s="48">
        <v>10421</v>
      </c>
      <c r="R28356" s="48">
        <v>822</v>
      </c>
      <c r="S28356" s="48">
        <v>795</v>
      </c>
      <c r="U28356" s="48">
        <v>-7434</v>
      </c>
      <c r="AC28356" s="48">
        <v>-2477</v>
      </c>
      <c r="AF28356" s="48">
        <v>-5129</v>
      </c>
      <c r="AJ28356" s="48">
        <v>172</v>
      </c>
      <c r="AK28356" s="49">
        <v>-760</v>
      </c>
      <c r="AL28356" s="49">
        <v>-202</v>
      </c>
      <c r="AM28356" s="49">
        <v>-1</v>
      </c>
    </row>
    <row r="28357" spans="1:39">
      <c r="A28357" s="37" t="s">
        <v>47</v>
      </c>
      <c r="B28357" s="38">
        <v>43367.791666666664</v>
      </c>
      <c r="C28357" s="39">
        <v>43367</v>
      </c>
      <c r="D28357" s="56">
        <v>12</v>
      </c>
      <c r="E28357" s="38">
        <v>43367.5</v>
      </c>
      <c r="F28357" s="40" t="s">
        <v>240</v>
      </c>
      <c r="G28357" s="48">
        <v>34570</v>
      </c>
      <c r="H28357" s="48">
        <v>34754</v>
      </c>
      <c r="I28357" s="48">
        <v>26073</v>
      </c>
      <c r="J28357" s="48">
        <v>-8010</v>
      </c>
      <c r="K28357" s="48">
        <v>26084</v>
      </c>
      <c r="L28357" s="48">
        <v>650</v>
      </c>
      <c r="M28357" s="48">
        <v>8705</v>
      </c>
      <c r="N28357" s="48">
        <v>2260</v>
      </c>
      <c r="O28357" s="48">
        <v>88</v>
      </c>
      <c r="P28357" s="48">
        <v>2454</v>
      </c>
      <c r="Q28357" s="48">
        <v>10368</v>
      </c>
      <c r="R28357" s="48">
        <v>764</v>
      </c>
      <c r="S28357" s="48">
        <v>795</v>
      </c>
      <c r="U28357" s="48">
        <v>-7816</v>
      </c>
      <c r="AC28357" s="48">
        <v>-2703</v>
      </c>
      <c r="AF28357" s="48">
        <v>-5344</v>
      </c>
      <c r="AJ28357" s="48">
        <v>231</v>
      </c>
      <c r="AK28357" s="49">
        <v>-671</v>
      </c>
      <c r="AL28357" s="49">
        <v>-194</v>
      </c>
      <c r="AM28357" s="49">
        <v>-11</v>
      </c>
    </row>
    <row r="28358" spans="1:39">
      <c r="A28358" s="37" t="s">
        <v>47</v>
      </c>
      <c r="B28358" s="38">
        <v>43367.833333333336</v>
      </c>
      <c r="C28358" s="39">
        <v>43367</v>
      </c>
      <c r="D28358" s="56">
        <v>13</v>
      </c>
      <c r="E28358" s="38">
        <v>43367.541666666664</v>
      </c>
      <c r="F28358" s="40" t="s">
        <v>240</v>
      </c>
      <c r="G28358" s="48">
        <v>35602</v>
      </c>
      <c r="H28358" s="48">
        <v>35460</v>
      </c>
      <c r="I28358" s="48">
        <v>27023</v>
      </c>
      <c r="J28358" s="48">
        <v>-8086</v>
      </c>
      <c r="K28358" s="48">
        <v>27020</v>
      </c>
      <c r="L28358" s="48">
        <v>650</v>
      </c>
      <c r="M28358" s="48">
        <v>9256</v>
      </c>
      <c r="N28358" s="48">
        <v>2262</v>
      </c>
      <c r="O28358" s="48">
        <v>89</v>
      </c>
      <c r="P28358" s="48">
        <v>2639</v>
      </c>
      <c r="Q28358" s="48">
        <v>10605</v>
      </c>
      <c r="R28358" s="48">
        <v>726</v>
      </c>
      <c r="S28358" s="48">
        <v>793</v>
      </c>
      <c r="U28358" s="48">
        <v>-7892</v>
      </c>
      <c r="AC28358" s="48">
        <v>-2796</v>
      </c>
      <c r="AF28358" s="48">
        <v>-5407</v>
      </c>
      <c r="AJ28358" s="48">
        <v>311</v>
      </c>
      <c r="AK28358" s="49">
        <v>-351</v>
      </c>
      <c r="AL28358" s="49">
        <v>-194</v>
      </c>
      <c r="AM28358" s="49">
        <v>3</v>
      </c>
    </row>
    <row r="28359" spans="1:39">
      <c r="A28359" s="37" t="s">
        <v>47</v>
      </c>
      <c r="B28359" s="38">
        <v>43367.875</v>
      </c>
      <c r="C28359" s="39">
        <v>43367</v>
      </c>
      <c r="D28359" s="56">
        <v>14</v>
      </c>
      <c r="E28359" s="38">
        <v>43367.583333333336</v>
      </c>
      <c r="F28359" s="40" t="s">
        <v>240</v>
      </c>
      <c r="G28359" s="48">
        <v>37366</v>
      </c>
      <c r="H28359" s="48">
        <v>36850</v>
      </c>
      <c r="I28359" s="48">
        <v>28045</v>
      </c>
      <c r="J28359" s="48">
        <v>-8522</v>
      </c>
      <c r="K28359" s="48">
        <v>28064</v>
      </c>
      <c r="L28359" s="48">
        <v>649</v>
      </c>
      <c r="M28359" s="48">
        <v>9719</v>
      </c>
      <c r="N28359" s="48">
        <v>2263</v>
      </c>
      <c r="O28359" s="48">
        <v>87</v>
      </c>
      <c r="P28359" s="48">
        <v>3098</v>
      </c>
      <c r="Q28359" s="48">
        <v>10594</v>
      </c>
      <c r="R28359" s="48">
        <v>867</v>
      </c>
      <c r="S28359" s="48">
        <v>787</v>
      </c>
      <c r="U28359" s="48">
        <v>-8322</v>
      </c>
      <c r="AC28359" s="48">
        <v>-2863</v>
      </c>
      <c r="AF28359" s="48">
        <v>-5809</v>
      </c>
      <c r="AJ28359" s="48">
        <v>350</v>
      </c>
      <c r="AK28359" s="49">
        <v>-283</v>
      </c>
      <c r="AL28359" s="49">
        <v>-200</v>
      </c>
      <c r="AM28359" s="49">
        <v>-19</v>
      </c>
    </row>
    <row r="28360" spans="1:39">
      <c r="A28360" s="37" t="s">
        <v>47</v>
      </c>
      <c r="B28360" s="38">
        <v>43367.916666666664</v>
      </c>
      <c r="C28360" s="39">
        <v>43367</v>
      </c>
      <c r="D28360" s="56">
        <v>15</v>
      </c>
      <c r="E28360" s="38">
        <v>43367.625</v>
      </c>
      <c r="F28360" s="40" t="s">
        <v>240</v>
      </c>
      <c r="G28360" s="48">
        <v>39035</v>
      </c>
      <c r="H28360" s="48">
        <v>38026</v>
      </c>
      <c r="I28360" s="48">
        <v>29165</v>
      </c>
      <c r="J28360" s="48">
        <v>-8658</v>
      </c>
      <c r="K28360" s="48">
        <v>29162</v>
      </c>
      <c r="L28360" s="48">
        <v>650</v>
      </c>
      <c r="M28360" s="48">
        <v>10364</v>
      </c>
      <c r="N28360" s="48">
        <v>2258</v>
      </c>
      <c r="O28360" s="48">
        <v>86</v>
      </c>
      <c r="P28360" s="48">
        <v>3422</v>
      </c>
      <c r="Q28360" s="48">
        <v>10316</v>
      </c>
      <c r="R28360" s="48">
        <v>1278</v>
      </c>
      <c r="S28360" s="48">
        <v>788</v>
      </c>
      <c r="U28360" s="48">
        <v>-8475</v>
      </c>
      <c r="AC28360" s="48">
        <v>-3021</v>
      </c>
      <c r="AF28360" s="48">
        <v>-5809</v>
      </c>
      <c r="AJ28360" s="48">
        <v>355</v>
      </c>
      <c r="AK28360" s="49">
        <v>-203</v>
      </c>
      <c r="AL28360" s="49">
        <v>-183</v>
      </c>
      <c r="AM28360" s="49">
        <v>3</v>
      </c>
    </row>
    <row r="28361" spans="1:39">
      <c r="A28361" s="37" t="s">
        <v>47</v>
      </c>
      <c r="B28361" s="38">
        <v>43367.958333333336</v>
      </c>
      <c r="C28361" s="39">
        <v>43367</v>
      </c>
      <c r="D28361" s="56">
        <v>16</v>
      </c>
      <c r="E28361" s="38">
        <v>43367.666666666664</v>
      </c>
      <c r="F28361" s="40" t="s">
        <v>240</v>
      </c>
      <c r="G28361" s="48">
        <v>40710</v>
      </c>
      <c r="H28361" s="48">
        <v>39446</v>
      </c>
      <c r="I28361" s="48">
        <v>29474</v>
      </c>
      <c r="J28361" s="48">
        <v>-9357</v>
      </c>
      <c r="K28361" s="48">
        <v>29473</v>
      </c>
      <c r="L28361" s="48">
        <v>649</v>
      </c>
      <c r="M28361" s="48">
        <v>11155</v>
      </c>
      <c r="N28361" s="48">
        <v>2257</v>
      </c>
      <c r="O28361" s="48">
        <v>87</v>
      </c>
      <c r="P28361" s="48">
        <v>3794</v>
      </c>
      <c r="Q28361" s="48">
        <v>9194</v>
      </c>
      <c r="R28361" s="48">
        <v>1535</v>
      </c>
      <c r="S28361" s="48">
        <v>802</v>
      </c>
      <c r="U28361" s="48">
        <v>-9149</v>
      </c>
      <c r="AC28361" s="48">
        <v>-3308</v>
      </c>
      <c r="AF28361" s="48">
        <v>-6223</v>
      </c>
      <c r="AJ28361" s="48">
        <v>382</v>
      </c>
      <c r="AK28361" s="49">
        <v>-615</v>
      </c>
      <c r="AL28361" s="49">
        <v>-208</v>
      </c>
      <c r="AM28361" s="49">
        <v>1</v>
      </c>
    </row>
    <row r="28362" spans="1:39">
      <c r="A28362" s="37" t="s">
        <v>47</v>
      </c>
      <c r="B28362" s="38">
        <v>43368</v>
      </c>
      <c r="C28362" s="39">
        <v>43367</v>
      </c>
      <c r="D28362" s="56">
        <v>17</v>
      </c>
      <c r="E28362" s="38">
        <v>43367.708333333336</v>
      </c>
      <c r="F28362" s="40" t="s">
        <v>240</v>
      </c>
      <c r="G28362" s="48">
        <v>41912</v>
      </c>
      <c r="H28362" s="48">
        <v>40570</v>
      </c>
      <c r="I28362" s="48">
        <v>28828</v>
      </c>
      <c r="J28362" s="48">
        <v>-10179</v>
      </c>
      <c r="K28362" s="48">
        <v>28876</v>
      </c>
      <c r="L28362" s="48">
        <v>723</v>
      </c>
      <c r="M28362" s="48">
        <v>11996</v>
      </c>
      <c r="N28362" s="48">
        <v>2256</v>
      </c>
      <c r="O28362" s="48">
        <v>87</v>
      </c>
      <c r="P28362" s="48">
        <v>4225</v>
      </c>
      <c r="Q28362" s="48">
        <v>6949</v>
      </c>
      <c r="R28362" s="48">
        <v>1810</v>
      </c>
      <c r="S28362" s="48">
        <v>830</v>
      </c>
      <c r="U28362" s="48">
        <v>-10029</v>
      </c>
      <c r="AC28362" s="48">
        <v>-3871</v>
      </c>
      <c r="AF28362" s="48">
        <v>-6530</v>
      </c>
      <c r="AJ28362" s="48">
        <v>372</v>
      </c>
      <c r="AK28362" s="49">
        <v>-1563</v>
      </c>
      <c r="AL28362" s="49">
        <v>-150</v>
      </c>
      <c r="AM28362" s="49">
        <v>-48</v>
      </c>
    </row>
    <row r="28363" spans="1:39">
      <c r="A28363" s="37" t="s">
        <v>47</v>
      </c>
      <c r="B28363" s="38">
        <v>43368.041666666664</v>
      </c>
      <c r="C28363" s="39">
        <v>43367</v>
      </c>
      <c r="D28363" s="56">
        <v>18</v>
      </c>
      <c r="E28363" s="38">
        <v>43367.75</v>
      </c>
      <c r="F28363" s="40" t="s">
        <v>240</v>
      </c>
      <c r="G28363" s="48">
        <v>42036</v>
      </c>
      <c r="H28363" s="48">
        <v>41041</v>
      </c>
      <c r="I28363" s="48">
        <v>27028</v>
      </c>
      <c r="J28363" s="48">
        <v>-10886</v>
      </c>
      <c r="K28363" s="48">
        <v>27298</v>
      </c>
      <c r="L28363" s="48">
        <v>904</v>
      </c>
      <c r="M28363" s="48">
        <v>13797</v>
      </c>
      <c r="N28363" s="48">
        <v>2257</v>
      </c>
      <c r="O28363" s="48">
        <v>84</v>
      </c>
      <c r="P28363" s="48">
        <v>5413</v>
      </c>
      <c r="Q28363" s="48">
        <v>1877</v>
      </c>
      <c r="R28363" s="48">
        <v>2141</v>
      </c>
      <c r="S28363" s="48">
        <v>825</v>
      </c>
      <c r="U28363" s="48">
        <v>-10786</v>
      </c>
      <c r="AC28363" s="48">
        <v>-4248</v>
      </c>
      <c r="AF28363" s="48">
        <v>-6842</v>
      </c>
      <c r="AJ28363" s="48">
        <v>304</v>
      </c>
      <c r="AK28363" s="49">
        <v>-3127</v>
      </c>
      <c r="AL28363" s="49">
        <v>-100</v>
      </c>
      <c r="AM28363" s="49">
        <v>-270</v>
      </c>
    </row>
    <row r="28364" spans="1:39">
      <c r="A28364" s="37" t="s">
        <v>47</v>
      </c>
      <c r="B28364" s="38">
        <v>43368.083333333336</v>
      </c>
      <c r="C28364" s="39">
        <v>43367</v>
      </c>
      <c r="D28364" s="56">
        <v>19</v>
      </c>
      <c r="E28364" s="38">
        <v>43367.791666666664</v>
      </c>
      <c r="F28364" s="40" t="s">
        <v>240</v>
      </c>
      <c r="G28364" s="48">
        <v>41597</v>
      </c>
      <c r="H28364" s="48">
        <v>40646</v>
      </c>
      <c r="I28364" s="48">
        <v>26451</v>
      </c>
      <c r="J28364" s="48">
        <v>-12304</v>
      </c>
      <c r="K28364" s="48">
        <v>26731</v>
      </c>
      <c r="L28364" s="48">
        <v>743</v>
      </c>
      <c r="M28364" s="48">
        <v>14654</v>
      </c>
      <c r="N28364" s="48">
        <v>2260</v>
      </c>
      <c r="O28364" s="48">
        <v>86</v>
      </c>
      <c r="P28364" s="48">
        <v>5544</v>
      </c>
      <c r="Q28364" s="48">
        <v>38</v>
      </c>
      <c r="R28364" s="48">
        <v>2582</v>
      </c>
      <c r="S28364" s="48">
        <v>824</v>
      </c>
      <c r="U28364" s="48">
        <v>-12316</v>
      </c>
      <c r="AC28364" s="48">
        <v>-5011</v>
      </c>
      <c r="AF28364" s="48">
        <v>-7548</v>
      </c>
      <c r="AJ28364" s="48">
        <v>243</v>
      </c>
      <c r="AK28364" s="49">
        <v>-1891</v>
      </c>
      <c r="AL28364" s="49">
        <v>12</v>
      </c>
      <c r="AM28364" s="49">
        <v>-280</v>
      </c>
    </row>
    <row r="28365" spans="1:39">
      <c r="A28365" s="37" t="s">
        <v>47</v>
      </c>
      <c r="B28365" s="38">
        <v>43368.125</v>
      </c>
      <c r="C28365" s="39">
        <v>43367</v>
      </c>
      <c r="D28365" s="56">
        <v>20</v>
      </c>
      <c r="E28365" s="38">
        <v>43367.833333333336</v>
      </c>
      <c r="F28365" s="40" t="s">
        <v>240</v>
      </c>
      <c r="G28365" s="48">
        <v>41694</v>
      </c>
      <c r="H28365" s="48">
        <v>40587</v>
      </c>
      <c r="I28365" s="48">
        <v>25734</v>
      </c>
      <c r="J28365" s="48">
        <v>-12562</v>
      </c>
      <c r="K28365" s="48">
        <v>26019</v>
      </c>
      <c r="L28365" s="48">
        <v>655</v>
      </c>
      <c r="M28365" s="48">
        <v>13984</v>
      </c>
      <c r="N28365" s="48">
        <v>2259</v>
      </c>
      <c r="O28365" s="48">
        <v>84</v>
      </c>
      <c r="P28365" s="48">
        <v>5339</v>
      </c>
      <c r="Q28365" s="48">
        <v>8</v>
      </c>
      <c r="R28365" s="48">
        <v>2827</v>
      </c>
      <c r="S28365" s="48">
        <v>863</v>
      </c>
      <c r="U28365" s="48">
        <v>-12565</v>
      </c>
      <c r="AC28365" s="48">
        <v>-4959</v>
      </c>
      <c r="AF28365" s="48">
        <v>-7915</v>
      </c>
      <c r="AJ28365" s="48">
        <v>309</v>
      </c>
      <c r="AK28365" s="49">
        <v>-2291</v>
      </c>
      <c r="AL28365" s="49">
        <v>3</v>
      </c>
      <c r="AM28365" s="49">
        <v>-285</v>
      </c>
    </row>
    <row r="28366" spans="1:39">
      <c r="A28366" s="37" t="s">
        <v>47</v>
      </c>
      <c r="B28366" s="38">
        <v>43368.166666666664</v>
      </c>
      <c r="C28366" s="39">
        <v>43367</v>
      </c>
      <c r="D28366" s="56">
        <v>21</v>
      </c>
      <c r="E28366" s="38">
        <v>43367.875</v>
      </c>
      <c r="F28366" s="40" t="s">
        <v>240</v>
      </c>
      <c r="G28366" s="48">
        <v>39863</v>
      </c>
      <c r="H28366" s="48">
        <v>38997</v>
      </c>
      <c r="I28366" s="48">
        <v>23916</v>
      </c>
      <c r="J28366" s="48">
        <v>-12407</v>
      </c>
      <c r="K28366" s="48">
        <v>24183</v>
      </c>
      <c r="L28366" s="48">
        <v>654</v>
      </c>
      <c r="M28366" s="48">
        <v>12880</v>
      </c>
      <c r="N28366" s="48">
        <v>2262</v>
      </c>
      <c r="O28366" s="48">
        <v>87</v>
      </c>
      <c r="P28366" s="48">
        <v>4609</v>
      </c>
      <c r="Q28366" s="48">
        <v>12</v>
      </c>
      <c r="R28366" s="48">
        <v>2855</v>
      </c>
      <c r="S28366" s="48">
        <v>824</v>
      </c>
      <c r="U28366" s="48">
        <v>-12415</v>
      </c>
      <c r="AC28366" s="48">
        <v>-5069</v>
      </c>
      <c r="AF28366" s="48">
        <v>-7616</v>
      </c>
      <c r="AJ28366" s="48">
        <v>270</v>
      </c>
      <c r="AK28366" s="49">
        <v>-2674</v>
      </c>
      <c r="AL28366" s="49">
        <v>8</v>
      </c>
      <c r="AM28366" s="49">
        <v>-267</v>
      </c>
    </row>
    <row r="28367" spans="1:39">
      <c r="A28367" s="37" t="s">
        <v>47</v>
      </c>
      <c r="B28367" s="38">
        <v>43368.208333333336</v>
      </c>
      <c r="C28367" s="39">
        <v>43367</v>
      </c>
      <c r="D28367" s="56">
        <v>22</v>
      </c>
      <c r="E28367" s="38">
        <v>43367.916666666664</v>
      </c>
      <c r="F28367" s="40" t="s">
        <v>240</v>
      </c>
      <c r="G28367" s="48">
        <v>36877</v>
      </c>
      <c r="H28367" s="48">
        <v>36474</v>
      </c>
      <c r="I28367" s="48">
        <v>22818</v>
      </c>
      <c r="J28367" s="48">
        <v>-11891</v>
      </c>
      <c r="K28367" s="48">
        <v>22829</v>
      </c>
      <c r="L28367" s="48">
        <v>654</v>
      </c>
      <c r="M28367" s="48">
        <v>12830</v>
      </c>
      <c r="N28367" s="48">
        <v>2259</v>
      </c>
      <c r="O28367" s="48">
        <v>88</v>
      </c>
      <c r="P28367" s="48">
        <v>3419</v>
      </c>
      <c r="Q28367" s="48">
        <v>13</v>
      </c>
      <c r="R28367" s="48">
        <v>2724</v>
      </c>
      <c r="S28367" s="48">
        <v>842</v>
      </c>
      <c r="U28367" s="48">
        <v>-11884</v>
      </c>
      <c r="AC28367" s="48">
        <v>-4724</v>
      </c>
      <c r="AF28367" s="48">
        <v>-7355</v>
      </c>
      <c r="AJ28367" s="48">
        <v>195</v>
      </c>
      <c r="AK28367" s="49">
        <v>-1765</v>
      </c>
      <c r="AL28367" s="49">
        <v>-7</v>
      </c>
      <c r="AM28367" s="49">
        <v>-11</v>
      </c>
    </row>
    <row r="28368" spans="1:39">
      <c r="A28368" s="37" t="s">
        <v>47</v>
      </c>
      <c r="B28368" s="38">
        <v>43368.25</v>
      </c>
      <c r="C28368" s="39">
        <v>43367</v>
      </c>
      <c r="D28368" s="56">
        <v>23</v>
      </c>
      <c r="E28368" s="38">
        <v>43367.958333333336</v>
      </c>
      <c r="F28368" s="40" t="s">
        <v>240</v>
      </c>
      <c r="G28368" s="48">
        <v>33458</v>
      </c>
      <c r="H28368" s="48">
        <v>33140</v>
      </c>
      <c r="I28368" s="48">
        <v>21182</v>
      </c>
      <c r="J28368" s="48">
        <v>-9476</v>
      </c>
      <c r="K28368" s="48">
        <v>21213</v>
      </c>
      <c r="L28368" s="48">
        <v>650</v>
      </c>
      <c r="M28368" s="48">
        <v>11910</v>
      </c>
      <c r="N28368" s="48">
        <v>2261</v>
      </c>
      <c r="O28368" s="48">
        <v>83</v>
      </c>
      <c r="P28368" s="48">
        <v>2941</v>
      </c>
      <c r="Q28368" s="48">
        <v>13</v>
      </c>
      <c r="R28368" s="48">
        <v>2506</v>
      </c>
      <c r="S28368" s="48">
        <v>849</v>
      </c>
      <c r="U28368" s="48">
        <v>-9485</v>
      </c>
      <c r="AC28368" s="48">
        <v>-2816</v>
      </c>
      <c r="AF28368" s="48">
        <v>-6807</v>
      </c>
      <c r="AJ28368" s="48">
        <v>138</v>
      </c>
      <c r="AK28368" s="49">
        <v>-2482</v>
      </c>
      <c r="AL28368" s="49">
        <v>9</v>
      </c>
      <c r="AM28368" s="49">
        <v>-31</v>
      </c>
    </row>
    <row r="28369" spans="1:39">
      <c r="A28369" s="37" t="s">
        <v>47</v>
      </c>
      <c r="B28369" s="38">
        <v>43368.291666666664</v>
      </c>
      <c r="C28369" s="39">
        <v>43367</v>
      </c>
      <c r="D28369" s="56">
        <v>24</v>
      </c>
      <c r="E28369" s="38">
        <v>43368</v>
      </c>
      <c r="F28369" s="40" t="s">
        <v>240</v>
      </c>
      <c r="G28369" s="48">
        <v>30542</v>
      </c>
      <c r="H28369" s="48">
        <v>30341</v>
      </c>
      <c r="I28369" s="48">
        <v>19572</v>
      </c>
      <c r="J28369" s="48">
        <v>-8569</v>
      </c>
      <c r="K28369" s="48">
        <v>19634</v>
      </c>
      <c r="L28369" s="48">
        <v>652</v>
      </c>
      <c r="M28369" s="48">
        <v>10647</v>
      </c>
      <c r="N28369" s="48">
        <v>2261</v>
      </c>
      <c r="O28369" s="48">
        <v>86</v>
      </c>
      <c r="P28369" s="48">
        <v>2612</v>
      </c>
      <c r="Q28369" s="48">
        <v>14</v>
      </c>
      <c r="R28369" s="48">
        <v>2545</v>
      </c>
      <c r="S28369" s="48">
        <v>817</v>
      </c>
      <c r="U28369" s="48">
        <v>-8569</v>
      </c>
      <c r="AC28369" s="48">
        <v>-2310</v>
      </c>
      <c r="AF28369" s="48">
        <v>-6356</v>
      </c>
      <c r="AJ28369" s="48">
        <v>97</v>
      </c>
      <c r="AK28369" s="49">
        <v>-2200</v>
      </c>
      <c r="AL28369" s="49">
        <v>0</v>
      </c>
      <c r="AM28369" s="49">
        <v>-62</v>
      </c>
    </row>
    <row r="28370" spans="1:39">
      <c r="A28370" s="37" t="s">
        <v>47</v>
      </c>
      <c r="B28370" s="38">
        <v>43368.333333333336</v>
      </c>
      <c r="C28370" s="39">
        <v>43368</v>
      </c>
      <c r="D28370" s="56">
        <v>1</v>
      </c>
      <c r="E28370" s="38">
        <v>43368.041666666664</v>
      </c>
      <c r="F28370" s="40" t="s">
        <v>240</v>
      </c>
      <c r="G28370" s="48">
        <v>28559</v>
      </c>
      <c r="H28370" s="48">
        <v>28525</v>
      </c>
      <c r="I28370" s="48">
        <v>18402</v>
      </c>
      <c r="J28370" s="48">
        <v>-8113</v>
      </c>
      <c r="K28370" s="48">
        <v>18402</v>
      </c>
      <c r="L28370" s="48">
        <v>653</v>
      </c>
      <c r="M28370" s="48">
        <v>9791</v>
      </c>
      <c r="N28370" s="48">
        <v>2260</v>
      </c>
      <c r="O28370" s="48">
        <v>87</v>
      </c>
      <c r="P28370" s="48">
        <v>2327</v>
      </c>
      <c r="Q28370" s="48">
        <v>13</v>
      </c>
      <c r="R28370" s="48">
        <v>2474</v>
      </c>
      <c r="S28370" s="48">
        <v>797</v>
      </c>
      <c r="U28370" s="48">
        <v>-8198</v>
      </c>
      <c r="AC28370" s="48">
        <v>-2211</v>
      </c>
      <c r="AF28370" s="48">
        <v>-5987</v>
      </c>
      <c r="AK28370" s="49">
        <v>-2010</v>
      </c>
      <c r="AL28370" s="49">
        <v>85</v>
      </c>
      <c r="AM28370" s="49">
        <v>0</v>
      </c>
    </row>
    <row r="28371" spans="1:39">
      <c r="A28371" s="37" t="s">
        <v>47</v>
      </c>
      <c r="B28371" s="38">
        <v>43368.375</v>
      </c>
      <c r="C28371" s="39">
        <v>43368</v>
      </c>
      <c r="D28371" s="56">
        <v>2</v>
      </c>
      <c r="E28371" s="38">
        <v>43368.083333333336</v>
      </c>
      <c r="F28371" s="40" t="s">
        <v>240</v>
      </c>
      <c r="G28371" s="48">
        <v>27213</v>
      </c>
      <c r="H28371" s="48">
        <v>27092</v>
      </c>
      <c r="I28371" s="48">
        <v>17328</v>
      </c>
      <c r="J28371" s="48">
        <v>-7756</v>
      </c>
      <c r="K28371" s="48">
        <v>17375</v>
      </c>
      <c r="L28371" s="48">
        <v>652</v>
      </c>
      <c r="M28371" s="48">
        <v>8942</v>
      </c>
      <c r="N28371" s="48">
        <v>2261</v>
      </c>
      <c r="O28371" s="48">
        <v>83</v>
      </c>
      <c r="P28371" s="48">
        <v>2287</v>
      </c>
      <c r="Q28371" s="48">
        <v>13</v>
      </c>
      <c r="R28371" s="48">
        <v>2335</v>
      </c>
      <c r="S28371" s="48">
        <v>802</v>
      </c>
      <c r="U28371" s="48">
        <v>-7848</v>
      </c>
      <c r="AC28371" s="48">
        <v>-2206</v>
      </c>
      <c r="AF28371" s="48">
        <v>-5642</v>
      </c>
      <c r="AK28371" s="49">
        <v>-2008</v>
      </c>
      <c r="AL28371" s="49">
        <v>92</v>
      </c>
      <c r="AM28371" s="49">
        <v>-47</v>
      </c>
    </row>
    <row r="28372" spans="1:39">
      <c r="A28372" s="37" t="s">
        <v>47</v>
      </c>
      <c r="B28372" s="38">
        <v>43368.416666666664</v>
      </c>
      <c r="C28372" s="39">
        <v>43368</v>
      </c>
      <c r="D28372" s="56">
        <v>3</v>
      </c>
      <c r="E28372" s="38">
        <v>43368.125</v>
      </c>
      <c r="F28372" s="40" t="s">
        <v>240</v>
      </c>
      <c r="G28372" s="48">
        <v>26321</v>
      </c>
      <c r="H28372" s="48">
        <v>26218</v>
      </c>
      <c r="I28372" s="48">
        <v>16865</v>
      </c>
      <c r="J28372" s="48">
        <v>-7533</v>
      </c>
      <c r="K28372" s="48">
        <v>16905</v>
      </c>
      <c r="L28372" s="48">
        <v>650</v>
      </c>
      <c r="M28372" s="48">
        <v>9117</v>
      </c>
      <c r="N28372" s="48">
        <v>2259</v>
      </c>
      <c r="O28372" s="48">
        <v>89</v>
      </c>
      <c r="P28372" s="48">
        <v>2325</v>
      </c>
      <c r="Q28372" s="48">
        <v>4</v>
      </c>
      <c r="R28372" s="48">
        <v>1645</v>
      </c>
      <c r="S28372" s="48">
        <v>816</v>
      </c>
      <c r="U28372" s="48">
        <v>-7684</v>
      </c>
      <c r="AC28372" s="48">
        <v>-2116</v>
      </c>
      <c r="AF28372" s="48">
        <v>-5568</v>
      </c>
      <c r="AK28372" s="49">
        <v>-1820</v>
      </c>
      <c r="AL28372" s="49">
        <v>151</v>
      </c>
      <c r="AM28372" s="49">
        <v>-40</v>
      </c>
    </row>
    <row r="28373" spans="1:39">
      <c r="A28373" s="37" t="s">
        <v>47</v>
      </c>
      <c r="B28373" s="38">
        <v>43368.458333333336</v>
      </c>
      <c r="C28373" s="39">
        <v>43368</v>
      </c>
      <c r="D28373" s="56">
        <v>4</v>
      </c>
      <c r="E28373" s="38">
        <v>43368.166666666664</v>
      </c>
      <c r="F28373" s="40" t="s">
        <v>240</v>
      </c>
      <c r="G28373" s="48">
        <v>25961</v>
      </c>
      <c r="H28373" s="48">
        <v>25876</v>
      </c>
      <c r="I28373" s="48">
        <v>16610</v>
      </c>
      <c r="J28373" s="48">
        <v>-7669</v>
      </c>
      <c r="K28373" s="48">
        <v>16650</v>
      </c>
      <c r="L28373" s="48">
        <v>649</v>
      </c>
      <c r="M28373" s="48">
        <v>9304</v>
      </c>
      <c r="N28373" s="48">
        <v>2260</v>
      </c>
      <c r="O28373" s="48">
        <v>89</v>
      </c>
      <c r="P28373" s="48">
        <v>2351</v>
      </c>
      <c r="Q28373" s="48">
        <v>4</v>
      </c>
      <c r="R28373" s="48">
        <v>1187</v>
      </c>
      <c r="S28373" s="48">
        <v>806</v>
      </c>
      <c r="U28373" s="48">
        <v>-7886</v>
      </c>
      <c r="AC28373" s="48">
        <v>-2195</v>
      </c>
      <c r="AF28373" s="48">
        <v>-5691</v>
      </c>
      <c r="AK28373" s="49">
        <v>-1597</v>
      </c>
      <c r="AL28373" s="49">
        <v>217</v>
      </c>
      <c r="AM28373" s="49">
        <v>-40</v>
      </c>
    </row>
    <row r="28374" spans="1:39">
      <c r="A28374" s="37" t="s">
        <v>47</v>
      </c>
      <c r="B28374" s="38">
        <v>43368.5</v>
      </c>
      <c r="C28374" s="39">
        <v>43368</v>
      </c>
      <c r="D28374" s="56">
        <v>5</v>
      </c>
      <c r="E28374" s="38">
        <v>43368.208333333336</v>
      </c>
      <c r="F28374" s="40" t="s">
        <v>240</v>
      </c>
      <c r="G28374" s="48">
        <v>26437</v>
      </c>
      <c r="H28374" s="48">
        <v>26348</v>
      </c>
      <c r="I28374" s="48">
        <v>17092</v>
      </c>
      <c r="J28374" s="48">
        <v>-7978</v>
      </c>
      <c r="K28374" s="48">
        <v>17133</v>
      </c>
      <c r="L28374" s="48">
        <v>650</v>
      </c>
      <c r="M28374" s="48">
        <v>9826</v>
      </c>
      <c r="N28374" s="48">
        <v>2257</v>
      </c>
      <c r="O28374" s="48">
        <v>86</v>
      </c>
      <c r="P28374" s="48">
        <v>2510</v>
      </c>
      <c r="Q28374" s="48">
        <v>4</v>
      </c>
      <c r="R28374" s="48">
        <v>982</v>
      </c>
      <c r="S28374" s="48">
        <v>818</v>
      </c>
      <c r="U28374" s="48">
        <v>-8206</v>
      </c>
      <c r="AC28374" s="48">
        <v>-2339</v>
      </c>
      <c r="AF28374" s="48">
        <v>-5867</v>
      </c>
      <c r="AK28374" s="49">
        <v>-1278</v>
      </c>
      <c r="AL28374" s="49">
        <v>228</v>
      </c>
      <c r="AM28374" s="49">
        <v>-41</v>
      </c>
    </row>
    <row r="28375" spans="1:39">
      <c r="A28375" s="37" t="s">
        <v>47</v>
      </c>
      <c r="B28375" s="38">
        <v>43368.541666666664</v>
      </c>
      <c r="C28375" s="39">
        <v>43368</v>
      </c>
      <c r="D28375" s="56">
        <v>6</v>
      </c>
      <c r="E28375" s="38">
        <v>43368.25</v>
      </c>
      <c r="F28375" s="40" t="s">
        <v>240</v>
      </c>
      <c r="G28375" s="48">
        <v>28114</v>
      </c>
      <c r="H28375" s="48">
        <v>27973</v>
      </c>
      <c r="I28375" s="48">
        <v>17844</v>
      </c>
      <c r="J28375" s="48">
        <v>-8901</v>
      </c>
      <c r="K28375" s="48">
        <v>17892</v>
      </c>
      <c r="L28375" s="48">
        <v>654</v>
      </c>
      <c r="M28375" s="48">
        <v>10627</v>
      </c>
      <c r="N28375" s="48">
        <v>2259</v>
      </c>
      <c r="O28375" s="48">
        <v>86</v>
      </c>
      <c r="P28375" s="48">
        <v>2714</v>
      </c>
      <c r="Q28375" s="48">
        <v>4</v>
      </c>
      <c r="R28375" s="48">
        <v>722</v>
      </c>
      <c r="S28375" s="48">
        <v>826</v>
      </c>
      <c r="U28375" s="48">
        <v>-9119</v>
      </c>
      <c r="AC28375" s="48">
        <v>-2787</v>
      </c>
      <c r="AF28375" s="48">
        <v>-6332</v>
      </c>
      <c r="AK28375" s="49">
        <v>-1228</v>
      </c>
      <c r="AL28375" s="49">
        <v>218</v>
      </c>
      <c r="AM28375" s="49">
        <v>-48</v>
      </c>
    </row>
    <row r="28376" spans="1:39">
      <c r="A28376" s="37" t="s">
        <v>47</v>
      </c>
      <c r="B28376" s="38">
        <v>43368.583333333336</v>
      </c>
      <c r="C28376" s="39">
        <v>43368</v>
      </c>
      <c r="D28376" s="56">
        <v>7</v>
      </c>
      <c r="E28376" s="38">
        <v>43368.291666666664</v>
      </c>
      <c r="F28376" s="40" t="s">
        <v>240</v>
      </c>
      <c r="G28376" s="48">
        <v>30699</v>
      </c>
      <c r="H28376" s="48">
        <v>30765</v>
      </c>
      <c r="I28376" s="48">
        <v>19242</v>
      </c>
      <c r="J28376" s="48">
        <v>-10541</v>
      </c>
      <c r="K28376" s="48">
        <v>19371</v>
      </c>
      <c r="L28376" s="48">
        <v>654</v>
      </c>
      <c r="M28376" s="48">
        <v>11101</v>
      </c>
      <c r="N28376" s="48">
        <v>2260</v>
      </c>
      <c r="O28376" s="48">
        <v>86</v>
      </c>
      <c r="P28376" s="48">
        <v>3299</v>
      </c>
      <c r="Q28376" s="48">
        <v>453</v>
      </c>
      <c r="R28376" s="48">
        <v>621</v>
      </c>
      <c r="S28376" s="48">
        <v>897</v>
      </c>
      <c r="U28376" s="48">
        <v>-10771</v>
      </c>
      <c r="AC28376" s="48">
        <v>-3894</v>
      </c>
      <c r="AF28376" s="48">
        <v>-6877</v>
      </c>
      <c r="AK28376" s="49">
        <v>-982</v>
      </c>
      <c r="AL28376" s="49">
        <v>230</v>
      </c>
      <c r="AM28376" s="49">
        <v>-129</v>
      </c>
    </row>
    <row r="28377" spans="1:39">
      <c r="A28377" s="37" t="s">
        <v>47</v>
      </c>
      <c r="B28377" s="38">
        <v>43368.625</v>
      </c>
      <c r="C28377" s="39">
        <v>43368</v>
      </c>
      <c r="D28377" s="56">
        <v>8</v>
      </c>
      <c r="E28377" s="38">
        <v>43368.333333333336</v>
      </c>
      <c r="F28377" s="40" t="s">
        <v>240</v>
      </c>
      <c r="G28377" s="48">
        <v>31984</v>
      </c>
      <c r="H28377" s="48">
        <v>32148</v>
      </c>
      <c r="I28377" s="48">
        <v>21960</v>
      </c>
      <c r="J28377" s="48">
        <v>-10512</v>
      </c>
      <c r="K28377" s="48">
        <v>21962</v>
      </c>
      <c r="L28377" s="48">
        <v>654</v>
      </c>
      <c r="M28377" s="48">
        <v>10193</v>
      </c>
      <c r="N28377" s="48">
        <v>2261</v>
      </c>
      <c r="O28377" s="48">
        <v>88</v>
      </c>
      <c r="P28377" s="48">
        <v>2692</v>
      </c>
      <c r="Q28377" s="48">
        <v>4803</v>
      </c>
      <c r="R28377" s="48">
        <v>452</v>
      </c>
      <c r="S28377" s="48">
        <v>819</v>
      </c>
      <c r="U28377" s="48">
        <v>-10486</v>
      </c>
      <c r="AC28377" s="48">
        <v>-3961</v>
      </c>
      <c r="AF28377" s="48">
        <v>-6525</v>
      </c>
      <c r="AK28377" s="49">
        <v>324</v>
      </c>
      <c r="AL28377" s="49">
        <v>-26</v>
      </c>
      <c r="AM28377" s="49">
        <v>-2</v>
      </c>
    </row>
    <row r="28378" spans="1:39">
      <c r="A28378" s="37" t="s">
        <v>47</v>
      </c>
      <c r="B28378" s="38">
        <v>43368.666666666664</v>
      </c>
      <c r="C28378" s="39">
        <v>43368</v>
      </c>
      <c r="D28378" s="56">
        <v>9</v>
      </c>
      <c r="E28378" s="38">
        <v>43368.375</v>
      </c>
      <c r="F28378" s="40" t="s">
        <v>240</v>
      </c>
      <c r="G28378" s="48">
        <v>32654</v>
      </c>
      <c r="H28378" s="48">
        <v>32473</v>
      </c>
      <c r="I28378" s="48">
        <v>23987</v>
      </c>
      <c r="J28378" s="48">
        <v>-8436</v>
      </c>
      <c r="K28378" s="48">
        <v>23986</v>
      </c>
      <c r="L28378" s="48">
        <v>655</v>
      </c>
      <c r="M28378" s="48">
        <v>8346</v>
      </c>
      <c r="N28378" s="48">
        <v>2264</v>
      </c>
      <c r="O28378" s="48">
        <v>90</v>
      </c>
      <c r="P28378" s="48">
        <v>2468</v>
      </c>
      <c r="Q28378" s="48">
        <v>8774</v>
      </c>
      <c r="R28378" s="48">
        <v>596</v>
      </c>
      <c r="S28378" s="48">
        <v>793</v>
      </c>
      <c r="U28378" s="48">
        <v>-8077</v>
      </c>
      <c r="AC28378" s="48">
        <v>-2648</v>
      </c>
      <c r="AF28378" s="48">
        <v>-5429</v>
      </c>
      <c r="AK28378" s="49">
        <v>-50</v>
      </c>
      <c r="AL28378" s="49">
        <v>-359</v>
      </c>
      <c r="AM28378" s="49">
        <v>1</v>
      </c>
    </row>
    <row r="28379" spans="1:39">
      <c r="A28379" s="37" t="s">
        <v>47</v>
      </c>
      <c r="B28379" s="38">
        <v>43368.708333333336</v>
      </c>
      <c r="C28379" s="39">
        <v>43368</v>
      </c>
      <c r="D28379" s="56">
        <v>10</v>
      </c>
      <c r="E28379" s="38">
        <v>43368.416666666664</v>
      </c>
      <c r="F28379" s="40" t="s">
        <v>240</v>
      </c>
      <c r="G28379" s="48">
        <v>33311</v>
      </c>
      <c r="H28379" s="48">
        <v>33012</v>
      </c>
      <c r="I28379" s="48">
        <v>25460</v>
      </c>
      <c r="J28379" s="48">
        <v>-7498</v>
      </c>
      <c r="K28379" s="48">
        <v>25459</v>
      </c>
      <c r="L28379" s="48">
        <v>654</v>
      </c>
      <c r="M28379" s="48">
        <v>8287</v>
      </c>
      <c r="N28379" s="48">
        <v>2264</v>
      </c>
      <c r="O28379" s="48">
        <v>87</v>
      </c>
      <c r="P28379" s="48">
        <v>2447</v>
      </c>
      <c r="Q28379" s="48">
        <v>10236</v>
      </c>
      <c r="R28379" s="48">
        <v>691</v>
      </c>
      <c r="S28379" s="48">
        <v>793</v>
      </c>
      <c r="U28379" s="48">
        <v>-7074</v>
      </c>
      <c r="AC28379" s="48">
        <v>-2050</v>
      </c>
      <c r="AF28379" s="48">
        <v>-5024</v>
      </c>
      <c r="AK28379" s="49">
        <v>-54</v>
      </c>
      <c r="AL28379" s="49">
        <v>-424</v>
      </c>
      <c r="AM28379" s="49">
        <v>1</v>
      </c>
    </row>
    <row r="28380" spans="1:39">
      <c r="A28380" s="37" t="s">
        <v>47</v>
      </c>
      <c r="B28380" s="38">
        <v>43368.75</v>
      </c>
      <c r="C28380" s="39">
        <v>43368</v>
      </c>
      <c r="D28380" s="56">
        <v>11</v>
      </c>
      <c r="E28380" s="38">
        <v>43368.458333333336</v>
      </c>
      <c r="F28380" s="40" t="s">
        <v>240</v>
      </c>
      <c r="G28380" s="48">
        <v>34023</v>
      </c>
      <c r="H28380" s="48">
        <v>33335</v>
      </c>
      <c r="I28380" s="48">
        <v>25553</v>
      </c>
      <c r="J28380" s="48">
        <v>-6865</v>
      </c>
      <c r="K28380" s="48">
        <v>25553</v>
      </c>
      <c r="L28380" s="48">
        <v>655</v>
      </c>
      <c r="M28380" s="48">
        <v>8121</v>
      </c>
      <c r="N28380" s="48">
        <v>2263</v>
      </c>
      <c r="O28380" s="48">
        <v>87</v>
      </c>
      <c r="P28380" s="48">
        <v>2337</v>
      </c>
      <c r="Q28380" s="48">
        <v>10637</v>
      </c>
      <c r="R28380" s="48">
        <v>687</v>
      </c>
      <c r="S28380" s="48">
        <v>766</v>
      </c>
      <c r="U28380" s="48">
        <v>-6421</v>
      </c>
      <c r="AC28380" s="48">
        <v>-1782</v>
      </c>
      <c r="AF28380" s="48">
        <v>-4639</v>
      </c>
      <c r="AK28380" s="49">
        <v>-917</v>
      </c>
      <c r="AL28380" s="49">
        <v>-444</v>
      </c>
      <c r="AM28380" s="49">
        <v>0</v>
      </c>
    </row>
    <row r="28381" spans="1:39">
      <c r="A28381" s="37" t="s">
        <v>47</v>
      </c>
      <c r="B28381" s="38">
        <v>43368.791666666664</v>
      </c>
      <c r="C28381" s="39">
        <v>43368</v>
      </c>
      <c r="D28381" s="56">
        <v>12</v>
      </c>
      <c r="E28381" s="38">
        <v>43368.5</v>
      </c>
      <c r="F28381" s="40" t="s">
        <v>240</v>
      </c>
      <c r="G28381" s="48">
        <v>34852</v>
      </c>
      <c r="H28381" s="48">
        <v>33301</v>
      </c>
      <c r="I28381" s="48">
        <v>26219</v>
      </c>
      <c r="J28381" s="48">
        <v>-6478</v>
      </c>
      <c r="K28381" s="48">
        <v>26220</v>
      </c>
      <c r="L28381" s="48">
        <v>655</v>
      </c>
      <c r="M28381" s="48">
        <v>8429</v>
      </c>
      <c r="N28381" s="48">
        <v>2264</v>
      </c>
      <c r="O28381" s="48">
        <v>85</v>
      </c>
      <c r="P28381" s="48">
        <v>2579</v>
      </c>
      <c r="Q28381" s="48">
        <v>10727</v>
      </c>
      <c r="R28381" s="48">
        <v>706</v>
      </c>
      <c r="S28381" s="48">
        <v>775</v>
      </c>
      <c r="U28381" s="48">
        <v>-6080</v>
      </c>
      <c r="AC28381" s="48">
        <v>-1535</v>
      </c>
      <c r="AF28381" s="48">
        <v>-4545</v>
      </c>
      <c r="AK28381" s="49">
        <v>-604</v>
      </c>
      <c r="AL28381" s="49">
        <v>-398</v>
      </c>
      <c r="AM28381" s="49">
        <v>-1</v>
      </c>
    </row>
    <row r="28382" spans="1:39">
      <c r="A28382" s="37" t="s">
        <v>47</v>
      </c>
      <c r="B28382" s="38">
        <v>43368.833333333336</v>
      </c>
      <c r="C28382" s="39">
        <v>43368</v>
      </c>
      <c r="D28382" s="56">
        <v>13</v>
      </c>
      <c r="E28382" s="38">
        <v>43368.541666666664</v>
      </c>
      <c r="F28382" s="40" t="s">
        <v>240</v>
      </c>
      <c r="G28382" s="48">
        <v>36005</v>
      </c>
      <c r="H28382" s="48">
        <v>33728</v>
      </c>
      <c r="I28382" s="48">
        <v>26701</v>
      </c>
      <c r="J28382" s="48">
        <v>-6554</v>
      </c>
      <c r="K28382" s="48">
        <v>26701</v>
      </c>
      <c r="L28382" s="48">
        <v>654</v>
      </c>
      <c r="M28382" s="48">
        <v>8841</v>
      </c>
      <c r="N28382" s="48">
        <v>2263</v>
      </c>
      <c r="O28382" s="48">
        <v>86</v>
      </c>
      <c r="P28382" s="48">
        <v>2756</v>
      </c>
      <c r="Q28382" s="48">
        <v>10668</v>
      </c>
      <c r="R28382" s="48">
        <v>662</v>
      </c>
      <c r="S28382" s="48">
        <v>771</v>
      </c>
      <c r="U28382" s="48">
        <v>-6238</v>
      </c>
      <c r="AC28382" s="48">
        <v>-1732</v>
      </c>
      <c r="AF28382" s="48">
        <v>-4506</v>
      </c>
      <c r="AK28382" s="49">
        <v>-473</v>
      </c>
      <c r="AL28382" s="49">
        <v>-316</v>
      </c>
      <c r="AM28382" s="49">
        <v>0</v>
      </c>
    </row>
    <row r="28383" spans="1:39">
      <c r="A28383" s="37" t="s">
        <v>47</v>
      </c>
      <c r="B28383" s="38">
        <v>43368.875</v>
      </c>
      <c r="C28383" s="39">
        <v>43368</v>
      </c>
      <c r="D28383" s="56">
        <v>14</v>
      </c>
      <c r="E28383" s="38">
        <v>43368.583333333336</v>
      </c>
      <c r="F28383" s="40" t="s">
        <v>240</v>
      </c>
      <c r="G28383" s="48">
        <v>37877</v>
      </c>
      <c r="H28383" s="48">
        <v>35070</v>
      </c>
      <c r="I28383" s="48">
        <v>27546</v>
      </c>
      <c r="J28383" s="48">
        <v>-7148</v>
      </c>
      <c r="K28383" s="48">
        <v>27546</v>
      </c>
      <c r="L28383" s="48">
        <v>654</v>
      </c>
      <c r="M28383" s="48">
        <v>9592</v>
      </c>
      <c r="N28383" s="48">
        <v>2258</v>
      </c>
      <c r="O28383" s="48">
        <v>86</v>
      </c>
      <c r="P28383" s="48">
        <v>2861</v>
      </c>
      <c r="Q28383" s="48">
        <v>10711</v>
      </c>
      <c r="R28383" s="48">
        <v>603</v>
      </c>
      <c r="S28383" s="48">
        <v>781</v>
      </c>
      <c r="U28383" s="48">
        <v>-6888</v>
      </c>
      <c r="AC28383" s="48">
        <v>-2154</v>
      </c>
      <c r="AF28383" s="48">
        <v>-4734</v>
      </c>
      <c r="AK28383" s="49">
        <v>-376</v>
      </c>
      <c r="AL28383" s="49">
        <v>-260</v>
      </c>
      <c r="AM28383" s="49">
        <v>0</v>
      </c>
    </row>
    <row r="28384" spans="1:39">
      <c r="A28384" s="37" t="s">
        <v>47</v>
      </c>
      <c r="B28384" s="38">
        <v>43368.916666666664</v>
      </c>
      <c r="C28384" s="39">
        <v>43368</v>
      </c>
      <c r="D28384" s="56">
        <v>15</v>
      </c>
      <c r="E28384" s="38">
        <v>43368.625</v>
      </c>
      <c r="F28384" s="40" t="s">
        <v>240</v>
      </c>
      <c r="G28384" s="48">
        <v>39819</v>
      </c>
      <c r="H28384" s="48">
        <v>36575</v>
      </c>
      <c r="I28384" s="48">
        <v>28700</v>
      </c>
      <c r="J28384" s="48">
        <v>-7611</v>
      </c>
      <c r="K28384" s="48">
        <v>28731</v>
      </c>
      <c r="L28384" s="48">
        <v>651</v>
      </c>
      <c r="M28384" s="48">
        <v>10970</v>
      </c>
      <c r="N28384" s="48">
        <v>2260</v>
      </c>
      <c r="O28384" s="48">
        <v>89</v>
      </c>
      <c r="P28384" s="48">
        <v>2991</v>
      </c>
      <c r="Q28384" s="48">
        <v>10299</v>
      </c>
      <c r="R28384" s="48">
        <v>693</v>
      </c>
      <c r="S28384" s="48">
        <v>778</v>
      </c>
      <c r="U28384" s="48">
        <v>-7375</v>
      </c>
      <c r="AC28384" s="48">
        <v>-2621</v>
      </c>
      <c r="AF28384" s="48">
        <v>-4754</v>
      </c>
      <c r="AK28384" s="49">
        <v>-264</v>
      </c>
      <c r="AL28384" s="49">
        <v>-236</v>
      </c>
      <c r="AM28384" s="49">
        <v>-31</v>
      </c>
    </row>
    <row r="28385" spans="1:39">
      <c r="A28385" s="37" t="s">
        <v>47</v>
      </c>
      <c r="B28385" s="38">
        <v>43368.958333333336</v>
      </c>
      <c r="C28385" s="39">
        <v>43368</v>
      </c>
      <c r="D28385" s="56">
        <v>16</v>
      </c>
      <c r="E28385" s="38">
        <v>43368.666666666664</v>
      </c>
      <c r="F28385" s="40" t="s">
        <v>240</v>
      </c>
      <c r="G28385" s="48">
        <v>41680</v>
      </c>
      <c r="H28385" s="48">
        <v>38388</v>
      </c>
      <c r="I28385" s="48">
        <v>29487</v>
      </c>
      <c r="J28385" s="48">
        <v>-8526</v>
      </c>
      <c r="K28385" s="48">
        <v>29486</v>
      </c>
      <c r="L28385" s="48">
        <v>650</v>
      </c>
      <c r="M28385" s="48">
        <v>12007</v>
      </c>
      <c r="N28385" s="48">
        <v>2257</v>
      </c>
      <c r="O28385" s="48">
        <v>88</v>
      </c>
      <c r="P28385" s="48">
        <v>3405</v>
      </c>
      <c r="Q28385" s="48">
        <v>9542</v>
      </c>
      <c r="R28385" s="48">
        <v>755</v>
      </c>
      <c r="S28385" s="48">
        <v>782</v>
      </c>
      <c r="U28385" s="48">
        <v>-8405</v>
      </c>
      <c r="AC28385" s="48">
        <v>-3208</v>
      </c>
      <c r="AF28385" s="48">
        <v>-5197</v>
      </c>
      <c r="AK28385" s="49">
        <v>-375</v>
      </c>
      <c r="AL28385" s="49">
        <v>-121</v>
      </c>
      <c r="AM28385" s="49">
        <v>1</v>
      </c>
    </row>
    <row r="28386" spans="1:39">
      <c r="A28386" s="37" t="s">
        <v>47</v>
      </c>
      <c r="B28386" s="38">
        <v>43369</v>
      </c>
      <c r="C28386" s="39">
        <v>43368</v>
      </c>
      <c r="D28386" s="56">
        <v>17</v>
      </c>
      <c r="E28386" s="38">
        <v>43368.708333333336</v>
      </c>
      <c r="F28386" s="40" t="s">
        <v>240</v>
      </c>
      <c r="G28386" s="48">
        <v>43137</v>
      </c>
      <c r="H28386" s="48">
        <v>39809</v>
      </c>
      <c r="I28386" s="48">
        <v>29060</v>
      </c>
      <c r="J28386" s="48">
        <v>-9225</v>
      </c>
      <c r="K28386" s="48">
        <v>29064</v>
      </c>
      <c r="L28386" s="48">
        <v>652</v>
      </c>
      <c r="M28386" s="48">
        <v>13186</v>
      </c>
      <c r="N28386" s="48">
        <v>2257</v>
      </c>
      <c r="O28386" s="48">
        <v>87</v>
      </c>
      <c r="P28386" s="48">
        <v>4282</v>
      </c>
      <c r="Q28386" s="48">
        <v>6975</v>
      </c>
      <c r="R28386" s="48">
        <v>799</v>
      </c>
      <c r="S28386" s="48">
        <v>826</v>
      </c>
      <c r="U28386" s="48">
        <v>-9202</v>
      </c>
      <c r="AC28386" s="48">
        <v>-3262</v>
      </c>
      <c r="AF28386" s="48">
        <v>-5940</v>
      </c>
      <c r="AK28386" s="49">
        <v>-1524</v>
      </c>
      <c r="AL28386" s="49">
        <v>-23</v>
      </c>
      <c r="AM28386" s="49">
        <v>-4</v>
      </c>
    </row>
    <row r="28387" spans="1:39">
      <c r="A28387" s="37" t="s">
        <v>47</v>
      </c>
      <c r="B28387" s="38">
        <v>43369.041666666664</v>
      </c>
      <c r="C28387" s="39">
        <v>43368</v>
      </c>
      <c r="D28387" s="56">
        <v>18</v>
      </c>
      <c r="E28387" s="38">
        <v>43368.75</v>
      </c>
      <c r="F28387" s="40" t="s">
        <v>240</v>
      </c>
      <c r="G28387" s="48">
        <v>43450</v>
      </c>
      <c r="H28387" s="48">
        <v>40580</v>
      </c>
      <c r="I28387" s="48">
        <v>27306</v>
      </c>
      <c r="J28387" s="48">
        <v>-10691</v>
      </c>
      <c r="K28387" s="48">
        <v>27384</v>
      </c>
      <c r="L28387" s="48">
        <v>792</v>
      </c>
      <c r="M28387" s="48">
        <v>15581</v>
      </c>
      <c r="N28387" s="48">
        <v>2256</v>
      </c>
      <c r="O28387" s="48">
        <v>90</v>
      </c>
      <c r="P28387" s="48">
        <v>5276</v>
      </c>
      <c r="Q28387" s="48">
        <v>1734</v>
      </c>
      <c r="R28387" s="48">
        <v>861</v>
      </c>
      <c r="S28387" s="48">
        <v>794</v>
      </c>
      <c r="U28387" s="48">
        <v>-10944</v>
      </c>
      <c r="AC28387" s="48">
        <v>-4183</v>
      </c>
      <c r="AF28387" s="48">
        <v>-6761</v>
      </c>
      <c r="AK28387" s="49">
        <v>-2583</v>
      </c>
      <c r="AL28387" s="49">
        <v>253</v>
      </c>
      <c r="AM28387" s="49">
        <v>-78</v>
      </c>
    </row>
    <row r="28388" spans="1:39">
      <c r="A28388" s="37" t="s">
        <v>47</v>
      </c>
      <c r="B28388" s="38">
        <v>43369.083333333336</v>
      </c>
      <c r="C28388" s="39">
        <v>43368</v>
      </c>
      <c r="D28388" s="56">
        <v>19</v>
      </c>
      <c r="E28388" s="38">
        <v>43368.791666666664</v>
      </c>
      <c r="F28388" s="40" t="s">
        <v>240</v>
      </c>
      <c r="G28388" s="48">
        <v>42782</v>
      </c>
      <c r="H28388" s="48">
        <v>40168</v>
      </c>
      <c r="I28388" s="48">
        <v>27098</v>
      </c>
      <c r="J28388" s="48">
        <v>-11633</v>
      </c>
      <c r="K28388" s="48">
        <v>28620</v>
      </c>
      <c r="L28388" s="48">
        <v>879</v>
      </c>
      <c r="M28388" s="48">
        <v>16858</v>
      </c>
      <c r="N28388" s="48">
        <v>2259</v>
      </c>
      <c r="O28388" s="48">
        <v>89</v>
      </c>
      <c r="P28388" s="48">
        <v>5296</v>
      </c>
      <c r="Q28388" s="48">
        <v>1385</v>
      </c>
      <c r="R28388" s="48">
        <v>1048</v>
      </c>
      <c r="S28388" s="48">
        <v>806</v>
      </c>
      <c r="U28388" s="48">
        <v>-12013</v>
      </c>
      <c r="AC28388" s="48">
        <v>-4845</v>
      </c>
      <c r="AF28388" s="48">
        <v>-7168</v>
      </c>
      <c r="AK28388" s="49">
        <v>-1437</v>
      </c>
      <c r="AL28388" s="49">
        <v>380</v>
      </c>
      <c r="AM28388" s="49">
        <v>-1522</v>
      </c>
    </row>
    <row r="28389" spans="1:39">
      <c r="A28389" s="37" t="s">
        <v>47</v>
      </c>
      <c r="B28389" s="38">
        <v>43369.125</v>
      </c>
      <c r="C28389" s="39">
        <v>43368</v>
      </c>
      <c r="D28389" s="56">
        <v>20</v>
      </c>
      <c r="E28389" s="38">
        <v>43368.833333333336</v>
      </c>
      <c r="F28389" s="40" t="s">
        <v>240</v>
      </c>
      <c r="G28389" s="48">
        <v>42811</v>
      </c>
      <c r="H28389" s="48">
        <v>40676</v>
      </c>
      <c r="I28389" s="48">
        <v>26311</v>
      </c>
      <c r="J28389" s="48">
        <v>-12101</v>
      </c>
      <c r="K28389" s="48">
        <v>26521</v>
      </c>
      <c r="L28389" s="48">
        <v>752</v>
      </c>
      <c r="M28389" s="48">
        <v>16384</v>
      </c>
      <c r="N28389" s="48">
        <v>2261</v>
      </c>
      <c r="O28389" s="48">
        <v>86</v>
      </c>
      <c r="P28389" s="48">
        <v>4906</v>
      </c>
      <c r="Q28389" s="48">
        <v>28</v>
      </c>
      <c r="R28389" s="48">
        <v>1295</v>
      </c>
      <c r="S28389" s="48">
        <v>809</v>
      </c>
      <c r="U28389" s="48">
        <v>-12506</v>
      </c>
      <c r="AC28389" s="48">
        <v>-4869</v>
      </c>
      <c r="AF28389" s="48">
        <v>-7637</v>
      </c>
      <c r="AK28389" s="49">
        <v>-2264</v>
      </c>
      <c r="AL28389" s="49">
        <v>405</v>
      </c>
      <c r="AM28389" s="49">
        <v>-210</v>
      </c>
    </row>
    <row r="28390" spans="1:39">
      <c r="A28390" s="37" t="s">
        <v>47</v>
      </c>
      <c r="B28390" s="38">
        <v>43369.166666666664</v>
      </c>
      <c r="C28390" s="39">
        <v>43368</v>
      </c>
      <c r="D28390" s="56">
        <v>21</v>
      </c>
      <c r="E28390" s="38">
        <v>43368.875</v>
      </c>
      <c r="F28390" s="40" t="s">
        <v>240</v>
      </c>
      <c r="G28390" s="48">
        <v>41030</v>
      </c>
      <c r="H28390" s="48">
        <v>39323</v>
      </c>
      <c r="I28390" s="48">
        <v>24447</v>
      </c>
      <c r="J28390" s="48">
        <v>-12445</v>
      </c>
      <c r="K28390" s="48">
        <v>24559</v>
      </c>
      <c r="L28390" s="48">
        <v>653</v>
      </c>
      <c r="M28390" s="48">
        <v>15340</v>
      </c>
      <c r="N28390" s="48">
        <v>2262</v>
      </c>
      <c r="O28390" s="48">
        <v>89</v>
      </c>
      <c r="P28390" s="48">
        <v>4180</v>
      </c>
      <c r="Q28390" s="48">
        <v>12</v>
      </c>
      <c r="R28390" s="48">
        <v>1182</v>
      </c>
      <c r="S28390" s="48">
        <v>841</v>
      </c>
      <c r="U28390" s="48">
        <v>-12841</v>
      </c>
      <c r="AC28390" s="48">
        <v>-5327</v>
      </c>
      <c r="AF28390" s="48">
        <v>-7514</v>
      </c>
      <c r="AK28390" s="49">
        <v>-2431</v>
      </c>
      <c r="AL28390" s="49">
        <v>396</v>
      </c>
      <c r="AM28390" s="49">
        <v>-112</v>
      </c>
    </row>
    <row r="28391" spans="1:39">
      <c r="A28391" s="37" t="s">
        <v>47</v>
      </c>
      <c r="B28391" s="38">
        <v>43369.208333333336</v>
      </c>
      <c r="C28391" s="39">
        <v>43368</v>
      </c>
      <c r="D28391" s="56">
        <v>22</v>
      </c>
      <c r="E28391" s="38">
        <v>43368.916666666664</v>
      </c>
      <c r="F28391" s="40" t="s">
        <v>240</v>
      </c>
      <c r="G28391" s="48">
        <v>37942</v>
      </c>
      <c r="H28391" s="48">
        <v>36790</v>
      </c>
      <c r="I28391" s="48">
        <v>23003</v>
      </c>
      <c r="J28391" s="48">
        <v>-12051</v>
      </c>
      <c r="K28391" s="48">
        <v>23054</v>
      </c>
      <c r="L28391" s="48">
        <v>654</v>
      </c>
      <c r="M28391" s="48">
        <v>14601</v>
      </c>
      <c r="N28391" s="48">
        <v>2262</v>
      </c>
      <c r="O28391" s="48">
        <v>85</v>
      </c>
      <c r="P28391" s="48">
        <v>3322</v>
      </c>
      <c r="Q28391" s="48">
        <v>13</v>
      </c>
      <c r="R28391" s="48">
        <v>1298</v>
      </c>
      <c r="S28391" s="48">
        <v>819</v>
      </c>
      <c r="U28391" s="48">
        <v>-12406</v>
      </c>
      <c r="AC28391" s="48">
        <v>-5209</v>
      </c>
      <c r="AF28391" s="48">
        <v>-7197</v>
      </c>
      <c r="AK28391" s="49">
        <v>-1736</v>
      </c>
      <c r="AL28391" s="49">
        <v>355</v>
      </c>
      <c r="AM28391" s="49">
        <v>-51</v>
      </c>
    </row>
    <row r="28392" spans="1:39">
      <c r="A28392" s="37" t="s">
        <v>47</v>
      </c>
      <c r="B28392" s="38">
        <v>43369.25</v>
      </c>
      <c r="C28392" s="39">
        <v>43368</v>
      </c>
      <c r="D28392" s="56">
        <v>23</v>
      </c>
      <c r="E28392" s="38">
        <v>43368.958333333336</v>
      </c>
      <c r="F28392" s="40" t="s">
        <v>240</v>
      </c>
      <c r="G28392" s="48">
        <v>34324</v>
      </c>
      <c r="H28392" s="48">
        <v>33676</v>
      </c>
      <c r="I28392" s="48">
        <v>21178</v>
      </c>
      <c r="J28392" s="48">
        <v>-10084</v>
      </c>
      <c r="K28392" s="48">
        <v>21295</v>
      </c>
      <c r="L28392" s="48">
        <v>655</v>
      </c>
      <c r="M28392" s="48">
        <v>13101</v>
      </c>
      <c r="N28392" s="48">
        <v>2264</v>
      </c>
      <c r="O28392" s="48">
        <v>86</v>
      </c>
      <c r="P28392" s="48">
        <v>3044</v>
      </c>
      <c r="Q28392" s="48">
        <v>13</v>
      </c>
      <c r="R28392" s="48">
        <v>1300</v>
      </c>
      <c r="S28392" s="48">
        <v>832</v>
      </c>
      <c r="U28392" s="48">
        <v>-10357</v>
      </c>
      <c r="AC28392" s="48">
        <v>-3662</v>
      </c>
      <c r="AF28392" s="48">
        <v>-6695</v>
      </c>
      <c r="AK28392" s="49">
        <v>-2414</v>
      </c>
      <c r="AL28392" s="49">
        <v>273</v>
      </c>
      <c r="AM28392" s="49">
        <v>-117</v>
      </c>
    </row>
    <row r="28393" spans="1:39">
      <c r="A28393" s="37" t="s">
        <v>47</v>
      </c>
      <c r="B28393" s="38">
        <v>43369.291666666664</v>
      </c>
      <c r="C28393" s="39">
        <v>43368</v>
      </c>
      <c r="D28393" s="56">
        <v>24</v>
      </c>
      <c r="E28393" s="38">
        <v>43369</v>
      </c>
      <c r="F28393" s="40" t="s">
        <v>240</v>
      </c>
      <c r="G28393" s="48">
        <v>31429</v>
      </c>
      <c r="H28393" s="48">
        <v>30900</v>
      </c>
      <c r="I28393" s="48">
        <v>19011</v>
      </c>
      <c r="J28393" s="48">
        <v>-9290</v>
      </c>
      <c r="K28393" s="48">
        <v>19063</v>
      </c>
      <c r="L28393" s="48">
        <v>654</v>
      </c>
      <c r="M28393" s="48">
        <v>11318</v>
      </c>
      <c r="N28393" s="48">
        <v>2264</v>
      </c>
      <c r="O28393" s="48">
        <v>86</v>
      </c>
      <c r="P28393" s="48">
        <v>2624</v>
      </c>
      <c r="Q28393" s="48">
        <v>14</v>
      </c>
      <c r="R28393" s="48">
        <v>1313</v>
      </c>
      <c r="S28393" s="48">
        <v>790</v>
      </c>
      <c r="U28393" s="48">
        <v>-9547</v>
      </c>
      <c r="AC28393" s="48">
        <v>-3015</v>
      </c>
      <c r="AF28393" s="48">
        <v>-6532</v>
      </c>
      <c r="AK28393" s="49">
        <v>-2599</v>
      </c>
      <c r="AL28393" s="49">
        <v>257</v>
      </c>
      <c r="AM28393" s="49">
        <v>-52</v>
      </c>
    </row>
    <row r="28394" spans="1:39">
      <c r="A28394" s="37" t="s">
        <v>47</v>
      </c>
      <c r="B28394" s="38">
        <v>43369.333333333336</v>
      </c>
      <c r="C28394" s="39">
        <v>43369</v>
      </c>
      <c r="D28394" s="56">
        <v>1</v>
      </c>
      <c r="E28394" s="38">
        <v>43369.041666666664</v>
      </c>
      <c r="F28394" s="40" t="s">
        <v>240</v>
      </c>
      <c r="G28394" s="48">
        <v>28920</v>
      </c>
      <c r="H28394" s="48">
        <v>28988</v>
      </c>
      <c r="I28394" s="48">
        <v>17438</v>
      </c>
      <c r="J28394" s="48">
        <v>-9429</v>
      </c>
      <c r="K28394" s="48">
        <v>17503</v>
      </c>
      <c r="L28394" s="48">
        <v>655</v>
      </c>
      <c r="M28394" s="48">
        <v>10064</v>
      </c>
      <c r="N28394" s="48">
        <v>2262</v>
      </c>
      <c r="O28394" s="48">
        <v>91</v>
      </c>
      <c r="P28394" s="48">
        <v>2335</v>
      </c>
      <c r="Q28394" s="48">
        <v>13</v>
      </c>
      <c r="R28394" s="48">
        <v>1264</v>
      </c>
      <c r="S28394" s="48">
        <v>819</v>
      </c>
      <c r="U28394" s="48">
        <v>-9655</v>
      </c>
      <c r="AC28394" s="48">
        <v>-3095</v>
      </c>
      <c r="AF28394" s="48">
        <v>-6560</v>
      </c>
      <c r="AK28394" s="49">
        <v>-2121</v>
      </c>
      <c r="AL28394" s="49">
        <v>226</v>
      </c>
      <c r="AM28394" s="49">
        <v>-65</v>
      </c>
    </row>
    <row r="28395" spans="1:39">
      <c r="A28395" s="37" t="s">
        <v>47</v>
      </c>
      <c r="B28395" s="38">
        <v>43369.375</v>
      </c>
      <c r="C28395" s="39">
        <v>43369</v>
      </c>
      <c r="D28395" s="56">
        <v>2</v>
      </c>
      <c r="E28395" s="38">
        <v>43369.083333333336</v>
      </c>
      <c r="F28395" s="40" t="s">
        <v>240</v>
      </c>
      <c r="G28395" s="48">
        <v>27412</v>
      </c>
      <c r="H28395" s="48">
        <v>27546</v>
      </c>
      <c r="I28395" s="48">
        <v>16887</v>
      </c>
      <c r="J28395" s="48">
        <v>-8944</v>
      </c>
      <c r="K28395" s="48">
        <v>16931</v>
      </c>
      <c r="L28395" s="48">
        <v>653</v>
      </c>
      <c r="M28395" s="48">
        <v>9822</v>
      </c>
      <c r="N28395" s="48">
        <v>2261</v>
      </c>
      <c r="O28395" s="48">
        <v>88</v>
      </c>
      <c r="P28395" s="48">
        <v>2295</v>
      </c>
      <c r="Q28395" s="48">
        <v>4</v>
      </c>
      <c r="R28395" s="48">
        <v>997</v>
      </c>
      <c r="S28395" s="48">
        <v>811</v>
      </c>
      <c r="U28395" s="48">
        <v>-9171</v>
      </c>
      <c r="AC28395" s="48">
        <v>-2807</v>
      </c>
      <c r="AF28395" s="48">
        <v>-6364</v>
      </c>
      <c r="AK28395" s="49">
        <v>-1715</v>
      </c>
      <c r="AL28395" s="49">
        <v>227</v>
      </c>
      <c r="AM28395" s="49">
        <v>-44</v>
      </c>
    </row>
    <row r="28396" spans="1:39">
      <c r="A28396" s="37" t="s">
        <v>47</v>
      </c>
      <c r="B28396" s="38">
        <v>43369.416666666664</v>
      </c>
      <c r="C28396" s="39">
        <v>43369</v>
      </c>
      <c r="D28396" s="56">
        <v>3</v>
      </c>
      <c r="E28396" s="38">
        <v>43369.125</v>
      </c>
      <c r="F28396" s="40" t="s">
        <v>240</v>
      </c>
      <c r="G28396" s="48">
        <v>26424</v>
      </c>
      <c r="H28396" s="48">
        <v>26635</v>
      </c>
      <c r="I28396" s="48">
        <v>16548</v>
      </c>
      <c r="J28396" s="48">
        <v>-8518</v>
      </c>
      <c r="K28396" s="48">
        <v>16585</v>
      </c>
      <c r="L28396" s="48">
        <v>655</v>
      </c>
      <c r="M28396" s="48">
        <v>9598</v>
      </c>
      <c r="N28396" s="48">
        <v>2256</v>
      </c>
      <c r="O28396" s="48">
        <v>87</v>
      </c>
      <c r="P28396" s="48">
        <v>2310</v>
      </c>
      <c r="Q28396" s="48">
        <v>4</v>
      </c>
      <c r="R28396" s="48">
        <v>884</v>
      </c>
      <c r="S28396" s="48">
        <v>791</v>
      </c>
      <c r="U28396" s="48">
        <v>-8760</v>
      </c>
      <c r="AC28396" s="48">
        <v>-2606</v>
      </c>
      <c r="AF28396" s="48">
        <v>-6154</v>
      </c>
      <c r="AK28396" s="49">
        <v>-1569</v>
      </c>
      <c r="AL28396" s="49">
        <v>242</v>
      </c>
      <c r="AM28396" s="49">
        <v>-37</v>
      </c>
    </row>
    <row r="28397" spans="1:39">
      <c r="A28397" s="37" t="s">
        <v>47</v>
      </c>
      <c r="B28397" s="38">
        <v>43369.458333333336</v>
      </c>
      <c r="C28397" s="39">
        <v>43369</v>
      </c>
      <c r="D28397" s="56">
        <v>4</v>
      </c>
      <c r="E28397" s="38">
        <v>43369.166666666664</v>
      </c>
      <c r="F28397" s="40" t="s">
        <v>240</v>
      </c>
      <c r="G28397" s="48">
        <v>25965</v>
      </c>
      <c r="H28397" s="48">
        <v>26293</v>
      </c>
      <c r="I28397" s="48">
        <v>16513</v>
      </c>
      <c r="J28397" s="48">
        <v>-8185</v>
      </c>
      <c r="K28397" s="48">
        <v>16556</v>
      </c>
      <c r="L28397" s="48">
        <v>653</v>
      </c>
      <c r="M28397" s="48">
        <v>9920</v>
      </c>
      <c r="N28397" s="48">
        <v>2260</v>
      </c>
      <c r="O28397" s="48">
        <v>91</v>
      </c>
      <c r="P28397" s="48">
        <v>2253</v>
      </c>
      <c r="Q28397" s="48">
        <v>4</v>
      </c>
      <c r="R28397" s="48">
        <v>588</v>
      </c>
      <c r="S28397" s="48">
        <v>787</v>
      </c>
      <c r="U28397" s="48">
        <v>-8411</v>
      </c>
      <c r="AC28397" s="48">
        <v>-2509</v>
      </c>
      <c r="AF28397" s="48">
        <v>-5902</v>
      </c>
      <c r="AK28397" s="49">
        <v>-1595</v>
      </c>
      <c r="AL28397" s="49">
        <v>226</v>
      </c>
      <c r="AM28397" s="49">
        <v>-43</v>
      </c>
    </row>
    <row r="28398" spans="1:39">
      <c r="A28398" s="37" t="s">
        <v>47</v>
      </c>
      <c r="B28398" s="38">
        <v>43369.5</v>
      </c>
      <c r="C28398" s="39">
        <v>43369</v>
      </c>
      <c r="D28398" s="56">
        <v>5</v>
      </c>
      <c r="E28398" s="38">
        <v>43369.208333333336</v>
      </c>
      <c r="F28398" s="40" t="s">
        <v>240</v>
      </c>
      <c r="G28398" s="48">
        <v>26435</v>
      </c>
      <c r="H28398" s="48">
        <v>26703</v>
      </c>
      <c r="I28398" s="48">
        <v>16897</v>
      </c>
      <c r="J28398" s="48">
        <v>-8589</v>
      </c>
      <c r="K28398" s="48">
        <v>16937</v>
      </c>
      <c r="L28398" s="48">
        <v>655</v>
      </c>
      <c r="M28398" s="48">
        <v>10006</v>
      </c>
      <c r="N28398" s="48">
        <v>2259</v>
      </c>
      <c r="O28398" s="48">
        <v>87</v>
      </c>
      <c r="P28398" s="48">
        <v>2517</v>
      </c>
      <c r="Q28398" s="48">
        <v>4</v>
      </c>
      <c r="R28398" s="48">
        <v>614</v>
      </c>
      <c r="S28398" s="48">
        <v>795</v>
      </c>
      <c r="U28398" s="48">
        <v>-8813</v>
      </c>
      <c r="AC28398" s="48">
        <v>-2625</v>
      </c>
      <c r="AF28398" s="48">
        <v>-6188</v>
      </c>
      <c r="AK28398" s="49">
        <v>-1217</v>
      </c>
      <c r="AL28398" s="49">
        <v>224</v>
      </c>
      <c r="AM28398" s="49">
        <v>-40</v>
      </c>
    </row>
    <row r="28399" spans="1:39">
      <c r="A28399" s="37" t="s">
        <v>47</v>
      </c>
      <c r="B28399" s="38">
        <v>43369.541666666664</v>
      </c>
      <c r="C28399" s="39">
        <v>43369</v>
      </c>
      <c r="D28399" s="56">
        <v>6</v>
      </c>
      <c r="E28399" s="38">
        <v>43369.25</v>
      </c>
      <c r="F28399" s="40" t="s">
        <v>240</v>
      </c>
      <c r="G28399" s="48">
        <v>28098</v>
      </c>
      <c r="H28399" s="48">
        <v>28289</v>
      </c>
      <c r="I28399" s="48">
        <v>18069</v>
      </c>
      <c r="J28399" s="48">
        <v>-9245</v>
      </c>
      <c r="K28399" s="48">
        <v>18150</v>
      </c>
      <c r="L28399" s="48">
        <v>655</v>
      </c>
      <c r="M28399" s="48">
        <v>11315</v>
      </c>
      <c r="N28399" s="48">
        <v>2259</v>
      </c>
      <c r="O28399" s="48">
        <v>87</v>
      </c>
      <c r="P28399" s="48">
        <v>2702</v>
      </c>
      <c r="Q28399" s="48">
        <v>4</v>
      </c>
      <c r="R28399" s="48">
        <v>300</v>
      </c>
      <c r="S28399" s="48">
        <v>828</v>
      </c>
      <c r="U28399" s="48">
        <v>-9468</v>
      </c>
      <c r="AC28399" s="48">
        <v>-3196</v>
      </c>
      <c r="AF28399" s="48">
        <v>-6272</v>
      </c>
      <c r="AK28399" s="49">
        <v>-975</v>
      </c>
      <c r="AL28399" s="49">
        <v>223</v>
      </c>
      <c r="AM28399" s="49">
        <v>-81</v>
      </c>
    </row>
    <row r="28400" spans="1:39">
      <c r="A28400" s="37" t="s">
        <v>47</v>
      </c>
      <c r="B28400" s="38">
        <v>43369.583333333336</v>
      </c>
      <c r="C28400" s="39">
        <v>43369</v>
      </c>
      <c r="D28400" s="56">
        <v>7</v>
      </c>
      <c r="E28400" s="38">
        <v>43369.291666666664</v>
      </c>
      <c r="F28400" s="40" t="s">
        <v>240</v>
      </c>
      <c r="G28400" s="48">
        <v>30743</v>
      </c>
      <c r="H28400" s="48">
        <v>31049</v>
      </c>
      <c r="I28400" s="48">
        <v>19608</v>
      </c>
      <c r="J28400" s="48">
        <v>-10637</v>
      </c>
      <c r="K28400" s="48">
        <v>19614</v>
      </c>
      <c r="L28400" s="48">
        <v>673</v>
      </c>
      <c r="M28400" s="48">
        <v>12020</v>
      </c>
      <c r="N28400" s="48">
        <v>2258</v>
      </c>
      <c r="O28400" s="48">
        <v>86</v>
      </c>
      <c r="P28400" s="48">
        <v>3084</v>
      </c>
      <c r="Q28400" s="48">
        <v>429</v>
      </c>
      <c r="R28400" s="48">
        <v>235</v>
      </c>
      <c r="S28400" s="48">
        <v>829</v>
      </c>
      <c r="U28400" s="48">
        <v>-10867</v>
      </c>
      <c r="AC28400" s="48">
        <v>-3945</v>
      </c>
      <c r="AF28400" s="48">
        <v>-6922</v>
      </c>
      <c r="AK28400" s="49">
        <v>-804</v>
      </c>
      <c r="AL28400" s="49">
        <v>230</v>
      </c>
      <c r="AM28400" s="49">
        <v>-6</v>
      </c>
    </row>
    <row r="28401" spans="1:39">
      <c r="A28401" s="37" t="s">
        <v>47</v>
      </c>
      <c r="B28401" s="38">
        <v>43369.625</v>
      </c>
      <c r="C28401" s="39">
        <v>43369</v>
      </c>
      <c r="D28401" s="56">
        <v>8</v>
      </c>
      <c r="E28401" s="38">
        <v>43369.333333333336</v>
      </c>
      <c r="F28401" s="40" t="s">
        <v>240</v>
      </c>
      <c r="G28401" s="48">
        <v>32623</v>
      </c>
      <c r="H28401" s="48">
        <v>32261</v>
      </c>
      <c r="I28401" s="48">
        <v>21836</v>
      </c>
      <c r="J28401" s="48">
        <v>-10278</v>
      </c>
      <c r="K28401" s="48">
        <v>21840</v>
      </c>
      <c r="L28401" s="48">
        <v>657</v>
      </c>
      <c r="M28401" s="48">
        <v>10511</v>
      </c>
      <c r="N28401" s="48">
        <v>2257</v>
      </c>
      <c r="O28401" s="48">
        <v>89</v>
      </c>
      <c r="P28401" s="48">
        <v>2569</v>
      </c>
      <c r="Q28401" s="48">
        <v>4648</v>
      </c>
      <c r="R28401" s="48">
        <v>290</v>
      </c>
      <c r="S28401" s="48">
        <v>819</v>
      </c>
      <c r="U28401" s="48">
        <v>-10476</v>
      </c>
      <c r="AC28401" s="48">
        <v>-4008</v>
      </c>
      <c r="AF28401" s="48">
        <v>-6468</v>
      </c>
      <c r="AK28401" s="49">
        <v>-147</v>
      </c>
      <c r="AL28401" s="49">
        <v>198</v>
      </c>
      <c r="AM28401" s="49">
        <v>-4</v>
      </c>
    </row>
    <row r="28402" spans="1:39">
      <c r="A28402" s="37" t="s">
        <v>47</v>
      </c>
      <c r="B28402" s="38">
        <v>43369.666666666664</v>
      </c>
      <c r="C28402" s="39">
        <v>43369</v>
      </c>
      <c r="D28402" s="56">
        <v>9</v>
      </c>
      <c r="E28402" s="38">
        <v>43369.375</v>
      </c>
      <c r="F28402" s="40" t="s">
        <v>240</v>
      </c>
      <c r="G28402" s="48">
        <v>33248</v>
      </c>
      <c r="H28402" s="48">
        <v>32800</v>
      </c>
      <c r="I28402" s="48">
        <v>24096</v>
      </c>
      <c r="J28402" s="48">
        <v>-8253</v>
      </c>
      <c r="K28402" s="48">
        <v>24096</v>
      </c>
      <c r="L28402" s="48">
        <v>655</v>
      </c>
      <c r="M28402" s="48">
        <v>8962</v>
      </c>
      <c r="N28402" s="48">
        <v>2259</v>
      </c>
      <c r="O28402" s="48">
        <v>87</v>
      </c>
      <c r="P28402" s="48">
        <v>2394</v>
      </c>
      <c r="Q28402" s="48">
        <v>8718</v>
      </c>
      <c r="R28402" s="48">
        <v>186</v>
      </c>
      <c r="S28402" s="48">
        <v>835</v>
      </c>
      <c r="U28402" s="48">
        <v>-8403</v>
      </c>
      <c r="AC28402" s="48">
        <v>-3086</v>
      </c>
      <c r="AF28402" s="48">
        <v>-5317</v>
      </c>
      <c r="AK28402" s="49">
        <v>-451</v>
      </c>
      <c r="AL28402" s="49">
        <v>150</v>
      </c>
      <c r="AM28402" s="49">
        <v>0</v>
      </c>
    </row>
    <row r="28403" spans="1:39">
      <c r="A28403" s="37" t="s">
        <v>47</v>
      </c>
      <c r="B28403" s="38">
        <v>43369.708333333336</v>
      </c>
      <c r="C28403" s="39">
        <v>43369</v>
      </c>
      <c r="D28403" s="56">
        <v>10</v>
      </c>
      <c r="E28403" s="38">
        <v>43369.416666666664</v>
      </c>
      <c r="F28403" s="40" t="s">
        <v>240</v>
      </c>
      <c r="G28403" s="48">
        <v>33837</v>
      </c>
      <c r="H28403" s="48">
        <v>33392</v>
      </c>
      <c r="I28403" s="48">
        <v>25227</v>
      </c>
      <c r="J28403" s="48">
        <v>-7430</v>
      </c>
      <c r="K28403" s="48">
        <v>25225</v>
      </c>
      <c r="L28403" s="48">
        <v>654</v>
      </c>
      <c r="M28403" s="48">
        <v>8902</v>
      </c>
      <c r="N28403" s="48">
        <v>2261</v>
      </c>
      <c r="O28403" s="48">
        <v>90</v>
      </c>
      <c r="P28403" s="48">
        <v>2281</v>
      </c>
      <c r="Q28403" s="48">
        <v>9991</v>
      </c>
      <c r="R28403" s="48">
        <v>274</v>
      </c>
      <c r="S28403" s="48">
        <v>772</v>
      </c>
      <c r="U28403" s="48">
        <v>-7581</v>
      </c>
      <c r="AC28403" s="48">
        <v>-2722</v>
      </c>
      <c r="AF28403" s="48">
        <v>-4859</v>
      </c>
      <c r="AK28403" s="49">
        <v>-735</v>
      </c>
      <c r="AL28403" s="49">
        <v>151</v>
      </c>
      <c r="AM28403" s="49">
        <v>2</v>
      </c>
    </row>
    <row r="28404" spans="1:39">
      <c r="A28404" s="37" t="s">
        <v>47</v>
      </c>
      <c r="B28404" s="38">
        <v>43369.75</v>
      </c>
      <c r="C28404" s="39">
        <v>43369</v>
      </c>
      <c r="D28404" s="56">
        <v>11</v>
      </c>
      <c r="E28404" s="38">
        <v>43369.458333333336</v>
      </c>
      <c r="F28404" s="40" t="s">
        <v>240</v>
      </c>
      <c r="G28404" s="48">
        <v>34847</v>
      </c>
      <c r="H28404" s="48">
        <v>34071</v>
      </c>
      <c r="I28404" s="48">
        <v>26309</v>
      </c>
      <c r="J28404" s="48">
        <v>-6806</v>
      </c>
      <c r="K28404" s="48">
        <v>26311</v>
      </c>
      <c r="L28404" s="48">
        <v>655</v>
      </c>
      <c r="M28404" s="48">
        <v>9394</v>
      </c>
      <c r="N28404" s="48">
        <v>2260</v>
      </c>
      <c r="O28404" s="48">
        <v>86</v>
      </c>
      <c r="P28404" s="48">
        <v>2265</v>
      </c>
      <c r="Q28404" s="48">
        <v>10521</v>
      </c>
      <c r="R28404" s="48">
        <v>362</v>
      </c>
      <c r="S28404" s="48">
        <v>768</v>
      </c>
      <c r="U28404" s="48">
        <v>-6972</v>
      </c>
      <c r="AC28404" s="48">
        <v>-2468</v>
      </c>
      <c r="AF28404" s="48">
        <v>-4504</v>
      </c>
      <c r="AK28404" s="49">
        <v>-956</v>
      </c>
      <c r="AL28404" s="49">
        <v>166</v>
      </c>
      <c r="AM28404" s="49">
        <v>-2</v>
      </c>
    </row>
    <row r="28405" spans="1:39">
      <c r="A28405" s="37" t="s">
        <v>47</v>
      </c>
      <c r="B28405" s="38">
        <v>43369.791666666664</v>
      </c>
      <c r="C28405" s="39">
        <v>43369</v>
      </c>
      <c r="D28405" s="56">
        <v>12</v>
      </c>
      <c r="E28405" s="38">
        <v>43369.5</v>
      </c>
      <c r="F28405" s="40" t="s">
        <v>240</v>
      </c>
      <c r="G28405" s="48">
        <v>35986</v>
      </c>
      <c r="H28405" s="48">
        <v>34859</v>
      </c>
      <c r="I28405" s="48">
        <v>27006</v>
      </c>
      <c r="J28405" s="48">
        <v>-6730</v>
      </c>
      <c r="K28405" s="48">
        <v>27012</v>
      </c>
      <c r="L28405" s="48">
        <v>658</v>
      </c>
      <c r="M28405" s="48">
        <v>10015</v>
      </c>
      <c r="N28405" s="48">
        <v>2258</v>
      </c>
      <c r="O28405" s="48">
        <v>86</v>
      </c>
      <c r="P28405" s="48">
        <v>2466</v>
      </c>
      <c r="Q28405" s="48">
        <v>10405</v>
      </c>
      <c r="R28405" s="48">
        <v>358</v>
      </c>
      <c r="S28405" s="48">
        <v>766</v>
      </c>
      <c r="U28405" s="48">
        <v>-6969</v>
      </c>
      <c r="AC28405" s="48">
        <v>-2493</v>
      </c>
      <c r="AF28405" s="48">
        <v>-4476</v>
      </c>
      <c r="AK28405" s="49">
        <v>-1123</v>
      </c>
      <c r="AL28405" s="49">
        <v>239</v>
      </c>
      <c r="AM28405" s="49">
        <v>-6</v>
      </c>
    </row>
    <row r="28406" spans="1:39">
      <c r="A28406" s="37" t="s">
        <v>47</v>
      </c>
      <c r="B28406" s="38">
        <v>43369.833333333336</v>
      </c>
      <c r="C28406" s="39">
        <v>43369</v>
      </c>
      <c r="D28406" s="56">
        <v>13</v>
      </c>
      <c r="E28406" s="38">
        <v>43369.541666666664</v>
      </c>
      <c r="F28406" s="40" t="s">
        <v>240</v>
      </c>
      <c r="G28406" s="48">
        <v>37426</v>
      </c>
      <c r="H28406" s="48">
        <v>36311</v>
      </c>
      <c r="I28406" s="48">
        <v>28211</v>
      </c>
      <c r="J28406" s="48">
        <v>-7533</v>
      </c>
      <c r="K28406" s="48">
        <v>28229</v>
      </c>
      <c r="L28406" s="48">
        <v>655</v>
      </c>
      <c r="M28406" s="48">
        <v>11302</v>
      </c>
      <c r="N28406" s="48">
        <v>2256</v>
      </c>
      <c r="O28406" s="48">
        <v>87</v>
      </c>
      <c r="P28406" s="48">
        <v>2513</v>
      </c>
      <c r="Q28406" s="48">
        <v>10390</v>
      </c>
      <c r="R28406" s="48">
        <v>263</v>
      </c>
      <c r="S28406" s="48">
        <v>763</v>
      </c>
      <c r="U28406" s="48">
        <v>-7856</v>
      </c>
      <c r="AC28406" s="48">
        <v>-3014</v>
      </c>
      <c r="AF28406" s="48">
        <v>-4842</v>
      </c>
      <c r="AK28406" s="49">
        <v>-567</v>
      </c>
      <c r="AL28406" s="49">
        <v>323</v>
      </c>
      <c r="AM28406" s="49">
        <v>-18</v>
      </c>
    </row>
    <row r="28407" spans="1:39">
      <c r="A28407" s="37" t="s">
        <v>47</v>
      </c>
      <c r="B28407" s="38">
        <v>43369.875</v>
      </c>
      <c r="C28407" s="39">
        <v>43369</v>
      </c>
      <c r="D28407" s="56">
        <v>14</v>
      </c>
      <c r="E28407" s="38">
        <v>43369.583333333336</v>
      </c>
      <c r="F28407" s="40" t="s">
        <v>240</v>
      </c>
      <c r="G28407" s="48">
        <v>39521</v>
      </c>
      <c r="H28407" s="48">
        <v>38457</v>
      </c>
      <c r="I28407" s="48">
        <v>29651</v>
      </c>
      <c r="J28407" s="48">
        <v>-8245</v>
      </c>
      <c r="K28407" s="48">
        <v>29667</v>
      </c>
      <c r="L28407" s="48">
        <v>656</v>
      </c>
      <c r="M28407" s="48">
        <v>12545</v>
      </c>
      <c r="N28407" s="48">
        <v>2256</v>
      </c>
      <c r="O28407" s="48">
        <v>88</v>
      </c>
      <c r="P28407" s="48">
        <v>2718</v>
      </c>
      <c r="Q28407" s="48">
        <v>10380</v>
      </c>
      <c r="R28407" s="48">
        <v>252</v>
      </c>
      <c r="S28407" s="48">
        <v>772</v>
      </c>
      <c r="U28407" s="48">
        <v>-8591</v>
      </c>
      <c r="AC28407" s="48">
        <v>-3403</v>
      </c>
      <c r="AF28407" s="48">
        <v>-5188</v>
      </c>
      <c r="AK28407" s="49">
        <v>-561</v>
      </c>
      <c r="AL28407" s="49">
        <v>346</v>
      </c>
      <c r="AM28407" s="49">
        <v>-16</v>
      </c>
    </row>
    <row r="28408" spans="1:39">
      <c r="A28408" s="37" t="s">
        <v>47</v>
      </c>
      <c r="B28408" s="38">
        <v>43369.916666666664</v>
      </c>
      <c r="C28408" s="39">
        <v>43369</v>
      </c>
      <c r="D28408" s="56">
        <v>15</v>
      </c>
      <c r="E28408" s="38">
        <v>43369.625</v>
      </c>
      <c r="F28408" s="40" t="s">
        <v>240</v>
      </c>
      <c r="G28408" s="48">
        <v>41595</v>
      </c>
      <c r="H28408" s="48">
        <v>40504</v>
      </c>
      <c r="I28408" s="48">
        <v>30669</v>
      </c>
      <c r="J28408" s="48">
        <v>-8677</v>
      </c>
      <c r="K28408" s="48">
        <v>30715</v>
      </c>
      <c r="L28408" s="48">
        <v>654</v>
      </c>
      <c r="M28408" s="48">
        <v>14035</v>
      </c>
      <c r="N28408" s="48">
        <v>2255</v>
      </c>
      <c r="O28408" s="48">
        <v>89</v>
      </c>
      <c r="P28408" s="48">
        <v>2752</v>
      </c>
      <c r="Q28408" s="48">
        <v>9998</v>
      </c>
      <c r="R28408" s="48">
        <v>155</v>
      </c>
      <c r="S28408" s="48">
        <v>777</v>
      </c>
      <c r="U28408" s="48">
        <v>-9087</v>
      </c>
      <c r="AC28408" s="48">
        <v>-3727</v>
      </c>
      <c r="AF28408" s="48">
        <v>-5360</v>
      </c>
      <c r="AK28408" s="49">
        <v>-1158</v>
      </c>
      <c r="AL28408" s="49">
        <v>410</v>
      </c>
      <c r="AM28408" s="49">
        <v>-46</v>
      </c>
    </row>
    <row r="28409" spans="1:39">
      <c r="A28409" s="37" t="s">
        <v>47</v>
      </c>
      <c r="B28409" s="38">
        <v>43369.958333333336</v>
      </c>
      <c r="C28409" s="39">
        <v>43369</v>
      </c>
      <c r="D28409" s="56">
        <v>16</v>
      </c>
      <c r="E28409" s="38">
        <v>43369.666666666664</v>
      </c>
      <c r="F28409" s="40" t="s">
        <v>240</v>
      </c>
      <c r="G28409" s="48">
        <v>43417</v>
      </c>
      <c r="H28409" s="48">
        <v>42694</v>
      </c>
      <c r="I28409" s="48">
        <v>31536</v>
      </c>
      <c r="J28409" s="48">
        <v>-10094</v>
      </c>
      <c r="K28409" s="48">
        <v>31532</v>
      </c>
      <c r="L28409" s="48">
        <v>697</v>
      </c>
      <c r="M28409" s="48">
        <v>15206</v>
      </c>
      <c r="N28409" s="48">
        <v>2255</v>
      </c>
      <c r="O28409" s="48">
        <v>90</v>
      </c>
      <c r="P28409" s="48">
        <v>3479</v>
      </c>
      <c r="Q28409" s="48">
        <v>8926</v>
      </c>
      <c r="R28409" s="48">
        <v>108</v>
      </c>
      <c r="S28409" s="48">
        <v>771</v>
      </c>
      <c r="U28409" s="48">
        <v>-10521</v>
      </c>
      <c r="AC28409" s="48">
        <v>-4654</v>
      </c>
      <c r="AF28409" s="48">
        <v>-5867</v>
      </c>
      <c r="AK28409" s="49">
        <v>-1064</v>
      </c>
      <c r="AL28409" s="49">
        <v>427</v>
      </c>
      <c r="AM28409" s="49">
        <v>4</v>
      </c>
    </row>
    <row r="28410" spans="1:39">
      <c r="A28410" s="37" t="s">
        <v>47</v>
      </c>
      <c r="B28410" s="38">
        <v>43370</v>
      </c>
      <c r="C28410" s="39">
        <v>43369</v>
      </c>
      <c r="D28410" s="56">
        <v>17</v>
      </c>
      <c r="E28410" s="38">
        <v>43369.708333333336</v>
      </c>
      <c r="F28410" s="40" t="s">
        <v>240</v>
      </c>
      <c r="G28410" s="48">
        <v>44750</v>
      </c>
      <c r="H28410" s="48">
        <v>43723</v>
      </c>
      <c r="I28410" s="48">
        <v>30998</v>
      </c>
      <c r="J28410" s="48">
        <v>-10677</v>
      </c>
      <c r="K28410" s="48">
        <v>31017</v>
      </c>
      <c r="L28410" s="48">
        <v>749</v>
      </c>
      <c r="M28410" s="48">
        <v>16783</v>
      </c>
      <c r="N28410" s="48">
        <v>2253</v>
      </c>
      <c r="O28410" s="48">
        <v>86</v>
      </c>
      <c r="P28410" s="48">
        <v>4303</v>
      </c>
      <c r="Q28410" s="48">
        <v>5957</v>
      </c>
      <c r="R28410" s="48">
        <v>90</v>
      </c>
      <c r="S28410" s="48">
        <v>796</v>
      </c>
      <c r="U28410" s="48">
        <v>-11107</v>
      </c>
      <c r="AC28410" s="48">
        <v>-4737</v>
      </c>
      <c r="AF28410" s="48">
        <v>-6370</v>
      </c>
      <c r="AK28410" s="49">
        <v>-2048</v>
      </c>
      <c r="AL28410" s="49">
        <v>430</v>
      </c>
      <c r="AM28410" s="49">
        <v>-19</v>
      </c>
    </row>
    <row r="28411" spans="1:39">
      <c r="A28411" s="37" t="s">
        <v>47</v>
      </c>
      <c r="B28411" s="38">
        <v>43370.041666666664</v>
      </c>
      <c r="C28411" s="39">
        <v>43369</v>
      </c>
      <c r="D28411" s="56">
        <v>18</v>
      </c>
      <c r="E28411" s="38">
        <v>43369.75</v>
      </c>
      <c r="F28411" s="40" t="s">
        <v>240</v>
      </c>
      <c r="G28411" s="48">
        <v>45181</v>
      </c>
      <c r="H28411" s="48">
        <v>44121</v>
      </c>
      <c r="I28411" s="48">
        <v>30103</v>
      </c>
      <c r="J28411" s="48">
        <v>-11532</v>
      </c>
      <c r="K28411" s="48">
        <v>30238</v>
      </c>
      <c r="L28411" s="48">
        <v>871</v>
      </c>
      <c r="M28411" s="48">
        <v>19068</v>
      </c>
      <c r="N28411" s="48">
        <v>2255</v>
      </c>
      <c r="O28411" s="48">
        <v>87</v>
      </c>
      <c r="P28411" s="48">
        <v>5447</v>
      </c>
      <c r="Q28411" s="48">
        <v>1590</v>
      </c>
      <c r="R28411" s="48">
        <v>130</v>
      </c>
      <c r="S28411" s="48">
        <v>790</v>
      </c>
      <c r="U28411" s="48">
        <v>-11829</v>
      </c>
      <c r="AC28411" s="48">
        <v>-5145</v>
      </c>
      <c r="AF28411" s="48">
        <v>-6684</v>
      </c>
      <c r="AK28411" s="49">
        <v>-2486</v>
      </c>
      <c r="AL28411" s="49">
        <v>297</v>
      </c>
      <c r="AM28411" s="49">
        <v>-135</v>
      </c>
    </row>
    <row r="28412" spans="1:39">
      <c r="A28412" s="37" t="s">
        <v>47</v>
      </c>
      <c r="B28412" s="38">
        <v>43370.083333333336</v>
      </c>
      <c r="C28412" s="39">
        <v>43369</v>
      </c>
      <c r="D28412" s="56">
        <v>19</v>
      </c>
      <c r="E28412" s="38">
        <v>43369.791666666664</v>
      </c>
      <c r="F28412" s="40" t="s">
        <v>240</v>
      </c>
      <c r="G28412" s="48">
        <v>44601</v>
      </c>
      <c r="H28412" s="48">
        <v>43218</v>
      </c>
      <c r="I28412" s="48">
        <v>29290</v>
      </c>
      <c r="J28412" s="48">
        <v>-12196</v>
      </c>
      <c r="K28412" s="48">
        <v>30755</v>
      </c>
      <c r="L28412" s="48">
        <v>1130</v>
      </c>
      <c r="M28412" s="48">
        <v>19555</v>
      </c>
      <c r="N28412" s="48">
        <v>2257</v>
      </c>
      <c r="O28412" s="48">
        <v>87</v>
      </c>
      <c r="P28412" s="48">
        <v>5476</v>
      </c>
      <c r="Q28412" s="48">
        <v>1274</v>
      </c>
      <c r="R28412" s="48">
        <v>149</v>
      </c>
      <c r="S28412" s="48">
        <v>827</v>
      </c>
      <c r="U28412" s="48">
        <v>-12507</v>
      </c>
      <c r="AC28412" s="48">
        <v>-5530</v>
      </c>
      <c r="AF28412" s="48">
        <v>-6977</v>
      </c>
      <c r="AK28412" s="49">
        <v>-1732</v>
      </c>
      <c r="AL28412" s="49">
        <v>311</v>
      </c>
      <c r="AM28412" s="49">
        <v>-1465</v>
      </c>
    </row>
    <row r="28413" spans="1:39">
      <c r="A28413" s="37" t="s">
        <v>47</v>
      </c>
      <c r="B28413" s="38">
        <v>43370.125</v>
      </c>
      <c r="C28413" s="39">
        <v>43369</v>
      </c>
      <c r="D28413" s="56">
        <v>20</v>
      </c>
      <c r="E28413" s="38">
        <v>43369.833333333336</v>
      </c>
      <c r="F28413" s="40" t="s">
        <v>240</v>
      </c>
      <c r="G28413" s="48">
        <v>44101</v>
      </c>
      <c r="H28413" s="48">
        <v>42832</v>
      </c>
      <c r="I28413" s="48">
        <v>28578</v>
      </c>
      <c r="J28413" s="48">
        <v>-12051</v>
      </c>
      <c r="K28413" s="48">
        <v>28746</v>
      </c>
      <c r="L28413" s="48">
        <v>1341</v>
      </c>
      <c r="M28413" s="48">
        <v>18542</v>
      </c>
      <c r="N28413" s="48">
        <v>2256</v>
      </c>
      <c r="O28413" s="48">
        <v>90</v>
      </c>
      <c r="P28413" s="48">
        <v>5315</v>
      </c>
      <c r="Q28413" s="48">
        <v>5</v>
      </c>
      <c r="R28413" s="48">
        <v>405</v>
      </c>
      <c r="S28413" s="48">
        <v>792</v>
      </c>
      <c r="U28413" s="48">
        <v>-12492</v>
      </c>
      <c r="AC28413" s="48">
        <v>-5279</v>
      </c>
      <c r="AF28413" s="48">
        <v>-7213</v>
      </c>
      <c r="AK28413" s="49">
        <v>-2203</v>
      </c>
      <c r="AL28413" s="49">
        <v>441</v>
      </c>
      <c r="AM28413" s="49">
        <v>-168</v>
      </c>
    </row>
    <row r="28414" spans="1:39">
      <c r="A28414" s="37" t="s">
        <v>47</v>
      </c>
      <c r="B28414" s="38">
        <v>43370.166666666664</v>
      </c>
      <c r="C28414" s="39">
        <v>43369</v>
      </c>
      <c r="D28414" s="56">
        <v>21</v>
      </c>
      <c r="E28414" s="38">
        <v>43369.875</v>
      </c>
      <c r="F28414" s="40" t="s">
        <v>240</v>
      </c>
      <c r="G28414" s="48">
        <v>42305</v>
      </c>
      <c r="H28414" s="48">
        <v>40786</v>
      </c>
      <c r="I28414" s="48">
        <v>26120</v>
      </c>
      <c r="J28414" s="48">
        <v>-11750</v>
      </c>
      <c r="K28414" s="48">
        <v>26252</v>
      </c>
      <c r="L28414" s="48">
        <v>1297</v>
      </c>
      <c r="M28414" s="48">
        <v>16635</v>
      </c>
      <c r="N28414" s="48">
        <v>2256</v>
      </c>
      <c r="O28414" s="48">
        <v>87</v>
      </c>
      <c r="P28414" s="48">
        <v>4788</v>
      </c>
      <c r="Q28414" s="48">
        <v>5</v>
      </c>
      <c r="R28414" s="48">
        <v>383</v>
      </c>
      <c r="S28414" s="48">
        <v>801</v>
      </c>
      <c r="U28414" s="48">
        <v>-12178</v>
      </c>
      <c r="AC28414" s="48">
        <v>-4996</v>
      </c>
      <c r="AF28414" s="48">
        <v>-7182</v>
      </c>
      <c r="AK28414" s="49">
        <v>-2916</v>
      </c>
      <c r="AL28414" s="49">
        <v>428</v>
      </c>
      <c r="AM28414" s="49">
        <v>-132</v>
      </c>
    </row>
    <row r="28415" spans="1:39">
      <c r="A28415" s="37" t="s">
        <v>47</v>
      </c>
      <c r="B28415" s="38">
        <v>43370.208333333336</v>
      </c>
      <c r="C28415" s="39">
        <v>43369</v>
      </c>
      <c r="D28415" s="56">
        <v>22</v>
      </c>
      <c r="E28415" s="38">
        <v>43369.916666666664</v>
      </c>
      <c r="F28415" s="40" t="s">
        <v>240</v>
      </c>
      <c r="G28415" s="48">
        <v>39250</v>
      </c>
      <c r="H28415" s="48">
        <v>37937</v>
      </c>
      <c r="I28415" s="48">
        <v>23409</v>
      </c>
      <c r="J28415" s="48">
        <v>-12023</v>
      </c>
      <c r="K28415" s="48">
        <v>23450</v>
      </c>
      <c r="L28415" s="48">
        <v>936</v>
      </c>
      <c r="M28415" s="48">
        <v>15180</v>
      </c>
      <c r="N28415" s="48">
        <v>2259</v>
      </c>
      <c r="O28415" s="48">
        <v>90</v>
      </c>
      <c r="P28415" s="48">
        <v>3527</v>
      </c>
      <c r="Q28415" s="48">
        <v>5</v>
      </c>
      <c r="R28415" s="48">
        <v>599</v>
      </c>
      <c r="S28415" s="48">
        <v>854</v>
      </c>
      <c r="U28415" s="48">
        <v>-12443</v>
      </c>
      <c r="AC28415" s="48">
        <v>-5186</v>
      </c>
      <c r="AF28415" s="48">
        <v>-7257</v>
      </c>
      <c r="AK28415" s="49">
        <v>-2505</v>
      </c>
      <c r="AL28415" s="49">
        <v>420</v>
      </c>
      <c r="AM28415" s="49">
        <v>-41</v>
      </c>
    </row>
    <row r="28416" spans="1:39">
      <c r="A28416" s="37" t="s">
        <v>47</v>
      </c>
      <c r="B28416" s="38">
        <v>43370.25</v>
      </c>
      <c r="C28416" s="39">
        <v>43369</v>
      </c>
      <c r="D28416" s="56">
        <v>23</v>
      </c>
      <c r="E28416" s="38">
        <v>43369.958333333336</v>
      </c>
      <c r="F28416" s="40" t="s">
        <v>240</v>
      </c>
      <c r="G28416" s="48">
        <v>35350</v>
      </c>
      <c r="H28416" s="48">
        <v>34631</v>
      </c>
      <c r="I28416" s="48">
        <v>21458</v>
      </c>
      <c r="J28416" s="48">
        <v>-10785</v>
      </c>
      <c r="K28416" s="48">
        <v>21495</v>
      </c>
      <c r="L28416" s="48">
        <v>663</v>
      </c>
      <c r="M28416" s="48">
        <v>13894</v>
      </c>
      <c r="N28416" s="48">
        <v>2258</v>
      </c>
      <c r="O28416" s="48">
        <v>89</v>
      </c>
      <c r="P28416" s="48">
        <v>2968</v>
      </c>
      <c r="Q28416" s="48">
        <v>5</v>
      </c>
      <c r="R28416" s="48">
        <v>743</v>
      </c>
      <c r="S28416" s="48">
        <v>875</v>
      </c>
      <c r="U28416" s="48">
        <v>-11144</v>
      </c>
      <c r="AC28416" s="48">
        <v>-4260</v>
      </c>
      <c r="AF28416" s="48">
        <v>-6884</v>
      </c>
      <c r="AK28416" s="49">
        <v>-2388</v>
      </c>
      <c r="AL28416" s="49">
        <v>359</v>
      </c>
      <c r="AM28416" s="49">
        <v>-37</v>
      </c>
    </row>
    <row r="28417" spans="1:39">
      <c r="A28417" s="37" t="s">
        <v>47</v>
      </c>
      <c r="B28417" s="38">
        <v>43370.291666666664</v>
      </c>
      <c r="C28417" s="39">
        <v>43369</v>
      </c>
      <c r="D28417" s="56">
        <v>24</v>
      </c>
      <c r="E28417" s="38">
        <v>43370</v>
      </c>
      <c r="F28417" s="40" t="s">
        <v>240</v>
      </c>
      <c r="G28417" s="48">
        <v>31921</v>
      </c>
      <c r="H28417" s="48">
        <v>31757</v>
      </c>
      <c r="I28417" s="48">
        <v>19634</v>
      </c>
      <c r="J28417" s="48">
        <v>-9886</v>
      </c>
      <c r="K28417" s="48">
        <v>19735</v>
      </c>
      <c r="L28417" s="48">
        <v>659</v>
      </c>
      <c r="M28417" s="48">
        <v>12204</v>
      </c>
      <c r="N28417" s="48">
        <v>2258</v>
      </c>
      <c r="O28417" s="48">
        <v>91</v>
      </c>
      <c r="P28417" s="48">
        <v>2675</v>
      </c>
      <c r="Q28417" s="48">
        <v>5</v>
      </c>
      <c r="R28417" s="48">
        <v>975</v>
      </c>
      <c r="S28417" s="48">
        <v>868</v>
      </c>
      <c r="U28417" s="48">
        <v>-10204</v>
      </c>
      <c r="AC28417" s="48">
        <v>-3483</v>
      </c>
      <c r="AF28417" s="48">
        <v>-6721</v>
      </c>
      <c r="AK28417" s="49">
        <v>-2237</v>
      </c>
      <c r="AL28417" s="49">
        <v>318</v>
      </c>
      <c r="AM28417" s="49">
        <v>-101</v>
      </c>
    </row>
    <row r="28418" spans="1:39">
      <c r="A28418" s="37" t="s">
        <v>47</v>
      </c>
      <c r="B28418" s="38">
        <v>43370.333333333336</v>
      </c>
      <c r="C28418" s="39">
        <v>43370</v>
      </c>
      <c r="D28418" s="56">
        <v>1</v>
      </c>
      <c r="E28418" s="38">
        <v>43370.041666666664</v>
      </c>
      <c r="F28418" s="40" t="s">
        <v>240</v>
      </c>
      <c r="G28418" s="48">
        <v>29826</v>
      </c>
      <c r="H28418" s="48">
        <v>29627</v>
      </c>
      <c r="I28418" s="48">
        <v>18311</v>
      </c>
      <c r="J28418" s="48">
        <v>-9159</v>
      </c>
      <c r="K28418" s="48">
        <v>18359</v>
      </c>
      <c r="L28418" s="48">
        <v>659</v>
      </c>
      <c r="M28418" s="48">
        <v>11343</v>
      </c>
      <c r="N28418" s="48">
        <v>2260</v>
      </c>
      <c r="O28418" s="48">
        <v>90</v>
      </c>
      <c r="P28418" s="48">
        <v>2260</v>
      </c>
      <c r="Q28418" s="48">
        <v>5</v>
      </c>
      <c r="R28418" s="48">
        <v>950</v>
      </c>
      <c r="S28418" s="48">
        <v>792</v>
      </c>
      <c r="U28418" s="48">
        <v>-9397</v>
      </c>
      <c r="AC28418" s="48">
        <v>-2876</v>
      </c>
      <c r="AF28418" s="48">
        <v>-6521</v>
      </c>
      <c r="AK28418" s="49">
        <v>-2157</v>
      </c>
      <c r="AL28418" s="49">
        <v>238</v>
      </c>
      <c r="AM28418" s="49">
        <v>-48</v>
      </c>
    </row>
    <row r="28419" spans="1:39">
      <c r="A28419" s="37" t="s">
        <v>47</v>
      </c>
      <c r="B28419" s="38">
        <v>43370.375</v>
      </c>
      <c r="C28419" s="39">
        <v>43370</v>
      </c>
      <c r="D28419" s="56">
        <v>2</v>
      </c>
      <c r="E28419" s="38">
        <v>43370.083333333336</v>
      </c>
      <c r="F28419" s="40" t="s">
        <v>240</v>
      </c>
      <c r="G28419" s="48">
        <v>28175</v>
      </c>
      <c r="H28419" s="48">
        <v>28129</v>
      </c>
      <c r="I28419" s="48">
        <v>17469</v>
      </c>
      <c r="J28419" s="48">
        <v>-8803</v>
      </c>
      <c r="K28419" s="48">
        <v>17503</v>
      </c>
      <c r="L28419" s="48">
        <v>656</v>
      </c>
      <c r="M28419" s="48">
        <v>10711</v>
      </c>
      <c r="N28419" s="48">
        <v>2260</v>
      </c>
      <c r="O28419" s="48">
        <v>87</v>
      </c>
      <c r="P28419" s="48">
        <v>2082</v>
      </c>
      <c r="Q28419" s="48">
        <v>5</v>
      </c>
      <c r="R28419" s="48">
        <v>916</v>
      </c>
      <c r="S28419" s="48">
        <v>786</v>
      </c>
      <c r="U28419" s="48">
        <v>-9040</v>
      </c>
      <c r="AC28419" s="48">
        <v>-2943</v>
      </c>
      <c r="AF28419" s="48">
        <v>-6097</v>
      </c>
      <c r="AK28419" s="49">
        <v>-1857</v>
      </c>
      <c r="AL28419" s="49">
        <v>237</v>
      </c>
      <c r="AM28419" s="49">
        <v>-34</v>
      </c>
    </row>
    <row r="28420" spans="1:39">
      <c r="A28420" s="37" t="s">
        <v>47</v>
      </c>
      <c r="B28420" s="38">
        <v>43370.416666666664</v>
      </c>
      <c r="C28420" s="39">
        <v>43370</v>
      </c>
      <c r="D28420" s="56">
        <v>3</v>
      </c>
      <c r="E28420" s="38">
        <v>43370.125</v>
      </c>
      <c r="F28420" s="40" t="s">
        <v>240</v>
      </c>
      <c r="G28420" s="48">
        <v>27061</v>
      </c>
      <c r="H28420" s="48">
        <v>27058</v>
      </c>
      <c r="I28420" s="48">
        <v>17115</v>
      </c>
      <c r="J28420" s="48">
        <v>-8279</v>
      </c>
      <c r="K28420" s="48">
        <v>17169</v>
      </c>
      <c r="L28420" s="48">
        <v>657</v>
      </c>
      <c r="M28420" s="48">
        <v>10525</v>
      </c>
      <c r="N28420" s="48">
        <v>2260</v>
      </c>
      <c r="O28420" s="48">
        <v>87</v>
      </c>
      <c r="P28420" s="48">
        <v>2133</v>
      </c>
      <c r="Q28420" s="48">
        <v>5</v>
      </c>
      <c r="R28420" s="48">
        <v>716</v>
      </c>
      <c r="S28420" s="48">
        <v>786</v>
      </c>
      <c r="U28420" s="48">
        <v>-8515</v>
      </c>
      <c r="AC28420" s="48">
        <v>-2424</v>
      </c>
      <c r="AF28420" s="48">
        <v>-6091</v>
      </c>
      <c r="AK28420" s="49">
        <v>-1664</v>
      </c>
      <c r="AL28420" s="49">
        <v>236</v>
      </c>
      <c r="AM28420" s="49">
        <v>-54</v>
      </c>
    </row>
    <row r="28421" spans="1:39">
      <c r="A28421" s="37" t="s">
        <v>47</v>
      </c>
      <c r="B28421" s="38">
        <v>43370.458333333336</v>
      </c>
      <c r="C28421" s="39">
        <v>43370</v>
      </c>
      <c r="D28421" s="56">
        <v>4</v>
      </c>
      <c r="E28421" s="38">
        <v>43370.166666666664</v>
      </c>
      <c r="F28421" s="40" t="s">
        <v>240</v>
      </c>
      <c r="G28421" s="48">
        <v>26507</v>
      </c>
      <c r="H28421" s="48">
        <v>26613</v>
      </c>
      <c r="I28421" s="48">
        <v>17430</v>
      </c>
      <c r="J28421" s="48">
        <v>-8019</v>
      </c>
      <c r="K28421" s="48">
        <v>17468</v>
      </c>
      <c r="L28421" s="48">
        <v>733</v>
      </c>
      <c r="M28421" s="48">
        <v>10589</v>
      </c>
      <c r="N28421" s="48">
        <v>2259</v>
      </c>
      <c r="O28421" s="48">
        <v>87</v>
      </c>
      <c r="P28421" s="48">
        <v>2182</v>
      </c>
      <c r="Q28421" s="48">
        <v>5</v>
      </c>
      <c r="R28421" s="48">
        <v>832</v>
      </c>
      <c r="S28421" s="48">
        <v>781</v>
      </c>
      <c r="U28421" s="48">
        <v>-8229</v>
      </c>
      <c r="AC28421" s="48">
        <v>-2269</v>
      </c>
      <c r="AF28421" s="48">
        <v>-5960</v>
      </c>
      <c r="AK28421" s="49">
        <v>-1164</v>
      </c>
      <c r="AL28421" s="49">
        <v>210</v>
      </c>
      <c r="AM28421" s="49">
        <v>-38</v>
      </c>
    </row>
    <row r="28422" spans="1:39">
      <c r="A28422" s="37" t="s">
        <v>47</v>
      </c>
      <c r="B28422" s="38">
        <v>43370.5</v>
      </c>
      <c r="C28422" s="39">
        <v>43370</v>
      </c>
      <c r="D28422" s="56">
        <v>5</v>
      </c>
      <c r="E28422" s="38">
        <v>43370.208333333336</v>
      </c>
      <c r="F28422" s="40" t="s">
        <v>240</v>
      </c>
      <c r="G28422" s="48">
        <v>26889</v>
      </c>
      <c r="H28422" s="48">
        <v>26979</v>
      </c>
      <c r="I28422" s="48">
        <v>17704</v>
      </c>
      <c r="J28422" s="48">
        <v>-7933</v>
      </c>
      <c r="K28422" s="48">
        <v>17739</v>
      </c>
      <c r="L28422" s="48">
        <v>793</v>
      </c>
      <c r="M28422" s="48">
        <v>10623</v>
      </c>
      <c r="N28422" s="48">
        <v>2259</v>
      </c>
      <c r="O28422" s="48">
        <v>88</v>
      </c>
      <c r="P28422" s="48">
        <v>2384</v>
      </c>
      <c r="Q28422" s="48">
        <v>5</v>
      </c>
      <c r="R28422" s="48">
        <v>793</v>
      </c>
      <c r="S28422" s="48">
        <v>794</v>
      </c>
      <c r="U28422" s="48">
        <v>-8178</v>
      </c>
      <c r="AC28422" s="48">
        <v>-2201</v>
      </c>
      <c r="AF28422" s="48">
        <v>-5977</v>
      </c>
      <c r="AK28422" s="49">
        <v>-1342</v>
      </c>
      <c r="AL28422" s="49">
        <v>245</v>
      </c>
      <c r="AM28422" s="49">
        <v>-35</v>
      </c>
    </row>
    <row r="28423" spans="1:39">
      <c r="A28423" s="37" t="s">
        <v>47</v>
      </c>
      <c r="B28423" s="38">
        <v>43370.541666666664</v>
      </c>
      <c r="C28423" s="39">
        <v>43370</v>
      </c>
      <c r="D28423" s="56">
        <v>6</v>
      </c>
      <c r="E28423" s="38">
        <v>43370.25</v>
      </c>
      <c r="F28423" s="40" t="s">
        <v>240</v>
      </c>
      <c r="G28423" s="48">
        <v>28465</v>
      </c>
      <c r="H28423" s="48">
        <v>28428</v>
      </c>
      <c r="I28423" s="48">
        <v>18323</v>
      </c>
      <c r="J28423" s="48">
        <v>-8337</v>
      </c>
      <c r="K28423" s="48">
        <v>18360</v>
      </c>
      <c r="L28423" s="48">
        <v>792</v>
      </c>
      <c r="M28423" s="48">
        <v>10940</v>
      </c>
      <c r="N28423" s="48">
        <v>2260</v>
      </c>
      <c r="O28423" s="48">
        <v>90</v>
      </c>
      <c r="P28423" s="48">
        <v>2739</v>
      </c>
      <c r="Q28423" s="48">
        <v>5</v>
      </c>
      <c r="R28423" s="48">
        <v>738</v>
      </c>
      <c r="S28423" s="48">
        <v>796</v>
      </c>
      <c r="U28423" s="48">
        <v>-9081</v>
      </c>
      <c r="AC28423" s="48">
        <v>-2812</v>
      </c>
      <c r="AF28423" s="48">
        <v>-6269</v>
      </c>
      <c r="AK28423" s="49">
        <v>-1768</v>
      </c>
      <c r="AL28423" s="49">
        <v>744</v>
      </c>
      <c r="AM28423" s="49">
        <v>-37</v>
      </c>
    </row>
    <row r="28424" spans="1:39">
      <c r="A28424" s="37" t="s">
        <v>47</v>
      </c>
      <c r="B28424" s="38">
        <v>43370.583333333336</v>
      </c>
      <c r="C28424" s="39">
        <v>43370</v>
      </c>
      <c r="D28424" s="56">
        <v>7</v>
      </c>
      <c r="E28424" s="38">
        <v>43370.291666666664</v>
      </c>
      <c r="F28424" s="40" t="s">
        <v>240</v>
      </c>
      <c r="G28424" s="48">
        <v>31106</v>
      </c>
      <c r="H28424" s="48">
        <v>31057</v>
      </c>
      <c r="I28424" s="48">
        <v>20806</v>
      </c>
      <c r="J28424" s="48">
        <v>-9537</v>
      </c>
      <c r="K28424" s="48">
        <v>20644</v>
      </c>
      <c r="L28424" s="48">
        <v>677</v>
      </c>
      <c r="M28424" s="48">
        <v>12672</v>
      </c>
      <c r="N28424" s="48">
        <v>2260</v>
      </c>
      <c r="O28424" s="48">
        <v>88</v>
      </c>
      <c r="P28424" s="48">
        <v>3080</v>
      </c>
      <c r="Q28424" s="48">
        <v>444</v>
      </c>
      <c r="R28424" s="48">
        <v>586</v>
      </c>
      <c r="S28424" s="48">
        <v>837</v>
      </c>
      <c r="U28424" s="48">
        <v>-10481</v>
      </c>
      <c r="AC28424" s="48">
        <v>-4121</v>
      </c>
      <c r="AF28424" s="48">
        <v>-6360</v>
      </c>
      <c r="AK28424" s="49">
        <v>-714</v>
      </c>
      <c r="AL28424" s="49">
        <v>944</v>
      </c>
      <c r="AM28424" s="49">
        <v>162</v>
      </c>
    </row>
    <row r="28425" spans="1:39">
      <c r="A28425" s="37" t="s">
        <v>47</v>
      </c>
      <c r="B28425" s="38">
        <v>43370.625</v>
      </c>
      <c r="C28425" s="39">
        <v>43370</v>
      </c>
      <c r="D28425" s="56">
        <v>8</v>
      </c>
      <c r="E28425" s="38">
        <v>43370.333333333336</v>
      </c>
      <c r="F28425" s="40" t="s">
        <v>240</v>
      </c>
      <c r="G28425" s="48">
        <v>33066</v>
      </c>
      <c r="H28425" s="48">
        <v>32310</v>
      </c>
      <c r="I28425" s="48">
        <v>22843</v>
      </c>
      <c r="J28425" s="48">
        <v>-8765</v>
      </c>
      <c r="K28425" s="48">
        <v>22685</v>
      </c>
      <c r="L28425" s="48">
        <v>658</v>
      </c>
      <c r="M28425" s="48">
        <v>11520</v>
      </c>
      <c r="N28425" s="48">
        <v>2260</v>
      </c>
      <c r="O28425" s="48">
        <v>90</v>
      </c>
      <c r="P28425" s="48">
        <v>2398</v>
      </c>
      <c r="Q28425" s="48">
        <v>4456</v>
      </c>
      <c r="R28425" s="48">
        <v>504</v>
      </c>
      <c r="S28425" s="48">
        <v>799</v>
      </c>
      <c r="U28425" s="48">
        <v>-9675</v>
      </c>
      <c r="AC28425" s="48">
        <v>-3531</v>
      </c>
      <c r="AF28425" s="48">
        <v>-6144</v>
      </c>
      <c r="AK28425" s="49">
        <v>-702</v>
      </c>
      <c r="AL28425" s="49">
        <v>910</v>
      </c>
      <c r="AM28425" s="49">
        <v>158</v>
      </c>
    </row>
    <row r="28426" spans="1:39">
      <c r="A28426" s="37" t="s">
        <v>47</v>
      </c>
      <c r="B28426" s="38">
        <v>43370.666666666664</v>
      </c>
      <c r="C28426" s="39">
        <v>43370</v>
      </c>
      <c r="D28426" s="56">
        <v>9</v>
      </c>
      <c r="E28426" s="38">
        <v>43370.375</v>
      </c>
      <c r="F28426" s="40" t="s">
        <v>240</v>
      </c>
      <c r="G28426" s="48">
        <v>33938</v>
      </c>
      <c r="H28426" s="48">
        <v>33044</v>
      </c>
      <c r="I28426" s="48">
        <v>25386</v>
      </c>
      <c r="J28426" s="48">
        <v>-7290</v>
      </c>
      <c r="K28426" s="48">
        <v>25229</v>
      </c>
      <c r="L28426" s="48">
        <v>660</v>
      </c>
      <c r="M28426" s="48">
        <v>11282</v>
      </c>
      <c r="N28426" s="48">
        <v>2255</v>
      </c>
      <c r="O28426" s="48">
        <v>88</v>
      </c>
      <c r="P28426" s="48">
        <v>1970</v>
      </c>
      <c r="Q28426" s="48">
        <v>7747</v>
      </c>
      <c r="R28426" s="48">
        <v>405</v>
      </c>
      <c r="S28426" s="48">
        <v>822</v>
      </c>
      <c r="U28426" s="48">
        <v>-8177</v>
      </c>
      <c r="AC28426" s="48">
        <v>-3012</v>
      </c>
      <c r="AF28426" s="48">
        <v>-5165</v>
      </c>
      <c r="AK28426" s="49">
        <v>-368</v>
      </c>
      <c r="AL28426" s="49">
        <v>887</v>
      </c>
      <c r="AM28426" s="49">
        <v>157</v>
      </c>
    </row>
    <row r="28427" spans="1:39">
      <c r="A28427" s="37" t="s">
        <v>47</v>
      </c>
      <c r="B28427" s="38">
        <v>43370.708333333336</v>
      </c>
      <c r="C28427" s="39">
        <v>43370</v>
      </c>
      <c r="D28427" s="56">
        <v>10</v>
      </c>
      <c r="E28427" s="38">
        <v>43370.416666666664</v>
      </c>
      <c r="F28427" s="40" t="s">
        <v>240</v>
      </c>
      <c r="G28427" s="48">
        <v>34936</v>
      </c>
      <c r="H28427" s="48">
        <v>34378</v>
      </c>
      <c r="I28427" s="48">
        <v>26616</v>
      </c>
      <c r="J28427" s="48">
        <v>-5947</v>
      </c>
      <c r="K28427" s="48">
        <v>26458</v>
      </c>
      <c r="L28427" s="48">
        <v>658</v>
      </c>
      <c r="M28427" s="48">
        <v>10676</v>
      </c>
      <c r="N28427" s="48">
        <v>2254</v>
      </c>
      <c r="O28427" s="48">
        <v>90</v>
      </c>
      <c r="P28427" s="48">
        <v>2274</v>
      </c>
      <c r="Q28427" s="48">
        <v>9318</v>
      </c>
      <c r="R28427" s="48">
        <v>384</v>
      </c>
      <c r="S28427" s="48">
        <v>804</v>
      </c>
      <c r="U28427" s="48">
        <v>-6852</v>
      </c>
      <c r="AC28427" s="48">
        <v>-2626</v>
      </c>
      <c r="AF28427" s="48">
        <v>-4226</v>
      </c>
      <c r="AK28427" s="49">
        <v>-1815</v>
      </c>
      <c r="AL28427" s="49">
        <v>905</v>
      </c>
      <c r="AM28427" s="49">
        <v>158</v>
      </c>
    </row>
    <row r="28428" spans="1:39">
      <c r="A28428" s="37" t="s">
        <v>47</v>
      </c>
      <c r="B28428" s="38">
        <v>43370.75</v>
      </c>
      <c r="C28428" s="39">
        <v>43370</v>
      </c>
      <c r="D28428" s="56">
        <v>11</v>
      </c>
      <c r="E28428" s="38">
        <v>43370.458333333336</v>
      </c>
      <c r="F28428" s="40" t="s">
        <v>240</v>
      </c>
      <c r="G28428" s="48">
        <v>36276</v>
      </c>
      <c r="H28428" s="48">
        <v>34970</v>
      </c>
      <c r="I28428" s="48">
        <v>27262</v>
      </c>
      <c r="J28428" s="48">
        <v>-6108</v>
      </c>
      <c r="K28428" s="48">
        <v>27108</v>
      </c>
      <c r="L28428" s="48">
        <v>656</v>
      </c>
      <c r="M28428" s="48">
        <v>10904</v>
      </c>
      <c r="N28428" s="48">
        <v>2255</v>
      </c>
      <c r="O28428" s="48">
        <v>88</v>
      </c>
      <c r="P28428" s="48">
        <v>2201</v>
      </c>
      <c r="Q28428" s="48">
        <v>9780</v>
      </c>
      <c r="R28428" s="48">
        <v>448</v>
      </c>
      <c r="S28428" s="48">
        <v>776</v>
      </c>
      <c r="U28428" s="48">
        <v>-7198</v>
      </c>
      <c r="AC28428" s="48">
        <v>-2891</v>
      </c>
      <c r="AF28428" s="48">
        <v>-4307</v>
      </c>
      <c r="AK28428" s="49">
        <v>-1600</v>
      </c>
      <c r="AL28428" s="49">
        <v>1090</v>
      </c>
      <c r="AM28428" s="49">
        <v>154</v>
      </c>
    </row>
    <row r="28429" spans="1:39">
      <c r="A28429" s="37" t="s">
        <v>47</v>
      </c>
      <c r="B28429" s="38">
        <v>43370.791666666664</v>
      </c>
      <c r="C28429" s="39">
        <v>43370</v>
      </c>
      <c r="D28429" s="56">
        <v>12</v>
      </c>
      <c r="E28429" s="38">
        <v>43370.5</v>
      </c>
      <c r="F28429" s="40" t="s">
        <v>240</v>
      </c>
      <c r="G28429" s="48">
        <v>37725</v>
      </c>
      <c r="H28429" s="48">
        <v>36217</v>
      </c>
      <c r="I28429" s="48">
        <v>28277</v>
      </c>
      <c r="J28429" s="48">
        <v>-6773</v>
      </c>
      <c r="K28429" s="48">
        <v>28142</v>
      </c>
      <c r="L28429" s="48">
        <v>658</v>
      </c>
      <c r="M28429" s="48">
        <v>11773</v>
      </c>
      <c r="N28429" s="48">
        <v>2256</v>
      </c>
      <c r="O28429" s="48">
        <v>89</v>
      </c>
      <c r="P28429" s="48">
        <v>2438</v>
      </c>
      <c r="Q28429" s="48">
        <v>9712</v>
      </c>
      <c r="R28429" s="48">
        <v>438</v>
      </c>
      <c r="S28429" s="48">
        <v>778</v>
      </c>
      <c r="U28429" s="48">
        <v>-7991</v>
      </c>
      <c r="AC28429" s="48">
        <v>-3195</v>
      </c>
      <c r="AF28429" s="48">
        <v>-4796</v>
      </c>
      <c r="AK28429" s="49">
        <v>-1167</v>
      </c>
      <c r="AL28429" s="49">
        <v>1218</v>
      </c>
      <c r="AM28429" s="49">
        <v>135</v>
      </c>
    </row>
    <row r="28430" spans="1:39">
      <c r="A28430" s="37" t="s">
        <v>47</v>
      </c>
      <c r="B28430" s="38">
        <v>43370.833333333336</v>
      </c>
      <c r="C28430" s="39">
        <v>43370</v>
      </c>
      <c r="D28430" s="56">
        <v>13</v>
      </c>
      <c r="E28430" s="38">
        <v>43370.541666666664</v>
      </c>
      <c r="F28430" s="40" t="s">
        <v>240</v>
      </c>
      <c r="G28430" s="48">
        <v>39451</v>
      </c>
      <c r="H28430" s="48">
        <v>37711</v>
      </c>
      <c r="I28430" s="48">
        <v>29242</v>
      </c>
      <c r="J28430" s="48">
        <v>-7036</v>
      </c>
      <c r="K28430" s="48">
        <v>29049</v>
      </c>
      <c r="L28430" s="48">
        <v>657</v>
      </c>
      <c r="M28430" s="48">
        <v>12550</v>
      </c>
      <c r="N28430" s="48">
        <v>2254</v>
      </c>
      <c r="O28430" s="48">
        <v>88</v>
      </c>
      <c r="P28430" s="48">
        <v>2439</v>
      </c>
      <c r="Q28430" s="48">
        <v>9869</v>
      </c>
      <c r="R28430" s="48">
        <v>439</v>
      </c>
      <c r="S28430" s="48">
        <v>753</v>
      </c>
      <c r="U28430" s="48">
        <v>-8381</v>
      </c>
      <c r="AC28430" s="48">
        <v>-3383</v>
      </c>
      <c r="AF28430" s="48">
        <v>-4998</v>
      </c>
      <c r="AK28430" s="49">
        <v>-1433</v>
      </c>
      <c r="AL28430" s="49">
        <v>1345</v>
      </c>
      <c r="AM28430" s="49">
        <v>193</v>
      </c>
    </row>
    <row r="28431" spans="1:39">
      <c r="A28431" s="37" t="s">
        <v>47</v>
      </c>
      <c r="B28431" s="38">
        <v>43370.875</v>
      </c>
      <c r="C28431" s="39">
        <v>43370</v>
      </c>
      <c r="D28431" s="56">
        <v>14</v>
      </c>
      <c r="E28431" s="38">
        <v>43370.583333333336</v>
      </c>
      <c r="F28431" s="40" t="s">
        <v>240</v>
      </c>
      <c r="G28431" s="48">
        <v>41740</v>
      </c>
      <c r="H28431" s="48">
        <v>39985</v>
      </c>
      <c r="I28431" s="48">
        <v>31404</v>
      </c>
      <c r="J28431" s="48">
        <v>-7544</v>
      </c>
      <c r="K28431" s="48">
        <v>31191</v>
      </c>
      <c r="L28431" s="48">
        <v>656</v>
      </c>
      <c r="M28431" s="48">
        <v>14394</v>
      </c>
      <c r="N28431" s="48">
        <v>2252</v>
      </c>
      <c r="O28431" s="48">
        <v>87</v>
      </c>
      <c r="P28431" s="48">
        <v>2669</v>
      </c>
      <c r="Q28431" s="48">
        <v>9975</v>
      </c>
      <c r="R28431" s="48">
        <v>400</v>
      </c>
      <c r="S28431" s="48">
        <v>758</v>
      </c>
      <c r="U28431" s="48">
        <v>-9021</v>
      </c>
      <c r="AC28431" s="48">
        <v>-3936</v>
      </c>
      <c r="AF28431" s="48">
        <v>-5085</v>
      </c>
      <c r="AK28431" s="49">
        <v>-1037</v>
      </c>
      <c r="AL28431" s="49">
        <v>1477</v>
      </c>
      <c r="AM28431" s="49">
        <v>213</v>
      </c>
    </row>
    <row r="28432" spans="1:39">
      <c r="A28432" s="37" t="s">
        <v>47</v>
      </c>
      <c r="B28432" s="38">
        <v>43370.916666666664</v>
      </c>
      <c r="C28432" s="39">
        <v>43370</v>
      </c>
      <c r="D28432" s="56">
        <v>15</v>
      </c>
      <c r="E28432" s="38">
        <v>43370.625</v>
      </c>
      <c r="F28432" s="40" t="s">
        <v>240</v>
      </c>
      <c r="G28432" s="48">
        <v>43982</v>
      </c>
      <c r="H28432" s="48">
        <v>42083</v>
      </c>
      <c r="I28432" s="48">
        <v>32460</v>
      </c>
      <c r="J28432" s="48">
        <v>-7738</v>
      </c>
      <c r="K28432" s="48">
        <v>32256</v>
      </c>
      <c r="L28432" s="48">
        <v>653</v>
      </c>
      <c r="M28432" s="48">
        <v>15574</v>
      </c>
      <c r="N28432" s="48">
        <v>2252</v>
      </c>
      <c r="O28432" s="48">
        <v>88</v>
      </c>
      <c r="P28432" s="48">
        <v>3054</v>
      </c>
      <c r="Q28432" s="48">
        <v>9441</v>
      </c>
      <c r="R28432" s="48">
        <v>442</v>
      </c>
      <c r="S28432" s="48">
        <v>752</v>
      </c>
      <c r="U28432" s="48">
        <v>-9206</v>
      </c>
      <c r="AC28432" s="48">
        <v>-4110</v>
      </c>
      <c r="AF28432" s="48">
        <v>-5096</v>
      </c>
      <c r="AK28432" s="49">
        <v>-1885</v>
      </c>
      <c r="AL28432" s="49">
        <v>1468</v>
      </c>
      <c r="AM28432" s="49">
        <v>204</v>
      </c>
    </row>
    <row r="28433" spans="1:39">
      <c r="A28433" s="37" t="s">
        <v>47</v>
      </c>
      <c r="B28433" s="38">
        <v>43370.958333333336</v>
      </c>
      <c r="C28433" s="39">
        <v>43370</v>
      </c>
      <c r="D28433" s="56">
        <v>16</v>
      </c>
      <c r="E28433" s="38">
        <v>43370.666666666664</v>
      </c>
      <c r="F28433" s="40" t="s">
        <v>240</v>
      </c>
      <c r="G28433" s="48">
        <v>45890</v>
      </c>
      <c r="H28433" s="48">
        <v>43858</v>
      </c>
      <c r="I28433" s="48">
        <v>33402</v>
      </c>
      <c r="J28433" s="48">
        <v>-8704</v>
      </c>
      <c r="K28433" s="48">
        <v>33241</v>
      </c>
      <c r="L28433" s="48">
        <v>696</v>
      </c>
      <c r="M28433" s="48">
        <v>16656</v>
      </c>
      <c r="N28433" s="48">
        <v>2249</v>
      </c>
      <c r="O28433" s="48">
        <v>85</v>
      </c>
      <c r="P28433" s="48">
        <v>3391</v>
      </c>
      <c r="Q28433" s="48">
        <v>8916</v>
      </c>
      <c r="R28433" s="48">
        <v>497</v>
      </c>
      <c r="S28433" s="48">
        <v>751</v>
      </c>
      <c r="U28433" s="48">
        <v>-10362</v>
      </c>
      <c r="AC28433" s="48">
        <v>-4720</v>
      </c>
      <c r="AF28433" s="48">
        <v>-5642</v>
      </c>
      <c r="AK28433" s="49">
        <v>-1752</v>
      </c>
      <c r="AL28433" s="49">
        <v>1658</v>
      </c>
      <c r="AM28433" s="49">
        <v>161</v>
      </c>
    </row>
    <row r="28434" spans="1:39">
      <c r="A28434" s="37" t="s">
        <v>47</v>
      </c>
      <c r="B28434" s="38">
        <v>43371</v>
      </c>
      <c r="C28434" s="39">
        <v>43370</v>
      </c>
      <c r="D28434" s="56">
        <v>17</v>
      </c>
      <c r="E28434" s="38">
        <v>43370.708333333336</v>
      </c>
      <c r="F28434" s="40" t="s">
        <v>240</v>
      </c>
      <c r="G28434" s="48">
        <v>47158</v>
      </c>
      <c r="H28434" s="48">
        <v>44625</v>
      </c>
      <c r="I28434" s="48">
        <v>33315</v>
      </c>
      <c r="J28434" s="48">
        <v>-8423</v>
      </c>
      <c r="K28434" s="48">
        <v>33091</v>
      </c>
      <c r="L28434" s="48">
        <v>746</v>
      </c>
      <c r="M28434" s="48">
        <v>17978</v>
      </c>
      <c r="N28434" s="48">
        <v>2257</v>
      </c>
      <c r="O28434" s="48">
        <v>86</v>
      </c>
      <c r="P28434" s="48">
        <v>4410</v>
      </c>
      <c r="Q28434" s="48">
        <v>6077</v>
      </c>
      <c r="R28434" s="48">
        <v>710</v>
      </c>
      <c r="S28434" s="48">
        <v>827</v>
      </c>
      <c r="U28434" s="48">
        <v>-9798</v>
      </c>
      <c r="AC28434" s="48">
        <v>-4586</v>
      </c>
      <c r="AF28434" s="48">
        <v>-5212</v>
      </c>
      <c r="AK28434" s="49">
        <v>-2887</v>
      </c>
      <c r="AL28434" s="49">
        <v>1375</v>
      </c>
      <c r="AM28434" s="49">
        <v>224</v>
      </c>
    </row>
    <row r="28435" spans="1:39">
      <c r="A28435" s="37" t="s">
        <v>47</v>
      </c>
      <c r="B28435" s="38">
        <v>43371.041666666664</v>
      </c>
      <c r="C28435" s="39">
        <v>43370</v>
      </c>
      <c r="D28435" s="56">
        <v>18</v>
      </c>
      <c r="E28435" s="38">
        <v>43370.75</v>
      </c>
      <c r="F28435" s="40" t="s">
        <v>240</v>
      </c>
      <c r="G28435" s="48">
        <v>47397</v>
      </c>
      <c r="H28435" s="48">
        <v>44818</v>
      </c>
      <c r="I28435" s="48">
        <v>31084</v>
      </c>
      <c r="J28435" s="48">
        <v>-9865</v>
      </c>
      <c r="K28435" s="48">
        <v>30888</v>
      </c>
      <c r="L28435" s="48">
        <v>869</v>
      </c>
      <c r="M28435" s="48">
        <v>19307</v>
      </c>
      <c r="N28435" s="48">
        <v>2256</v>
      </c>
      <c r="O28435" s="48">
        <v>88</v>
      </c>
      <c r="P28435" s="48">
        <v>5097</v>
      </c>
      <c r="Q28435" s="48">
        <v>1222</v>
      </c>
      <c r="R28435" s="48">
        <v>1297</v>
      </c>
      <c r="S28435" s="48">
        <v>752</v>
      </c>
      <c r="U28435" s="48">
        <v>-10803</v>
      </c>
      <c r="AC28435" s="48">
        <v>-4963</v>
      </c>
      <c r="AF28435" s="48">
        <v>-5840</v>
      </c>
      <c r="AK28435" s="49">
        <v>-3869</v>
      </c>
      <c r="AL28435" s="49">
        <v>938</v>
      </c>
      <c r="AM28435" s="49">
        <v>196</v>
      </c>
    </row>
    <row r="28436" spans="1:39">
      <c r="A28436" s="37" t="s">
        <v>47</v>
      </c>
      <c r="B28436" s="38">
        <v>43371.083333333336</v>
      </c>
      <c r="C28436" s="39">
        <v>43370</v>
      </c>
      <c r="D28436" s="56">
        <v>19</v>
      </c>
      <c r="E28436" s="38">
        <v>43370.791666666664</v>
      </c>
      <c r="F28436" s="40" t="s">
        <v>240</v>
      </c>
      <c r="G28436" s="48">
        <v>46630</v>
      </c>
      <c r="H28436" s="48">
        <v>43648</v>
      </c>
      <c r="I28436" s="48">
        <v>30343</v>
      </c>
      <c r="J28436" s="48">
        <v>-10989</v>
      </c>
      <c r="K28436" s="48">
        <v>30233</v>
      </c>
      <c r="L28436" s="48">
        <v>1128</v>
      </c>
      <c r="M28436" s="48">
        <v>19135</v>
      </c>
      <c r="N28436" s="48">
        <v>2259</v>
      </c>
      <c r="O28436" s="48">
        <v>88</v>
      </c>
      <c r="P28436" s="48">
        <v>4913</v>
      </c>
      <c r="Q28436" s="48">
        <v>52</v>
      </c>
      <c r="R28436" s="48">
        <v>1905</v>
      </c>
      <c r="S28436" s="48">
        <v>753</v>
      </c>
      <c r="U28436" s="48">
        <v>-11827</v>
      </c>
      <c r="AC28436" s="48">
        <v>-5242</v>
      </c>
      <c r="AF28436" s="48">
        <v>-6585</v>
      </c>
      <c r="AK28436" s="49">
        <v>-2316</v>
      </c>
      <c r="AL28436" s="49">
        <v>838</v>
      </c>
      <c r="AM28436" s="49">
        <v>110</v>
      </c>
    </row>
    <row r="28437" spans="1:39">
      <c r="A28437" s="37" t="s">
        <v>47</v>
      </c>
      <c r="B28437" s="38">
        <v>43371.125</v>
      </c>
      <c r="C28437" s="39">
        <v>43370</v>
      </c>
      <c r="D28437" s="56">
        <v>20</v>
      </c>
      <c r="E28437" s="38">
        <v>43370.833333333336</v>
      </c>
      <c r="F28437" s="40" t="s">
        <v>240</v>
      </c>
      <c r="G28437" s="48">
        <v>46071</v>
      </c>
      <c r="H28437" s="48">
        <v>43074</v>
      </c>
      <c r="I28437" s="48">
        <v>29675</v>
      </c>
      <c r="J28437" s="48">
        <v>-10946</v>
      </c>
      <c r="K28437" s="48">
        <v>29761</v>
      </c>
      <c r="L28437" s="48">
        <v>1340</v>
      </c>
      <c r="M28437" s="48">
        <v>18301</v>
      </c>
      <c r="N28437" s="48">
        <v>2257</v>
      </c>
      <c r="O28437" s="48">
        <v>89</v>
      </c>
      <c r="P28437" s="48">
        <v>4681</v>
      </c>
      <c r="Q28437" s="48">
        <v>27</v>
      </c>
      <c r="R28437" s="48">
        <v>2296</v>
      </c>
      <c r="S28437" s="48">
        <v>770</v>
      </c>
      <c r="U28437" s="48">
        <v>-11859</v>
      </c>
      <c r="AC28437" s="48">
        <v>-4985</v>
      </c>
      <c r="AF28437" s="48">
        <v>-6874</v>
      </c>
      <c r="AK28437" s="49">
        <v>-2453</v>
      </c>
      <c r="AL28437" s="49">
        <v>913</v>
      </c>
      <c r="AM28437" s="49">
        <v>-86</v>
      </c>
    </row>
    <row r="28438" spans="1:39">
      <c r="A28438" s="37" t="s">
        <v>47</v>
      </c>
      <c r="B28438" s="38">
        <v>43371.166666666664</v>
      </c>
      <c r="C28438" s="39">
        <v>43370</v>
      </c>
      <c r="D28438" s="56">
        <v>21</v>
      </c>
      <c r="E28438" s="38">
        <v>43370.875</v>
      </c>
      <c r="F28438" s="40" t="s">
        <v>240</v>
      </c>
      <c r="G28438" s="48">
        <v>44055</v>
      </c>
      <c r="H28438" s="48">
        <v>41306</v>
      </c>
      <c r="I28438" s="48">
        <v>27825</v>
      </c>
      <c r="J28438" s="48">
        <v>-10552</v>
      </c>
      <c r="K28438" s="48">
        <v>27739</v>
      </c>
      <c r="L28438" s="48">
        <v>1298</v>
      </c>
      <c r="M28438" s="48">
        <v>16399</v>
      </c>
      <c r="N28438" s="48">
        <v>2257</v>
      </c>
      <c r="O28438" s="48">
        <v>88</v>
      </c>
      <c r="P28438" s="48">
        <v>4446</v>
      </c>
      <c r="Q28438" s="48">
        <v>5</v>
      </c>
      <c r="R28438" s="48">
        <v>2471</v>
      </c>
      <c r="S28438" s="48">
        <v>775</v>
      </c>
      <c r="U28438" s="48">
        <v>-11615</v>
      </c>
      <c r="AC28438" s="48">
        <v>-4980</v>
      </c>
      <c r="AF28438" s="48">
        <v>-6635</v>
      </c>
      <c r="AK28438" s="49">
        <v>-2929</v>
      </c>
      <c r="AL28438" s="49">
        <v>1063</v>
      </c>
      <c r="AM28438" s="49">
        <v>86</v>
      </c>
    </row>
    <row r="28439" spans="1:39">
      <c r="A28439" s="37" t="s">
        <v>47</v>
      </c>
      <c r="B28439" s="38">
        <v>43371.208333333336</v>
      </c>
      <c r="C28439" s="39">
        <v>43370</v>
      </c>
      <c r="D28439" s="56">
        <v>22</v>
      </c>
      <c r="E28439" s="38">
        <v>43370.916666666664</v>
      </c>
      <c r="F28439" s="40" t="s">
        <v>240</v>
      </c>
      <c r="G28439" s="48">
        <v>40839</v>
      </c>
      <c r="H28439" s="48">
        <v>38573</v>
      </c>
      <c r="I28439" s="48">
        <v>24631</v>
      </c>
      <c r="J28439" s="48">
        <v>-10491</v>
      </c>
      <c r="K28439" s="48">
        <v>24527</v>
      </c>
      <c r="L28439" s="48">
        <v>935</v>
      </c>
      <c r="M28439" s="48">
        <v>14995</v>
      </c>
      <c r="N28439" s="48">
        <v>2261</v>
      </c>
      <c r="O28439" s="48">
        <v>90</v>
      </c>
      <c r="P28439" s="48">
        <v>3176</v>
      </c>
      <c r="Q28439" s="48">
        <v>5</v>
      </c>
      <c r="R28439" s="48">
        <v>2248</v>
      </c>
      <c r="S28439" s="48">
        <v>817</v>
      </c>
      <c r="U28439" s="48">
        <v>-11802</v>
      </c>
      <c r="AC28439" s="48">
        <v>-4946</v>
      </c>
      <c r="AF28439" s="48">
        <v>-6856</v>
      </c>
      <c r="AK28439" s="49">
        <v>-3451</v>
      </c>
      <c r="AL28439" s="49">
        <v>1311</v>
      </c>
      <c r="AM28439" s="49">
        <v>104</v>
      </c>
    </row>
    <row r="28440" spans="1:39">
      <c r="A28440" s="37" t="s">
        <v>47</v>
      </c>
      <c r="B28440" s="38">
        <v>43371.25</v>
      </c>
      <c r="C28440" s="39">
        <v>43370</v>
      </c>
      <c r="D28440" s="56">
        <v>23</v>
      </c>
      <c r="E28440" s="38">
        <v>43370.958333333336</v>
      </c>
      <c r="F28440" s="40" t="s">
        <v>240</v>
      </c>
      <c r="G28440" s="48">
        <v>36832</v>
      </c>
      <c r="H28440" s="48">
        <v>35238</v>
      </c>
      <c r="I28440" s="48">
        <v>22473</v>
      </c>
      <c r="J28440" s="48">
        <v>-9558</v>
      </c>
      <c r="K28440" s="48">
        <v>22370</v>
      </c>
      <c r="L28440" s="48">
        <v>661</v>
      </c>
      <c r="M28440" s="48">
        <v>13526</v>
      </c>
      <c r="N28440" s="48">
        <v>2262</v>
      </c>
      <c r="O28440" s="48">
        <v>90</v>
      </c>
      <c r="P28440" s="48">
        <v>2763</v>
      </c>
      <c r="Q28440" s="48">
        <v>5</v>
      </c>
      <c r="R28440" s="48">
        <v>2241</v>
      </c>
      <c r="S28440" s="48">
        <v>822</v>
      </c>
      <c r="U28440" s="48">
        <v>-10819</v>
      </c>
      <c r="AC28440" s="48">
        <v>-3730</v>
      </c>
      <c r="AF28440" s="48">
        <v>-7089</v>
      </c>
      <c r="AK28440" s="49">
        <v>-3207</v>
      </c>
      <c r="AL28440" s="49">
        <v>1261</v>
      </c>
      <c r="AM28440" s="49">
        <v>103</v>
      </c>
    </row>
    <row r="28441" spans="1:39">
      <c r="A28441" s="37" t="s">
        <v>47</v>
      </c>
      <c r="B28441" s="38">
        <v>43371.291666666664</v>
      </c>
      <c r="C28441" s="39">
        <v>43370</v>
      </c>
      <c r="D28441" s="56">
        <v>24</v>
      </c>
      <c r="E28441" s="38">
        <v>43371</v>
      </c>
      <c r="F28441" s="40" t="s">
        <v>240</v>
      </c>
      <c r="G28441" s="48">
        <v>33158</v>
      </c>
      <c r="H28441" s="48">
        <v>32245</v>
      </c>
      <c r="I28441" s="48">
        <v>20707</v>
      </c>
      <c r="J28441" s="48">
        <v>-8892</v>
      </c>
      <c r="K28441" s="48">
        <v>20601</v>
      </c>
      <c r="L28441" s="48">
        <v>658</v>
      </c>
      <c r="M28441" s="48">
        <v>11927</v>
      </c>
      <c r="N28441" s="48">
        <v>2264</v>
      </c>
      <c r="O28441" s="48">
        <v>87</v>
      </c>
      <c r="P28441" s="48">
        <v>2532</v>
      </c>
      <c r="Q28441" s="48">
        <v>5</v>
      </c>
      <c r="R28441" s="48">
        <v>2310</v>
      </c>
      <c r="S28441" s="48">
        <v>818</v>
      </c>
      <c r="U28441" s="48">
        <v>-9844</v>
      </c>
      <c r="AC28441" s="48">
        <v>-3034</v>
      </c>
      <c r="AF28441" s="48">
        <v>-6810</v>
      </c>
      <c r="AK28441" s="49">
        <v>-2646</v>
      </c>
      <c r="AL28441" s="49">
        <v>952</v>
      </c>
      <c r="AM28441" s="49">
        <v>106</v>
      </c>
    </row>
    <row r="28442" spans="1:39">
      <c r="A28442" s="37" t="s">
        <v>47</v>
      </c>
      <c r="B28442" s="38">
        <v>43371.333333333336</v>
      </c>
      <c r="C28442" s="39">
        <v>43371</v>
      </c>
      <c r="D28442" s="56">
        <v>1</v>
      </c>
      <c r="E28442" s="38">
        <v>43371.041666666664</v>
      </c>
      <c r="F28442" s="40" t="s">
        <v>240</v>
      </c>
      <c r="G28442" s="48">
        <v>29975</v>
      </c>
      <c r="H28442" s="48">
        <v>30130</v>
      </c>
      <c r="I28442" s="48">
        <v>19318</v>
      </c>
      <c r="J28442" s="48">
        <v>-8548</v>
      </c>
      <c r="K28442" s="48">
        <v>19352</v>
      </c>
      <c r="L28442" s="48">
        <v>652</v>
      </c>
      <c r="M28442" s="48">
        <v>10799</v>
      </c>
      <c r="N28442" s="48">
        <v>2265</v>
      </c>
      <c r="O28442" s="48">
        <v>81</v>
      </c>
      <c r="P28442" s="48">
        <v>2517</v>
      </c>
      <c r="Q28442" s="48">
        <v>5</v>
      </c>
      <c r="R28442" s="48">
        <v>2237</v>
      </c>
      <c r="S28442" s="48">
        <v>796</v>
      </c>
      <c r="U28442" s="48">
        <v>-8800</v>
      </c>
      <c r="AC28442" s="48">
        <v>-2384</v>
      </c>
      <c r="AF28442" s="48">
        <v>-6416</v>
      </c>
      <c r="AK28442" s="49">
        <v>-2264</v>
      </c>
      <c r="AL28442" s="49">
        <v>252</v>
      </c>
      <c r="AM28442" s="49">
        <v>-34</v>
      </c>
    </row>
    <row r="28443" spans="1:39">
      <c r="A28443" s="37" t="s">
        <v>47</v>
      </c>
      <c r="B28443" s="38">
        <v>43371.375</v>
      </c>
      <c r="C28443" s="39">
        <v>43371</v>
      </c>
      <c r="D28443" s="56">
        <v>2</v>
      </c>
      <c r="E28443" s="38">
        <v>43371.083333333336</v>
      </c>
      <c r="F28443" s="40" t="s">
        <v>240</v>
      </c>
      <c r="G28443" s="48">
        <v>28199</v>
      </c>
      <c r="H28443" s="48">
        <v>28521</v>
      </c>
      <c r="I28443" s="48">
        <v>18245</v>
      </c>
      <c r="J28443" s="48">
        <v>-8286</v>
      </c>
      <c r="K28443" s="48">
        <v>18310</v>
      </c>
      <c r="L28443" s="48">
        <v>653</v>
      </c>
      <c r="M28443" s="48">
        <v>10348</v>
      </c>
      <c r="N28443" s="48">
        <v>2265</v>
      </c>
      <c r="O28443" s="48">
        <v>90</v>
      </c>
      <c r="P28443" s="48">
        <v>2140</v>
      </c>
      <c r="Q28443" s="48">
        <v>5</v>
      </c>
      <c r="R28443" s="48">
        <v>2026</v>
      </c>
      <c r="S28443" s="48">
        <v>783</v>
      </c>
      <c r="U28443" s="48">
        <v>-8490</v>
      </c>
      <c r="AC28443" s="48">
        <v>-2253</v>
      </c>
      <c r="AF28443" s="48">
        <v>-6237</v>
      </c>
      <c r="AK28443" s="49">
        <v>-1990</v>
      </c>
      <c r="AL28443" s="49">
        <v>204</v>
      </c>
      <c r="AM28443" s="49">
        <v>-65</v>
      </c>
    </row>
    <row r="28444" spans="1:39">
      <c r="A28444" s="37" t="s">
        <v>47</v>
      </c>
      <c r="B28444" s="38">
        <v>43371.416666666664</v>
      </c>
      <c r="C28444" s="39">
        <v>43371</v>
      </c>
      <c r="D28444" s="56">
        <v>3</v>
      </c>
      <c r="E28444" s="38">
        <v>43371.125</v>
      </c>
      <c r="F28444" s="40" t="s">
        <v>240</v>
      </c>
      <c r="G28444" s="48">
        <v>27069</v>
      </c>
      <c r="H28444" s="48">
        <v>27533</v>
      </c>
      <c r="I28444" s="48">
        <v>17816</v>
      </c>
      <c r="J28444" s="48">
        <v>-8078</v>
      </c>
      <c r="K28444" s="48">
        <v>17853</v>
      </c>
      <c r="L28444" s="48">
        <v>653</v>
      </c>
      <c r="M28444" s="48">
        <v>9929</v>
      </c>
      <c r="N28444" s="48">
        <v>2266</v>
      </c>
      <c r="O28444" s="48">
        <v>88</v>
      </c>
      <c r="P28444" s="48">
        <v>2100</v>
      </c>
      <c r="Q28444" s="48">
        <v>5</v>
      </c>
      <c r="R28444" s="48">
        <v>2049</v>
      </c>
      <c r="S28444" s="48">
        <v>763</v>
      </c>
      <c r="U28444" s="48">
        <v>-8318</v>
      </c>
      <c r="AC28444" s="48">
        <v>-2404</v>
      </c>
      <c r="AF28444" s="48">
        <v>-5914</v>
      </c>
      <c r="AK28444" s="49">
        <v>-1639</v>
      </c>
      <c r="AL28444" s="49">
        <v>240</v>
      </c>
      <c r="AM28444" s="49">
        <v>-37</v>
      </c>
    </row>
    <row r="28445" spans="1:39">
      <c r="A28445" s="37" t="s">
        <v>47</v>
      </c>
      <c r="B28445" s="38">
        <v>43371.458333333336</v>
      </c>
      <c r="C28445" s="39">
        <v>43371</v>
      </c>
      <c r="D28445" s="56">
        <v>4</v>
      </c>
      <c r="E28445" s="38">
        <v>43371.166666666664</v>
      </c>
      <c r="F28445" s="40" t="s">
        <v>240</v>
      </c>
      <c r="G28445" s="48">
        <v>26521</v>
      </c>
      <c r="H28445" s="48">
        <v>27051</v>
      </c>
      <c r="I28445" s="48">
        <v>17868</v>
      </c>
      <c r="J28445" s="48">
        <v>-7796</v>
      </c>
      <c r="K28445" s="48">
        <v>17914</v>
      </c>
      <c r="L28445" s="48">
        <v>654</v>
      </c>
      <c r="M28445" s="48">
        <v>9949</v>
      </c>
      <c r="N28445" s="48">
        <v>2263</v>
      </c>
      <c r="O28445" s="48">
        <v>89</v>
      </c>
      <c r="P28445" s="48">
        <v>2149</v>
      </c>
      <c r="Q28445" s="48">
        <v>5</v>
      </c>
      <c r="R28445" s="48">
        <v>2032</v>
      </c>
      <c r="S28445" s="48">
        <v>773</v>
      </c>
      <c r="U28445" s="48">
        <v>-8024</v>
      </c>
      <c r="AC28445" s="48">
        <v>-2258</v>
      </c>
      <c r="AF28445" s="48">
        <v>-5766</v>
      </c>
      <c r="AK28445" s="49">
        <v>-1387</v>
      </c>
      <c r="AL28445" s="49">
        <v>228</v>
      </c>
      <c r="AM28445" s="49">
        <v>-46</v>
      </c>
    </row>
    <row r="28446" spans="1:39">
      <c r="A28446" s="37" t="s">
        <v>47</v>
      </c>
      <c r="B28446" s="38">
        <v>43371.5</v>
      </c>
      <c r="C28446" s="39">
        <v>43371</v>
      </c>
      <c r="D28446" s="56">
        <v>5</v>
      </c>
      <c r="E28446" s="38">
        <v>43371.208333333336</v>
      </c>
      <c r="F28446" s="40" t="s">
        <v>240</v>
      </c>
      <c r="G28446" s="48">
        <v>26876</v>
      </c>
      <c r="H28446" s="48">
        <v>27349</v>
      </c>
      <c r="I28446" s="48">
        <v>18233</v>
      </c>
      <c r="J28446" s="48">
        <v>-7771</v>
      </c>
      <c r="K28446" s="48">
        <v>18271</v>
      </c>
      <c r="L28446" s="48">
        <v>656</v>
      </c>
      <c r="M28446" s="48">
        <v>9892</v>
      </c>
      <c r="N28446" s="48">
        <v>2262</v>
      </c>
      <c r="O28446" s="48">
        <v>89</v>
      </c>
      <c r="P28446" s="48">
        <v>2636</v>
      </c>
      <c r="Q28446" s="48">
        <v>5</v>
      </c>
      <c r="R28446" s="48">
        <v>1947</v>
      </c>
      <c r="S28446" s="48">
        <v>784</v>
      </c>
      <c r="U28446" s="48">
        <v>-7973</v>
      </c>
      <c r="AC28446" s="48">
        <v>-2189</v>
      </c>
      <c r="AF28446" s="48">
        <v>-5784</v>
      </c>
      <c r="AK28446" s="49">
        <v>-1345</v>
      </c>
      <c r="AL28446" s="49">
        <v>202</v>
      </c>
      <c r="AM28446" s="49">
        <v>-38</v>
      </c>
    </row>
    <row r="28447" spans="1:39">
      <c r="A28447" s="37" t="s">
        <v>47</v>
      </c>
      <c r="B28447" s="38">
        <v>43371.541666666664</v>
      </c>
      <c r="C28447" s="39">
        <v>43371</v>
      </c>
      <c r="D28447" s="56">
        <v>6</v>
      </c>
      <c r="E28447" s="38">
        <v>43371.25</v>
      </c>
      <c r="F28447" s="40" t="s">
        <v>240</v>
      </c>
      <c r="G28447" s="48">
        <v>28483</v>
      </c>
      <c r="H28447" s="48">
        <v>28832</v>
      </c>
      <c r="I28447" s="48">
        <v>18969</v>
      </c>
      <c r="J28447" s="48">
        <v>-8552</v>
      </c>
      <c r="K28447" s="48">
        <v>19006</v>
      </c>
      <c r="L28447" s="48">
        <v>669</v>
      </c>
      <c r="M28447" s="48">
        <v>10500</v>
      </c>
      <c r="N28447" s="48">
        <v>2262</v>
      </c>
      <c r="O28447" s="48">
        <v>88</v>
      </c>
      <c r="P28447" s="48">
        <v>2923</v>
      </c>
      <c r="Q28447" s="48">
        <v>5</v>
      </c>
      <c r="R28447" s="48">
        <v>1774</v>
      </c>
      <c r="S28447" s="48">
        <v>785</v>
      </c>
      <c r="U28447" s="48">
        <v>-8776</v>
      </c>
      <c r="AC28447" s="48">
        <v>-2830</v>
      </c>
      <c r="AF28447" s="48">
        <v>-5946</v>
      </c>
      <c r="AK28447" s="49">
        <v>-1311</v>
      </c>
      <c r="AL28447" s="49">
        <v>224</v>
      </c>
      <c r="AM28447" s="49">
        <v>-37</v>
      </c>
    </row>
    <row r="28448" spans="1:39">
      <c r="A28448" s="37" t="s">
        <v>47</v>
      </c>
      <c r="B28448" s="38">
        <v>43371.583333333336</v>
      </c>
      <c r="C28448" s="39">
        <v>43371</v>
      </c>
      <c r="D28448" s="56">
        <v>7</v>
      </c>
      <c r="E28448" s="38">
        <v>43371.291666666664</v>
      </c>
      <c r="F28448" s="40" t="s">
        <v>240</v>
      </c>
      <c r="G28448" s="48">
        <v>31185</v>
      </c>
      <c r="H28448" s="48">
        <v>31646</v>
      </c>
      <c r="I28448" s="48">
        <v>20908</v>
      </c>
      <c r="J28448" s="48">
        <v>-10364</v>
      </c>
      <c r="K28448" s="48">
        <v>20907</v>
      </c>
      <c r="L28448" s="48">
        <v>774</v>
      </c>
      <c r="M28448" s="48">
        <v>11414</v>
      </c>
      <c r="N28448" s="48">
        <v>2262</v>
      </c>
      <c r="O28448" s="48">
        <v>87</v>
      </c>
      <c r="P28448" s="48">
        <v>3493</v>
      </c>
      <c r="Q28448" s="48">
        <v>391</v>
      </c>
      <c r="R28448" s="48">
        <v>1660</v>
      </c>
      <c r="S28448" s="48">
        <v>826</v>
      </c>
      <c r="U28448" s="48">
        <v>-10588</v>
      </c>
      <c r="AC28448" s="48">
        <v>-4831</v>
      </c>
      <c r="AF28448" s="48">
        <v>-5757</v>
      </c>
      <c r="AK28448" s="49">
        <v>-374</v>
      </c>
      <c r="AL28448" s="49">
        <v>224</v>
      </c>
      <c r="AM28448" s="49">
        <v>1</v>
      </c>
    </row>
    <row r="28449" spans="1:39">
      <c r="A28449" s="37" t="s">
        <v>47</v>
      </c>
      <c r="B28449" s="38">
        <v>43371.625</v>
      </c>
      <c r="C28449" s="39">
        <v>43371</v>
      </c>
      <c r="D28449" s="56">
        <v>8</v>
      </c>
      <c r="E28449" s="38">
        <v>43371.333333333336</v>
      </c>
      <c r="F28449" s="40" t="s">
        <v>240</v>
      </c>
      <c r="G28449" s="48">
        <v>33114</v>
      </c>
      <c r="H28449" s="48">
        <v>33027</v>
      </c>
      <c r="I28449" s="48">
        <v>22500</v>
      </c>
      <c r="J28449" s="48">
        <v>-9682</v>
      </c>
      <c r="K28449" s="48">
        <v>22501</v>
      </c>
      <c r="L28449" s="48">
        <v>706</v>
      </c>
      <c r="M28449" s="48">
        <v>10266</v>
      </c>
      <c r="N28449" s="48">
        <v>2262</v>
      </c>
      <c r="O28449" s="48">
        <v>87</v>
      </c>
      <c r="P28449" s="48">
        <v>2707</v>
      </c>
      <c r="Q28449" s="48">
        <v>4228</v>
      </c>
      <c r="R28449" s="48">
        <v>1454</v>
      </c>
      <c r="S28449" s="48">
        <v>791</v>
      </c>
      <c r="U28449" s="48">
        <v>-9914</v>
      </c>
      <c r="AC28449" s="48">
        <v>-4309</v>
      </c>
      <c r="AF28449" s="48">
        <v>-5605</v>
      </c>
      <c r="AK28449" s="49">
        <v>-845</v>
      </c>
      <c r="AL28449" s="49">
        <v>232</v>
      </c>
      <c r="AM28449" s="49">
        <v>-1</v>
      </c>
    </row>
    <row r="28450" spans="1:39">
      <c r="A28450" s="37" t="s">
        <v>47</v>
      </c>
      <c r="B28450" s="38">
        <v>43371.666666666664</v>
      </c>
      <c r="C28450" s="39">
        <v>43371</v>
      </c>
      <c r="D28450" s="56">
        <v>9</v>
      </c>
      <c r="E28450" s="38">
        <v>43371.375</v>
      </c>
      <c r="F28450" s="40" t="s">
        <v>240</v>
      </c>
      <c r="G28450" s="48">
        <v>33852</v>
      </c>
      <c r="H28450" s="48">
        <v>33544</v>
      </c>
      <c r="I28450" s="48">
        <v>24705</v>
      </c>
      <c r="J28450" s="48">
        <v>-8628</v>
      </c>
      <c r="K28450" s="48">
        <v>24723</v>
      </c>
      <c r="L28450" s="48">
        <v>657</v>
      </c>
      <c r="M28450" s="48">
        <v>9059</v>
      </c>
      <c r="N28450" s="48">
        <v>2261</v>
      </c>
      <c r="O28450" s="48">
        <v>89</v>
      </c>
      <c r="P28450" s="48">
        <v>2288</v>
      </c>
      <c r="Q28450" s="48">
        <v>8168</v>
      </c>
      <c r="R28450" s="48">
        <v>1405</v>
      </c>
      <c r="S28450" s="48">
        <v>796</v>
      </c>
      <c r="U28450" s="48">
        <v>-8805</v>
      </c>
      <c r="AC28450" s="48">
        <v>-3750</v>
      </c>
      <c r="AF28450" s="48">
        <v>-5055</v>
      </c>
      <c r="AK28450" s="49">
        <v>-211</v>
      </c>
      <c r="AL28450" s="49">
        <v>177</v>
      </c>
      <c r="AM28450" s="49">
        <v>-18</v>
      </c>
    </row>
    <row r="28451" spans="1:39">
      <c r="A28451" s="37" t="s">
        <v>47</v>
      </c>
      <c r="B28451" s="38">
        <v>43371.708333333336</v>
      </c>
      <c r="C28451" s="39">
        <v>43371</v>
      </c>
      <c r="D28451" s="56">
        <v>10</v>
      </c>
      <c r="E28451" s="38">
        <v>43371.416666666664</v>
      </c>
      <c r="F28451" s="40" t="s">
        <v>240</v>
      </c>
      <c r="G28451" s="48">
        <v>34637</v>
      </c>
      <c r="H28451" s="48">
        <v>34134</v>
      </c>
      <c r="I28451" s="48">
        <v>25677</v>
      </c>
      <c r="J28451" s="48">
        <v>-7470</v>
      </c>
      <c r="K28451" s="48">
        <v>25678</v>
      </c>
      <c r="L28451" s="48">
        <v>656</v>
      </c>
      <c r="M28451" s="48">
        <v>8317</v>
      </c>
      <c r="N28451" s="48">
        <v>2260</v>
      </c>
      <c r="O28451" s="48">
        <v>88</v>
      </c>
      <c r="P28451" s="48">
        <v>2312</v>
      </c>
      <c r="Q28451" s="48">
        <v>9610</v>
      </c>
      <c r="R28451" s="48">
        <v>1637</v>
      </c>
      <c r="S28451" s="48">
        <v>798</v>
      </c>
      <c r="U28451" s="48">
        <v>-7635</v>
      </c>
      <c r="AC28451" s="48">
        <v>-3179</v>
      </c>
      <c r="AF28451" s="48">
        <v>-4456</v>
      </c>
      <c r="AK28451" s="49">
        <v>-987</v>
      </c>
      <c r="AL28451" s="49">
        <v>165</v>
      </c>
      <c r="AM28451" s="49">
        <v>-1</v>
      </c>
    </row>
    <row r="28452" spans="1:39">
      <c r="A28452" s="37" t="s">
        <v>47</v>
      </c>
      <c r="B28452" s="38">
        <v>43371.75</v>
      </c>
      <c r="C28452" s="39">
        <v>43371</v>
      </c>
      <c r="D28452" s="56">
        <v>11</v>
      </c>
      <c r="E28452" s="38">
        <v>43371.458333333336</v>
      </c>
      <c r="F28452" s="40" t="s">
        <v>240</v>
      </c>
      <c r="G28452" s="48">
        <v>35602</v>
      </c>
      <c r="H28452" s="48">
        <v>34923</v>
      </c>
      <c r="I28452" s="48">
        <v>26434</v>
      </c>
      <c r="J28452" s="48">
        <v>-7437</v>
      </c>
      <c r="K28452" s="48">
        <v>26435</v>
      </c>
      <c r="L28452" s="48">
        <v>656</v>
      </c>
      <c r="M28452" s="48">
        <v>8857</v>
      </c>
      <c r="N28452" s="48">
        <v>2261</v>
      </c>
      <c r="O28452" s="48">
        <v>90</v>
      </c>
      <c r="P28452" s="48">
        <v>2256</v>
      </c>
      <c r="Q28452" s="48">
        <v>9838</v>
      </c>
      <c r="R28452" s="48">
        <v>1695</v>
      </c>
      <c r="S28452" s="48">
        <v>782</v>
      </c>
      <c r="U28452" s="48">
        <v>-7681</v>
      </c>
      <c r="AC28452" s="48">
        <v>-3117</v>
      </c>
      <c r="AF28452" s="48">
        <v>-4564</v>
      </c>
      <c r="AK28452" s="49">
        <v>-1052</v>
      </c>
      <c r="AL28452" s="49">
        <v>244</v>
      </c>
      <c r="AM28452" s="49">
        <v>-1</v>
      </c>
    </row>
    <row r="28453" spans="1:39">
      <c r="A28453" s="37" t="s">
        <v>47</v>
      </c>
      <c r="B28453" s="38">
        <v>43371.791666666664</v>
      </c>
      <c r="C28453" s="39">
        <v>43371</v>
      </c>
      <c r="D28453" s="56">
        <v>12</v>
      </c>
      <c r="E28453" s="38">
        <v>43371.5</v>
      </c>
      <c r="F28453" s="40" t="s">
        <v>240</v>
      </c>
      <c r="G28453" s="48">
        <v>36573</v>
      </c>
      <c r="H28453" s="48">
        <v>35633</v>
      </c>
      <c r="I28453" s="48">
        <v>27520</v>
      </c>
      <c r="J28453" s="48">
        <v>-7321</v>
      </c>
      <c r="K28453" s="48">
        <v>27521</v>
      </c>
      <c r="L28453" s="48">
        <v>653</v>
      </c>
      <c r="M28453" s="48">
        <v>9063</v>
      </c>
      <c r="N28453" s="48">
        <v>2261</v>
      </c>
      <c r="O28453" s="48">
        <v>88</v>
      </c>
      <c r="P28453" s="48">
        <v>2389</v>
      </c>
      <c r="Q28453" s="48">
        <v>10229</v>
      </c>
      <c r="R28453" s="48">
        <v>2042</v>
      </c>
      <c r="S28453" s="48">
        <v>796</v>
      </c>
      <c r="U28453" s="48">
        <v>-7666</v>
      </c>
      <c r="AC28453" s="48">
        <v>-3299</v>
      </c>
      <c r="AF28453" s="48">
        <v>-4367</v>
      </c>
      <c r="AK28453" s="49">
        <v>-792</v>
      </c>
      <c r="AL28453" s="49">
        <v>345</v>
      </c>
      <c r="AM28453" s="49">
        <v>-1</v>
      </c>
    </row>
    <row r="28454" spans="1:39">
      <c r="A28454" s="37" t="s">
        <v>47</v>
      </c>
      <c r="B28454" s="38">
        <v>43371.833333333336</v>
      </c>
      <c r="C28454" s="39">
        <v>43371</v>
      </c>
      <c r="D28454" s="56">
        <v>13</v>
      </c>
      <c r="E28454" s="38">
        <v>43371.541666666664</v>
      </c>
      <c r="F28454" s="40" t="s">
        <v>240</v>
      </c>
      <c r="G28454" s="48">
        <v>37678</v>
      </c>
      <c r="H28454" s="48">
        <v>36381</v>
      </c>
      <c r="I28454" s="48">
        <v>28297</v>
      </c>
      <c r="J28454" s="48">
        <v>-7098</v>
      </c>
      <c r="K28454" s="48">
        <v>28295</v>
      </c>
      <c r="L28454" s="48">
        <v>654</v>
      </c>
      <c r="M28454" s="48">
        <v>9488</v>
      </c>
      <c r="N28454" s="48">
        <v>2261</v>
      </c>
      <c r="O28454" s="48">
        <v>89</v>
      </c>
      <c r="P28454" s="48">
        <v>2547</v>
      </c>
      <c r="Q28454" s="48">
        <v>10273</v>
      </c>
      <c r="R28454" s="48">
        <v>2193</v>
      </c>
      <c r="S28454" s="48">
        <v>790</v>
      </c>
      <c r="U28454" s="48">
        <v>-7493</v>
      </c>
      <c r="AC28454" s="48">
        <v>-3131</v>
      </c>
      <c r="AF28454" s="48">
        <v>-4362</v>
      </c>
      <c r="AK28454" s="49">
        <v>-986</v>
      </c>
      <c r="AL28454" s="49">
        <v>395</v>
      </c>
      <c r="AM28454" s="49">
        <v>2</v>
      </c>
    </row>
    <row r="28455" spans="1:39">
      <c r="A28455" s="37" t="s">
        <v>47</v>
      </c>
      <c r="B28455" s="38">
        <v>43371.875</v>
      </c>
      <c r="C28455" s="39">
        <v>43371</v>
      </c>
      <c r="D28455" s="56">
        <v>14</v>
      </c>
      <c r="E28455" s="38">
        <v>43371.583333333336</v>
      </c>
      <c r="F28455" s="40" t="s">
        <v>240</v>
      </c>
      <c r="G28455" s="48">
        <v>39387</v>
      </c>
      <c r="H28455" s="48">
        <v>37824</v>
      </c>
      <c r="I28455" s="48">
        <v>29246</v>
      </c>
      <c r="J28455" s="48">
        <v>-7488</v>
      </c>
      <c r="K28455" s="48">
        <v>29246</v>
      </c>
      <c r="L28455" s="48">
        <v>654</v>
      </c>
      <c r="M28455" s="48">
        <v>10137</v>
      </c>
      <c r="N28455" s="48">
        <v>2261</v>
      </c>
      <c r="O28455" s="48">
        <v>87</v>
      </c>
      <c r="P28455" s="48">
        <v>2666</v>
      </c>
      <c r="Q28455" s="48">
        <v>10179</v>
      </c>
      <c r="R28455" s="48">
        <v>2471</v>
      </c>
      <c r="S28455" s="48">
        <v>791</v>
      </c>
      <c r="U28455" s="48">
        <v>-7920</v>
      </c>
      <c r="AC28455" s="48">
        <v>-3311</v>
      </c>
      <c r="AF28455" s="48">
        <v>-4609</v>
      </c>
      <c r="AK28455" s="49">
        <v>-1090</v>
      </c>
      <c r="AL28455" s="49">
        <v>432</v>
      </c>
      <c r="AM28455" s="49">
        <v>0</v>
      </c>
    </row>
    <row r="28456" spans="1:39">
      <c r="A28456" s="37" t="s">
        <v>47</v>
      </c>
      <c r="B28456" s="38">
        <v>43371.916666666664</v>
      </c>
      <c r="C28456" s="39">
        <v>43371</v>
      </c>
      <c r="D28456" s="56">
        <v>15</v>
      </c>
      <c r="E28456" s="38">
        <v>43371.625</v>
      </c>
      <c r="F28456" s="40" t="s">
        <v>240</v>
      </c>
      <c r="G28456" s="48">
        <v>40969</v>
      </c>
      <c r="H28456" s="48">
        <v>39172</v>
      </c>
      <c r="I28456" s="48">
        <v>30792</v>
      </c>
      <c r="J28456" s="48">
        <v>-7942</v>
      </c>
      <c r="K28456" s="48">
        <v>30799</v>
      </c>
      <c r="L28456" s="48">
        <v>653</v>
      </c>
      <c r="M28456" s="48">
        <v>11392</v>
      </c>
      <c r="N28456" s="48">
        <v>2257</v>
      </c>
      <c r="O28456" s="48">
        <v>87</v>
      </c>
      <c r="P28456" s="48">
        <v>2764</v>
      </c>
      <c r="Q28456" s="48">
        <v>9956</v>
      </c>
      <c r="R28456" s="48">
        <v>2905</v>
      </c>
      <c r="S28456" s="48">
        <v>785</v>
      </c>
      <c r="U28456" s="48">
        <v>-8421</v>
      </c>
      <c r="AC28456" s="48">
        <v>-3575</v>
      </c>
      <c r="AF28456" s="48">
        <v>-4846</v>
      </c>
      <c r="AK28456" s="49">
        <v>-438</v>
      </c>
      <c r="AL28456" s="49">
        <v>479</v>
      </c>
      <c r="AM28456" s="49">
        <v>-7</v>
      </c>
    </row>
    <row r="28457" spans="1:39">
      <c r="A28457" s="37" t="s">
        <v>47</v>
      </c>
      <c r="B28457" s="38">
        <v>43371.958333333336</v>
      </c>
      <c r="C28457" s="39">
        <v>43371</v>
      </c>
      <c r="D28457" s="56">
        <v>16</v>
      </c>
      <c r="E28457" s="38">
        <v>43371.666666666664</v>
      </c>
      <c r="F28457" s="40" t="s">
        <v>240</v>
      </c>
      <c r="G28457" s="48">
        <v>42254</v>
      </c>
      <c r="H28457" s="48">
        <v>40498</v>
      </c>
      <c r="I28457" s="48">
        <v>31610</v>
      </c>
      <c r="J28457" s="48">
        <v>-7617</v>
      </c>
      <c r="K28457" s="48">
        <v>31610</v>
      </c>
      <c r="L28457" s="48">
        <v>651</v>
      </c>
      <c r="M28457" s="48">
        <v>12345</v>
      </c>
      <c r="N28457" s="48">
        <v>2257</v>
      </c>
      <c r="O28457" s="48">
        <v>91</v>
      </c>
      <c r="P28457" s="48">
        <v>3092</v>
      </c>
      <c r="Q28457" s="48">
        <v>8994</v>
      </c>
      <c r="R28457" s="48">
        <v>3388</v>
      </c>
      <c r="S28457" s="48">
        <v>792</v>
      </c>
      <c r="U28457" s="48">
        <v>-8062</v>
      </c>
      <c r="AC28457" s="48">
        <v>-3205</v>
      </c>
      <c r="AF28457" s="48">
        <v>-4857</v>
      </c>
      <c r="AK28457" s="49">
        <v>-1271</v>
      </c>
      <c r="AL28457" s="49">
        <v>445</v>
      </c>
      <c r="AM28457" s="49">
        <v>0</v>
      </c>
    </row>
    <row r="28458" spans="1:39">
      <c r="A28458" s="37" t="s">
        <v>47</v>
      </c>
      <c r="B28458" s="38">
        <v>43372</v>
      </c>
      <c r="C28458" s="39">
        <v>43371</v>
      </c>
      <c r="D28458" s="56">
        <v>17</v>
      </c>
      <c r="E28458" s="38">
        <v>43371.708333333336</v>
      </c>
      <c r="F28458" s="40" t="s">
        <v>240</v>
      </c>
      <c r="G28458" s="48">
        <v>42974</v>
      </c>
      <c r="H28458" s="48">
        <v>41528</v>
      </c>
      <c r="I28458" s="48">
        <v>30417</v>
      </c>
      <c r="J28458" s="48">
        <v>-8670</v>
      </c>
      <c r="K28458" s="48">
        <v>30426</v>
      </c>
      <c r="L28458" s="48">
        <v>652</v>
      </c>
      <c r="M28458" s="48">
        <v>12895</v>
      </c>
      <c r="N28458" s="48">
        <v>2258</v>
      </c>
      <c r="O28458" s="48">
        <v>86</v>
      </c>
      <c r="P28458" s="48">
        <v>4005</v>
      </c>
      <c r="Q28458" s="48">
        <v>6102</v>
      </c>
      <c r="R28458" s="48">
        <v>3628</v>
      </c>
      <c r="S28458" s="48">
        <v>800</v>
      </c>
      <c r="U28458" s="48">
        <v>-9133</v>
      </c>
      <c r="AC28458" s="48">
        <v>-4053</v>
      </c>
      <c r="AF28458" s="48">
        <v>-5080</v>
      </c>
      <c r="AK28458" s="49">
        <v>-2441</v>
      </c>
      <c r="AL28458" s="49">
        <v>463</v>
      </c>
      <c r="AM28458" s="49">
        <v>-9</v>
      </c>
    </row>
    <row r="28459" spans="1:39">
      <c r="A28459" s="37" t="s">
        <v>47</v>
      </c>
      <c r="B28459" s="38">
        <v>43372.041666666664</v>
      </c>
      <c r="C28459" s="39">
        <v>43371</v>
      </c>
      <c r="D28459" s="56">
        <v>18</v>
      </c>
      <c r="E28459" s="38">
        <v>43371.75</v>
      </c>
      <c r="F28459" s="40" t="s">
        <v>240</v>
      </c>
      <c r="G28459" s="48">
        <v>42892</v>
      </c>
      <c r="H28459" s="48">
        <v>41433</v>
      </c>
      <c r="I28459" s="48">
        <v>27681</v>
      </c>
      <c r="J28459" s="48">
        <v>-10454</v>
      </c>
      <c r="K28459" s="48">
        <v>27951</v>
      </c>
      <c r="L28459" s="48">
        <v>652</v>
      </c>
      <c r="M28459" s="48">
        <v>14162</v>
      </c>
      <c r="N28459" s="48">
        <v>2258</v>
      </c>
      <c r="O28459" s="48">
        <v>84</v>
      </c>
      <c r="P28459" s="48">
        <v>5150</v>
      </c>
      <c r="Q28459" s="48">
        <v>1293</v>
      </c>
      <c r="R28459" s="48">
        <v>3553</v>
      </c>
      <c r="S28459" s="48">
        <v>799</v>
      </c>
      <c r="U28459" s="48">
        <v>-10665</v>
      </c>
      <c r="AC28459" s="48">
        <v>-4739</v>
      </c>
      <c r="AF28459" s="48">
        <v>-5926</v>
      </c>
      <c r="AK28459" s="49">
        <v>-3298</v>
      </c>
      <c r="AL28459" s="49">
        <v>211</v>
      </c>
      <c r="AM28459" s="49">
        <v>-270</v>
      </c>
    </row>
    <row r="28460" spans="1:39">
      <c r="A28460" s="37" t="s">
        <v>47</v>
      </c>
      <c r="B28460" s="38">
        <v>43372.083333333336</v>
      </c>
      <c r="C28460" s="39">
        <v>43371</v>
      </c>
      <c r="D28460" s="56">
        <v>19</v>
      </c>
      <c r="E28460" s="38">
        <v>43371.791666666664</v>
      </c>
      <c r="F28460" s="40" t="s">
        <v>240</v>
      </c>
      <c r="G28460" s="48">
        <v>42003</v>
      </c>
      <c r="H28460" s="48">
        <v>40497</v>
      </c>
      <c r="I28460" s="48">
        <v>26898</v>
      </c>
      <c r="J28460" s="48">
        <v>-12038</v>
      </c>
      <c r="K28460" s="48">
        <v>28152</v>
      </c>
      <c r="L28460" s="48">
        <v>653</v>
      </c>
      <c r="M28460" s="48">
        <v>14638</v>
      </c>
      <c r="N28460" s="48">
        <v>2260</v>
      </c>
      <c r="O28460" s="48">
        <v>88</v>
      </c>
      <c r="P28460" s="48">
        <v>5356</v>
      </c>
      <c r="Q28460" s="48">
        <v>955</v>
      </c>
      <c r="R28460" s="48">
        <v>3380</v>
      </c>
      <c r="S28460" s="48">
        <v>822</v>
      </c>
      <c r="U28460" s="48">
        <v>-12213</v>
      </c>
      <c r="AC28460" s="48">
        <v>-5223</v>
      </c>
      <c r="AF28460" s="48">
        <v>-6990</v>
      </c>
      <c r="AK28460" s="49">
        <v>-1561</v>
      </c>
      <c r="AL28460" s="49">
        <v>175</v>
      </c>
      <c r="AM28460" s="49">
        <v>-1254</v>
      </c>
    </row>
    <row r="28461" spans="1:39">
      <c r="A28461" s="37" t="s">
        <v>47</v>
      </c>
      <c r="B28461" s="38">
        <v>43372.125</v>
      </c>
      <c r="C28461" s="39">
        <v>43371</v>
      </c>
      <c r="D28461" s="56">
        <v>20</v>
      </c>
      <c r="E28461" s="38">
        <v>43371.833333333336</v>
      </c>
      <c r="F28461" s="40" t="s">
        <v>240</v>
      </c>
      <c r="G28461" s="48">
        <v>41734</v>
      </c>
      <c r="H28461" s="48">
        <v>40094</v>
      </c>
      <c r="I28461" s="48">
        <v>25697</v>
      </c>
      <c r="J28461" s="48">
        <v>-12035</v>
      </c>
      <c r="K28461" s="48">
        <v>26018</v>
      </c>
      <c r="L28461" s="48">
        <v>653</v>
      </c>
      <c r="M28461" s="48">
        <v>13880</v>
      </c>
      <c r="N28461" s="48">
        <v>2259</v>
      </c>
      <c r="O28461" s="48">
        <v>89</v>
      </c>
      <c r="P28461" s="48">
        <v>5149</v>
      </c>
      <c r="Q28461" s="48">
        <v>5</v>
      </c>
      <c r="R28461" s="48">
        <v>3117</v>
      </c>
      <c r="S28461" s="48">
        <v>866</v>
      </c>
      <c r="U28461" s="48">
        <v>-12299</v>
      </c>
      <c r="AC28461" s="48">
        <v>-5240</v>
      </c>
      <c r="AF28461" s="48">
        <v>-7059</v>
      </c>
      <c r="AK28461" s="49">
        <v>-2362</v>
      </c>
      <c r="AL28461" s="49">
        <v>264</v>
      </c>
      <c r="AM28461" s="49">
        <v>-321</v>
      </c>
    </row>
    <row r="28462" spans="1:39">
      <c r="A28462" s="37" t="s">
        <v>47</v>
      </c>
      <c r="B28462" s="38">
        <v>43372.166666666664</v>
      </c>
      <c r="C28462" s="39">
        <v>43371</v>
      </c>
      <c r="D28462" s="56">
        <v>21</v>
      </c>
      <c r="E28462" s="38">
        <v>43371.875</v>
      </c>
      <c r="F28462" s="40" t="s">
        <v>240</v>
      </c>
      <c r="G28462" s="48">
        <v>40123</v>
      </c>
      <c r="H28462" s="48">
        <v>38513</v>
      </c>
      <c r="I28462" s="48">
        <v>24291</v>
      </c>
      <c r="J28462" s="48">
        <v>-12082</v>
      </c>
      <c r="K28462" s="48">
        <v>24587</v>
      </c>
      <c r="L28462" s="48">
        <v>653</v>
      </c>
      <c r="M28462" s="48">
        <v>13303</v>
      </c>
      <c r="N28462" s="48">
        <v>2260</v>
      </c>
      <c r="O28462" s="48">
        <v>85</v>
      </c>
      <c r="P28462" s="48">
        <v>4536</v>
      </c>
      <c r="Q28462" s="48">
        <v>5</v>
      </c>
      <c r="R28462" s="48">
        <v>2934</v>
      </c>
      <c r="S28462" s="48">
        <v>811</v>
      </c>
      <c r="U28462" s="48">
        <v>-12336</v>
      </c>
      <c r="AC28462" s="48">
        <v>-5429</v>
      </c>
      <c r="AF28462" s="48">
        <v>-6907</v>
      </c>
      <c r="AK28462" s="49">
        <v>-2140</v>
      </c>
      <c r="AL28462" s="49">
        <v>254</v>
      </c>
      <c r="AM28462" s="49">
        <v>-296</v>
      </c>
    </row>
    <row r="28463" spans="1:39">
      <c r="A28463" s="37" t="s">
        <v>47</v>
      </c>
      <c r="B28463" s="38">
        <v>43372.208333333336</v>
      </c>
      <c r="C28463" s="39">
        <v>43371</v>
      </c>
      <c r="D28463" s="56">
        <v>22</v>
      </c>
      <c r="E28463" s="38">
        <v>43371.916666666664</v>
      </c>
      <c r="F28463" s="40" t="s">
        <v>240</v>
      </c>
      <c r="G28463" s="48">
        <v>37675</v>
      </c>
      <c r="H28463" s="48">
        <v>36363</v>
      </c>
      <c r="I28463" s="48">
        <v>22721</v>
      </c>
      <c r="J28463" s="48">
        <v>-11378</v>
      </c>
      <c r="K28463" s="48">
        <v>22768</v>
      </c>
      <c r="L28463" s="48">
        <v>651</v>
      </c>
      <c r="M28463" s="48">
        <v>12583</v>
      </c>
      <c r="N28463" s="48">
        <v>2261</v>
      </c>
      <c r="O28463" s="48">
        <v>89</v>
      </c>
      <c r="P28463" s="48">
        <v>3610</v>
      </c>
      <c r="Q28463" s="48">
        <v>5</v>
      </c>
      <c r="R28463" s="48">
        <v>2729</v>
      </c>
      <c r="S28463" s="48">
        <v>840</v>
      </c>
      <c r="U28463" s="48">
        <v>-11825</v>
      </c>
      <c r="AC28463" s="48">
        <v>-5110</v>
      </c>
      <c r="AF28463" s="48">
        <v>-6715</v>
      </c>
      <c r="AK28463" s="49">
        <v>-2264</v>
      </c>
      <c r="AL28463" s="49">
        <v>447</v>
      </c>
      <c r="AM28463" s="49">
        <v>-47</v>
      </c>
    </row>
    <row r="28464" spans="1:39">
      <c r="A28464" s="37" t="s">
        <v>47</v>
      </c>
      <c r="B28464" s="38">
        <v>43372.25</v>
      </c>
      <c r="C28464" s="39">
        <v>43371</v>
      </c>
      <c r="D28464" s="56">
        <v>23</v>
      </c>
      <c r="E28464" s="38">
        <v>43371.958333333336</v>
      </c>
      <c r="F28464" s="40" t="s">
        <v>240</v>
      </c>
      <c r="G28464" s="48">
        <v>34634</v>
      </c>
      <c r="H28464" s="48">
        <v>33722</v>
      </c>
      <c r="I28464" s="48">
        <v>21232</v>
      </c>
      <c r="J28464" s="48">
        <v>-10194</v>
      </c>
      <c r="K28464" s="48">
        <v>21272</v>
      </c>
      <c r="L28464" s="48">
        <v>650</v>
      </c>
      <c r="M28464" s="48">
        <v>11034</v>
      </c>
      <c r="N28464" s="48">
        <v>2265</v>
      </c>
      <c r="O28464" s="48">
        <v>85</v>
      </c>
      <c r="P28464" s="48">
        <v>3448</v>
      </c>
      <c r="Q28464" s="48">
        <v>5</v>
      </c>
      <c r="R28464" s="48">
        <v>2939</v>
      </c>
      <c r="S28464" s="48">
        <v>846</v>
      </c>
      <c r="U28464" s="48">
        <v>-10576</v>
      </c>
      <c r="AC28464" s="48">
        <v>-4259</v>
      </c>
      <c r="AF28464" s="48">
        <v>-6317</v>
      </c>
      <c r="AK28464" s="49">
        <v>-2296</v>
      </c>
      <c r="AL28464" s="49">
        <v>382</v>
      </c>
      <c r="AM28464" s="49">
        <v>-40</v>
      </c>
    </row>
    <row r="28465" spans="1:39">
      <c r="A28465" s="37" t="s">
        <v>47</v>
      </c>
      <c r="B28465" s="38">
        <v>43372.291666666664</v>
      </c>
      <c r="C28465" s="39">
        <v>43371</v>
      </c>
      <c r="D28465" s="56">
        <v>24</v>
      </c>
      <c r="E28465" s="38">
        <v>43372</v>
      </c>
      <c r="F28465" s="40" t="s">
        <v>240</v>
      </c>
      <c r="G28465" s="48">
        <v>31726</v>
      </c>
      <c r="H28465" s="48">
        <v>31227</v>
      </c>
      <c r="I28465" s="48">
        <v>19488</v>
      </c>
      <c r="J28465" s="48">
        <v>-9616</v>
      </c>
      <c r="K28465" s="48">
        <v>19529</v>
      </c>
      <c r="L28465" s="48">
        <v>650</v>
      </c>
      <c r="M28465" s="48">
        <v>9167</v>
      </c>
      <c r="N28465" s="48">
        <v>2267</v>
      </c>
      <c r="O28465" s="48">
        <v>87</v>
      </c>
      <c r="P28465" s="48">
        <v>3494</v>
      </c>
      <c r="Q28465" s="48">
        <v>5</v>
      </c>
      <c r="R28465" s="48">
        <v>3048</v>
      </c>
      <c r="S28465" s="48">
        <v>811</v>
      </c>
      <c r="U28465" s="48">
        <v>-9857</v>
      </c>
      <c r="AC28465" s="48">
        <v>-3644</v>
      </c>
      <c r="AF28465" s="48">
        <v>-6213</v>
      </c>
      <c r="AK28465" s="49">
        <v>-2123</v>
      </c>
      <c r="AL28465" s="49">
        <v>241</v>
      </c>
      <c r="AM28465" s="49">
        <v>-41</v>
      </c>
    </row>
    <row r="28466" spans="1:39">
      <c r="A28466" s="37" t="s">
        <v>47</v>
      </c>
      <c r="B28466" s="38">
        <v>43372.333333333336</v>
      </c>
      <c r="C28466" s="39">
        <v>43372</v>
      </c>
      <c r="D28466" s="56">
        <v>1</v>
      </c>
      <c r="E28466" s="38">
        <v>43372.041666666664</v>
      </c>
      <c r="F28466" s="40" t="s">
        <v>240</v>
      </c>
      <c r="G28466" s="48">
        <v>28844</v>
      </c>
      <c r="H28466" s="48">
        <v>29245</v>
      </c>
      <c r="I28466" s="48">
        <v>18548</v>
      </c>
      <c r="J28466" s="48">
        <v>-8773</v>
      </c>
      <c r="K28466" s="48">
        <v>18583</v>
      </c>
      <c r="L28466" s="48">
        <v>648</v>
      </c>
      <c r="M28466" s="48">
        <v>8756</v>
      </c>
      <c r="N28466" s="48">
        <v>2264</v>
      </c>
      <c r="O28466" s="48">
        <v>87</v>
      </c>
      <c r="P28466" s="48">
        <v>3183</v>
      </c>
      <c r="Q28466" s="48">
        <v>5</v>
      </c>
      <c r="R28466" s="48">
        <v>2747</v>
      </c>
      <c r="S28466" s="48">
        <v>893</v>
      </c>
      <c r="U28466" s="48">
        <v>-8834</v>
      </c>
      <c r="AC28466" s="48">
        <v>-3043</v>
      </c>
      <c r="AF28466" s="48">
        <v>-5791</v>
      </c>
      <c r="AK28466" s="49">
        <v>-1924</v>
      </c>
      <c r="AL28466" s="49">
        <v>61</v>
      </c>
      <c r="AM28466" s="49">
        <v>-35</v>
      </c>
    </row>
    <row r="28467" spans="1:39">
      <c r="A28467" s="37" t="s">
        <v>47</v>
      </c>
      <c r="B28467" s="38">
        <v>43372.375</v>
      </c>
      <c r="C28467" s="39">
        <v>43372</v>
      </c>
      <c r="D28467" s="56">
        <v>2</v>
      </c>
      <c r="E28467" s="38">
        <v>43372.083333333336</v>
      </c>
      <c r="F28467" s="40" t="s">
        <v>240</v>
      </c>
      <c r="G28467" s="48">
        <v>27290</v>
      </c>
      <c r="H28467" s="48">
        <v>27944</v>
      </c>
      <c r="I28467" s="48">
        <v>17635</v>
      </c>
      <c r="J28467" s="48">
        <v>-8286</v>
      </c>
      <c r="K28467" s="48">
        <v>17676</v>
      </c>
      <c r="L28467" s="48">
        <v>649</v>
      </c>
      <c r="M28467" s="48">
        <v>8332</v>
      </c>
      <c r="N28467" s="48">
        <v>2263</v>
      </c>
      <c r="O28467" s="48">
        <v>90</v>
      </c>
      <c r="P28467" s="48">
        <v>3005</v>
      </c>
      <c r="Q28467" s="48">
        <v>5</v>
      </c>
      <c r="R28467" s="48">
        <v>2474</v>
      </c>
      <c r="S28467" s="48">
        <v>858</v>
      </c>
      <c r="U28467" s="48">
        <v>-8328</v>
      </c>
      <c r="AC28467" s="48">
        <v>-2868</v>
      </c>
      <c r="AF28467" s="48">
        <v>-5460</v>
      </c>
      <c r="AK28467" s="49">
        <v>-2023</v>
      </c>
      <c r="AL28467" s="49">
        <v>42</v>
      </c>
      <c r="AM28467" s="49">
        <v>-41</v>
      </c>
    </row>
    <row r="28468" spans="1:39">
      <c r="A28468" s="37" t="s">
        <v>47</v>
      </c>
      <c r="B28468" s="38">
        <v>43372.416666666664</v>
      </c>
      <c r="C28468" s="39">
        <v>43372</v>
      </c>
      <c r="D28468" s="56">
        <v>3</v>
      </c>
      <c r="E28468" s="38">
        <v>43372.125</v>
      </c>
      <c r="F28468" s="40" t="s">
        <v>240</v>
      </c>
      <c r="G28468" s="48">
        <v>26228</v>
      </c>
      <c r="H28468" s="48">
        <v>26875</v>
      </c>
      <c r="I28468" s="48">
        <v>17035</v>
      </c>
      <c r="J28468" s="48">
        <v>-8032</v>
      </c>
      <c r="K28468" s="48">
        <v>17074</v>
      </c>
      <c r="L28468" s="48">
        <v>651</v>
      </c>
      <c r="M28468" s="48">
        <v>7751</v>
      </c>
      <c r="N28468" s="48">
        <v>2262</v>
      </c>
      <c r="O28468" s="48">
        <v>86</v>
      </c>
      <c r="P28468" s="48">
        <v>2635</v>
      </c>
      <c r="Q28468" s="48">
        <v>5</v>
      </c>
      <c r="R28468" s="48">
        <v>2837</v>
      </c>
      <c r="S28468" s="48">
        <v>847</v>
      </c>
      <c r="U28468" s="48">
        <v>-8084</v>
      </c>
      <c r="AC28468" s="48">
        <v>-2937</v>
      </c>
      <c r="AF28468" s="48">
        <v>-5147</v>
      </c>
      <c r="AK28468" s="49">
        <v>-1808</v>
      </c>
      <c r="AL28468" s="49">
        <v>52</v>
      </c>
      <c r="AM28468" s="49">
        <v>-39</v>
      </c>
    </row>
    <row r="28469" spans="1:39">
      <c r="A28469" s="37" t="s">
        <v>47</v>
      </c>
      <c r="B28469" s="38">
        <v>43372.458333333336</v>
      </c>
      <c r="C28469" s="39">
        <v>43372</v>
      </c>
      <c r="D28469" s="56">
        <v>4</v>
      </c>
      <c r="E28469" s="38">
        <v>43372.166666666664</v>
      </c>
      <c r="F28469" s="40" t="s">
        <v>240</v>
      </c>
      <c r="G28469" s="48">
        <v>25654</v>
      </c>
      <c r="H28469" s="48">
        <v>26217</v>
      </c>
      <c r="I28469" s="48">
        <v>16454</v>
      </c>
      <c r="J28469" s="48">
        <v>-7795</v>
      </c>
      <c r="K28469" s="48">
        <v>16491</v>
      </c>
      <c r="L28469" s="48">
        <v>651</v>
      </c>
      <c r="M28469" s="48">
        <v>7655</v>
      </c>
      <c r="N28469" s="48">
        <v>2260</v>
      </c>
      <c r="O28469" s="48">
        <v>90</v>
      </c>
      <c r="P28469" s="48">
        <v>2543</v>
      </c>
      <c r="Q28469" s="48">
        <v>5</v>
      </c>
      <c r="R28469" s="48">
        <v>2452</v>
      </c>
      <c r="S28469" s="48">
        <v>835</v>
      </c>
      <c r="U28469" s="48">
        <v>-7846</v>
      </c>
      <c r="AC28469" s="48">
        <v>-2927</v>
      </c>
      <c r="AF28469" s="48">
        <v>-4919</v>
      </c>
      <c r="AK28469" s="49">
        <v>-1968</v>
      </c>
      <c r="AL28469" s="49">
        <v>51</v>
      </c>
      <c r="AM28469" s="49">
        <v>-37</v>
      </c>
    </row>
    <row r="28470" spans="1:39">
      <c r="A28470" s="37" t="s">
        <v>47</v>
      </c>
      <c r="B28470" s="38">
        <v>43372.5</v>
      </c>
      <c r="C28470" s="39">
        <v>43372</v>
      </c>
      <c r="D28470" s="56">
        <v>5</v>
      </c>
      <c r="E28470" s="38">
        <v>43372.208333333336</v>
      </c>
      <c r="F28470" s="40" t="s">
        <v>240</v>
      </c>
      <c r="G28470" s="48">
        <v>25639</v>
      </c>
      <c r="H28470" s="48">
        <v>26164</v>
      </c>
      <c r="I28470" s="48">
        <v>16684</v>
      </c>
      <c r="J28470" s="48">
        <v>-8236</v>
      </c>
      <c r="K28470" s="48">
        <v>16723</v>
      </c>
      <c r="L28470" s="48">
        <v>653</v>
      </c>
      <c r="M28470" s="48">
        <v>7975</v>
      </c>
      <c r="N28470" s="48">
        <v>2262</v>
      </c>
      <c r="O28470" s="48">
        <v>87</v>
      </c>
      <c r="P28470" s="48">
        <v>2779</v>
      </c>
      <c r="Q28470" s="48">
        <v>5</v>
      </c>
      <c r="R28470" s="48">
        <v>2150</v>
      </c>
      <c r="S28470" s="48">
        <v>812</v>
      </c>
      <c r="U28470" s="48">
        <v>-8277</v>
      </c>
      <c r="AC28470" s="48">
        <v>-3205</v>
      </c>
      <c r="AF28470" s="48">
        <v>-5072</v>
      </c>
      <c r="AK28470" s="49">
        <v>-1244</v>
      </c>
      <c r="AL28470" s="49">
        <v>41</v>
      </c>
      <c r="AM28470" s="49">
        <v>-39</v>
      </c>
    </row>
    <row r="28471" spans="1:39">
      <c r="A28471" s="37" t="s">
        <v>47</v>
      </c>
      <c r="B28471" s="38">
        <v>43372.541666666664</v>
      </c>
      <c r="C28471" s="39">
        <v>43372</v>
      </c>
      <c r="D28471" s="56">
        <v>6</v>
      </c>
      <c r="E28471" s="38">
        <v>43372.25</v>
      </c>
      <c r="F28471" s="40" t="s">
        <v>240</v>
      </c>
      <c r="G28471" s="48">
        <v>26231</v>
      </c>
      <c r="H28471" s="48">
        <v>26732</v>
      </c>
      <c r="I28471" s="48">
        <v>16287</v>
      </c>
      <c r="J28471" s="48">
        <v>-8549</v>
      </c>
      <c r="K28471" s="48">
        <v>16325</v>
      </c>
      <c r="L28471" s="48">
        <v>653</v>
      </c>
      <c r="M28471" s="48">
        <v>8146</v>
      </c>
      <c r="N28471" s="48">
        <v>2265</v>
      </c>
      <c r="O28471" s="48">
        <v>87</v>
      </c>
      <c r="P28471" s="48">
        <v>2767</v>
      </c>
      <c r="Q28471" s="48">
        <v>5</v>
      </c>
      <c r="R28471" s="48">
        <v>1563</v>
      </c>
      <c r="S28471" s="48">
        <v>839</v>
      </c>
      <c r="U28471" s="48">
        <v>-8596</v>
      </c>
      <c r="AC28471" s="48">
        <v>-3420</v>
      </c>
      <c r="AF28471" s="48">
        <v>-5176</v>
      </c>
      <c r="AK28471" s="49">
        <v>-1896</v>
      </c>
      <c r="AL28471" s="49">
        <v>47</v>
      </c>
      <c r="AM28471" s="49">
        <v>-38</v>
      </c>
    </row>
    <row r="28472" spans="1:39">
      <c r="A28472" s="37" t="s">
        <v>47</v>
      </c>
      <c r="B28472" s="38">
        <v>43372.583333333336</v>
      </c>
      <c r="C28472" s="39">
        <v>43372</v>
      </c>
      <c r="D28472" s="56">
        <v>7</v>
      </c>
      <c r="E28472" s="38">
        <v>43372.291666666664</v>
      </c>
      <c r="F28472" s="40" t="s">
        <v>240</v>
      </c>
      <c r="G28472" s="48">
        <v>27084</v>
      </c>
      <c r="H28472" s="48">
        <v>27842</v>
      </c>
      <c r="I28472" s="48">
        <v>16218</v>
      </c>
      <c r="J28472" s="48">
        <v>-9972</v>
      </c>
      <c r="K28472" s="48">
        <v>16259</v>
      </c>
      <c r="L28472" s="48">
        <v>653</v>
      </c>
      <c r="M28472" s="48">
        <v>7885</v>
      </c>
      <c r="N28472" s="48">
        <v>2262</v>
      </c>
      <c r="O28472" s="48">
        <v>46</v>
      </c>
      <c r="P28472" s="48">
        <v>2955</v>
      </c>
      <c r="Q28472" s="48">
        <v>356</v>
      </c>
      <c r="R28472" s="48">
        <v>1269</v>
      </c>
      <c r="S28472" s="48">
        <v>833</v>
      </c>
      <c r="U28472" s="48">
        <v>-10020</v>
      </c>
      <c r="AC28472" s="48">
        <v>-4622</v>
      </c>
      <c r="AF28472" s="48">
        <v>-5398</v>
      </c>
      <c r="AK28472" s="49">
        <v>-1652</v>
      </c>
      <c r="AL28472" s="49">
        <v>48</v>
      </c>
      <c r="AM28472" s="49">
        <v>-41</v>
      </c>
    </row>
    <row r="28473" spans="1:39">
      <c r="A28473" s="37" t="s">
        <v>47</v>
      </c>
      <c r="B28473" s="38">
        <v>43372.625</v>
      </c>
      <c r="C28473" s="39">
        <v>43372</v>
      </c>
      <c r="D28473" s="56">
        <v>8</v>
      </c>
      <c r="E28473" s="38">
        <v>43372.333333333336</v>
      </c>
      <c r="F28473" s="40" t="s">
        <v>240</v>
      </c>
      <c r="G28473" s="48">
        <v>27562</v>
      </c>
      <c r="H28473" s="48">
        <v>28263</v>
      </c>
      <c r="I28473" s="48">
        <v>18136</v>
      </c>
      <c r="J28473" s="48">
        <v>-9879</v>
      </c>
      <c r="K28473" s="48">
        <v>18140</v>
      </c>
      <c r="L28473" s="48">
        <v>652</v>
      </c>
      <c r="M28473" s="48">
        <v>6311</v>
      </c>
      <c r="N28473" s="48">
        <v>2259</v>
      </c>
      <c r="O28473" s="48">
        <v>46</v>
      </c>
      <c r="P28473" s="48">
        <v>2562</v>
      </c>
      <c r="Q28473" s="48">
        <v>4262</v>
      </c>
      <c r="R28473" s="48">
        <v>1238</v>
      </c>
      <c r="S28473" s="48">
        <v>810</v>
      </c>
      <c r="U28473" s="48">
        <v>-9902</v>
      </c>
      <c r="AC28473" s="48">
        <v>-4507</v>
      </c>
      <c r="AF28473" s="48">
        <v>-5395</v>
      </c>
      <c r="AK28473" s="49">
        <v>-248</v>
      </c>
      <c r="AL28473" s="49">
        <v>23</v>
      </c>
      <c r="AM28473" s="49">
        <v>-4</v>
      </c>
    </row>
    <row r="28474" spans="1:39">
      <c r="A28474" s="37" t="s">
        <v>47</v>
      </c>
      <c r="B28474" s="38">
        <v>43372.666666666664</v>
      </c>
      <c r="C28474" s="39">
        <v>43372</v>
      </c>
      <c r="D28474" s="56">
        <v>9</v>
      </c>
      <c r="E28474" s="38">
        <v>43372.375</v>
      </c>
      <c r="F28474" s="40" t="s">
        <v>240</v>
      </c>
      <c r="G28474" s="48">
        <v>28381</v>
      </c>
      <c r="H28474" s="48">
        <v>28791</v>
      </c>
      <c r="I28474" s="48">
        <v>20706</v>
      </c>
      <c r="J28474" s="48">
        <v>-8084</v>
      </c>
      <c r="K28474" s="48">
        <v>20705</v>
      </c>
      <c r="L28474" s="48">
        <v>655</v>
      </c>
      <c r="M28474" s="48">
        <v>5248</v>
      </c>
      <c r="N28474" s="48">
        <v>2259</v>
      </c>
      <c r="O28474" s="48">
        <v>46</v>
      </c>
      <c r="P28474" s="48">
        <v>1899</v>
      </c>
      <c r="Q28474" s="48">
        <v>8623</v>
      </c>
      <c r="R28474" s="48">
        <v>1170</v>
      </c>
      <c r="S28474" s="48">
        <v>805</v>
      </c>
      <c r="U28474" s="48">
        <v>-8065</v>
      </c>
      <c r="AC28474" s="48">
        <v>-3418</v>
      </c>
      <c r="AF28474" s="48">
        <v>-4647</v>
      </c>
      <c r="AK28474" s="49">
        <v>-1</v>
      </c>
      <c r="AL28474" s="49">
        <v>-19</v>
      </c>
      <c r="AM28474" s="49">
        <v>1</v>
      </c>
    </row>
    <row r="28475" spans="1:39">
      <c r="A28475" s="37" t="s">
        <v>47</v>
      </c>
      <c r="B28475" s="38">
        <v>43372.708333333336</v>
      </c>
      <c r="C28475" s="39">
        <v>43372</v>
      </c>
      <c r="D28475" s="56">
        <v>10</v>
      </c>
      <c r="E28475" s="38">
        <v>43372.416666666664</v>
      </c>
      <c r="F28475" s="40" t="s">
        <v>240</v>
      </c>
      <c r="G28475" s="48">
        <v>28857</v>
      </c>
      <c r="H28475" s="48">
        <v>29797</v>
      </c>
      <c r="I28475" s="48">
        <v>21977</v>
      </c>
      <c r="J28475" s="48">
        <v>-6847</v>
      </c>
      <c r="K28475" s="48">
        <v>22014</v>
      </c>
      <c r="L28475" s="48">
        <v>654</v>
      </c>
      <c r="M28475" s="48">
        <v>4705</v>
      </c>
      <c r="N28475" s="48">
        <v>2259</v>
      </c>
      <c r="O28475" s="48">
        <v>46</v>
      </c>
      <c r="P28475" s="48">
        <v>1870</v>
      </c>
      <c r="Q28475" s="48">
        <v>10137</v>
      </c>
      <c r="R28475" s="48">
        <v>1548</v>
      </c>
      <c r="S28475" s="48">
        <v>795</v>
      </c>
      <c r="U28475" s="48">
        <v>-6786</v>
      </c>
      <c r="AC28475" s="48">
        <v>-2730</v>
      </c>
      <c r="AF28475" s="48">
        <v>-4056</v>
      </c>
      <c r="AK28475" s="49">
        <v>-973</v>
      </c>
      <c r="AL28475" s="49">
        <v>-61</v>
      </c>
      <c r="AM28475" s="49">
        <v>-37</v>
      </c>
    </row>
    <row r="28476" spans="1:39">
      <c r="A28476" s="37" t="s">
        <v>47</v>
      </c>
      <c r="B28476" s="38">
        <v>43372.75</v>
      </c>
      <c r="C28476" s="39">
        <v>43372</v>
      </c>
      <c r="D28476" s="56">
        <v>11</v>
      </c>
      <c r="E28476" s="38">
        <v>43372.458333333336</v>
      </c>
      <c r="F28476" s="40" t="s">
        <v>240</v>
      </c>
      <c r="G28476" s="48">
        <v>29241</v>
      </c>
      <c r="H28476" s="48">
        <v>30222</v>
      </c>
      <c r="I28476" s="48">
        <v>22491</v>
      </c>
      <c r="J28476" s="48">
        <v>-6288</v>
      </c>
      <c r="K28476" s="48">
        <v>22498</v>
      </c>
      <c r="L28476" s="48">
        <v>652</v>
      </c>
      <c r="M28476" s="48">
        <v>4700</v>
      </c>
      <c r="N28476" s="48">
        <v>2258</v>
      </c>
      <c r="O28476" s="48">
        <v>46</v>
      </c>
      <c r="P28476" s="48">
        <v>1844</v>
      </c>
      <c r="Q28476" s="48">
        <v>10555</v>
      </c>
      <c r="R28476" s="48">
        <v>1652</v>
      </c>
      <c r="S28476" s="48">
        <v>791</v>
      </c>
      <c r="U28476" s="48">
        <v>-6234</v>
      </c>
      <c r="AC28476" s="48">
        <v>-2450</v>
      </c>
      <c r="AF28476" s="48">
        <v>-3784</v>
      </c>
      <c r="AK28476" s="49">
        <v>-1443</v>
      </c>
      <c r="AL28476" s="49">
        <v>-54</v>
      </c>
      <c r="AM28476" s="49">
        <v>-7</v>
      </c>
    </row>
    <row r="28477" spans="1:39">
      <c r="A28477" s="37" t="s">
        <v>47</v>
      </c>
      <c r="B28477" s="38">
        <v>43372.791666666664</v>
      </c>
      <c r="C28477" s="39">
        <v>43372</v>
      </c>
      <c r="D28477" s="56">
        <v>12</v>
      </c>
      <c r="E28477" s="38">
        <v>43372.5</v>
      </c>
      <c r="F28477" s="40" t="s">
        <v>240</v>
      </c>
      <c r="G28477" s="48">
        <v>29741</v>
      </c>
      <c r="H28477" s="48">
        <v>30533</v>
      </c>
      <c r="I28477" s="48">
        <v>22741</v>
      </c>
      <c r="J28477" s="48">
        <v>-6365</v>
      </c>
      <c r="K28477" s="48">
        <v>22739</v>
      </c>
      <c r="L28477" s="48">
        <v>651</v>
      </c>
      <c r="M28477" s="48">
        <v>4654</v>
      </c>
      <c r="N28477" s="48">
        <v>2261</v>
      </c>
      <c r="O28477" s="48">
        <v>53</v>
      </c>
      <c r="P28477" s="48">
        <v>2072</v>
      </c>
      <c r="Q28477" s="48">
        <v>10577</v>
      </c>
      <c r="R28477" s="48">
        <v>1680</v>
      </c>
      <c r="S28477" s="48">
        <v>791</v>
      </c>
      <c r="U28477" s="48">
        <v>-6364</v>
      </c>
      <c r="AC28477" s="48">
        <v>-2681</v>
      </c>
      <c r="AF28477" s="48">
        <v>-3683</v>
      </c>
      <c r="AK28477" s="49">
        <v>-1427</v>
      </c>
      <c r="AL28477" s="49">
        <v>-1</v>
      </c>
      <c r="AM28477" s="49">
        <v>2</v>
      </c>
    </row>
    <row r="28478" spans="1:39">
      <c r="A28478" s="37" t="s">
        <v>47</v>
      </c>
      <c r="B28478" s="38">
        <v>43372.833333333336</v>
      </c>
      <c r="C28478" s="39">
        <v>43372</v>
      </c>
      <c r="D28478" s="56">
        <v>13</v>
      </c>
      <c r="E28478" s="38">
        <v>43372.541666666664</v>
      </c>
      <c r="F28478" s="40" t="s">
        <v>240</v>
      </c>
      <c r="G28478" s="48">
        <v>30431</v>
      </c>
      <c r="H28478" s="48">
        <v>31052</v>
      </c>
      <c r="I28478" s="48">
        <v>23109</v>
      </c>
      <c r="J28478" s="48">
        <v>-6713</v>
      </c>
      <c r="K28478" s="48">
        <v>23110</v>
      </c>
      <c r="L28478" s="48">
        <v>652</v>
      </c>
      <c r="M28478" s="48">
        <v>4753</v>
      </c>
      <c r="N28478" s="48">
        <v>2258</v>
      </c>
      <c r="O28478" s="48">
        <v>62</v>
      </c>
      <c r="P28478" s="48">
        <v>2124</v>
      </c>
      <c r="Q28478" s="48">
        <v>10501</v>
      </c>
      <c r="R28478" s="48">
        <v>1970</v>
      </c>
      <c r="S28478" s="48">
        <v>790</v>
      </c>
      <c r="U28478" s="48">
        <v>-6857</v>
      </c>
      <c r="AC28478" s="48">
        <v>-3121</v>
      </c>
      <c r="AF28478" s="48">
        <v>-3736</v>
      </c>
      <c r="AK28478" s="49">
        <v>-1230</v>
      </c>
      <c r="AL28478" s="49">
        <v>144</v>
      </c>
      <c r="AM28478" s="49">
        <v>-1</v>
      </c>
    </row>
    <row r="28479" spans="1:39">
      <c r="A28479" s="37" t="s">
        <v>47</v>
      </c>
      <c r="B28479" s="38">
        <v>43372.875</v>
      </c>
      <c r="C28479" s="39">
        <v>43372</v>
      </c>
      <c r="D28479" s="56">
        <v>14</v>
      </c>
      <c r="E28479" s="38">
        <v>43372.583333333336</v>
      </c>
      <c r="F28479" s="40" t="s">
        <v>240</v>
      </c>
      <c r="G28479" s="48">
        <v>31541</v>
      </c>
      <c r="H28479" s="48">
        <v>32135</v>
      </c>
      <c r="I28479" s="48">
        <v>23727</v>
      </c>
      <c r="J28479" s="48">
        <v>-7326</v>
      </c>
      <c r="K28479" s="48">
        <v>23727</v>
      </c>
      <c r="L28479" s="48">
        <v>652</v>
      </c>
      <c r="M28479" s="48">
        <v>5147</v>
      </c>
      <c r="N28479" s="48">
        <v>2254</v>
      </c>
      <c r="O28479" s="48">
        <v>80</v>
      </c>
      <c r="P28479" s="48">
        <v>2003</v>
      </c>
      <c r="Q28479" s="48">
        <v>10566</v>
      </c>
      <c r="R28479" s="48">
        <v>2227</v>
      </c>
      <c r="S28479" s="48">
        <v>798</v>
      </c>
      <c r="U28479" s="48">
        <v>-7539</v>
      </c>
      <c r="AC28479" s="48">
        <v>-3536</v>
      </c>
      <c r="AF28479" s="48">
        <v>-4003</v>
      </c>
      <c r="AK28479" s="49">
        <v>-1082</v>
      </c>
      <c r="AL28479" s="49">
        <v>213</v>
      </c>
      <c r="AM28479" s="49">
        <v>0</v>
      </c>
    </row>
    <row r="28480" spans="1:39">
      <c r="A28480" s="37" t="s">
        <v>47</v>
      </c>
      <c r="B28480" s="38">
        <v>43372.916666666664</v>
      </c>
      <c r="C28480" s="39">
        <v>43372</v>
      </c>
      <c r="D28480" s="56">
        <v>15</v>
      </c>
      <c r="E28480" s="38">
        <v>43372.625</v>
      </c>
      <c r="F28480" s="40" t="s">
        <v>240</v>
      </c>
      <c r="G28480" s="48">
        <v>32803</v>
      </c>
      <c r="H28480" s="48">
        <v>33048</v>
      </c>
      <c r="I28480" s="48">
        <v>24467</v>
      </c>
      <c r="J28480" s="48">
        <v>-7569</v>
      </c>
      <c r="K28480" s="48">
        <v>24467</v>
      </c>
      <c r="L28480" s="48">
        <v>654</v>
      </c>
      <c r="M28480" s="48">
        <v>5334</v>
      </c>
      <c r="N28480" s="48">
        <v>2254</v>
      </c>
      <c r="O28480" s="48">
        <v>85</v>
      </c>
      <c r="P28480" s="48">
        <v>2570</v>
      </c>
      <c r="Q28480" s="48">
        <v>10183</v>
      </c>
      <c r="R28480" s="48">
        <v>2590</v>
      </c>
      <c r="S28480" s="48">
        <v>797</v>
      </c>
      <c r="U28480" s="48">
        <v>-7813</v>
      </c>
      <c r="AC28480" s="48">
        <v>-3642</v>
      </c>
      <c r="AF28480" s="48">
        <v>-4171</v>
      </c>
      <c r="AK28480" s="49">
        <v>-1012</v>
      </c>
      <c r="AL28480" s="49">
        <v>244</v>
      </c>
      <c r="AM28480" s="49">
        <v>0</v>
      </c>
    </row>
    <row r="28481" spans="1:39">
      <c r="A28481" s="37" t="s">
        <v>47</v>
      </c>
      <c r="B28481" s="38">
        <v>43372.958333333336</v>
      </c>
      <c r="C28481" s="39">
        <v>43372</v>
      </c>
      <c r="D28481" s="56">
        <v>16</v>
      </c>
      <c r="E28481" s="38">
        <v>43372.666666666664</v>
      </c>
      <c r="F28481" s="40" t="s">
        <v>240</v>
      </c>
      <c r="G28481" s="48">
        <v>34135</v>
      </c>
      <c r="H28481" s="48">
        <v>34011</v>
      </c>
      <c r="I28481" s="48">
        <v>25383</v>
      </c>
      <c r="J28481" s="48">
        <v>-7796</v>
      </c>
      <c r="K28481" s="48">
        <v>25383</v>
      </c>
      <c r="L28481" s="48">
        <v>653</v>
      </c>
      <c r="M28481" s="48">
        <v>6844</v>
      </c>
      <c r="N28481" s="48">
        <v>2254</v>
      </c>
      <c r="O28481" s="48">
        <v>88</v>
      </c>
      <c r="P28481" s="48">
        <v>2953</v>
      </c>
      <c r="Q28481" s="48">
        <v>9243</v>
      </c>
      <c r="R28481" s="48">
        <v>2507</v>
      </c>
      <c r="S28481" s="48">
        <v>841</v>
      </c>
      <c r="U28481" s="48">
        <v>-8008</v>
      </c>
      <c r="AC28481" s="48">
        <v>-3624</v>
      </c>
      <c r="AF28481" s="48">
        <v>-4384</v>
      </c>
      <c r="AK28481" s="49">
        <v>-832</v>
      </c>
      <c r="AL28481" s="49">
        <v>212</v>
      </c>
      <c r="AM28481" s="49">
        <v>0</v>
      </c>
    </row>
    <row r="28482" spans="1:39">
      <c r="A28482" s="37" t="s">
        <v>47</v>
      </c>
      <c r="B28482" s="38">
        <v>43373</v>
      </c>
      <c r="C28482" s="39">
        <v>43372</v>
      </c>
      <c r="D28482" s="56">
        <v>17</v>
      </c>
      <c r="E28482" s="38">
        <v>43372.708333333336</v>
      </c>
      <c r="F28482" s="40" t="s">
        <v>240</v>
      </c>
      <c r="G28482" s="48">
        <v>34802</v>
      </c>
      <c r="H28482" s="48">
        <v>34967</v>
      </c>
      <c r="I28482" s="48">
        <v>24401</v>
      </c>
      <c r="J28482" s="48">
        <v>-8482</v>
      </c>
      <c r="K28482" s="48">
        <v>24408</v>
      </c>
      <c r="L28482" s="48">
        <v>656</v>
      </c>
      <c r="M28482" s="48">
        <v>8360</v>
      </c>
      <c r="N28482" s="48">
        <v>2255</v>
      </c>
      <c r="O28482" s="48">
        <v>87</v>
      </c>
      <c r="P28482" s="48">
        <v>3396</v>
      </c>
      <c r="Q28482" s="48">
        <v>6308</v>
      </c>
      <c r="R28482" s="48">
        <v>2507</v>
      </c>
      <c r="S28482" s="48">
        <v>839</v>
      </c>
      <c r="U28482" s="48">
        <v>-8696</v>
      </c>
      <c r="AC28482" s="48">
        <v>-3912</v>
      </c>
      <c r="AF28482" s="48">
        <v>-4784</v>
      </c>
      <c r="AK28482" s="49">
        <v>-2084</v>
      </c>
      <c r="AL28482" s="49">
        <v>214</v>
      </c>
      <c r="AM28482" s="49">
        <v>-7</v>
      </c>
    </row>
    <row r="28483" spans="1:39">
      <c r="A28483" s="37" t="s">
        <v>47</v>
      </c>
      <c r="B28483" s="38">
        <v>43373.041666666664</v>
      </c>
      <c r="C28483" s="39">
        <v>43372</v>
      </c>
      <c r="D28483" s="56">
        <v>18</v>
      </c>
      <c r="E28483" s="38">
        <v>43372.75</v>
      </c>
      <c r="F28483" s="40" t="s">
        <v>240</v>
      </c>
      <c r="G28483" s="48">
        <v>35303</v>
      </c>
      <c r="H28483" s="48">
        <v>35760</v>
      </c>
      <c r="I28483" s="48">
        <v>22555</v>
      </c>
      <c r="J28483" s="48">
        <v>-10614</v>
      </c>
      <c r="K28483" s="48">
        <v>22726</v>
      </c>
      <c r="L28483" s="48">
        <v>666</v>
      </c>
      <c r="M28483" s="48">
        <v>10307</v>
      </c>
      <c r="N28483" s="48">
        <v>2252</v>
      </c>
      <c r="O28483" s="48">
        <v>88</v>
      </c>
      <c r="P28483" s="48">
        <v>4771</v>
      </c>
      <c r="Q28483" s="48">
        <v>1253</v>
      </c>
      <c r="R28483" s="48">
        <v>2520</v>
      </c>
      <c r="S28483" s="48">
        <v>869</v>
      </c>
      <c r="U28483" s="48">
        <v>-10717</v>
      </c>
      <c r="AC28483" s="48">
        <v>-5254</v>
      </c>
      <c r="AF28483" s="48">
        <v>-5463</v>
      </c>
      <c r="AK28483" s="49">
        <v>-2591</v>
      </c>
      <c r="AL28483" s="49">
        <v>103</v>
      </c>
      <c r="AM28483" s="49">
        <v>-171</v>
      </c>
    </row>
    <row r="28484" spans="1:39">
      <c r="A28484" s="37" t="s">
        <v>47</v>
      </c>
      <c r="B28484" s="38">
        <v>43373.083333333336</v>
      </c>
      <c r="C28484" s="39">
        <v>43372</v>
      </c>
      <c r="D28484" s="56">
        <v>19</v>
      </c>
      <c r="E28484" s="38">
        <v>43372.791666666664</v>
      </c>
      <c r="F28484" s="40" t="s">
        <v>240</v>
      </c>
      <c r="G28484" s="48">
        <v>35337</v>
      </c>
      <c r="H28484" s="48">
        <v>35924</v>
      </c>
      <c r="I28484" s="48">
        <v>22644</v>
      </c>
      <c r="J28484" s="48">
        <v>-11992</v>
      </c>
      <c r="K28484" s="48">
        <v>23747</v>
      </c>
      <c r="L28484" s="48">
        <v>833</v>
      </c>
      <c r="M28484" s="48">
        <v>10676</v>
      </c>
      <c r="N28484" s="48">
        <v>2253</v>
      </c>
      <c r="O28484" s="48">
        <v>87</v>
      </c>
      <c r="P28484" s="48">
        <v>5838</v>
      </c>
      <c r="Q28484" s="48">
        <v>916</v>
      </c>
      <c r="R28484" s="48">
        <v>2282</v>
      </c>
      <c r="S28484" s="48">
        <v>862</v>
      </c>
      <c r="U28484" s="48">
        <v>-12053</v>
      </c>
      <c r="AC28484" s="48">
        <v>-5929</v>
      </c>
      <c r="AF28484" s="48">
        <v>-6124</v>
      </c>
      <c r="AK28484" s="49">
        <v>-1288</v>
      </c>
      <c r="AL28484" s="49">
        <v>61</v>
      </c>
      <c r="AM28484" s="49">
        <v>-1103</v>
      </c>
    </row>
    <row r="28485" spans="1:39">
      <c r="A28485" s="37" t="s">
        <v>47</v>
      </c>
      <c r="B28485" s="38">
        <v>43373.125</v>
      </c>
      <c r="C28485" s="39">
        <v>43372</v>
      </c>
      <c r="D28485" s="56">
        <v>20</v>
      </c>
      <c r="E28485" s="38">
        <v>43372.833333333336</v>
      </c>
      <c r="F28485" s="40" t="s">
        <v>240</v>
      </c>
      <c r="G28485" s="48">
        <v>35704</v>
      </c>
      <c r="H28485" s="48">
        <v>36372</v>
      </c>
      <c r="I28485" s="48">
        <v>21767</v>
      </c>
      <c r="J28485" s="48">
        <v>-12631</v>
      </c>
      <c r="K28485" s="48">
        <v>21949</v>
      </c>
      <c r="L28485" s="48">
        <v>736</v>
      </c>
      <c r="M28485" s="48">
        <v>10721</v>
      </c>
      <c r="N28485" s="48">
        <v>2254</v>
      </c>
      <c r="O28485" s="48">
        <v>90</v>
      </c>
      <c r="P28485" s="48">
        <v>5239</v>
      </c>
      <c r="Q28485" s="48">
        <v>4</v>
      </c>
      <c r="R28485" s="48">
        <v>2080</v>
      </c>
      <c r="S28485" s="48">
        <v>825</v>
      </c>
      <c r="U28485" s="48">
        <v>-12734</v>
      </c>
      <c r="AC28485" s="48">
        <v>-6217</v>
      </c>
      <c r="AF28485" s="48">
        <v>-6517</v>
      </c>
      <c r="AK28485" s="49">
        <v>-1974</v>
      </c>
      <c r="AL28485" s="49">
        <v>103</v>
      </c>
      <c r="AM28485" s="49">
        <v>-182</v>
      </c>
    </row>
    <row r="28486" spans="1:39">
      <c r="A28486" s="37" t="s">
        <v>47</v>
      </c>
      <c r="B28486" s="38">
        <v>43373.166666666664</v>
      </c>
      <c r="C28486" s="39">
        <v>43372</v>
      </c>
      <c r="D28486" s="56">
        <v>21</v>
      </c>
      <c r="E28486" s="38">
        <v>43372.875</v>
      </c>
      <c r="F28486" s="40" t="s">
        <v>240</v>
      </c>
      <c r="G28486" s="48">
        <v>34606</v>
      </c>
      <c r="H28486" s="48">
        <v>35319</v>
      </c>
      <c r="I28486" s="48">
        <v>20874</v>
      </c>
      <c r="J28486" s="48">
        <v>-12576</v>
      </c>
      <c r="K28486" s="48">
        <v>21044</v>
      </c>
      <c r="L28486" s="48">
        <v>654</v>
      </c>
      <c r="M28486" s="48">
        <v>10578</v>
      </c>
      <c r="N28486" s="48">
        <v>2258</v>
      </c>
      <c r="O28486" s="48">
        <v>88</v>
      </c>
      <c r="P28486" s="48">
        <v>4749</v>
      </c>
      <c r="Q28486" s="48">
        <v>4</v>
      </c>
      <c r="R28486" s="48">
        <v>1871</v>
      </c>
      <c r="S28486" s="48">
        <v>842</v>
      </c>
      <c r="U28486" s="48">
        <v>-12613</v>
      </c>
      <c r="AC28486" s="48">
        <v>-6081</v>
      </c>
      <c r="AF28486" s="48">
        <v>-6532</v>
      </c>
      <c r="AK28486" s="49">
        <v>-1869</v>
      </c>
      <c r="AL28486" s="49">
        <v>37</v>
      </c>
      <c r="AM28486" s="49">
        <v>-170</v>
      </c>
    </row>
    <row r="28487" spans="1:39">
      <c r="A28487" s="37" t="s">
        <v>47</v>
      </c>
      <c r="B28487" s="38">
        <v>43373.208333333336</v>
      </c>
      <c r="C28487" s="39">
        <v>43372</v>
      </c>
      <c r="D28487" s="56">
        <v>22</v>
      </c>
      <c r="E28487" s="38">
        <v>43372.916666666664</v>
      </c>
      <c r="F28487" s="40" t="s">
        <v>240</v>
      </c>
      <c r="G28487" s="48">
        <v>32958</v>
      </c>
      <c r="H28487" s="48">
        <v>33704</v>
      </c>
      <c r="I28487" s="48">
        <v>20245</v>
      </c>
      <c r="J28487" s="48">
        <v>-12206</v>
      </c>
      <c r="K28487" s="48">
        <v>20287</v>
      </c>
      <c r="L28487" s="48">
        <v>674</v>
      </c>
      <c r="M28487" s="48">
        <v>10677</v>
      </c>
      <c r="N28487" s="48">
        <v>2258</v>
      </c>
      <c r="O28487" s="48">
        <v>88</v>
      </c>
      <c r="P28487" s="48">
        <v>4131</v>
      </c>
      <c r="Q28487" s="48">
        <v>4</v>
      </c>
      <c r="R28487" s="48">
        <v>1570</v>
      </c>
      <c r="S28487" s="48">
        <v>885</v>
      </c>
      <c r="U28487" s="48">
        <v>-12293</v>
      </c>
      <c r="AC28487" s="48">
        <v>-6163</v>
      </c>
      <c r="AF28487" s="48">
        <v>-6130</v>
      </c>
      <c r="AK28487" s="49">
        <v>-1253</v>
      </c>
      <c r="AL28487" s="49">
        <v>87</v>
      </c>
      <c r="AM28487" s="49">
        <v>-42</v>
      </c>
    </row>
    <row r="28488" spans="1:39">
      <c r="A28488" s="37" t="s">
        <v>47</v>
      </c>
      <c r="B28488" s="38">
        <v>43373.25</v>
      </c>
      <c r="C28488" s="39">
        <v>43372</v>
      </c>
      <c r="D28488" s="56">
        <v>23</v>
      </c>
      <c r="E28488" s="38">
        <v>43372.958333333336</v>
      </c>
      <c r="F28488" s="40" t="s">
        <v>240</v>
      </c>
      <c r="G28488" s="48">
        <v>30910</v>
      </c>
      <c r="H28488" s="48">
        <v>31572</v>
      </c>
      <c r="I28488" s="48">
        <v>19320</v>
      </c>
      <c r="J28488" s="48">
        <v>-10303</v>
      </c>
      <c r="K28488" s="48">
        <v>19357</v>
      </c>
      <c r="L28488" s="48">
        <v>819</v>
      </c>
      <c r="M28488" s="48">
        <v>10308</v>
      </c>
      <c r="N28488" s="48">
        <v>2258</v>
      </c>
      <c r="O28488" s="48">
        <v>90</v>
      </c>
      <c r="P28488" s="48">
        <v>3417</v>
      </c>
      <c r="Q28488" s="48">
        <v>4</v>
      </c>
      <c r="R28488" s="48">
        <v>1628</v>
      </c>
      <c r="S28488" s="48">
        <v>833</v>
      </c>
      <c r="U28488" s="48">
        <v>-10350</v>
      </c>
      <c r="AC28488" s="48">
        <v>-4603</v>
      </c>
      <c r="AF28488" s="48">
        <v>-5747</v>
      </c>
      <c r="AK28488" s="49">
        <v>-1949</v>
      </c>
      <c r="AL28488" s="49">
        <v>47</v>
      </c>
      <c r="AM28488" s="49">
        <v>-37</v>
      </c>
    </row>
    <row r="28489" spans="1:39">
      <c r="A28489" s="37" t="s">
        <v>47</v>
      </c>
      <c r="B28489" s="38">
        <v>43373.291666666664</v>
      </c>
      <c r="C28489" s="39">
        <v>43372</v>
      </c>
      <c r="D28489" s="56">
        <v>24</v>
      </c>
      <c r="E28489" s="38">
        <v>43373</v>
      </c>
      <c r="F28489" s="40" t="s">
        <v>240</v>
      </c>
      <c r="G28489" s="48">
        <v>28966</v>
      </c>
      <c r="H28489" s="48">
        <v>29442</v>
      </c>
      <c r="I28489" s="48">
        <v>18020</v>
      </c>
      <c r="J28489" s="48">
        <v>-9251</v>
      </c>
      <c r="K28489" s="48">
        <v>18057</v>
      </c>
      <c r="L28489" s="48">
        <v>678</v>
      </c>
      <c r="M28489" s="48">
        <v>9334</v>
      </c>
      <c r="N28489" s="48">
        <v>2257</v>
      </c>
      <c r="O28489" s="48">
        <v>88</v>
      </c>
      <c r="P28489" s="48">
        <v>3172</v>
      </c>
      <c r="Q28489" s="48">
        <v>4</v>
      </c>
      <c r="R28489" s="48">
        <v>1686</v>
      </c>
      <c r="S28489" s="48">
        <v>838</v>
      </c>
      <c r="U28489" s="48">
        <v>-9290</v>
      </c>
      <c r="AC28489" s="48">
        <v>-3789</v>
      </c>
      <c r="AF28489" s="48">
        <v>-5501</v>
      </c>
      <c r="AK28489" s="49">
        <v>-2171</v>
      </c>
      <c r="AL28489" s="49">
        <v>39</v>
      </c>
      <c r="AM28489" s="49">
        <v>-37</v>
      </c>
    </row>
    <row r="28490" spans="1:39">
      <c r="A28490" s="37" t="s">
        <v>47</v>
      </c>
      <c r="B28490" s="38">
        <v>43373.333333333336</v>
      </c>
      <c r="C28490" s="39">
        <v>43373</v>
      </c>
      <c r="D28490" s="56">
        <v>1</v>
      </c>
      <c r="E28490" s="38">
        <v>43373.041666666664</v>
      </c>
      <c r="F28490" s="40" t="s">
        <v>240</v>
      </c>
      <c r="G28490" s="48">
        <v>27428</v>
      </c>
      <c r="H28490" s="48">
        <v>27794</v>
      </c>
      <c r="I28490" s="48">
        <v>16231</v>
      </c>
      <c r="J28490" s="48">
        <v>-9258</v>
      </c>
      <c r="K28490" s="48">
        <v>16267</v>
      </c>
      <c r="L28490" s="48">
        <v>647</v>
      </c>
      <c r="M28490" s="48">
        <v>7926</v>
      </c>
      <c r="N28490" s="48">
        <v>2260</v>
      </c>
      <c r="O28490" s="48">
        <v>90</v>
      </c>
      <c r="P28490" s="48">
        <v>2845</v>
      </c>
      <c r="Q28490" s="48">
        <v>4</v>
      </c>
      <c r="R28490" s="48">
        <v>1691</v>
      </c>
      <c r="S28490" s="48">
        <v>804</v>
      </c>
      <c r="U28490" s="48">
        <v>-9314</v>
      </c>
      <c r="AC28490" s="48">
        <v>-3647</v>
      </c>
      <c r="AF28490" s="48">
        <v>-5667</v>
      </c>
      <c r="AK28490" s="49">
        <v>-2305</v>
      </c>
      <c r="AL28490" s="49">
        <v>56</v>
      </c>
      <c r="AM28490" s="49">
        <v>-36</v>
      </c>
    </row>
    <row r="28491" spans="1:39">
      <c r="A28491" s="37" t="s">
        <v>47</v>
      </c>
      <c r="B28491" s="38">
        <v>43373.375</v>
      </c>
      <c r="C28491" s="39">
        <v>43373</v>
      </c>
      <c r="D28491" s="56">
        <v>2</v>
      </c>
      <c r="E28491" s="38">
        <v>43373.083333333336</v>
      </c>
      <c r="F28491" s="40" t="s">
        <v>240</v>
      </c>
      <c r="G28491" s="48">
        <v>26219</v>
      </c>
      <c r="H28491" s="48">
        <v>26618</v>
      </c>
      <c r="I28491" s="48">
        <v>15649</v>
      </c>
      <c r="J28491" s="48">
        <v>-9212</v>
      </c>
      <c r="K28491" s="48">
        <v>15684</v>
      </c>
      <c r="L28491" s="48">
        <v>647</v>
      </c>
      <c r="M28491" s="48">
        <v>7659</v>
      </c>
      <c r="N28491" s="48">
        <v>2256</v>
      </c>
      <c r="O28491" s="48">
        <v>87</v>
      </c>
      <c r="P28491" s="48">
        <v>2613</v>
      </c>
      <c r="Q28491" s="48">
        <v>4</v>
      </c>
      <c r="R28491" s="48">
        <v>1608</v>
      </c>
      <c r="S28491" s="48">
        <v>810</v>
      </c>
      <c r="U28491" s="48">
        <v>-9272</v>
      </c>
      <c r="AC28491" s="48">
        <v>-3471</v>
      </c>
      <c r="AF28491" s="48">
        <v>-5801</v>
      </c>
      <c r="AK28491" s="49">
        <v>-1757</v>
      </c>
      <c r="AL28491" s="49">
        <v>60</v>
      </c>
      <c r="AM28491" s="49">
        <v>-35</v>
      </c>
    </row>
    <row r="28492" spans="1:39">
      <c r="A28492" s="37" t="s">
        <v>47</v>
      </c>
      <c r="B28492" s="38">
        <v>43373.416666666664</v>
      </c>
      <c r="C28492" s="39">
        <v>43373</v>
      </c>
      <c r="D28492" s="56">
        <v>3</v>
      </c>
      <c r="E28492" s="38">
        <v>43373.125</v>
      </c>
      <c r="F28492" s="40" t="s">
        <v>240</v>
      </c>
      <c r="G28492" s="48">
        <v>25289</v>
      </c>
      <c r="H28492" s="48">
        <v>25677</v>
      </c>
      <c r="I28492" s="48">
        <v>15056</v>
      </c>
      <c r="J28492" s="48">
        <v>-8747</v>
      </c>
      <c r="K28492" s="48">
        <v>15093</v>
      </c>
      <c r="L28492" s="48">
        <v>645</v>
      </c>
      <c r="M28492" s="48">
        <v>7163</v>
      </c>
      <c r="N28492" s="48">
        <v>2256</v>
      </c>
      <c r="O28492" s="48">
        <v>87</v>
      </c>
      <c r="P28492" s="48">
        <v>2561</v>
      </c>
      <c r="Q28492" s="48">
        <v>4</v>
      </c>
      <c r="R28492" s="48">
        <v>1570</v>
      </c>
      <c r="S28492" s="48">
        <v>807</v>
      </c>
      <c r="U28492" s="48">
        <v>-8805</v>
      </c>
      <c r="AC28492" s="48">
        <v>-3055</v>
      </c>
      <c r="AF28492" s="48">
        <v>-5750</v>
      </c>
      <c r="AK28492" s="49">
        <v>-1874</v>
      </c>
      <c r="AL28492" s="49">
        <v>58</v>
      </c>
      <c r="AM28492" s="49">
        <v>-37</v>
      </c>
    </row>
    <row r="28493" spans="1:39">
      <c r="A28493" s="37" t="s">
        <v>47</v>
      </c>
      <c r="B28493" s="38">
        <v>43373.458333333336</v>
      </c>
      <c r="C28493" s="39">
        <v>43373</v>
      </c>
      <c r="D28493" s="56">
        <v>4</v>
      </c>
      <c r="E28493" s="38">
        <v>43373.166666666664</v>
      </c>
      <c r="F28493" s="40" t="s">
        <v>240</v>
      </c>
      <c r="G28493" s="48">
        <v>24734</v>
      </c>
      <c r="H28493" s="48">
        <v>25078</v>
      </c>
      <c r="I28493" s="48">
        <v>14856</v>
      </c>
      <c r="J28493" s="48">
        <v>-8730</v>
      </c>
      <c r="K28493" s="48">
        <v>14891</v>
      </c>
      <c r="L28493" s="48">
        <v>644</v>
      </c>
      <c r="M28493" s="48">
        <v>7051</v>
      </c>
      <c r="N28493" s="48">
        <v>2258</v>
      </c>
      <c r="O28493" s="48">
        <v>90</v>
      </c>
      <c r="P28493" s="48">
        <v>2522</v>
      </c>
      <c r="Q28493" s="48">
        <v>4</v>
      </c>
      <c r="R28493" s="48">
        <v>1519</v>
      </c>
      <c r="S28493" s="48">
        <v>803</v>
      </c>
      <c r="U28493" s="48">
        <v>-8768</v>
      </c>
      <c r="AC28493" s="48">
        <v>-3064</v>
      </c>
      <c r="AF28493" s="48">
        <v>-5704</v>
      </c>
      <c r="AK28493" s="49">
        <v>-1492</v>
      </c>
      <c r="AL28493" s="49">
        <v>38</v>
      </c>
      <c r="AM28493" s="49">
        <v>-35</v>
      </c>
    </row>
    <row r="28494" spans="1:39">
      <c r="A28494" s="37" t="s">
        <v>47</v>
      </c>
      <c r="B28494" s="38">
        <v>43373.5</v>
      </c>
      <c r="C28494" s="39">
        <v>43373</v>
      </c>
      <c r="D28494" s="56">
        <v>5</v>
      </c>
      <c r="E28494" s="38">
        <v>43373.208333333336</v>
      </c>
      <c r="F28494" s="40" t="s">
        <v>240</v>
      </c>
      <c r="G28494" s="48">
        <v>24648</v>
      </c>
      <c r="H28494" s="48">
        <v>24903</v>
      </c>
      <c r="I28494" s="48">
        <v>14961</v>
      </c>
      <c r="J28494" s="48">
        <v>-8595</v>
      </c>
      <c r="K28494" s="48">
        <v>15000</v>
      </c>
      <c r="L28494" s="48">
        <v>643</v>
      </c>
      <c r="M28494" s="48">
        <v>7156</v>
      </c>
      <c r="N28494" s="48">
        <v>2255</v>
      </c>
      <c r="O28494" s="48">
        <v>87</v>
      </c>
      <c r="P28494" s="48">
        <v>2623</v>
      </c>
      <c r="Q28494" s="48">
        <v>4</v>
      </c>
      <c r="R28494" s="48">
        <v>1419</v>
      </c>
      <c r="S28494" s="48">
        <v>813</v>
      </c>
      <c r="U28494" s="48">
        <v>-8643</v>
      </c>
      <c r="AC28494" s="48">
        <v>-3034</v>
      </c>
      <c r="AF28494" s="48">
        <v>-5609</v>
      </c>
      <c r="AK28494" s="49">
        <v>-1347</v>
      </c>
      <c r="AL28494" s="49">
        <v>48</v>
      </c>
      <c r="AM28494" s="49">
        <v>-39</v>
      </c>
    </row>
    <row r="28495" spans="1:39">
      <c r="A28495" s="37" t="s">
        <v>47</v>
      </c>
      <c r="B28495" s="38">
        <v>43373.541666666664</v>
      </c>
      <c r="C28495" s="39">
        <v>43373</v>
      </c>
      <c r="D28495" s="56">
        <v>6</v>
      </c>
      <c r="E28495" s="38">
        <v>43373.25</v>
      </c>
      <c r="F28495" s="40" t="s">
        <v>240</v>
      </c>
      <c r="G28495" s="48">
        <v>25043</v>
      </c>
      <c r="H28495" s="48">
        <v>25128</v>
      </c>
      <c r="I28495" s="48">
        <v>15270</v>
      </c>
      <c r="J28495" s="48">
        <v>-8401</v>
      </c>
      <c r="K28495" s="48">
        <v>15308</v>
      </c>
      <c r="L28495" s="48">
        <v>644</v>
      </c>
      <c r="M28495" s="48">
        <v>7476</v>
      </c>
      <c r="N28495" s="48">
        <v>2254</v>
      </c>
      <c r="O28495" s="48">
        <v>89</v>
      </c>
      <c r="P28495" s="48">
        <v>2687</v>
      </c>
      <c r="Q28495" s="48">
        <v>4</v>
      </c>
      <c r="R28495" s="48">
        <v>1336</v>
      </c>
      <c r="S28495" s="48">
        <v>818</v>
      </c>
      <c r="U28495" s="48">
        <v>-8421</v>
      </c>
      <c r="AC28495" s="48">
        <v>-3003</v>
      </c>
      <c r="AF28495" s="48">
        <v>-5418</v>
      </c>
      <c r="AK28495" s="49">
        <v>-1457</v>
      </c>
      <c r="AL28495" s="49">
        <v>20</v>
      </c>
      <c r="AM28495" s="49">
        <v>-38</v>
      </c>
    </row>
    <row r="28496" spans="1:39">
      <c r="A28496" s="37" t="s">
        <v>47</v>
      </c>
      <c r="B28496" s="38">
        <v>43373.583333333336</v>
      </c>
      <c r="C28496" s="39">
        <v>43373</v>
      </c>
      <c r="D28496" s="56">
        <v>7</v>
      </c>
      <c r="E28496" s="38">
        <v>43373.291666666664</v>
      </c>
      <c r="F28496" s="40" t="s">
        <v>240</v>
      </c>
      <c r="G28496" s="48">
        <v>25454</v>
      </c>
      <c r="H28496" s="48">
        <v>25696</v>
      </c>
      <c r="I28496" s="48">
        <v>15501</v>
      </c>
      <c r="J28496" s="48">
        <v>-8605</v>
      </c>
      <c r="K28496" s="48">
        <v>15498</v>
      </c>
      <c r="L28496" s="48">
        <v>645</v>
      </c>
      <c r="M28496" s="48">
        <v>7333</v>
      </c>
      <c r="N28496" s="48">
        <v>2255</v>
      </c>
      <c r="O28496" s="48">
        <v>87</v>
      </c>
      <c r="P28496" s="48">
        <v>2913</v>
      </c>
      <c r="Q28496" s="48">
        <v>268</v>
      </c>
      <c r="R28496" s="48">
        <v>1098</v>
      </c>
      <c r="S28496" s="48">
        <v>899</v>
      </c>
      <c r="U28496" s="48">
        <v>-8636</v>
      </c>
      <c r="AC28496" s="48">
        <v>-3148</v>
      </c>
      <c r="AF28496" s="48">
        <v>-5488</v>
      </c>
      <c r="AK28496" s="49">
        <v>-1590</v>
      </c>
      <c r="AL28496" s="49">
        <v>31</v>
      </c>
      <c r="AM28496" s="49">
        <v>3</v>
      </c>
    </row>
    <row r="28497" spans="1:39">
      <c r="A28497" s="37" t="s">
        <v>47</v>
      </c>
      <c r="B28497" s="38">
        <v>43373.625</v>
      </c>
      <c r="C28497" s="39">
        <v>43373</v>
      </c>
      <c r="D28497" s="56">
        <v>8</v>
      </c>
      <c r="E28497" s="38">
        <v>43373.333333333336</v>
      </c>
      <c r="F28497" s="40" t="s">
        <v>240</v>
      </c>
      <c r="G28497" s="48">
        <v>25496</v>
      </c>
      <c r="H28497" s="48">
        <v>25777</v>
      </c>
      <c r="I28497" s="48">
        <v>16858</v>
      </c>
      <c r="J28497" s="48">
        <v>-8098</v>
      </c>
      <c r="K28497" s="48">
        <v>16953</v>
      </c>
      <c r="L28497" s="48">
        <v>644</v>
      </c>
      <c r="M28497" s="48">
        <v>6574</v>
      </c>
      <c r="N28497" s="48">
        <v>2255</v>
      </c>
      <c r="O28497" s="48">
        <v>88</v>
      </c>
      <c r="P28497" s="48">
        <v>2064</v>
      </c>
      <c r="Q28497" s="48">
        <v>3727</v>
      </c>
      <c r="R28497" s="48">
        <v>726</v>
      </c>
      <c r="S28497" s="48">
        <v>875</v>
      </c>
      <c r="U28497" s="48">
        <v>-8144</v>
      </c>
      <c r="AC28497" s="48">
        <v>-2802</v>
      </c>
      <c r="AF28497" s="48">
        <v>-5342</v>
      </c>
      <c r="AK28497" s="49">
        <v>-821</v>
      </c>
      <c r="AL28497" s="49">
        <v>46</v>
      </c>
      <c r="AM28497" s="49">
        <v>-95</v>
      </c>
    </row>
    <row r="28498" spans="1:39">
      <c r="A28498" s="37" t="s">
        <v>47</v>
      </c>
      <c r="B28498" s="38">
        <v>43373.666666666664</v>
      </c>
      <c r="C28498" s="39">
        <v>43373</v>
      </c>
      <c r="D28498" s="56">
        <v>9</v>
      </c>
      <c r="E28498" s="38">
        <v>43373.375</v>
      </c>
      <c r="F28498" s="40" t="s">
        <v>240</v>
      </c>
      <c r="G28498" s="48">
        <v>26188</v>
      </c>
      <c r="H28498" s="48">
        <v>26873</v>
      </c>
      <c r="I28498" s="48">
        <v>19393</v>
      </c>
      <c r="J28498" s="48">
        <v>-7231</v>
      </c>
      <c r="K28498" s="48">
        <v>19392</v>
      </c>
      <c r="L28498" s="48">
        <v>644</v>
      </c>
      <c r="M28498" s="48">
        <v>5700</v>
      </c>
      <c r="N28498" s="48">
        <v>2256</v>
      </c>
      <c r="O28498" s="48">
        <v>84</v>
      </c>
      <c r="P28498" s="48">
        <v>1938</v>
      </c>
      <c r="Q28498" s="48">
        <v>7280</v>
      </c>
      <c r="R28498" s="48">
        <v>674</v>
      </c>
      <c r="S28498" s="48">
        <v>816</v>
      </c>
      <c r="U28498" s="48">
        <v>-7225</v>
      </c>
      <c r="AC28498" s="48">
        <v>-2356</v>
      </c>
      <c r="AF28498" s="48">
        <v>-4869</v>
      </c>
      <c r="AK28498" s="49">
        <v>-249</v>
      </c>
      <c r="AL28498" s="49">
        <v>-6</v>
      </c>
      <c r="AM28498" s="49">
        <v>1</v>
      </c>
    </row>
    <row r="28499" spans="1:39">
      <c r="A28499" s="37" t="s">
        <v>47</v>
      </c>
      <c r="B28499" s="38">
        <v>43373.708333333336</v>
      </c>
      <c r="C28499" s="39">
        <v>43373</v>
      </c>
      <c r="D28499" s="56">
        <v>10</v>
      </c>
      <c r="E28499" s="38">
        <v>43373.416666666664</v>
      </c>
      <c r="F28499" s="40" t="s">
        <v>240</v>
      </c>
      <c r="G28499" s="48">
        <v>26719</v>
      </c>
      <c r="H28499" s="48">
        <v>27896</v>
      </c>
      <c r="I28499" s="48">
        <v>20621</v>
      </c>
      <c r="J28499" s="48">
        <v>-6190</v>
      </c>
      <c r="K28499" s="48">
        <v>20620</v>
      </c>
      <c r="L28499" s="48">
        <v>646</v>
      </c>
      <c r="M28499" s="48">
        <v>5185</v>
      </c>
      <c r="N28499" s="48">
        <v>2257</v>
      </c>
      <c r="O28499" s="48">
        <v>86</v>
      </c>
      <c r="P28499" s="48">
        <v>1900</v>
      </c>
      <c r="Q28499" s="48">
        <v>8955</v>
      </c>
      <c r="R28499" s="48">
        <v>793</v>
      </c>
      <c r="S28499" s="48">
        <v>798</v>
      </c>
      <c r="U28499" s="48">
        <v>-6153</v>
      </c>
      <c r="AC28499" s="48">
        <v>-1795</v>
      </c>
      <c r="AF28499" s="48">
        <v>-4358</v>
      </c>
      <c r="AK28499" s="49">
        <v>-1085</v>
      </c>
      <c r="AL28499" s="49">
        <v>-37</v>
      </c>
      <c r="AM28499" s="49">
        <v>1</v>
      </c>
    </row>
    <row r="28500" spans="1:39">
      <c r="A28500" s="37" t="s">
        <v>47</v>
      </c>
      <c r="B28500" s="38">
        <v>43373.75</v>
      </c>
      <c r="C28500" s="39">
        <v>43373</v>
      </c>
      <c r="D28500" s="56">
        <v>11</v>
      </c>
      <c r="E28500" s="38">
        <v>43373.458333333336</v>
      </c>
      <c r="F28500" s="40" t="s">
        <v>240</v>
      </c>
      <c r="G28500" s="48">
        <v>27138</v>
      </c>
      <c r="H28500" s="48">
        <v>28565</v>
      </c>
      <c r="I28500" s="48">
        <v>21611</v>
      </c>
      <c r="J28500" s="48">
        <v>-6067</v>
      </c>
      <c r="K28500" s="48">
        <v>21611</v>
      </c>
      <c r="L28500" s="48">
        <v>645</v>
      </c>
      <c r="M28500" s="48">
        <v>5441</v>
      </c>
      <c r="N28500" s="48">
        <v>2259</v>
      </c>
      <c r="O28500" s="48">
        <v>89</v>
      </c>
      <c r="P28500" s="48">
        <v>1980</v>
      </c>
      <c r="Q28500" s="48">
        <v>9400</v>
      </c>
      <c r="R28500" s="48">
        <v>992</v>
      </c>
      <c r="S28500" s="48">
        <v>805</v>
      </c>
      <c r="U28500" s="48">
        <v>-6100</v>
      </c>
      <c r="AC28500" s="48">
        <v>-1719</v>
      </c>
      <c r="AF28500" s="48">
        <v>-4381</v>
      </c>
      <c r="AK28500" s="49">
        <v>-887</v>
      </c>
      <c r="AL28500" s="49">
        <v>33</v>
      </c>
      <c r="AM28500" s="49">
        <v>0</v>
      </c>
    </row>
    <row r="28501" spans="1:39">
      <c r="A28501" s="37" t="s">
        <v>47</v>
      </c>
      <c r="B28501" s="38">
        <v>43373.791666666664</v>
      </c>
      <c r="C28501" s="39">
        <v>43373</v>
      </c>
      <c r="D28501" s="56">
        <v>12</v>
      </c>
      <c r="E28501" s="38">
        <v>43373.5</v>
      </c>
      <c r="F28501" s="40" t="s">
        <v>240</v>
      </c>
      <c r="G28501" s="48">
        <v>27775</v>
      </c>
      <c r="H28501" s="48">
        <v>29228</v>
      </c>
      <c r="I28501" s="48">
        <v>21978</v>
      </c>
      <c r="J28501" s="48">
        <v>-6049</v>
      </c>
      <c r="K28501" s="48">
        <v>21979</v>
      </c>
      <c r="L28501" s="48">
        <v>645</v>
      </c>
      <c r="M28501" s="48">
        <v>5812</v>
      </c>
      <c r="N28501" s="48">
        <v>2261</v>
      </c>
      <c r="O28501" s="48">
        <v>90</v>
      </c>
      <c r="P28501" s="48">
        <v>2257</v>
      </c>
      <c r="Q28501" s="48">
        <v>8998</v>
      </c>
      <c r="R28501" s="48">
        <v>1038</v>
      </c>
      <c r="S28501" s="48">
        <v>878</v>
      </c>
      <c r="U28501" s="48">
        <v>-6108</v>
      </c>
      <c r="AC28501" s="48">
        <v>-1724</v>
      </c>
      <c r="AF28501" s="48">
        <v>-4384</v>
      </c>
      <c r="AK28501" s="49">
        <v>-1201</v>
      </c>
      <c r="AL28501" s="49">
        <v>59</v>
      </c>
      <c r="AM28501" s="49">
        <v>-1</v>
      </c>
    </row>
    <row r="28502" spans="1:39">
      <c r="A28502" s="37" t="s">
        <v>47</v>
      </c>
      <c r="B28502" s="38">
        <v>43373.833333333336</v>
      </c>
      <c r="C28502" s="39">
        <v>43373</v>
      </c>
      <c r="D28502" s="56">
        <v>13</v>
      </c>
      <c r="E28502" s="38">
        <v>43373.541666666664</v>
      </c>
      <c r="F28502" s="40" t="s">
        <v>240</v>
      </c>
      <c r="G28502" s="48">
        <v>28647</v>
      </c>
      <c r="H28502" s="48">
        <v>30367</v>
      </c>
      <c r="I28502" s="48">
        <v>22174</v>
      </c>
      <c r="J28502" s="48">
        <v>-6784</v>
      </c>
      <c r="K28502" s="48">
        <v>22276</v>
      </c>
      <c r="L28502" s="48">
        <v>644</v>
      </c>
      <c r="M28502" s="48">
        <v>6315</v>
      </c>
      <c r="N28502" s="48">
        <v>2257</v>
      </c>
      <c r="O28502" s="48">
        <v>85</v>
      </c>
      <c r="P28502" s="48">
        <v>2668</v>
      </c>
      <c r="Q28502" s="48">
        <v>8191</v>
      </c>
      <c r="R28502" s="48">
        <v>1244</v>
      </c>
      <c r="S28502" s="48">
        <v>872</v>
      </c>
      <c r="U28502" s="48">
        <v>-6822</v>
      </c>
      <c r="AC28502" s="48">
        <v>-1984</v>
      </c>
      <c r="AF28502" s="48">
        <v>-4838</v>
      </c>
      <c r="AK28502" s="49">
        <v>-1409</v>
      </c>
      <c r="AL28502" s="49">
        <v>38</v>
      </c>
      <c r="AM28502" s="49">
        <v>-102</v>
      </c>
    </row>
    <row r="28503" spans="1:39">
      <c r="A28503" s="37" t="s">
        <v>47</v>
      </c>
      <c r="B28503" s="38">
        <v>43373.875</v>
      </c>
      <c r="C28503" s="39">
        <v>43373</v>
      </c>
      <c r="D28503" s="56">
        <v>14</v>
      </c>
      <c r="E28503" s="38">
        <v>43373.583333333336</v>
      </c>
      <c r="F28503" s="40" t="s">
        <v>240</v>
      </c>
      <c r="G28503" s="48">
        <v>29989</v>
      </c>
      <c r="H28503" s="48">
        <v>32067</v>
      </c>
      <c r="I28503" s="48">
        <v>22748</v>
      </c>
      <c r="J28503" s="48">
        <v>-7834</v>
      </c>
      <c r="K28503" s="48">
        <v>22778</v>
      </c>
      <c r="L28503" s="48">
        <v>644</v>
      </c>
      <c r="M28503" s="48">
        <v>6921</v>
      </c>
      <c r="N28503" s="48">
        <v>2256</v>
      </c>
      <c r="O28503" s="48">
        <v>86</v>
      </c>
      <c r="P28503" s="48">
        <v>2269</v>
      </c>
      <c r="Q28503" s="48">
        <v>8246</v>
      </c>
      <c r="R28503" s="48">
        <v>1549</v>
      </c>
      <c r="S28503" s="48">
        <v>807</v>
      </c>
      <c r="U28503" s="48">
        <v>-7934</v>
      </c>
      <c r="AC28503" s="48">
        <v>-2499</v>
      </c>
      <c r="AF28503" s="48">
        <v>-5435</v>
      </c>
      <c r="AK28503" s="49">
        <v>-1485</v>
      </c>
      <c r="AL28503" s="49">
        <v>100</v>
      </c>
      <c r="AM28503" s="49">
        <v>-30</v>
      </c>
    </row>
    <row r="28504" spans="1:39">
      <c r="A28504" s="37" t="s">
        <v>47</v>
      </c>
      <c r="B28504" s="38">
        <v>43373.916666666664</v>
      </c>
      <c r="C28504" s="39">
        <v>43373</v>
      </c>
      <c r="D28504" s="56">
        <v>15</v>
      </c>
      <c r="E28504" s="38">
        <v>43373.625</v>
      </c>
      <c r="F28504" s="40" t="s">
        <v>240</v>
      </c>
      <c r="G28504" s="48">
        <v>31384</v>
      </c>
      <c r="H28504" s="48">
        <v>33601</v>
      </c>
      <c r="I28504" s="48">
        <v>23394</v>
      </c>
      <c r="J28504" s="48">
        <v>-9013</v>
      </c>
      <c r="K28504" s="48">
        <v>23394</v>
      </c>
      <c r="L28504" s="48">
        <v>643</v>
      </c>
      <c r="M28504" s="48">
        <v>7909</v>
      </c>
      <c r="N28504" s="48">
        <v>2255</v>
      </c>
      <c r="O28504" s="48">
        <v>88</v>
      </c>
      <c r="P28504" s="48">
        <v>2404</v>
      </c>
      <c r="Q28504" s="48">
        <v>7716</v>
      </c>
      <c r="R28504" s="48">
        <v>1558</v>
      </c>
      <c r="S28504" s="48">
        <v>821</v>
      </c>
      <c r="U28504" s="48">
        <v>-9071</v>
      </c>
      <c r="AC28504" s="48">
        <v>-3062</v>
      </c>
      <c r="AF28504" s="48">
        <v>-6009</v>
      </c>
      <c r="AK28504" s="49">
        <v>-1194</v>
      </c>
      <c r="AL28504" s="49">
        <v>58</v>
      </c>
      <c r="AM28504" s="49">
        <v>0</v>
      </c>
    </row>
    <row r="28505" spans="1:39">
      <c r="A28505" s="37" t="s">
        <v>47</v>
      </c>
      <c r="B28505" s="38">
        <v>43373.958333333336</v>
      </c>
      <c r="C28505" s="39">
        <v>43373</v>
      </c>
      <c r="D28505" s="56">
        <v>16</v>
      </c>
      <c r="E28505" s="38">
        <v>43373.666666666664</v>
      </c>
      <c r="F28505" s="40" t="s">
        <v>240</v>
      </c>
      <c r="G28505" s="48">
        <v>32871</v>
      </c>
      <c r="H28505" s="48">
        <v>35203</v>
      </c>
      <c r="I28505" s="48">
        <v>24456</v>
      </c>
      <c r="J28505" s="48">
        <v>-9595</v>
      </c>
      <c r="K28505" s="48">
        <v>24454</v>
      </c>
      <c r="L28505" s="48">
        <v>644</v>
      </c>
      <c r="M28505" s="48">
        <v>9824</v>
      </c>
      <c r="N28505" s="48">
        <v>2256</v>
      </c>
      <c r="O28505" s="48">
        <v>87</v>
      </c>
      <c r="P28505" s="48">
        <v>3030</v>
      </c>
      <c r="Q28505" s="48">
        <v>6404</v>
      </c>
      <c r="R28505" s="48">
        <v>1375</v>
      </c>
      <c r="S28505" s="48">
        <v>834</v>
      </c>
      <c r="U28505" s="48">
        <v>-9701</v>
      </c>
      <c r="AC28505" s="48">
        <v>-3648</v>
      </c>
      <c r="AF28505" s="48">
        <v>-6053</v>
      </c>
      <c r="AK28505" s="49">
        <v>-1152</v>
      </c>
      <c r="AL28505" s="49">
        <v>106</v>
      </c>
      <c r="AM28505" s="49">
        <v>2</v>
      </c>
    </row>
    <row r="28506" spans="1:39">
      <c r="A28506" s="37" t="s">
        <v>47</v>
      </c>
      <c r="B28506" s="38">
        <v>43374</v>
      </c>
      <c r="C28506" s="39">
        <v>43373</v>
      </c>
      <c r="D28506" s="56">
        <v>17</v>
      </c>
      <c r="E28506" s="38">
        <v>43373.708333333336</v>
      </c>
      <c r="F28506" s="40" t="s">
        <v>240</v>
      </c>
      <c r="G28506" s="48">
        <v>34224</v>
      </c>
      <c r="H28506" s="48">
        <v>36083</v>
      </c>
      <c r="I28506" s="48">
        <v>24264</v>
      </c>
      <c r="J28506" s="48">
        <v>-9049</v>
      </c>
      <c r="K28506" s="48">
        <v>24269</v>
      </c>
      <c r="L28506" s="48">
        <v>654</v>
      </c>
      <c r="M28506" s="48">
        <v>10825</v>
      </c>
      <c r="N28506" s="48">
        <v>2254</v>
      </c>
      <c r="O28506" s="48">
        <v>85</v>
      </c>
      <c r="P28506" s="48">
        <v>3753</v>
      </c>
      <c r="Q28506" s="48">
        <v>4232</v>
      </c>
      <c r="R28506" s="48">
        <v>1601</v>
      </c>
      <c r="S28506" s="48">
        <v>865</v>
      </c>
      <c r="U28506" s="48">
        <v>-9118</v>
      </c>
      <c r="AC28506" s="48">
        <v>-3449</v>
      </c>
      <c r="AF28506" s="48">
        <v>-5669</v>
      </c>
      <c r="AK28506" s="49">
        <v>-2770</v>
      </c>
      <c r="AL28506" s="49">
        <v>69</v>
      </c>
      <c r="AM28506" s="49">
        <v>-5</v>
      </c>
    </row>
    <row r="28507" spans="1:39">
      <c r="A28507" s="37" t="s">
        <v>47</v>
      </c>
      <c r="B28507" s="38">
        <v>43374.041666666664</v>
      </c>
      <c r="C28507" s="39">
        <v>43373</v>
      </c>
      <c r="D28507" s="56">
        <v>18</v>
      </c>
      <c r="E28507" s="38">
        <v>43373.75</v>
      </c>
      <c r="F28507" s="40" t="s">
        <v>240</v>
      </c>
      <c r="G28507" s="48">
        <v>35058</v>
      </c>
      <c r="H28507" s="48">
        <v>36760</v>
      </c>
      <c r="I28507" s="48">
        <v>24004</v>
      </c>
      <c r="J28507" s="48">
        <v>-11148</v>
      </c>
      <c r="K28507" s="48">
        <v>24138</v>
      </c>
      <c r="L28507" s="48">
        <v>771</v>
      </c>
      <c r="M28507" s="48">
        <v>12742</v>
      </c>
      <c r="N28507" s="48">
        <v>2255</v>
      </c>
      <c r="O28507" s="48">
        <v>84</v>
      </c>
      <c r="P28507" s="48">
        <v>4905</v>
      </c>
      <c r="Q28507" s="48">
        <v>802</v>
      </c>
      <c r="R28507" s="48">
        <v>1696</v>
      </c>
      <c r="S28507" s="48">
        <v>883</v>
      </c>
      <c r="U28507" s="48">
        <v>-11092</v>
      </c>
      <c r="AC28507" s="48">
        <v>-5036</v>
      </c>
      <c r="AF28507" s="48">
        <v>-6056</v>
      </c>
      <c r="AK28507" s="49">
        <v>-1608</v>
      </c>
      <c r="AL28507" s="49">
        <v>-56</v>
      </c>
      <c r="AM28507" s="49">
        <v>-134</v>
      </c>
    </row>
    <row r="28508" spans="1:39">
      <c r="A28508" s="37" t="s">
        <v>47</v>
      </c>
      <c r="B28508" s="38">
        <v>43374.083333333336</v>
      </c>
      <c r="C28508" s="39">
        <v>43373</v>
      </c>
      <c r="D28508" s="56">
        <v>19</v>
      </c>
      <c r="E28508" s="38">
        <v>43373.791666666664</v>
      </c>
      <c r="F28508" s="40" t="s">
        <v>240</v>
      </c>
      <c r="G28508" s="48">
        <v>35658</v>
      </c>
      <c r="H28508" s="48">
        <v>36994</v>
      </c>
      <c r="I28508" s="48">
        <v>24148</v>
      </c>
      <c r="J28508" s="48">
        <v>-11072</v>
      </c>
      <c r="K28508" s="48">
        <v>24851</v>
      </c>
      <c r="L28508" s="48">
        <v>1034</v>
      </c>
      <c r="M28508" s="48">
        <v>12834</v>
      </c>
      <c r="N28508" s="48">
        <v>2254</v>
      </c>
      <c r="O28508" s="48">
        <v>84</v>
      </c>
      <c r="P28508" s="48">
        <v>5877</v>
      </c>
      <c r="Q28508" s="48">
        <v>548</v>
      </c>
      <c r="R28508" s="48">
        <v>1322</v>
      </c>
      <c r="S28508" s="48">
        <v>898</v>
      </c>
      <c r="U28508" s="48">
        <v>-10985</v>
      </c>
      <c r="AC28508" s="48">
        <v>-4532</v>
      </c>
      <c r="AF28508" s="48">
        <v>-6453</v>
      </c>
      <c r="AK28508" s="49">
        <v>-1774</v>
      </c>
      <c r="AL28508" s="49">
        <v>-87</v>
      </c>
      <c r="AM28508" s="49">
        <v>-703</v>
      </c>
    </row>
    <row r="28509" spans="1:39">
      <c r="A28509" s="37" t="s">
        <v>47</v>
      </c>
      <c r="B28509" s="38">
        <v>43374.125</v>
      </c>
      <c r="C28509" s="39">
        <v>43373</v>
      </c>
      <c r="D28509" s="56">
        <v>20</v>
      </c>
      <c r="E28509" s="38">
        <v>43373.833333333336</v>
      </c>
      <c r="F28509" s="40" t="s">
        <v>240</v>
      </c>
      <c r="G28509" s="48">
        <v>36080</v>
      </c>
      <c r="H28509" s="48">
        <v>37706</v>
      </c>
      <c r="I28509" s="48">
        <v>23778</v>
      </c>
      <c r="J28509" s="48">
        <v>-11928</v>
      </c>
      <c r="K28509" s="48">
        <v>23949</v>
      </c>
      <c r="L28509" s="48">
        <v>1132</v>
      </c>
      <c r="M28509" s="48">
        <v>12767</v>
      </c>
      <c r="N28509" s="48">
        <v>2258</v>
      </c>
      <c r="O28509" s="48">
        <v>89</v>
      </c>
      <c r="P28509" s="48">
        <v>5221</v>
      </c>
      <c r="Q28509" s="48">
        <v>5</v>
      </c>
      <c r="R28509" s="48">
        <v>1599</v>
      </c>
      <c r="S28509" s="48">
        <v>878</v>
      </c>
      <c r="U28509" s="48">
        <v>-11837</v>
      </c>
      <c r="AC28509" s="48">
        <v>-5016</v>
      </c>
      <c r="AF28509" s="48">
        <v>-6821</v>
      </c>
      <c r="AK28509" s="49">
        <v>-2000</v>
      </c>
      <c r="AL28509" s="49">
        <v>-91</v>
      </c>
      <c r="AM28509" s="49">
        <v>-171</v>
      </c>
    </row>
    <row r="28510" spans="1:39">
      <c r="A28510" s="37" t="s">
        <v>47</v>
      </c>
      <c r="B28510" s="38">
        <v>43374.166666666664</v>
      </c>
      <c r="C28510" s="39">
        <v>43373</v>
      </c>
      <c r="D28510" s="56">
        <v>21</v>
      </c>
      <c r="E28510" s="38">
        <v>43373.875</v>
      </c>
      <c r="F28510" s="40" t="s">
        <v>240</v>
      </c>
      <c r="G28510" s="48">
        <v>35039</v>
      </c>
      <c r="H28510" s="48">
        <v>36571</v>
      </c>
      <c r="I28510" s="48">
        <v>22131</v>
      </c>
      <c r="J28510" s="48">
        <v>-11921</v>
      </c>
      <c r="K28510" s="48">
        <v>22304</v>
      </c>
      <c r="L28510" s="48">
        <v>1130</v>
      </c>
      <c r="M28510" s="48">
        <v>12080</v>
      </c>
      <c r="N28510" s="48">
        <v>2256</v>
      </c>
      <c r="O28510" s="48">
        <v>82</v>
      </c>
      <c r="P28510" s="48">
        <v>4612</v>
      </c>
      <c r="Q28510" s="48">
        <v>5</v>
      </c>
      <c r="R28510" s="48">
        <v>1289</v>
      </c>
      <c r="S28510" s="48">
        <v>850</v>
      </c>
      <c r="U28510" s="48">
        <v>-11844</v>
      </c>
      <c r="AC28510" s="48">
        <v>-5119</v>
      </c>
      <c r="AF28510" s="48">
        <v>-6725</v>
      </c>
      <c r="AK28510" s="49">
        <v>-2519</v>
      </c>
      <c r="AL28510" s="49">
        <v>-77</v>
      </c>
      <c r="AM28510" s="49">
        <v>-173</v>
      </c>
    </row>
    <row r="28511" spans="1:39">
      <c r="A28511" s="37" t="s">
        <v>47</v>
      </c>
      <c r="B28511" s="38">
        <v>43374.208333333336</v>
      </c>
      <c r="C28511" s="39">
        <v>43373</v>
      </c>
      <c r="D28511" s="56">
        <v>22</v>
      </c>
      <c r="E28511" s="38">
        <v>43373.916666666664</v>
      </c>
      <c r="F28511" s="40" t="s">
        <v>240</v>
      </c>
      <c r="G28511" s="48">
        <v>32968</v>
      </c>
      <c r="H28511" s="48">
        <v>34757</v>
      </c>
      <c r="I28511" s="48">
        <v>20650</v>
      </c>
      <c r="J28511" s="48">
        <v>-11822</v>
      </c>
      <c r="K28511" s="48">
        <v>20691</v>
      </c>
      <c r="L28511" s="48">
        <v>1088</v>
      </c>
      <c r="M28511" s="48">
        <v>12150</v>
      </c>
      <c r="N28511" s="48">
        <v>2258</v>
      </c>
      <c r="O28511" s="48">
        <v>60</v>
      </c>
      <c r="P28511" s="48">
        <v>3159</v>
      </c>
      <c r="Q28511" s="48">
        <v>5</v>
      </c>
      <c r="R28511" s="48">
        <v>1086</v>
      </c>
      <c r="S28511" s="48">
        <v>885</v>
      </c>
      <c r="U28511" s="48">
        <v>-11886</v>
      </c>
      <c r="AC28511" s="48">
        <v>-5293</v>
      </c>
      <c r="AF28511" s="48">
        <v>-6593</v>
      </c>
      <c r="AK28511" s="49">
        <v>-2285</v>
      </c>
      <c r="AL28511" s="49">
        <v>64</v>
      </c>
      <c r="AM28511" s="49">
        <v>-41</v>
      </c>
    </row>
    <row r="28512" spans="1:39">
      <c r="A28512" s="37" t="s">
        <v>47</v>
      </c>
      <c r="B28512" s="38">
        <v>43374.25</v>
      </c>
      <c r="C28512" s="39">
        <v>43373</v>
      </c>
      <c r="D28512" s="56">
        <v>23</v>
      </c>
      <c r="E28512" s="38">
        <v>43373.958333333336</v>
      </c>
      <c r="F28512" s="40" t="s">
        <v>240</v>
      </c>
      <c r="G28512" s="48">
        <v>30493</v>
      </c>
      <c r="H28512" s="48">
        <v>32139</v>
      </c>
      <c r="I28512" s="48">
        <v>19519</v>
      </c>
      <c r="J28512" s="48">
        <v>-10957</v>
      </c>
      <c r="K28512" s="48">
        <v>19558</v>
      </c>
      <c r="L28512" s="48">
        <v>941</v>
      </c>
      <c r="M28512" s="48">
        <v>11774</v>
      </c>
      <c r="N28512" s="48">
        <v>2261</v>
      </c>
      <c r="O28512" s="48">
        <v>40</v>
      </c>
      <c r="P28512" s="48">
        <v>2597</v>
      </c>
      <c r="Q28512" s="48">
        <v>5</v>
      </c>
      <c r="R28512" s="48">
        <v>1072</v>
      </c>
      <c r="S28512" s="48">
        <v>868</v>
      </c>
      <c r="U28512" s="48">
        <v>-11015</v>
      </c>
      <c r="AC28512" s="48">
        <v>-4638</v>
      </c>
      <c r="AF28512" s="48">
        <v>-6377</v>
      </c>
      <c r="AK28512" s="49">
        <v>-1663</v>
      </c>
      <c r="AL28512" s="49">
        <v>58</v>
      </c>
      <c r="AM28512" s="49">
        <v>-39</v>
      </c>
    </row>
    <row r="28513" spans="1:39">
      <c r="A28513" s="37" t="s">
        <v>47</v>
      </c>
      <c r="B28513" s="38">
        <v>43374.291666666664</v>
      </c>
      <c r="C28513" s="39">
        <v>43373</v>
      </c>
      <c r="D28513" s="56">
        <v>24</v>
      </c>
      <c r="E28513" s="38">
        <v>43374</v>
      </c>
      <c r="F28513" s="40" t="s">
        <v>240</v>
      </c>
      <c r="G28513" s="48">
        <v>28255</v>
      </c>
      <c r="H28513" s="48">
        <v>29531</v>
      </c>
      <c r="I28513" s="48">
        <v>17890</v>
      </c>
      <c r="J28513" s="48">
        <v>-9231</v>
      </c>
      <c r="K28513" s="48">
        <v>17926</v>
      </c>
      <c r="L28513" s="48">
        <v>861</v>
      </c>
      <c r="M28513" s="48">
        <v>10855</v>
      </c>
      <c r="N28513" s="48">
        <v>2261</v>
      </c>
      <c r="O28513" s="48">
        <v>40</v>
      </c>
      <c r="P28513" s="48">
        <v>2024</v>
      </c>
      <c r="Q28513" s="48">
        <v>5</v>
      </c>
      <c r="R28513" s="48">
        <v>997</v>
      </c>
      <c r="S28513" s="48">
        <v>883</v>
      </c>
      <c r="U28513" s="48">
        <v>-9276</v>
      </c>
      <c r="AC28513" s="48">
        <v>-3292</v>
      </c>
      <c r="AF28513" s="48">
        <v>-5984</v>
      </c>
      <c r="AK28513" s="49">
        <v>-2410</v>
      </c>
      <c r="AL28513" s="49">
        <v>45</v>
      </c>
      <c r="AM28513" s="49">
        <v>-36</v>
      </c>
    </row>
    <row r="28514" spans="1:39">
      <c r="A28514" s="37" t="s">
        <v>47</v>
      </c>
      <c r="B28514" s="38">
        <v>43374.333333333336</v>
      </c>
      <c r="C28514" s="39">
        <v>43374</v>
      </c>
      <c r="D28514" s="56">
        <v>1</v>
      </c>
      <c r="E28514" s="38">
        <v>43374.041666666664</v>
      </c>
      <c r="F28514" s="40" t="s">
        <v>240</v>
      </c>
      <c r="G28514" s="48">
        <v>27357</v>
      </c>
      <c r="H28514" s="48">
        <v>27868</v>
      </c>
      <c r="I28514" s="48">
        <v>16914</v>
      </c>
      <c r="J28514" s="48">
        <v>-9006</v>
      </c>
      <c r="K28514" s="48">
        <v>16950</v>
      </c>
      <c r="L28514" s="48">
        <v>760</v>
      </c>
      <c r="M28514" s="48">
        <v>10505</v>
      </c>
      <c r="N28514" s="48">
        <v>2260</v>
      </c>
      <c r="O28514" s="48">
        <v>41</v>
      </c>
      <c r="P28514" s="48">
        <v>1880</v>
      </c>
      <c r="Q28514" s="48">
        <v>5</v>
      </c>
      <c r="R28514" s="48">
        <v>685</v>
      </c>
      <c r="S28514" s="48">
        <v>814</v>
      </c>
      <c r="U28514" s="48">
        <v>-9041</v>
      </c>
      <c r="AC28514" s="48">
        <v>-3329</v>
      </c>
      <c r="AF28514" s="48">
        <v>-5712</v>
      </c>
      <c r="AK28514" s="49">
        <v>-1948</v>
      </c>
      <c r="AL28514" s="49">
        <v>35</v>
      </c>
      <c r="AM28514" s="49">
        <v>-36</v>
      </c>
    </row>
    <row r="28515" spans="1:39">
      <c r="A28515" s="37" t="s">
        <v>47</v>
      </c>
      <c r="B28515" s="38">
        <v>43374.375</v>
      </c>
      <c r="C28515" s="39">
        <v>43374</v>
      </c>
      <c r="D28515" s="56">
        <v>2</v>
      </c>
      <c r="E28515" s="38">
        <v>43374.083333333336</v>
      </c>
      <c r="F28515" s="40" t="s">
        <v>240</v>
      </c>
      <c r="G28515" s="48">
        <v>26416</v>
      </c>
      <c r="H28515" s="48">
        <v>26714</v>
      </c>
      <c r="I28515" s="48">
        <v>16608</v>
      </c>
      <c r="J28515" s="48">
        <v>-8655</v>
      </c>
      <c r="K28515" s="48">
        <v>16665</v>
      </c>
      <c r="L28515" s="48">
        <v>684</v>
      </c>
      <c r="M28515" s="48">
        <v>10232</v>
      </c>
      <c r="N28515" s="48">
        <v>2258</v>
      </c>
      <c r="O28515" s="48">
        <v>35</v>
      </c>
      <c r="P28515" s="48">
        <v>1696</v>
      </c>
      <c r="Q28515" s="48">
        <v>5</v>
      </c>
      <c r="R28515" s="48">
        <v>967</v>
      </c>
      <c r="S28515" s="48">
        <v>788</v>
      </c>
      <c r="U28515" s="48">
        <v>-8682</v>
      </c>
      <c r="AC28515" s="48">
        <v>-2762</v>
      </c>
      <c r="AF28515" s="48">
        <v>-5920</v>
      </c>
      <c r="AK28515" s="49">
        <v>-1451</v>
      </c>
      <c r="AL28515" s="49">
        <v>27</v>
      </c>
      <c r="AM28515" s="49">
        <v>-57</v>
      </c>
    </row>
    <row r="28516" spans="1:39">
      <c r="A28516" s="37" t="s">
        <v>47</v>
      </c>
      <c r="B28516" s="38">
        <v>43374.416666666664</v>
      </c>
      <c r="C28516" s="39">
        <v>43374</v>
      </c>
      <c r="D28516" s="56">
        <v>3</v>
      </c>
      <c r="E28516" s="38">
        <v>43374.125</v>
      </c>
      <c r="F28516" s="40" t="s">
        <v>240</v>
      </c>
      <c r="G28516" s="48">
        <v>25687</v>
      </c>
      <c r="H28516" s="48">
        <v>25993</v>
      </c>
      <c r="I28516" s="48">
        <v>16160</v>
      </c>
      <c r="J28516" s="48">
        <v>-8017</v>
      </c>
      <c r="K28516" s="48">
        <v>16205</v>
      </c>
      <c r="L28516" s="48">
        <v>676</v>
      </c>
      <c r="M28516" s="48">
        <v>9734</v>
      </c>
      <c r="N28516" s="48">
        <v>2261</v>
      </c>
      <c r="O28516" s="48">
        <v>36</v>
      </c>
      <c r="P28516" s="48">
        <v>1675</v>
      </c>
      <c r="Q28516" s="48">
        <v>5</v>
      </c>
      <c r="R28516" s="48">
        <v>1029</v>
      </c>
      <c r="S28516" s="48">
        <v>789</v>
      </c>
      <c r="U28516" s="48">
        <v>-7993</v>
      </c>
      <c r="AC28516" s="48">
        <v>-2515</v>
      </c>
      <c r="AF28516" s="48">
        <v>-5478</v>
      </c>
      <c r="AK28516" s="49">
        <v>-1816</v>
      </c>
      <c r="AL28516" s="49">
        <v>-24</v>
      </c>
      <c r="AM28516" s="49">
        <v>-45</v>
      </c>
    </row>
    <row r="28517" spans="1:39">
      <c r="A28517" s="37" t="s">
        <v>47</v>
      </c>
      <c r="B28517" s="38">
        <v>43374.458333333336</v>
      </c>
      <c r="C28517" s="39">
        <v>43374</v>
      </c>
      <c r="D28517" s="56">
        <v>4</v>
      </c>
      <c r="E28517" s="38">
        <v>43374.166666666664</v>
      </c>
      <c r="F28517" s="40" t="s">
        <v>240</v>
      </c>
      <c r="G28517" s="48">
        <v>25469</v>
      </c>
      <c r="H28517" s="48">
        <v>25700</v>
      </c>
      <c r="I28517" s="48">
        <v>16629</v>
      </c>
      <c r="J28517" s="48">
        <v>-7900</v>
      </c>
      <c r="K28517" s="48">
        <v>16666</v>
      </c>
      <c r="L28517" s="48">
        <v>677</v>
      </c>
      <c r="M28517" s="48">
        <v>10241</v>
      </c>
      <c r="N28517" s="48">
        <v>2256</v>
      </c>
      <c r="O28517" s="48">
        <v>39</v>
      </c>
      <c r="P28517" s="48">
        <v>1651</v>
      </c>
      <c r="Q28517" s="48">
        <v>5</v>
      </c>
      <c r="R28517" s="48">
        <v>1008</v>
      </c>
      <c r="S28517" s="48">
        <v>789</v>
      </c>
      <c r="U28517" s="48">
        <v>-7875</v>
      </c>
      <c r="AC28517" s="48">
        <v>-2474</v>
      </c>
      <c r="AF28517" s="48">
        <v>-5401</v>
      </c>
      <c r="AK28517" s="49">
        <v>-1171</v>
      </c>
      <c r="AL28517" s="49">
        <v>-25</v>
      </c>
      <c r="AM28517" s="49">
        <v>-37</v>
      </c>
    </row>
    <row r="28518" spans="1:39">
      <c r="A28518" s="37" t="s">
        <v>47</v>
      </c>
      <c r="B28518" s="38">
        <v>43374.5</v>
      </c>
      <c r="C28518" s="39">
        <v>43374</v>
      </c>
      <c r="D28518" s="56">
        <v>5</v>
      </c>
      <c r="E28518" s="38">
        <v>43374.208333333336</v>
      </c>
      <c r="F28518" s="40" t="s">
        <v>240</v>
      </c>
      <c r="G28518" s="48">
        <v>26099</v>
      </c>
      <c r="H28518" s="48">
        <v>26273</v>
      </c>
      <c r="I28518" s="48">
        <v>17287</v>
      </c>
      <c r="J28518" s="48">
        <v>-7613</v>
      </c>
      <c r="K28518" s="48">
        <v>17325</v>
      </c>
      <c r="L28518" s="48">
        <v>739</v>
      </c>
      <c r="M28518" s="48">
        <v>10672</v>
      </c>
      <c r="N28518" s="48">
        <v>2256</v>
      </c>
      <c r="O28518" s="48">
        <v>41</v>
      </c>
      <c r="P28518" s="48">
        <v>1845</v>
      </c>
      <c r="Q28518" s="48">
        <v>5</v>
      </c>
      <c r="R28518" s="48">
        <v>948</v>
      </c>
      <c r="S28518" s="48">
        <v>819</v>
      </c>
      <c r="U28518" s="48">
        <v>-7559</v>
      </c>
      <c r="AC28518" s="48">
        <v>-2085</v>
      </c>
      <c r="AF28518" s="48">
        <v>-5474</v>
      </c>
      <c r="AK28518" s="49">
        <v>-1373</v>
      </c>
      <c r="AL28518" s="49">
        <v>-54</v>
      </c>
      <c r="AM28518" s="49">
        <v>-38</v>
      </c>
    </row>
    <row r="28519" spans="1:39">
      <c r="A28519" s="37" t="s">
        <v>47</v>
      </c>
      <c r="B28519" s="38">
        <v>43374.541666666664</v>
      </c>
      <c r="C28519" s="39">
        <v>43374</v>
      </c>
      <c r="D28519" s="56">
        <v>6</v>
      </c>
      <c r="E28519" s="38">
        <v>43374.25</v>
      </c>
      <c r="F28519" s="40" t="s">
        <v>240</v>
      </c>
      <c r="G28519" s="48">
        <v>28066</v>
      </c>
      <c r="H28519" s="48">
        <v>28070</v>
      </c>
      <c r="I28519" s="48">
        <v>19053</v>
      </c>
      <c r="J28519" s="48">
        <v>-8109</v>
      </c>
      <c r="K28519" s="48">
        <v>19137</v>
      </c>
      <c r="L28519" s="48">
        <v>1002</v>
      </c>
      <c r="M28519" s="48">
        <v>12198</v>
      </c>
      <c r="N28519" s="48">
        <v>2255</v>
      </c>
      <c r="O28519" s="48">
        <v>40</v>
      </c>
      <c r="P28519" s="48">
        <v>1957</v>
      </c>
      <c r="Q28519" s="48">
        <v>5</v>
      </c>
      <c r="R28519" s="48">
        <v>847</v>
      </c>
      <c r="S28519" s="48">
        <v>833</v>
      </c>
      <c r="U28519" s="48">
        <v>-8140</v>
      </c>
      <c r="AC28519" s="48">
        <v>-2682</v>
      </c>
      <c r="AF28519" s="48">
        <v>-5458</v>
      </c>
      <c r="AK28519" s="49">
        <v>-908</v>
      </c>
      <c r="AL28519" s="49">
        <v>31</v>
      </c>
      <c r="AM28519" s="49">
        <v>-84</v>
      </c>
    </row>
    <row r="28520" spans="1:39">
      <c r="A28520" s="37" t="s">
        <v>47</v>
      </c>
      <c r="B28520" s="38">
        <v>43374.583333333336</v>
      </c>
      <c r="C28520" s="39">
        <v>43374</v>
      </c>
      <c r="D28520" s="56">
        <v>7</v>
      </c>
      <c r="E28520" s="38">
        <v>43374.291666666664</v>
      </c>
      <c r="F28520" s="40" t="s">
        <v>240</v>
      </c>
      <c r="G28520" s="48">
        <v>30878</v>
      </c>
      <c r="H28520" s="48">
        <v>31016</v>
      </c>
      <c r="I28520" s="48">
        <v>20656</v>
      </c>
      <c r="J28520" s="48">
        <v>-9673</v>
      </c>
      <c r="K28520" s="48">
        <v>20762</v>
      </c>
      <c r="L28520" s="48">
        <v>1127</v>
      </c>
      <c r="M28520" s="48">
        <v>12990</v>
      </c>
      <c r="N28520" s="48">
        <v>2257</v>
      </c>
      <c r="O28520" s="48">
        <v>36</v>
      </c>
      <c r="P28520" s="48">
        <v>2674</v>
      </c>
      <c r="Q28520" s="48">
        <v>122</v>
      </c>
      <c r="R28520" s="48">
        <v>663</v>
      </c>
      <c r="S28520" s="48">
        <v>893</v>
      </c>
      <c r="U28520" s="48">
        <v>-9740</v>
      </c>
      <c r="AC28520" s="48">
        <v>-3784</v>
      </c>
      <c r="AF28520" s="48">
        <v>-5956</v>
      </c>
      <c r="AK28520" s="49">
        <v>-687</v>
      </c>
      <c r="AL28520" s="49">
        <v>67</v>
      </c>
      <c r="AM28520" s="49">
        <v>-106</v>
      </c>
    </row>
    <row r="28521" spans="1:39">
      <c r="A28521" s="37" t="s">
        <v>47</v>
      </c>
      <c r="B28521" s="38">
        <v>43374.625</v>
      </c>
      <c r="C28521" s="39">
        <v>43374</v>
      </c>
      <c r="D28521" s="56">
        <v>8</v>
      </c>
      <c r="E28521" s="38">
        <v>43374.333333333336</v>
      </c>
      <c r="F28521" s="40" t="s">
        <v>240</v>
      </c>
      <c r="G28521" s="48">
        <v>32485</v>
      </c>
      <c r="H28521" s="48">
        <v>32576</v>
      </c>
      <c r="I28521" s="48">
        <v>22408</v>
      </c>
      <c r="J28521" s="48">
        <v>-9616</v>
      </c>
      <c r="K28521" s="48">
        <v>22442</v>
      </c>
      <c r="L28521" s="48">
        <v>1142</v>
      </c>
      <c r="M28521" s="48">
        <v>12848</v>
      </c>
      <c r="N28521" s="48">
        <v>2257</v>
      </c>
      <c r="O28521" s="48">
        <v>39</v>
      </c>
      <c r="P28521" s="48">
        <v>1908</v>
      </c>
      <c r="Q28521" s="48">
        <v>3023</v>
      </c>
      <c r="R28521" s="48">
        <v>391</v>
      </c>
      <c r="S28521" s="48">
        <v>834</v>
      </c>
      <c r="U28521" s="48">
        <v>-9665</v>
      </c>
      <c r="AC28521" s="48">
        <v>-3733</v>
      </c>
      <c r="AF28521" s="48">
        <v>-5932</v>
      </c>
      <c r="AK28521" s="49">
        <v>-552</v>
      </c>
      <c r="AL28521" s="49">
        <v>49</v>
      </c>
      <c r="AM28521" s="49">
        <v>-34</v>
      </c>
    </row>
    <row r="28522" spans="1:39">
      <c r="A28522" s="37" t="s">
        <v>47</v>
      </c>
      <c r="B28522" s="38">
        <v>43374.666666666664</v>
      </c>
      <c r="C28522" s="39">
        <v>43374</v>
      </c>
      <c r="D28522" s="56">
        <v>9</v>
      </c>
      <c r="E28522" s="38">
        <v>43374.375</v>
      </c>
      <c r="F28522" s="40" t="s">
        <v>240</v>
      </c>
      <c r="G28522" s="48">
        <v>33142</v>
      </c>
      <c r="H28522" s="48">
        <v>33695</v>
      </c>
      <c r="I28522" s="48">
        <v>24551</v>
      </c>
      <c r="J28522" s="48">
        <v>-8998</v>
      </c>
      <c r="K28522" s="48">
        <v>24550</v>
      </c>
      <c r="L28522" s="48">
        <v>934</v>
      </c>
      <c r="M28522" s="48">
        <v>12153</v>
      </c>
      <c r="N28522" s="48">
        <v>2257</v>
      </c>
      <c r="O28522" s="48">
        <v>39</v>
      </c>
      <c r="P28522" s="48">
        <v>1523</v>
      </c>
      <c r="Q28522" s="48">
        <v>6342</v>
      </c>
      <c r="R28522" s="48">
        <v>463</v>
      </c>
      <c r="S28522" s="48">
        <v>839</v>
      </c>
      <c r="U28522" s="48">
        <v>-9028</v>
      </c>
      <c r="AC28522" s="48">
        <v>-3505</v>
      </c>
      <c r="AF28522" s="48">
        <v>-5523</v>
      </c>
      <c r="AK28522" s="49">
        <v>-146</v>
      </c>
      <c r="AL28522" s="49">
        <v>30</v>
      </c>
      <c r="AM28522" s="49">
        <v>1</v>
      </c>
    </row>
    <row r="28523" spans="1:39">
      <c r="A28523" s="37" t="s">
        <v>47</v>
      </c>
      <c r="B28523" s="38">
        <v>43374.708333333336</v>
      </c>
      <c r="C28523" s="39">
        <v>43374</v>
      </c>
      <c r="D28523" s="56">
        <v>10</v>
      </c>
      <c r="E28523" s="38">
        <v>43374.416666666664</v>
      </c>
      <c r="F28523" s="40" t="s">
        <v>240</v>
      </c>
      <c r="G28523" s="48">
        <v>33790</v>
      </c>
      <c r="H28523" s="48">
        <v>35012</v>
      </c>
      <c r="I28523" s="48">
        <v>25984</v>
      </c>
      <c r="J28523" s="48">
        <v>-8202</v>
      </c>
      <c r="K28523" s="48">
        <v>25991</v>
      </c>
      <c r="L28523" s="48">
        <v>679</v>
      </c>
      <c r="M28523" s="48">
        <v>12426</v>
      </c>
      <c r="N28523" s="48">
        <v>2258</v>
      </c>
      <c r="O28523" s="48">
        <v>38</v>
      </c>
      <c r="P28523" s="48">
        <v>1574</v>
      </c>
      <c r="Q28523" s="48">
        <v>7680</v>
      </c>
      <c r="R28523" s="48">
        <v>508</v>
      </c>
      <c r="S28523" s="48">
        <v>828</v>
      </c>
      <c r="U28523" s="48">
        <v>-8241</v>
      </c>
      <c r="AC28523" s="48">
        <v>-2714</v>
      </c>
      <c r="AF28523" s="48">
        <v>-5527</v>
      </c>
      <c r="AK28523" s="49">
        <v>-826</v>
      </c>
      <c r="AL28523" s="49">
        <v>39</v>
      </c>
      <c r="AM28523" s="49">
        <v>-7</v>
      </c>
    </row>
    <row r="28524" spans="1:39">
      <c r="A28524" s="37" t="s">
        <v>47</v>
      </c>
      <c r="B28524" s="38">
        <v>43374.75</v>
      </c>
      <c r="C28524" s="39">
        <v>43374</v>
      </c>
      <c r="D28524" s="56">
        <v>11</v>
      </c>
      <c r="E28524" s="38">
        <v>43374.458333333336</v>
      </c>
      <c r="F28524" s="40" t="s">
        <v>240</v>
      </c>
      <c r="G28524" s="48">
        <v>34695</v>
      </c>
      <c r="H28524" s="48">
        <v>36227</v>
      </c>
      <c r="I28524" s="48">
        <v>27017</v>
      </c>
      <c r="J28524" s="48">
        <v>-8244</v>
      </c>
      <c r="K28524" s="48">
        <v>27017</v>
      </c>
      <c r="L28524" s="48">
        <v>647</v>
      </c>
      <c r="M28524" s="48">
        <v>13075</v>
      </c>
      <c r="N28524" s="48">
        <v>2259</v>
      </c>
      <c r="O28524" s="48">
        <v>37</v>
      </c>
      <c r="P28524" s="48">
        <v>1652</v>
      </c>
      <c r="Q28524" s="48">
        <v>8039</v>
      </c>
      <c r="R28524" s="48">
        <v>478</v>
      </c>
      <c r="S28524" s="48">
        <v>830</v>
      </c>
      <c r="U28524" s="48">
        <v>-8343</v>
      </c>
      <c r="AC28524" s="48">
        <v>-2732</v>
      </c>
      <c r="AF28524" s="48">
        <v>-5611</v>
      </c>
      <c r="AK28524" s="49">
        <v>-966</v>
      </c>
      <c r="AL28524" s="49">
        <v>99</v>
      </c>
      <c r="AM28524" s="49">
        <v>0</v>
      </c>
    </row>
    <row r="28525" spans="1:39">
      <c r="A28525" s="37" t="s">
        <v>47</v>
      </c>
      <c r="B28525" s="38">
        <v>43374.791666666664</v>
      </c>
      <c r="C28525" s="39">
        <v>43374</v>
      </c>
      <c r="D28525" s="56">
        <v>12</v>
      </c>
      <c r="E28525" s="38">
        <v>43374.5</v>
      </c>
      <c r="F28525" s="40" t="s">
        <v>240</v>
      </c>
      <c r="G28525" s="48">
        <v>35558</v>
      </c>
      <c r="H28525" s="48">
        <v>37526</v>
      </c>
      <c r="I28525" s="48">
        <v>28088</v>
      </c>
      <c r="J28525" s="48">
        <v>-8587</v>
      </c>
      <c r="K28525" s="48">
        <v>28091</v>
      </c>
      <c r="L28525" s="48">
        <v>645</v>
      </c>
      <c r="M28525" s="48">
        <v>13931</v>
      </c>
      <c r="N28525" s="48">
        <v>2260</v>
      </c>
      <c r="O28525" s="48">
        <v>36</v>
      </c>
      <c r="P28525" s="48">
        <v>1799</v>
      </c>
      <c r="Q28525" s="48">
        <v>8024</v>
      </c>
      <c r="R28525" s="48">
        <v>564</v>
      </c>
      <c r="S28525" s="48">
        <v>832</v>
      </c>
      <c r="U28525" s="48">
        <v>-8767</v>
      </c>
      <c r="AC28525" s="48">
        <v>-2757</v>
      </c>
      <c r="AF28525" s="48">
        <v>-6010</v>
      </c>
      <c r="AK28525" s="49">
        <v>-851</v>
      </c>
      <c r="AL28525" s="49">
        <v>180</v>
      </c>
      <c r="AM28525" s="49">
        <v>-3</v>
      </c>
    </row>
    <row r="28526" spans="1:39">
      <c r="A28526" s="37" t="s">
        <v>47</v>
      </c>
      <c r="B28526" s="38">
        <v>43374.833333333336</v>
      </c>
      <c r="C28526" s="39">
        <v>43374</v>
      </c>
      <c r="D28526" s="56">
        <v>13</v>
      </c>
      <c r="E28526" s="38">
        <v>43374.541666666664</v>
      </c>
      <c r="F28526" s="40" t="s">
        <v>240</v>
      </c>
      <c r="G28526" s="48">
        <v>36679</v>
      </c>
      <c r="H28526" s="48">
        <v>38699</v>
      </c>
      <c r="I28526" s="48">
        <v>28989</v>
      </c>
      <c r="J28526" s="48">
        <v>-8669</v>
      </c>
      <c r="K28526" s="48">
        <v>29088</v>
      </c>
      <c r="L28526" s="48">
        <v>684</v>
      </c>
      <c r="M28526" s="48">
        <v>14802</v>
      </c>
      <c r="N28526" s="48">
        <v>2260</v>
      </c>
      <c r="O28526" s="48">
        <v>40</v>
      </c>
      <c r="P28526" s="48">
        <v>2042</v>
      </c>
      <c r="Q28526" s="48">
        <v>7797</v>
      </c>
      <c r="R28526" s="48">
        <v>624</v>
      </c>
      <c r="S28526" s="48">
        <v>839</v>
      </c>
      <c r="U28526" s="48">
        <v>-8800</v>
      </c>
      <c r="AC28526" s="48">
        <v>-2665</v>
      </c>
      <c r="AF28526" s="48">
        <v>-6135</v>
      </c>
      <c r="AK28526" s="49">
        <v>-1041</v>
      </c>
      <c r="AL28526" s="49">
        <v>131</v>
      </c>
      <c r="AM28526" s="49">
        <v>-99</v>
      </c>
    </row>
    <row r="28527" spans="1:39">
      <c r="A28527" s="37" t="s">
        <v>47</v>
      </c>
      <c r="B28527" s="38">
        <v>43374.875</v>
      </c>
      <c r="C28527" s="39">
        <v>43374</v>
      </c>
      <c r="D28527" s="56">
        <v>14</v>
      </c>
      <c r="E28527" s="38">
        <v>43374.583333333336</v>
      </c>
      <c r="F28527" s="40" t="s">
        <v>240</v>
      </c>
      <c r="G28527" s="48">
        <v>38102</v>
      </c>
      <c r="H28527" s="48">
        <v>40540</v>
      </c>
      <c r="I28527" s="48">
        <v>29825</v>
      </c>
      <c r="J28527" s="48">
        <v>-9362</v>
      </c>
      <c r="K28527" s="48">
        <v>29966</v>
      </c>
      <c r="L28527" s="48">
        <v>924</v>
      </c>
      <c r="M28527" s="48">
        <v>15596</v>
      </c>
      <c r="N28527" s="48">
        <v>2256</v>
      </c>
      <c r="O28527" s="48">
        <v>41</v>
      </c>
      <c r="P28527" s="48">
        <v>2609</v>
      </c>
      <c r="Q28527" s="48">
        <v>7102</v>
      </c>
      <c r="R28527" s="48">
        <v>573</v>
      </c>
      <c r="S28527" s="48">
        <v>865</v>
      </c>
      <c r="U28527" s="48">
        <v>-9435</v>
      </c>
      <c r="AC28527" s="48">
        <v>-3116</v>
      </c>
      <c r="AF28527" s="48">
        <v>-6319</v>
      </c>
      <c r="AK28527" s="49">
        <v>-1353</v>
      </c>
      <c r="AL28527" s="49">
        <v>73</v>
      </c>
      <c r="AM28527" s="49">
        <v>-141</v>
      </c>
    </row>
    <row r="28528" spans="1:39">
      <c r="A28528" s="37" t="s">
        <v>47</v>
      </c>
      <c r="B28528" s="38">
        <v>43374.916666666664</v>
      </c>
      <c r="C28528" s="39">
        <v>43374</v>
      </c>
      <c r="D28528" s="56">
        <v>15</v>
      </c>
      <c r="E28528" s="38">
        <v>43374.625</v>
      </c>
      <c r="F28528" s="40" t="s">
        <v>240</v>
      </c>
      <c r="G28528" s="48">
        <v>39197</v>
      </c>
      <c r="H28528" s="48">
        <v>41766</v>
      </c>
      <c r="I28528" s="48">
        <v>30620</v>
      </c>
      <c r="J28528" s="48">
        <v>-9952</v>
      </c>
      <c r="K28528" s="48">
        <v>30738</v>
      </c>
      <c r="L28528" s="48">
        <v>984</v>
      </c>
      <c r="M28528" s="48">
        <v>17429</v>
      </c>
      <c r="N28528" s="48">
        <v>2255</v>
      </c>
      <c r="O28528" s="48">
        <v>37</v>
      </c>
      <c r="P28528" s="48">
        <v>2571</v>
      </c>
      <c r="Q28528" s="48">
        <v>6085</v>
      </c>
      <c r="R28528" s="48">
        <v>516</v>
      </c>
      <c r="S28528" s="48">
        <v>861</v>
      </c>
      <c r="U28528" s="48">
        <v>-9960</v>
      </c>
      <c r="AC28528" s="48">
        <v>-2936</v>
      </c>
      <c r="AF28528" s="48">
        <v>-7024</v>
      </c>
      <c r="AK28528" s="49">
        <v>-1194</v>
      </c>
      <c r="AL28528" s="49">
        <v>8</v>
      </c>
      <c r="AM28528" s="49">
        <v>-118</v>
      </c>
    </row>
    <row r="28529" spans="1:39">
      <c r="A28529" s="37" t="s">
        <v>47</v>
      </c>
      <c r="B28529" s="38">
        <v>43374.958333333336</v>
      </c>
      <c r="C28529" s="39">
        <v>43374</v>
      </c>
      <c r="D28529" s="56">
        <v>16</v>
      </c>
      <c r="E28529" s="38">
        <v>43374.666666666664</v>
      </c>
      <c r="F28529" s="40" t="s">
        <v>240</v>
      </c>
      <c r="G28529" s="48">
        <v>40203</v>
      </c>
      <c r="H28529" s="48">
        <v>42654</v>
      </c>
      <c r="I28529" s="48">
        <v>30547</v>
      </c>
      <c r="J28529" s="48">
        <v>-10001</v>
      </c>
      <c r="K28529" s="48">
        <v>30666</v>
      </c>
      <c r="L28529" s="48">
        <v>1156</v>
      </c>
      <c r="M28529" s="48">
        <v>17496</v>
      </c>
      <c r="N28529" s="48">
        <v>2257</v>
      </c>
      <c r="O28529" s="48">
        <v>37</v>
      </c>
      <c r="P28529" s="48">
        <v>2905</v>
      </c>
      <c r="Q28529" s="48">
        <v>5272</v>
      </c>
      <c r="R28529" s="48">
        <v>638</v>
      </c>
      <c r="S28529" s="48">
        <v>905</v>
      </c>
      <c r="U28529" s="48">
        <v>-9989</v>
      </c>
      <c r="AC28529" s="48">
        <v>-3076</v>
      </c>
      <c r="AF28529" s="48">
        <v>-6913</v>
      </c>
      <c r="AK28529" s="49">
        <v>-2106</v>
      </c>
      <c r="AL28529" s="49">
        <v>-12</v>
      </c>
      <c r="AM28529" s="49">
        <v>-119</v>
      </c>
    </row>
    <row r="28530" spans="1:39">
      <c r="A28530" s="37" t="s">
        <v>47</v>
      </c>
      <c r="B28530" s="38">
        <v>43375</v>
      </c>
      <c r="C28530" s="39">
        <v>43374</v>
      </c>
      <c r="D28530" s="56">
        <v>17</v>
      </c>
      <c r="E28530" s="38">
        <v>43374.708333333336</v>
      </c>
      <c r="F28530" s="40" t="s">
        <v>240</v>
      </c>
      <c r="G28530" s="48">
        <v>41011</v>
      </c>
      <c r="H28530" s="48">
        <v>43236</v>
      </c>
      <c r="I28530" s="48">
        <v>30739</v>
      </c>
      <c r="J28530" s="48">
        <v>-10656</v>
      </c>
      <c r="K28530" s="48">
        <v>30879</v>
      </c>
      <c r="L28530" s="48">
        <v>1445</v>
      </c>
      <c r="M28530" s="48">
        <v>18224</v>
      </c>
      <c r="N28530" s="48">
        <v>2254</v>
      </c>
      <c r="O28530" s="48">
        <v>41</v>
      </c>
      <c r="P28530" s="48">
        <v>3717</v>
      </c>
      <c r="Q28530" s="48">
        <v>3604</v>
      </c>
      <c r="R28530" s="48">
        <v>726</v>
      </c>
      <c r="S28530" s="48">
        <v>868</v>
      </c>
      <c r="U28530" s="48">
        <v>-10587</v>
      </c>
      <c r="AC28530" s="48">
        <v>-3567</v>
      </c>
      <c r="AF28530" s="48">
        <v>-7020</v>
      </c>
      <c r="AK28530" s="49">
        <v>-1841</v>
      </c>
      <c r="AL28530" s="49">
        <v>-69</v>
      </c>
      <c r="AM28530" s="49">
        <v>-140</v>
      </c>
    </row>
    <row r="28531" spans="1:39">
      <c r="A28531" s="37" t="s">
        <v>47</v>
      </c>
      <c r="B28531" s="38">
        <v>43375.041666666664</v>
      </c>
      <c r="C28531" s="39">
        <v>43374</v>
      </c>
      <c r="D28531" s="56">
        <v>18</v>
      </c>
      <c r="E28531" s="38">
        <v>43374.75</v>
      </c>
      <c r="F28531" s="40" t="s">
        <v>240</v>
      </c>
      <c r="G28531" s="48">
        <v>40973</v>
      </c>
      <c r="H28531" s="48">
        <v>43003</v>
      </c>
      <c r="I28531" s="48">
        <v>29522</v>
      </c>
      <c r="J28531" s="48">
        <v>-11047</v>
      </c>
      <c r="K28531" s="48">
        <v>29664</v>
      </c>
      <c r="L28531" s="48">
        <v>1743</v>
      </c>
      <c r="M28531" s="48">
        <v>19031</v>
      </c>
      <c r="N28531" s="48">
        <v>2250</v>
      </c>
      <c r="O28531" s="48">
        <v>38</v>
      </c>
      <c r="P28531" s="48">
        <v>4177</v>
      </c>
      <c r="Q28531" s="48">
        <v>555</v>
      </c>
      <c r="R28531" s="48">
        <v>1008</v>
      </c>
      <c r="S28531" s="48">
        <v>862</v>
      </c>
      <c r="U28531" s="48">
        <v>-10969</v>
      </c>
      <c r="AC28531" s="48">
        <v>-3878</v>
      </c>
      <c r="AF28531" s="48">
        <v>-7091</v>
      </c>
      <c r="AK28531" s="49">
        <v>-2434</v>
      </c>
      <c r="AL28531" s="49">
        <v>-78</v>
      </c>
      <c r="AM28531" s="49">
        <v>-142</v>
      </c>
    </row>
    <row r="28532" spans="1:39">
      <c r="A28532" s="37" t="s">
        <v>47</v>
      </c>
      <c r="B28532" s="38">
        <v>43375.083333333336</v>
      </c>
      <c r="C28532" s="39">
        <v>43374</v>
      </c>
      <c r="D28532" s="56">
        <v>19</v>
      </c>
      <c r="E28532" s="38">
        <v>43374.791666666664</v>
      </c>
      <c r="F28532" s="40" t="s">
        <v>240</v>
      </c>
      <c r="G28532" s="48">
        <v>41032</v>
      </c>
      <c r="H28532" s="48">
        <v>42502</v>
      </c>
      <c r="I28532" s="48">
        <v>29616</v>
      </c>
      <c r="J28532" s="48">
        <v>-11454</v>
      </c>
      <c r="K28532" s="48">
        <v>30143</v>
      </c>
      <c r="L28532" s="48">
        <v>1793</v>
      </c>
      <c r="M28532" s="48">
        <v>19349</v>
      </c>
      <c r="N28532" s="48">
        <v>2251</v>
      </c>
      <c r="O28532" s="48">
        <v>40</v>
      </c>
      <c r="P28532" s="48">
        <v>4472</v>
      </c>
      <c r="Q28532" s="48">
        <v>357</v>
      </c>
      <c r="R28532" s="48">
        <v>1011</v>
      </c>
      <c r="S28532" s="48">
        <v>870</v>
      </c>
      <c r="U28532" s="48">
        <v>-11370</v>
      </c>
      <c r="AC28532" s="48">
        <v>-3980</v>
      </c>
      <c r="AF28532" s="48">
        <v>-7390</v>
      </c>
      <c r="AK28532" s="49">
        <v>-1432</v>
      </c>
      <c r="AL28532" s="49">
        <v>-84</v>
      </c>
      <c r="AM28532" s="49">
        <v>-527</v>
      </c>
    </row>
    <row r="28533" spans="1:39">
      <c r="A28533" s="37" t="s">
        <v>47</v>
      </c>
      <c r="B28533" s="38">
        <v>43375.125</v>
      </c>
      <c r="C28533" s="39">
        <v>43374</v>
      </c>
      <c r="D28533" s="56">
        <v>20</v>
      </c>
      <c r="E28533" s="38">
        <v>43374.833333333336</v>
      </c>
      <c r="F28533" s="40" t="s">
        <v>240</v>
      </c>
      <c r="G28533" s="48">
        <v>41481</v>
      </c>
      <c r="H28533" s="48">
        <v>42728</v>
      </c>
      <c r="I28533" s="48">
        <v>28982</v>
      </c>
      <c r="J28533" s="48">
        <v>-11881</v>
      </c>
      <c r="K28533" s="48">
        <v>29289</v>
      </c>
      <c r="L28533" s="48">
        <v>1794</v>
      </c>
      <c r="M28533" s="48">
        <v>19014</v>
      </c>
      <c r="N28533" s="48">
        <v>2255</v>
      </c>
      <c r="O28533" s="48">
        <v>40</v>
      </c>
      <c r="P28533" s="48">
        <v>4393</v>
      </c>
      <c r="Q28533" s="48">
        <v>5</v>
      </c>
      <c r="R28533" s="48">
        <v>929</v>
      </c>
      <c r="S28533" s="48">
        <v>859</v>
      </c>
      <c r="U28533" s="48">
        <v>-11729</v>
      </c>
      <c r="AC28533" s="48">
        <v>-4258</v>
      </c>
      <c r="AF28533" s="48">
        <v>-7471</v>
      </c>
      <c r="AK28533" s="49">
        <v>-1865</v>
      </c>
      <c r="AL28533" s="49">
        <v>-152</v>
      </c>
      <c r="AM28533" s="49">
        <v>-307</v>
      </c>
    </row>
    <row r="28534" spans="1:39">
      <c r="A28534" s="37" t="s">
        <v>47</v>
      </c>
      <c r="B28534" s="38">
        <v>43375.166666666664</v>
      </c>
      <c r="C28534" s="39">
        <v>43374</v>
      </c>
      <c r="D28534" s="56">
        <v>21</v>
      </c>
      <c r="E28534" s="38">
        <v>43374.875</v>
      </c>
      <c r="F28534" s="40" t="s">
        <v>240</v>
      </c>
      <c r="G28534" s="48">
        <v>39847</v>
      </c>
      <c r="H28534" s="48">
        <v>41059</v>
      </c>
      <c r="I28534" s="48">
        <v>26735</v>
      </c>
      <c r="J28534" s="48">
        <v>-11679</v>
      </c>
      <c r="K28534" s="48">
        <v>27046</v>
      </c>
      <c r="L28534" s="48">
        <v>1795</v>
      </c>
      <c r="M28534" s="48">
        <v>17573</v>
      </c>
      <c r="N28534" s="48">
        <v>2256</v>
      </c>
      <c r="O28534" s="48">
        <v>42</v>
      </c>
      <c r="P28534" s="48">
        <v>3787</v>
      </c>
      <c r="Q28534" s="48">
        <v>5</v>
      </c>
      <c r="R28534" s="48">
        <v>741</v>
      </c>
      <c r="S28534" s="48">
        <v>847</v>
      </c>
      <c r="U28534" s="48">
        <v>-11515</v>
      </c>
      <c r="AC28534" s="48">
        <v>-4403</v>
      </c>
      <c r="AF28534" s="48">
        <v>-7112</v>
      </c>
      <c r="AK28534" s="49">
        <v>-2645</v>
      </c>
      <c r="AL28534" s="49">
        <v>-164</v>
      </c>
      <c r="AM28534" s="49">
        <v>-311</v>
      </c>
    </row>
    <row r="28535" spans="1:39">
      <c r="A28535" s="37" t="s">
        <v>47</v>
      </c>
      <c r="B28535" s="38">
        <v>43375.208333333336</v>
      </c>
      <c r="C28535" s="39">
        <v>43374</v>
      </c>
      <c r="D28535" s="56">
        <v>22</v>
      </c>
      <c r="E28535" s="38">
        <v>43374.916666666664</v>
      </c>
      <c r="F28535" s="40" t="s">
        <v>240</v>
      </c>
      <c r="G28535" s="48">
        <v>37170</v>
      </c>
      <c r="H28535" s="48">
        <v>38523</v>
      </c>
      <c r="I28535" s="48">
        <v>24318</v>
      </c>
      <c r="J28535" s="48">
        <v>-11543</v>
      </c>
      <c r="K28535" s="48">
        <v>24496</v>
      </c>
      <c r="L28535" s="48">
        <v>1773</v>
      </c>
      <c r="M28535" s="48">
        <v>16039</v>
      </c>
      <c r="N28535" s="48">
        <v>2256</v>
      </c>
      <c r="O28535" s="48">
        <v>40</v>
      </c>
      <c r="P28535" s="48">
        <v>2915</v>
      </c>
      <c r="Q28535" s="48">
        <v>5</v>
      </c>
      <c r="R28535" s="48">
        <v>633</v>
      </c>
      <c r="S28535" s="48">
        <v>835</v>
      </c>
      <c r="U28535" s="48">
        <v>-11460</v>
      </c>
      <c r="AC28535" s="48">
        <v>-4401</v>
      </c>
      <c r="AF28535" s="48">
        <v>-7059</v>
      </c>
      <c r="AK28535" s="49">
        <v>-2662</v>
      </c>
      <c r="AL28535" s="49">
        <v>-83</v>
      </c>
      <c r="AM28535" s="49">
        <v>-178</v>
      </c>
    </row>
    <row r="28536" spans="1:39">
      <c r="A28536" s="37" t="s">
        <v>47</v>
      </c>
      <c r="B28536" s="38">
        <v>43375.25</v>
      </c>
      <c r="C28536" s="39">
        <v>43374</v>
      </c>
      <c r="D28536" s="56">
        <v>23</v>
      </c>
      <c r="E28536" s="38">
        <v>43374.958333333336</v>
      </c>
      <c r="F28536" s="40" t="s">
        <v>240</v>
      </c>
      <c r="G28536" s="48">
        <v>33971</v>
      </c>
      <c r="H28536" s="48">
        <v>35216</v>
      </c>
      <c r="I28536" s="48">
        <v>22040</v>
      </c>
      <c r="J28536" s="48">
        <v>-10756</v>
      </c>
      <c r="K28536" s="48">
        <v>22205</v>
      </c>
      <c r="L28536" s="48">
        <v>1638</v>
      </c>
      <c r="M28536" s="48">
        <v>14340</v>
      </c>
      <c r="N28536" s="48">
        <v>2261</v>
      </c>
      <c r="O28536" s="48">
        <v>40</v>
      </c>
      <c r="P28536" s="48">
        <v>2505</v>
      </c>
      <c r="Q28536" s="48">
        <v>5</v>
      </c>
      <c r="R28536" s="48">
        <v>561</v>
      </c>
      <c r="S28536" s="48">
        <v>855</v>
      </c>
      <c r="U28536" s="48">
        <v>-10686</v>
      </c>
      <c r="AC28536" s="48">
        <v>-3882</v>
      </c>
      <c r="AF28536" s="48">
        <v>-6804</v>
      </c>
      <c r="AK28536" s="49">
        <v>-2420</v>
      </c>
      <c r="AL28536" s="49">
        <v>-70</v>
      </c>
      <c r="AM28536" s="49">
        <v>-165</v>
      </c>
    </row>
    <row r="28537" spans="1:39">
      <c r="A28537" s="37" t="s">
        <v>47</v>
      </c>
      <c r="B28537" s="38">
        <v>43375.291666666664</v>
      </c>
      <c r="C28537" s="39">
        <v>43374</v>
      </c>
      <c r="D28537" s="56">
        <v>24</v>
      </c>
      <c r="E28537" s="38">
        <v>43375</v>
      </c>
      <c r="F28537" s="40" t="s">
        <v>240</v>
      </c>
      <c r="G28537" s="48">
        <v>31084</v>
      </c>
      <c r="H28537" s="48">
        <v>32236</v>
      </c>
      <c r="I28537" s="48">
        <v>20241</v>
      </c>
      <c r="J28537" s="48">
        <v>-9924</v>
      </c>
      <c r="K28537" s="48">
        <v>20284</v>
      </c>
      <c r="L28537" s="48">
        <v>1525</v>
      </c>
      <c r="M28537" s="48">
        <v>12988</v>
      </c>
      <c r="N28537" s="48">
        <v>2256</v>
      </c>
      <c r="O28537" s="48">
        <v>40</v>
      </c>
      <c r="P28537" s="48">
        <v>2043</v>
      </c>
      <c r="Q28537" s="48">
        <v>5</v>
      </c>
      <c r="R28537" s="48">
        <v>585</v>
      </c>
      <c r="S28537" s="48">
        <v>842</v>
      </c>
      <c r="U28537" s="48">
        <v>-9962</v>
      </c>
      <c r="AC28537" s="48">
        <v>-3372</v>
      </c>
      <c r="AF28537" s="48">
        <v>-6590</v>
      </c>
      <c r="AK28537" s="49">
        <v>-2071</v>
      </c>
      <c r="AL28537" s="49">
        <v>38</v>
      </c>
      <c r="AM28537" s="49">
        <v>-43</v>
      </c>
    </row>
    <row r="28538" spans="1:39">
      <c r="A28538" s="37" t="s">
        <v>47</v>
      </c>
      <c r="B28538" s="38">
        <v>43375.333333333336</v>
      </c>
      <c r="C28538" s="39">
        <v>43375</v>
      </c>
      <c r="D28538" s="56">
        <v>1</v>
      </c>
      <c r="E28538" s="38">
        <v>43375.041666666664</v>
      </c>
      <c r="F28538" s="40" t="s">
        <v>240</v>
      </c>
      <c r="G28538" s="48">
        <v>29100</v>
      </c>
      <c r="H28538" s="48">
        <v>30146</v>
      </c>
      <c r="I28538" s="48">
        <v>18996</v>
      </c>
      <c r="J28538" s="48">
        <v>-9303</v>
      </c>
      <c r="K28538" s="48">
        <v>19030</v>
      </c>
      <c r="L28538" s="48">
        <v>1238</v>
      </c>
      <c r="M28538" s="48">
        <v>12447</v>
      </c>
      <c r="N28538" s="48">
        <v>2255</v>
      </c>
      <c r="O28538" s="48">
        <v>37</v>
      </c>
      <c r="P28538" s="48">
        <v>1672</v>
      </c>
      <c r="Q28538" s="48">
        <v>5</v>
      </c>
      <c r="R28538" s="48">
        <v>536</v>
      </c>
      <c r="S28538" s="48">
        <v>840</v>
      </c>
      <c r="U28538" s="48">
        <v>-9349</v>
      </c>
      <c r="AC28538" s="48">
        <v>-2979</v>
      </c>
      <c r="AF28538" s="48">
        <v>-6370</v>
      </c>
      <c r="AK28538" s="49">
        <v>-1847</v>
      </c>
      <c r="AL28538" s="49">
        <v>46</v>
      </c>
      <c r="AM28538" s="49">
        <v>-34</v>
      </c>
    </row>
    <row r="28539" spans="1:39">
      <c r="A28539" s="37" t="s">
        <v>47</v>
      </c>
      <c r="B28539" s="38">
        <v>43375.375</v>
      </c>
      <c r="C28539" s="39">
        <v>43375</v>
      </c>
      <c r="D28539" s="56">
        <v>2</v>
      </c>
      <c r="E28539" s="38">
        <v>43375.083333333336</v>
      </c>
      <c r="F28539" s="40" t="s">
        <v>240</v>
      </c>
      <c r="G28539" s="48">
        <v>27901</v>
      </c>
      <c r="H28539" s="48">
        <v>28549</v>
      </c>
      <c r="I28539" s="48">
        <v>17955</v>
      </c>
      <c r="J28539" s="48">
        <v>-8792</v>
      </c>
      <c r="K28539" s="48">
        <v>18005</v>
      </c>
      <c r="L28539" s="48">
        <v>845</v>
      </c>
      <c r="M28539" s="48">
        <v>12027</v>
      </c>
      <c r="N28539" s="48">
        <v>2255</v>
      </c>
      <c r="O28539" s="48">
        <v>38</v>
      </c>
      <c r="P28539" s="48">
        <v>1560</v>
      </c>
      <c r="Q28539" s="48">
        <v>5</v>
      </c>
      <c r="R28539" s="48">
        <v>459</v>
      </c>
      <c r="S28539" s="48">
        <v>816</v>
      </c>
      <c r="U28539" s="48">
        <v>-8832</v>
      </c>
      <c r="AC28539" s="48">
        <v>-2753</v>
      </c>
      <c r="AF28539" s="48">
        <v>-6079</v>
      </c>
      <c r="AK28539" s="49">
        <v>-1802</v>
      </c>
      <c r="AL28539" s="49">
        <v>40</v>
      </c>
      <c r="AM28539" s="49">
        <v>-50</v>
      </c>
    </row>
    <row r="28540" spans="1:39">
      <c r="A28540" s="37" t="s">
        <v>47</v>
      </c>
      <c r="B28540" s="38">
        <v>43375.416666666664</v>
      </c>
      <c r="C28540" s="39">
        <v>43375</v>
      </c>
      <c r="D28540" s="56">
        <v>3</v>
      </c>
      <c r="E28540" s="38">
        <v>43375.125</v>
      </c>
      <c r="F28540" s="40" t="s">
        <v>240</v>
      </c>
      <c r="G28540" s="48">
        <v>27138</v>
      </c>
      <c r="H28540" s="48">
        <v>27577</v>
      </c>
      <c r="I28540" s="48">
        <v>17559</v>
      </c>
      <c r="J28540" s="48">
        <v>-8487</v>
      </c>
      <c r="K28540" s="48">
        <v>17612</v>
      </c>
      <c r="L28540" s="48">
        <v>738</v>
      </c>
      <c r="M28540" s="48">
        <v>11946</v>
      </c>
      <c r="N28540" s="48">
        <v>2258</v>
      </c>
      <c r="O28540" s="48">
        <v>42</v>
      </c>
      <c r="P28540" s="48">
        <v>1402</v>
      </c>
      <c r="Q28540" s="48">
        <v>5</v>
      </c>
      <c r="R28540" s="48">
        <v>402</v>
      </c>
      <c r="S28540" s="48">
        <v>819</v>
      </c>
      <c r="U28540" s="48">
        <v>-8498</v>
      </c>
      <c r="AC28540" s="48">
        <v>-2434</v>
      </c>
      <c r="AF28540" s="48">
        <v>-6064</v>
      </c>
      <c r="AK28540" s="49">
        <v>-1531</v>
      </c>
      <c r="AL28540" s="49">
        <v>11</v>
      </c>
      <c r="AM28540" s="49">
        <v>-53</v>
      </c>
    </row>
    <row r="28541" spans="1:39">
      <c r="A28541" s="37" t="s">
        <v>47</v>
      </c>
      <c r="B28541" s="38">
        <v>43375.458333333336</v>
      </c>
      <c r="C28541" s="39">
        <v>43375</v>
      </c>
      <c r="D28541" s="56">
        <v>4</v>
      </c>
      <c r="E28541" s="38">
        <v>43375.166666666664</v>
      </c>
      <c r="F28541" s="40" t="s">
        <v>240</v>
      </c>
      <c r="G28541" s="48">
        <v>26745</v>
      </c>
      <c r="H28541" s="48">
        <v>27015</v>
      </c>
      <c r="I28541" s="48">
        <v>17180</v>
      </c>
      <c r="J28541" s="48">
        <v>-8121</v>
      </c>
      <c r="K28541" s="48">
        <v>17226</v>
      </c>
      <c r="L28541" s="48">
        <v>724</v>
      </c>
      <c r="M28541" s="48">
        <v>11632</v>
      </c>
      <c r="N28541" s="48">
        <v>2259</v>
      </c>
      <c r="O28541" s="48">
        <v>40</v>
      </c>
      <c r="P28541" s="48">
        <v>1412</v>
      </c>
      <c r="Q28541" s="48">
        <v>5</v>
      </c>
      <c r="R28541" s="48">
        <v>381</v>
      </c>
      <c r="S28541" s="48">
        <v>773</v>
      </c>
      <c r="U28541" s="48">
        <v>-8135</v>
      </c>
      <c r="AC28541" s="48">
        <v>-2218</v>
      </c>
      <c r="AF28541" s="48">
        <v>-5917</v>
      </c>
      <c r="AK28541" s="49">
        <v>-1714</v>
      </c>
      <c r="AL28541" s="49">
        <v>14</v>
      </c>
      <c r="AM28541" s="49">
        <v>-46</v>
      </c>
    </row>
    <row r="28542" spans="1:39">
      <c r="A28542" s="37" t="s">
        <v>47</v>
      </c>
      <c r="B28542" s="38">
        <v>43375.5</v>
      </c>
      <c r="C28542" s="39">
        <v>43375</v>
      </c>
      <c r="D28542" s="56">
        <v>5</v>
      </c>
      <c r="E28542" s="38">
        <v>43375.208333333336</v>
      </c>
      <c r="F28542" s="40" t="s">
        <v>240</v>
      </c>
      <c r="G28542" s="48">
        <v>27289</v>
      </c>
      <c r="H28542" s="48">
        <v>27455</v>
      </c>
      <c r="I28542" s="48">
        <v>17849</v>
      </c>
      <c r="J28542" s="48">
        <v>-8507</v>
      </c>
      <c r="K28542" s="48">
        <v>17908</v>
      </c>
      <c r="L28542" s="48">
        <v>727</v>
      </c>
      <c r="M28542" s="48">
        <v>12173</v>
      </c>
      <c r="N28542" s="48">
        <v>2254</v>
      </c>
      <c r="O28542" s="48">
        <v>41</v>
      </c>
      <c r="P28542" s="48">
        <v>1584</v>
      </c>
      <c r="Q28542" s="48">
        <v>5</v>
      </c>
      <c r="R28542" s="48">
        <v>314</v>
      </c>
      <c r="S28542" s="48">
        <v>810</v>
      </c>
      <c r="U28542" s="48">
        <v>-8501</v>
      </c>
      <c r="AC28542" s="48">
        <v>-2592</v>
      </c>
      <c r="AF28542" s="48">
        <v>-5909</v>
      </c>
      <c r="AK28542" s="49">
        <v>-1099</v>
      </c>
      <c r="AL28542" s="49">
        <v>-6</v>
      </c>
      <c r="AM28542" s="49">
        <v>-59</v>
      </c>
    </row>
    <row r="28543" spans="1:39">
      <c r="A28543" s="37" t="s">
        <v>47</v>
      </c>
      <c r="B28543" s="38">
        <v>43375.541666666664</v>
      </c>
      <c r="C28543" s="39">
        <v>43375</v>
      </c>
      <c r="D28543" s="56">
        <v>6</v>
      </c>
      <c r="E28543" s="38">
        <v>43375.25</v>
      </c>
      <c r="F28543" s="40" t="s">
        <v>240</v>
      </c>
      <c r="G28543" s="48">
        <v>29043</v>
      </c>
      <c r="H28543" s="48">
        <v>29152</v>
      </c>
      <c r="I28543" s="48">
        <v>19595</v>
      </c>
      <c r="J28543" s="48">
        <v>-8635</v>
      </c>
      <c r="K28543" s="48">
        <v>19635</v>
      </c>
      <c r="L28543" s="48">
        <v>1001</v>
      </c>
      <c r="M28543" s="48">
        <v>13220</v>
      </c>
      <c r="N28543" s="48">
        <v>2254</v>
      </c>
      <c r="O28543" s="48">
        <v>44</v>
      </c>
      <c r="P28543" s="48">
        <v>1984</v>
      </c>
      <c r="Q28543" s="48">
        <v>5</v>
      </c>
      <c r="R28543" s="48">
        <v>312</v>
      </c>
      <c r="S28543" s="48">
        <v>815</v>
      </c>
      <c r="U28543" s="48">
        <v>-8673</v>
      </c>
      <c r="AC28543" s="48">
        <v>-2789</v>
      </c>
      <c r="AF28543" s="48">
        <v>-5884</v>
      </c>
      <c r="AK28543" s="49">
        <v>-922</v>
      </c>
      <c r="AL28543" s="49">
        <v>38</v>
      </c>
      <c r="AM28543" s="49">
        <v>-40</v>
      </c>
    </row>
    <row r="28544" spans="1:39">
      <c r="A28544" s="37" t="s">
        <v>47</v>
      </c>
      <c r="B28544" s="38">
        <v>43375.583333333336</v>
      </c>
      <c r="C28544" s="39">
        <v>43375</v>
      </c>
      <c r="D28544" s="56">
        <v>7</v>
      </c>
      <c r="E28544" s="38">
        <v>43375.291666666664</v>
      </c>
      <c r="F28544" s="40" t="s">
        <v>240</v>
      </c>
      <c r="G28544" s="48">
        <v>32025</v>
      </c>
      <c r="H28544" s="48">
        <v>32190</v>
      </c>
      <c r="I28544" s="48">
        <v>22124</v>
      </c>
      <c r="J28544" s="48">
        <v>-9941</v>
      </c>
      <c r="K28544" s="48">
        <v>22120</v>
      </c>
      <c r="L28544" s="48">
        <v>1134</v>
      </c>
      <c r="M28544" s="48">
        <v>14662</v>
      </c>
      <c r="N28544" s="48">
        <v>2254</v>
      </c>
      <c r="O28544" s="48">
        <v>43</v>
      </c>
      <c r="P28544" s="48">
        <v>2836</v>
      </c>
      <c r="Q28544" s="48">
        <v>100</v>
      </c>
      <c r="R28544" s="48">
        <v>267</v>
      </c>
      <c r="S28544" s="48">
        <v>824</v>
      </c>
      <c r="U28544" s="48">
        <v>-10008</v>
      </c>
      <c r="AC28544" s="48">
        <v>-3426</v>
      </c>
      <c r="AF28544" s="48">
        <v>-6582</v>
      </c>
      <c r="AK28544" s="49">
        <v>-125</v>
      </c>
      <c r="AL28544" s="49">
        <v>67</v>
      </c>
      <c r="AM28544" s="49">
        <v>4</v>
      </c>
    </row>
    <row r="28545" spans="1:39">
      <c r="A28545" s="37" t="s">
        <v>47</v>
      </c>
      <c r="B28545" s="38">
        <v>43375.625</v>
      </c>
      <c r="C28545" s="39">
        <v>43375</v>
      </c>
      <c r="D28545" s="56">
        <v>8</v>
      </c>
      <c r="E28545" s="38">
        <v>43375.333333333336</v>
      </c>
      <c r="F28545" s="40" t="s">
        <v>240</v>
      </c>
      <c r="G28545" s="48">
        <v>33648</v>
      </c>
      <c r="H28545" s="48">
        <v>34081</v>
      </c>
      <c r="I28545" s="48">
        <v>23301</v>
      </c>
      <c r="J28545" s="48">
        <v>-10124</v>
      </c>
      <c r="K28545" s="48">
        <v>23300</v>
      </c>
      <c r="L28545" s="48">
        <v>1218</v>
      </c>
      <c r="M28545" s="48">
        <v>13799</v>
      </c>
      <c r="N28545" s="48">
        <v>2254</v>
      </c>
      <c r="O28545" s="48">
        <v>42</v>
      </c>
      <c r="P28545" s="48">
        <v>2888</v>
      </c>
      <c r="Q28545" s="48">
        <v>1798</v>
      </c>
      <c r="R28545" s="48">
        <v>397</v>
      </c>
      <c r="S28545" s="48">
        <v>904</v>
      </c>
      <c r="U28545" s="48">
        <v>-10166</v>
      </c>
      <c r="AC28545" s="48">
        <v>-3631</v>
      </c>
      <c r="AF28545" s="48">
        <v>-6535</v>
      </c>
      <c r="AK28545" s="49">
        <v>-656</v>
      </c>
      <c r="AL28545" s="49">
        <v>42</v>
      </c>
      <c r="AM28545" s="49">
        <v>1</v>
      </c>
    </row>
    <row r="28546" spans="1:39">
      <c r="A28546" s="37" t="s">
        <v>47</v>
      </c>
      <c r="B28546" s="38">
        <v>43375.666666666664</v>
      </c>
      <c r="C28546" s="39">
        <v>43375</v>
      </c>
      <c r="D28546" s="56">
        <v>9</v>
      </c>
      <c r="E28546" s="38">
        <v>43375.375</v>
      </c>
      <c r="F28546" s="40" t="s">
        <v>240</v>
      </c>
      <c r="G28546" s="48">
        <v>34240</v>
      </c>
      <c r="H28546" s="48">
        <v>34720</v>
      </c>
      <c r="I28546" s="48">
        <v>25978</v>
      </c>
      <c r="J28546" s="48">
        <v>-8728</v>
      </c>
      <c r="K28546" s="48">
        <v>26114</v>
      </c>
      <c r="L28546" s="48">
        <v>1134</v>
      </c>
      <c r="M28546" s="48">
        <v>14814</v>
      </c>
      <c r="N28546" s="48">
        <v>2254</v>
      </c>
      <c r="O28546" s="48">
        <v>41</v>
      </c>
      <c r="P28546" s="48">
        <v>2282</v>
      </c>
      <c r="Q28546" s="48">
        <v>4352</v>
      </c>
      <c r="R28546" s="48">
        <v>337</v>
      </c>
      <c r="S28546" s="48">
        <v>900</v>
      </c>
      <c r="U28546" s="48">
        <v>-8690</v>
      </c>
      <c r="AC28546" s="48">
        <v>-2637</v>
      </c>
      <c r="AF28546" s="48">
        <v>-6053</v>
      </c>
      <c r="AK28546" s="49">
        <v>-14</v>
      </c>
      <c r="AL28546" s="49">
        <v>-38</v>
      </c>
      <c r="AM28546" s="49">
        <v>-136</v>
      </c>
    </row>
    <row r="28547" spans="1:39">
      <c r="A28547" s="37" t="s">
        <v>47</v>
      </c>
      <c r="B28547" s="38">
        <v>43375.708333333336</v>
      </c>
      <c r="C28547" s="39">
        <v>43375</v>
      </c>
      <c r="D28547" s="56">
        <v>10</v>
      </c>
      <c r="E28547" s="38">
        <v>43375.416666666664</v>
      </c>
      <c r="F28547" s="40" t="s">
        <v>240</v>
      </c>
      <c r="G28547" s="48">
        <v>34560</v>
      </c>
      <c r="H28547" s="48">
        <v>35559</v>
      </c>
      <c r="I28547" s="48">
        <v>26024</v>
      </c>
      <c r="J28547" s="48">
        <v>-8268</v>
      </c>
      <c r="K28547" s="48">
        <v>26046</v>
      </c>
      <c r="L28547" s="48">
        <v>955</v>
      </c>
      <c r="M28547" s="48">
        <v>14103</v>
      </c>
      <c r="N28547" s="48">
        <v>2254</v>
      </c>
      <c r="O28547" s="48">
        <v>40</v>
      </c>
      <c r="P28547" s="48">
        <v>1683</v>
      </c>
      <c r="Q28547" s="48">
        <v>5706</v>
      </c>
      <c r="R28547" s="48">
        <v>477</v>
      </c>
      <c r="S28547" s="48">
        <v>828</v>
      </c>
      <c r="U28547" s="48">
        <v>-8249</v>
      </c>
      <c r="AC28547" s="48">
        <v>-2562</v>
      </c>
      <c r="AF28547" s="48">
        <v>-5687</v>
      </c>
      <c r="AK28547" s="49">
        <v>-1267</v>
      </c>
      <c r="AL28547" s="49">
        <v>-19</v>
      </c>
      <c r="AM28547" s="49">
        <v>-22</v>
      </c>
    </row>
    <row r="28548" spans="1:39">
      <c r="A28548" s="37" t="s">
        <v>47</v>
      </c>
      <c r="B28548" s="38">
        <v>43375.75</v>
      </c>
      <c r="C28548" s="39">
        <v>43375</v>
      </c>
      <c r="D28548" s="56">
        <v>11</v>
      </c>
      <c r="E28548" s="38">
        <v>43375.458333333336</v>
      </c>
      <c r="F28548" s="40" t="s">
        <v>240</v>
      </c>
      <c r="G28548" s="48">
        <v>34958</v>
      </c>
      <c r="H28548" s="48">
        <v>36256</v>
      </c>
      <c r="I28548" s="48">
        <v>27732</v>
      </c>
      <c r="J28548" s="48">
        <v>-8038</v>
      </c>
      <c r="K28548" s="48">
        <v>27739</v>
      </c>
      <c r="L28548" s="48">
        <v>925</v>
      </c>
      <c r="M28548" s="48">
        <v>13736</v>
      </c>
      <c r="N28548" s="48">
        <v>2255</v>
      </c>
      <c r="O28548" s="48">
        <v>41</v>
      </c>
      <c r="P28548" s="48">
        <v>1701</v>
      </c>
      <c r="Q28548" s="48">
        <v>7487</v>
      </c>
      <c r="R28548" s="48">
        <v>783</v>
      </c>
      <c r="S28548" s="48">
        <v>811</v>
      </c>
      <c r="U28548" s="48">
        <v>-8029</v>
      </c>
      <c r="AC28548" s="48">
        <v>-2436</v>
      </c>
      <c r="AF28548" s="48">
        <v>-5593</v>
      </c>
      <c r="AK28548" s="49">
        <v>-486</v>
      </c>
      <c r="AL28548" s="49">
        <v>-9</v>
      </c>
      <c r="AM28548" s="49">
        <v>-7</v>
      </c>
    </row>
    <row r="28549" spans="1:39">
      <c r="A28549" s="37" t="s">
        <v>47</v>
      </c>
      <c r="B28549" s="38">
        <v>43375.791666666664</v>
      </c>
      <c r="C28549" s="39">
        <v>43375</v>
      </c>
      <c r="D28549" s="56">
        <v>12</v>
      </c>
      <c r="E28549" s="38">
        <v>43375.5</v>
      </c>
      <c r="F28549" s="40" t="s">
        <v>240</v>
      </c>
      <c r="G28549" s="48">
        <v>35350</v>
      </c>
      <c r="H28549" s="48">
        <v>36723</v>
      </c>
      <c r="I28549" s="48">
        <v>28417</v>
      </c>
      <c r="J28549" s="48">
        <v>-7464</v>
      </c>
      <c r="K28549" s="48">
        <v>28461</v>
      </c>
      <c r="L28549" s="48">
        <v>741</v>
      </c>
      <c r="M28549" s="48">
        <v>13972</v>
      </c>
      <c r="N28549" s="48">
        <v>2254</v>
      </c>
      <c r="O28549" s="48">
        <v>38</v>
      </c>
      <c r="P28549" s="48">
        <v>2072</v>
      </c>
      <c r="Q28549" s="48">
        <v>7584</v>
      </c>
      <c r="R28549" s="48">
        <v>989</v>
      </c>
      <c r="S28549" s="48">
        <v>811</v>
      </c>
      <c r="U28549" s="48">
        <v>-7555</v>
      </c>
      <c r="AC28549" s="48">
        <v>-2154</v>
      </c>
      <c r="AF28549" s="48">
        <v>-5401</v>
      </c>
      <c r="AK28549" s="49">
        <v>-842</v>
      </c>
      <c r="AL28549" s="49">
        <v>91</v>
      </c>
      <c r="AM28549" s="49">
        <v>-44</v>
      </c>
    </row>
    <row r="28550" spans="1:39">
      <c r="A28550" s="37" t="s">
        <v>47</v>
      </c>
      <c r="B28550" s="38">
        <v>43375.833333333336</v>
      </c>
      <c r="C28550" s="39">
        <v>43375</v>
      </c>
      <c r="D28550" s="56">
        <v>13</v>
      </c>
      <c r="E28550" s="38">
        <v>43375.541666666664</v>
      </c>
      <c r="F28550" s="40" t="s">
        <v>240</v>
      </c>
      <c r="G28550" s="48">
        <v>35652</v>
      </c>
      <c r="H28550" s="48">
        <v>37135</v>
      </c>
      <c r="I28550" s="48">
        <v>28649</v>
      </c>
      <c r="J28550" s="48">
        <v>-7180</v>
      </c>
      <c r="K28550" s="48">
        <v>28649</v>
      </c>
      <c r="L28550" s="48">
        <v>649</v>
      </c>
      <c r="M28550" s="48">
        <v>13549</v>
      </c>
      <c r="N28550" s="48">
        <v>2255</v>
      </c>
      <c r="O28550" s="48">
        <v>40</v>
      </c>
      <c r="P28550" s="48">
        <v>2325</v>
      </c>
      <c r="Q28550" s="48">
        <v>7454</v>
      </c>
      <c r="R28550" s="48">
        <v>1521</v>
      </c>
      <c r="S28550" s="48">
        <v>856</v>
      </c>
      <c r="U28550" s="48">
        <v>-7293</v>
      </c>
      <c r="AC28550" s="48">
        <v>-1767</v>
      </c>
      <c r="AF28550" s="48">
        <v>-5526</v>
      </c>
      <c r="AK28550" s="49">
        <v>-1306</v>
      </c>
      <c r="AL28550" s="49">
        <v>113</v>
      </c>
      <c r="AM28550" s="49">
        <v>0</v>
      </c>
    </row>
    <row r="28551" spans="1:39">
      <c r="A28551" s="37" t="s">
        <v>47</v>
      </c>
      <c r="B28551" s="38">
        <v>43375.875</v>
      </c>
      <c r="C28551" s="39">
        <v>43375</v>
      </c>
      <c r="D28551" s="56">
        <v>14</v>
      </c>
      <c r="E28551" s="38">
        <v>43375.583333333336</v>
      </c>
      <c r="F28551" s="40" t="s">
        <v>240</v>
      </c>
      <c r="G28551" s="48">
        <v>36425</v>
      </c>
      <c r="H28551" s="48">
        <v>37827</v>
      </c>
      <c r="I28551" s="48">
        <v>29051</v>
      </c>
      <c r="J28551" s="48">
        <v>-7563</v>
      </c>
      <c r="K28551" s="48">
        <v>29052</v>
      </c>
      <c r="L28551" s="48">
        <v>650</v>
      </c>
      <c r="M28551" s="48">
        <v>13620</v>
      </c>
      <c r="N28551" s="48">
        <v>2253</v>
      </c>
      <c r="O28551" s="48">
        <v>38</v>
      </c>
      <c r="P28551" s="48">
        <v>2519</v>
      </c>
      <c r="Q28551" s="48">
        <v>7026</v>
      </c>
      <c r="R28551" s="48">
        <v>2109</v>
      </c>
      <c r="S28551" s="48">
        <v>837</v>
      </c>
      <c r="U28551" s="48">
        <v>-7756</v>
      </c>
      <c r="AC28551" s="48">
        <v>-1806</v>
      </c>
      <c r="AF28551" s="48">
        <v>-5950</v>
      </c>
      <c r="AK28551" s="49">
        <v>-1213</v>
      </c>
      <c r="AL28551" s="49">
        <v>193</v>
      </c>
      <c r="AM28551" s="49">
        <v>-1</v>
      </c>
    </row>
    <row r="28552" spans="1:39">
      <c r="A28552" s="37" t="s">
        <v>47</v>
      </c>
      <c r="B28552" s="38">
        <v>43375.916666666664</v>
      </c>
      <c r="C28552" s="39">
        <v>43375</v>
      </c>
      <c r="D28552" s="56">
        <v>15</v>
      </c>
      <c r="E28552" s="38">
        <v>43375.625</v>
      </c>
      <c r="F28552" s="40" t="s">
        <v>240</v>
      </c>
      <c r="G28552" s="48">
        <v>36901</v>
      </c>
      <c r="H28552" s="48">
        <v>38547</v>
      </c>
      <c r="I28552" s="48">
        <v>29799</v>
      </c>
      <c r="J28552" s="48">
        <v>-7578</v>
      </c>
      <c r="K28552" s="48">
        <v>29810</v>
      </c>
      <c r="L28552" s="48">
        <v>648</v>
      </c>
      <c r="M28552" s="48">
        <v>14019</v>
      </c>
      <c r="N28552" s="48">
        <v>2250</v>
      </c>
      <c r="O28552" s="48">
        <v>41</v>
      </c>
      <c r="P28552" s="48">
        <v>2524</v>
      </c>
      <c r="Q28552" s="48">
        <v>7130</v>
      </c>
      <c r="R28552" s="48">
        <v>2358</v>
      </c>
      <c r="S28552" s="48">
        <v>840</v>
      </c>
      <c r="U28552" s="48">
        <v>-7802</v>
      </c>
      <c r="AC28552" s="48">
        <v>-1862</v>
      </c>
      <c r="AF28552" s="48">
        <v>-5940</v>
      </c>
      <c r="AK28552" s="49">
        <v>-1170</v>
      </c>
      <c r="AL28552" s="49">
        <v>224</v>
      </c>
      <c r="AM28552" s="49">
        <v>-11</v>
      </c>
    </row>
    <row r="28553" spans="1:39">
      <c r="A28553" s="37" t="s">
        <v>47</v>
      </c>
      <c r="B28553" s="38">
        <v>43375.958333333336</v>
      </c>
      <c r="C28553" s="39">
        <v>43375</v>
      </c>
      <c r="D28553" s="56">
        <v>16</v>
      </c>
      <c r="E28553" s="38">
        <v>43375.666666666664</v>
      </c>
      <c r="F28553" s="40" t="s">
        <v>240</v>
      </c>
      <c r="G28553" s="48">
        <v>37385</v>
      </c>
      <c r="H28553" s="48">
        <v>39197</v>
      </c>
      <c r="I28553" s="48">
        <v>29902</v>
      </c>
      <c r="J28553" s="48">
        <v>-7963</v>
      </c>
      <c r="K28553" s="48">
        <v>29968</v>
      </c>
      <c r="L28553" s="48">
        <v>697</v>
      </c>
      <c r="M28553" s="48">
        <v>14095</v>
      </c>
      <c r="N28553" s="48">
        <v>2249</v>
      </c>
      <c r="O28553" s="48">
        <v>43</v>
      </c>
      <c r="P28553" s="48">
        <v>2890</v>
      </c>
      <c r="Q28553" s="48">
        <v>6724</v>
      </c>
      <c r="R28553" s="48">
        <v>2387</v>
      </c>
      <c r="S28553" s="48">
        <v>883</v>
      </c>
      <c r="U28553" s="48">
        <v>-8235</v>
      </c>
      <c r="AC28553" s="48">
        <v>-2091</v>
      </c>
      <c r="AF28553" s="48">
        <v>-6144</v>
      </c>
      <c r="AK28553" s="49">
        <v>-1332</v>
      </c>
      <c r="AL28553" s="49">
        <v>272</v>
      </c>
      <c r="AM28553" s="49">
        <v>-66</v>
      </c>
    </row>
    <row r="28554" spans="1:39">
      <c r="A28554" s="37" t="s">
        <v>47</v>
      </c>
      <c r="B28554" s="38">
        <v>43376</v>
      </c>
      <c r="C28554" s="39">
        <v>43375</v>
      </c>
      <c r="D28554" s="56">
        <v>17</v>
      </c>
      <c r="E28554" s="38">
        <v>43375.708333333336</v>
      </c>
      <c r="F28554" s="40" t="s">
        <v>240</v>
      </c>
      <c r="G28554" s="48">
        <v>37680</v>
      </c>
      <c r="H28554" s="48">
        <v>39554</v>
      </c>
      <c r="I28554" s="48">
        <v>29888</v>
      </c>
      <c r="J28554" s="48">
        <v>-7838</v>
      </c>
      <c r="K28554" s="48">
        <v>29886</v>
      </c>
      <c r="L28554" s="48">
        <v>764</v>
      </c>
      <c r="M28554" s="48">
        <v>15845</v>
      </c>
      <c r="N28554" s="48">
        <v>2245</v>
      </c>
      <c r="O28554" s="48">
        <v>40</v>
      </c>
      <c r="P28554" s="48">
        <v>3270</v>
      </c>
      <c r="Q28554" s="48">
        <v>4774</v>
      </c>
      <c r="R28554" s="48">
        <v>2122</v>
      </c>
      <c r="S28554" s="48">
        <v>826</v>
      </c>
      <c r="U28554" s="48">
        <v>-8165</v>
      </c>
      <c r="AC28554" s="48">
        <v>-2063</v>
      </c>
      <c r="AF28554" s="48">
        <v>-6102</v>
      </c>
      <c r="AK28554" s="49">
        <v>-1828</v>
      </c>
      <c r="AL28554" s="49">
        <v>327</v>
      </c>
      <c r="AM28554" s="49">
        <v>2</v>
      </c>
    </row>
    <row r="28555" spans="1:39">
      <c r="A28555" s="37" t="s">
        <v>47</v>
      </c>
      <c r="B28555" s="38">
        <v>43376.041666666664</v>
      </c>
      <c r="C28555" s="39">
        <v>43375</v>
      </c>
      <c r="D28555" s="56">
        <v>18</v>
      </c>
      <c r="E28555" s="38">
        <v>43375.75</v>
      </c>
      <c r="F28555" s="40" t="s">
        <v>240</v>
      </c>
      <c r="G28555" s="48">
        <v>37389</v>
      </c>
      <c r="H28555" s="48">
        <v>39403</v>
      </c>
      <c r="I28555" s="48">
        <v>29340</v>
      </c>
      <c r="J28555" s="48">
        <v>-7927</v>
      </c>
      <c r="K28555" s="48">
        <v>29348</v>
      </c>
      <c r="L28555" s="48">
        <v>920</v>
      </c>
      <c r="M28555" s="48">
        <v>18188</v>
      </c>
      <c r="N28555" s="48">
        <v>2248</v>
      </c>
      <c r="O28555" s="48">
        <v>42</v>
      </c>
      <c r="P28555" s="48">
        <v>4129</v>
      </c>
      <c r="Q28555" s="48">
        <v>880</v>
      </c>
      <c r="R28555" s="48">
        <v>2109</v>
      </c>
      <c r="S28555" s="48">
        <v>832</v>
      </c>
      <c r="U28555" s="48">
        <v>-8286</v>
      </c>
      <c r="AC28555" s="48">
        <v>-2330</v>
      </c>
      <c r="AF28555" s="48">
        <v>-5956</v>
      </c>
      <c r="AK28555" s="49">
        <v>-2136</v>
      </c>
      <c r="AL28555" s="49">
        <v>359</v>
      </c>
      <c r="AM28555" s="49">
        <v>-8</v>
      </c>
    </row>
    <row r="28556" spans="1:39">
      <c r="A28556" s="37" t="s">
        <v>47</v>
      </c>
      <c r="B28556" s="38">
        <v>43376.083333333336</v>
      </c>
      <c r="C28556" s="39">
        <v>43375</v>
      </c>
      <c r="D28556" s="56">
        <v>19</v>
      </c>
      <c r="E28556" s="38">
        <v>43375.791666666664</v>
      </c>
      <c r="F28556" s="40" t="s">
        <v>240</v>
      </c>
      <c r="G28556" s="48">
        <v>37646</v>
      </c>
      <c r="H28556" s="48">
        <v>39369</v>
      </c>
      <c r="I28556" s="48">
        <v>29978</v>
      </c>
      <c r="J28556" s="48">
        <v>-8601</v>
      </c>
      <c r="K28556" s="48">
        <v>30831</v>
      </c>
      <c r="L28556" s="48">
        <v>1186</v>
      </c>
      <c r="M28556" s="48">
        <v>19730</v>
      </c>
      <c r="N28556" s="48">
        <v>2245</v>
      </c>
      <c r="O28556" s="48">
        <v>42</v>
      </c>
      <c r="P28556" s="48">
        <v>4121</v>
      </c>
      <c r="Q28556" s="48">
        <v>593</v>
      </c>
      <c r="R28556" s="48">
        <v>2072</v>
      </c>
      <c r="S28556" s="48">
        <v>842</v>
      </c>
      <c r="U28556" s="48">
        <v>-8782</v>
      </c>
      <c r="AC28556" s="48">
        <v>-2465</v>
      </c>
      <c r="AF28556" s="48">
        <v>-6317</v>
      </c>
      <c r="AK28556" s="49">
        <v>-790</v>
      </c>
      <c r="AL28556" s="49">
        <v>181</v>
      </c>
      <c r="AM28556" s="49">
        <v>-853</v>
      </c>
    </row>
    <row r="28557" spans="1:39">
      <c r="A28557" s="37" t="s">
        <v>47</v>
      </c>
      <c r="B28557" s="38">
        <v>43376.125</v>
      </c>
      <c r="C28557" s="39">
        <v>43375</v>
      </c>
      <c r="D28557" s="56">
        <v>20</v>
      </c>
      <c r="E28557" s="38">
        <v>43375.833333333336</v>
      </c>
      <c r="F28557" s="40" t="s">
        <v>240</v>
      </c>
      <c r="G28557" s="48">
        <v>38412</v>
      </c>
      <c r="H28557" s="48">
        <v>39839</v>
      </c>
      <c r="I28557" s="48">
        <v>29191</v>
      </c>
      <c r="J28557" s="48">
        <v>-8607</v>
      </c>
      <c r="K28557" s="48">
        <v>29469</v>
      </c>
      <c r="L28557" s="48">
        <v>1224</v>
      </c>
      <c r="M28557" s="48">
        <v>18973</v>
      </c>
      <c r="N28557" s="48">
        <v>2244</v>
      </c>
      <c r="O28557" s="48">
        <v>43</v>
      </c>
      <c r="P28557" s="48">
        <v>3966</v>
      </c>
      <c r="Q28557" s="48">
        <v>5</v>
      </c>
      <c r="R28557" s="48">
        <v>2171</v>
      </c>
      <c r="S28557" s="48">
        <v>843</v>
      </c>
      <c r="U28557" s="48">
        <v>-8780</v>
      </c>
      <c r="AC28557" s="48">
        <v>-2269</v>
      </c>
      <c r="AF28557" s="48">
        <v>-6511</v>
      </c>
      <c r="AK28557" s="49">
        <v>-2041</v>
      </c>
      <c r="AL28557" s="49">
        <v>173</v>
      </c>
      <c r="AM28557" s="49">
        <v>-278</v>
      </c>
    </row>
    <row r="28558" spans="1:39">
      <c r="A28558" s="37" t="s">
        <v>47</v>
      </c>
      <c r="B28558" s="38">
        <v>43376.166666666664</v>
      </c>
      <c r="C28558" s="39">
        <v>43375</v>
      </c>
      <c r="D28558" s="56">
        <v>21</v>
      </c>
      <c r="E28558" s="38">
        <v>43375.875</v>
      </c>
      <c r="F28558" s="40" t="s">
        <v>240</v>
      </c>
      <c r="G28558" s="48">
        <v>37085</v>
      </c>
      <c r="H28558" s="48">
        <v>38706</v>
      </c>
      <c r="I28558" s="48">
        <v>26942</v>
      </c>
      <c r="J28558" s="48">
        <v>-9093</v>
      </c>
      <c r="K28558" s="48">
        <v>27211</v>
      </c>
      <c r="L28558" s="48">
        <v>970</v>
      </c>
      <c r="M28558" s="48">
        <v>17604</v>
      </c>
      <c r="N28558" s="48">
        <v>2245</v>
      </c>
      <c r="O28558" s="48">
        <v>41</v>
      </c>
      <c r="P28558" s="48">
        <v>3316</v>
      </c>
      <c r="Q28558" s="48">
        <v>5</v>
      </c>
      <c r="R28558" s="48">
        <v>2173</v>
      </c>
      <c r="S28558" s="48">
        <v>857</v>
      </c>
      <c r="U28558" s="48">
        <v>-9299</v>
      </c>
      <c r="AC28558" s="48">
        <v>-2532</v>
      </c>
      <c r="AF28558" s="48">
        <v>-6767</v>
      </c>
      <c r="AK28558" s="49">
        <v>-2671</v>
      </c>
      <c r="AL28558" s="49">
        <v>206</v>
      </c>
      <c r="AM28558" s="49">
        <v>-269</v>
      </c>
    </row>
    <row r="28559" spans="1:39">
      <c r="A28559" s="37" t="s">
        <v>47</v>
      </c>
      <c r="B28559" s="38">
        <v>43376.208333333336</v>
      </c>
      <c r="C28559" s="39">
        <v>43375</v>
      </c>
      <c r="D28559" s="56">
        <v>22</v>
      </c>
      <c r="E28559" s="38">
        <v>43375.916666666664</v>
      </c>
      <c r="F28559" s="40" t="s">
        <v>240</v>
      </c>
      <c r="G28559" s="48">
        <v>34927</v>
      </c>
      <c r="H28559" s="48">
        <v>36677</v>
      </c>
      <c r="I28559" s="48">
        <v>25157</v>
      </c>
      <c r="J28559" s="48">
        <v>-9240</v>
      </c>
      <c r="K28559" s="48">
        <v>25278</v>
      </c>
      <c r="L28559" s="48">
        <v>871</v>
      </c>
      <c r="M28559" s="48">
        <v>16500</v>
      </c>
      <c r="N28559" s="48">
        <v>2246</v>
      </c>
      <c r="O28559" s="48">
        <v>40</v>
      </c>
      <c r="P28559" s="48">
        <v>2677</v>
      </c>
      <c r="Q28559" s="48">
        <v>5</v>
      </c>
      <c r="R28559" s="48">
        <v>2120</v>
      </c>
      <c r="S28559" s="48">
        <v>819</v>
      </c>
      <c r="U28559" s="48">
        <v>-9559</v>
      </c>
      <c r="AC28559" s="48">
        <v>-2671</v>
      </c>
      <c r="AF28559" s="48">
        <v>-6888</v>
      </c>
      <c r="AK28559" s="49">
        <v>-2280</v>
      </c>
      <c r="AL28559" s="49">
        <v>319</v>
      </c>
      <c r="AM28559" s="49">
        <v>-121</v>
      </c>
    </row>
    <row r="28560" spans="1:39">
      <c r="A28560" s="37" t="s">
        <v>47</v>
      </c>
      <c r="B28560" s="38">
        <v>43376.25</v>
      </c>
      <c r="C28560" s="39">
        <v>43375</v>
      </c>
      <c r="D28560" s="56">
        <v>23</v>
      </c>
      <c r="E28560" s="38">
        <v>43375.958333333336</v>
      </c>
      <c r="F28560" s="40" t="s">
        <v>240</v>
      </c>
      <c r="G28560" s="48">
        <v>32087</v>
      </c>
      <c r="H28560" s="48">
        <v>33833</v>
      </c>
      <c r="I28560" s="48">
        <v>22041</v>
      </c>
      <c r="J28560" s="48">
        <v>-8825</v>
      </c>
      <c r="K28560" s="48">
        <v>22209</v>
      </c>
      <c r="L28560" s="48">
        <v>898</v>
      </c>
      <c r="M28560" s="48">
        <v>13872</v>
      </c>
      <c r="N28560" s="48">
        <v>2251</v>
      </c>
      <c r="O28560" s="48">
        <v>42</v>
      </c>
      <c r="P28560" s="48">
        <v>2264</v>
      </c>
      <c r="Q28560" s="48">
        <v>5</v>
      </c>
      <c r="R28560" s="48">
        <v>1962</v>
      </c>
      <c r="S28560" s="48">
        <v>915</v>
      </c>
      <c r="U28560" s="48">
        <v>-9072</v>
      </c>
      <c r="AC28560" s="48">
        <v>-2646</v>
      </c>
      <c r="AF28560" s="48">
        <v>-6426</v>
      </c>
      <c r="AK28560" s="49">
        <v>-2967</v>
      </c>
      <c r="AL28560" s="49">
        <v>247</v>
      </c>
      <c r="AM28560" s="49">
        <v>-168</v>
      </c>
    </row>
    <row r="28561" spans="1:39">
      <c r="A28561" s="37" t="s">
        <v>47</v>
      </c>
      <c r="B28561" s="38">
        <v>43376.291666666664</v>
      </c>
      <c r="C28561" s="39">
        <v>43375</v>
      </c>
      <c r="D28561" s="56">
        <v>24</v>
      </c>
      <c r="E28561" s="38">
        <v>43376</v>
      </c>
      <c r="F28561" s="40" t="s">
        <v>240</v>
      </c>
      <c r="G28561" s="48">
        <v>29665</v>
      </c>
      <c r="H28561" s="48">
        <v>31193</v>
      </c>
      <c r="I28561" s="48">
        <v>19369</v>
      </c>
      <c r="J28561" s="48">
        <v>-9255</v>
      </c>
      <c r="K28561" s="48">
        <v>19407</v>
      </c>
      <c r="L28561" s="48">
        <v>833</v>
      </c>
      <c r="M28561" s="48">
        <v>11833</v>
      </c>
      <c r="N28561" s="48">
        <v>2248</v>
      </c>
      <c r="O28561" s="48">
        <v>41</v>
      </c>
      <c r="P28561" s="48">
        <v>1576</v>
      </c>
      <c r="Q28561" s="48">
        <v>5</v>
      </c>
      <c r="R28561" s="48">
        <v>2044</v>
      </c>
      <c r="S28561" s="48">
        <v>827</v>
      </c>
      <c r="U28561" s="48">
        <v>-9454</v>
      </c>
      <c r="AC28561" s="48">
        <v>-2807</v>
      </c>
      <c r="AF28561" s="48">
        <v>-6647</v>
      </c>
      <c r="AK28561" s="49">
        <v>-2569</v>
      </c>
      <c r="AL28561" s="49">
        <v>199</v>
      </c>
      <c r="AM28561" s="49">
        <v>-38</v>
      </c>
    </row>
    <row r="28562" spans="1:39">
      <c r="A28562" s="37" t="s">
        <v>47</v>
      </c>
      <c r="B28562" s="38">
        <v>43376.333333333336</v>
      </c>
      <c r="C28562" s="39">
        <v>43376</v>
      </c>
      <c r="D28562" s="56">
        <v>1</v>
      </c>
      <c r="E28562" s="38">
        <v>43376.041666666664</v>
      </c>
      <c r="F28562" s="40" t="s">
        <v>240</v>
      </c>
      <c r="G28562" s="48">
        <v>28563</v>
      </c>
      <c r="H28562" s="48">
        <v>29472</v>
      </c>
      <c r="I28562" s="48">
        <v>18131</v>
      </c>
      <c r="J28562" s="48">
        <v>-9756</v>
      </c>
      <c r="K28562" s="48">
        <v>18194</v>
      </c>
      <c r="L28562" s="48">
        <v>916</v>
      </c>
      <c r="M28562" s="48">
        <v>10758</v>
      </c>
      <c r="N28562" s="48">
        <v>2250</v>
      </c>
      <c r="O28562" s="48">
        <v>41</v>
      </c>
      <c r="P28562" s="48">
        <v>1344</v>
      </c>
      <c r="Q28562" s="48">
        <v>5</v>
      </c>
      <c r="R28562" s="48">
        <v>2089</v>
      </c>
      <c r="S28562" s="48">
        <v>791</v>
      </c>
      <c r="U28562" s="48">
        <v>-9805</v>
      </c>
      <c r="AC28562" s="48">
        <v>-3268</v>
      </c>
      <c r="AF28562" s="48">
        <v>-6537</v>
      </c>
      <c r="AK28562" s="49">
        <v>-1585</v>
      </c>
      <c r="AL28562" s="49">
        <v>49</v>
      </c>
      <c r="AM28562" s="49">
        <v>-63</v>
      </c>
    </row>
    <row r="28563" spans="1:39">
      <c r="A28563" s="37" t="s">
        <v>47</v>
      </c>
      <c r="B28563" s="38">
        <v>43376.375</v>
      </c>
      <c r="C28563" s="39">
        <v>43376</v>
      </c>
      <c r="D28563" s="56">
        <v>2</v>
      </c>
      <c r="E28563" s="38">
        <v>43376.083333333336</v>
      </c>
      <c r="F28563" s="40" t="s">
        <v>240</v>
      </c>
      <c r="G28563" s="48">
        <v>27347</v>
      </c>
      <c r="H28563" s="48">
        <v>28113</v>
      </c>
      <c r="I28563" s="48">
        <v>17745</v>
      </c>
      <c r="J28563" s="48">
        <v>-8816</v>
      </c>
      <c r="K28563" s="48">
        <v>17790</v>
      </c>
      <c r="L28563" s="48">
        <v>835</v>
      </c>
      <c r="M28563" s="48">
        <v>10723</v>
      </c>
      <c r="N28563" s="48">
        <v>2248</v>
      </c>
      <c r="O28563" s="48">
        <v>41</v>
      </c>
      <c r="P28563" s="48">
        <v>1101</v>
      </c>
      <c r="Q28563" s="48">
        <v>5</v>
      </c>
      <c r="R28563" s="48">
        <v>2050</v>
      </c>
      <c r="S28563" s="48">
        <v>787</v>
      </c>
      <c r="U28563" s="48">
        <v>-8869</v>
      </c>
      <c r="AC28563" s="48">
        <v>-2388</v>
      </c>
      <c r="AF28563" s="48">
        <v>-6481</v>
      </c>
      <c r="AK28563" s="49">
        <v>-1552</v>
      </c>
      <c r="AL28563" s="49">
        <v>53</v>
      </c>
      <c r="AM28563" s="49">
        <v>-45</v>
      </c>
    </row>
    <row r="28564" spans="1:39">
      <c r="A28564" s="37" t="s">
        <v>47</v>
      </c>
      <c r="B28564" s="38">
        <v>43376.416666666664</v>
      </c>
      <c r="C28564" s="39">
        <v>43376</v>
      </c>
      <c r="D28564" s="56">
        <v>3</v>
      </c>
      <c r="E28564" s="38">
        <v>43376.125</v>
      </c>
      <c r="F28564" s="40" t="s">
        <v>240</v>
      </c>
      <c r="G28564" s="48">
        <v>26634</v>
      </c>
      <c r="H28564" s="48">
        <v>27267</v>
      </c>
      <c r="I28564" s="48">
        <v>17073</v>
      </c>
      <c r="J28564" s="48">
        <v>-8505</v>
      </c>
      <c r="K28564" s="48">
        <v>17126</v>
      </c>
      <c r="L28564" s="48">
        <v>746</v>
      </c>
      <c r="M28564" s="48">
        <v>10340</v>
      </c>
      <c r="N28564" s="48">
        <v>2249</v>
      </c>
      <c r="O28564" s="48">
        <v>38</v>
      </c>
      <c r="P28564" s="48">
        <v>1201</v>
      </c>
      <c r="Q28564" s="48">
        <v>5</v>
      </c>
      <c r="R28564" s="48">
        <v>1755</v>
      </c>
      <c r="S28564" s="48">
        <v>792</v>
      </c>
      <c r="U28564" s="48">
        <v>-8546</v>
      </c>
      <c r="AC28564" s="48">
        <v>-1968</v>
      </c>
      <c r="AF28564" s="48">
        <v>-6578</v>
      </c>
      <c r="AK28564" s="49">
        <v>-1689</v>
      </c>
      <c r="AL28564" s="49">
        <v>41</v>
      </c>
      <c r="AM28564" s="49">
        <v>-53</v>
      </c>
    </row>
    <row r="28565" spans="1:39">
      <c r="A28565" s="37" t="s">
        <v>47</v>
      </c>
      <c r="B28565" s="38">
        <v>43376.458333333336</v>
      </c>
      <c r="C28565" s="39">
        <v>43376</v>
      </c>
      <c r="D28565" s="56">
        <v>4</v>
      </c>
      <c r="E28565" s="38">
        <v>43376.166666666664</v>
      </c>
      <c r="F28565" s="40" t="s">
        <v>240</v>
      </c>
      <c r="G28565" s="48">
        <v>25834</v>
      </c>
      <c r="H28565" s="48">
        <v>26822</v>
      </c>
      <c r="I28565" s="48">
        <v>17126</v>
      </c>
      <c r="J28565" s="48">
        <v>-8250</v>
      </c>
      <c r="K28565" s="48">
        <v>17162</v>
      </c>
      <c r="L28565" s="48">
        <v>692</v>
      </c>
      <c r="M28565" s="48">
        <v>10458</v>
      </c>
      <c r="N28565" s="48">
        <v>2243</v>
      </c>
      <c r="O28565" s="48">
        <v>42</v>
      </c>
      <c r="P28565" s="48">
        <v>1239</v>
      </c>
      <c r="Q28565" s="48">
        <v>5</v>
      </c>
      <c r="R28565" s="48">
        <v>1701</v>
      </c>
      <c r="S28565" s="48">
        <v>782</v>
      </c>
      <c r="U28565" s="48">
        <v>-8288</v>
      </c>
      <c r="AC28565" s="48">
        <v>-1646</v>
      </c>
      <c r="AF28565" s="48">
        <v>-6642</v>
      </c>
      <c r="AK28565" s="49">
        <v>-1446</v>
      </c>
      <c r="AL28565" s="49">
        <v>38</v>
      </c>
      <c r="AM28565" s="49">
        <v>-36</v>
      </c>
    </row>
    <row r="28566" spans="1:39">
      <c r="A28566" s="37" t="s">
        <v>47</v>
      </c>
      <c r="B28566" s="38">
        <v>43376.5</v>
      </c>
      <c r="C28566" s="39">
        <v>43376</v>
      </c>
      <c r="D28566" s="56">
        <v>5</v>
      </c>
      <c r="E28566" s="38">
        <v>43376.208333333336</v>
      </c>
      <c r="F28566" s="40" t="s">
        <v>240</v>
      </c>
      <c r="G28566" s="48">
        <v>26323</v>
      </c>
      <c r="H28566" s="48">
        <v>27227</v>
      </c>
      <c r="I28566" s="48">
        <v>17831</v>
      </c>
      <c r="J28566" s="48">
        <v>-8414</v>
      </c>
      <c r="K28566" s="48">
        <v>17866</v>
      </c>
      <c r="L28566" s="48">
        <v>764</v>
      </c>
      <c r="M28566" s="48">
        <v>10994</v>
      </c>
      <c r="N28566" s="48">
        <v>2243</v>
      </c>
      <c r="O28566" s="48">
        <v>37</v>
      </c>
      <c r="P28566" s="48">
        <v>1424</v>
      </c>
      <c r="Q28566" s="48">
        <v>5</v>
      </c>
      <c r="R28566" s="48">
        <v>1596</v>
      </c>
      <c r="S28566" s="48">
        <v>803</v>
      </c>
      <c r="U28566" s="48">
        <v>-8513</v>
      </c>
      <c r="AC28566" s="48">
        <v>-1833</v>
      </c>
      <c r="AF28566" s="48">
        <v>-6680</v>
      </c>
      <c r="AK28566" s="49">
        <v>-982</v>
      </c>
      <c r="AL28566" s="49">
        <v>99</v>
      </c>
      <c r="AM28566" s="49">
        <v>-35</v>
      </c>
    </row>
    <row r="28567" spans="1:39">
      <c r="A28567" s="37" t="s">
        <v>47</v>
      </c>
      <c r="B28567" s="38">
        <v>43376.541666666664</v>
      </c>
      <c r="C28567" s="39">
        <v>43376</v>
      </c>
      <c r="D28567" s="56">
        <v>6</v>
      </c>
      <c r="E28567" s="38">
        <v>43376.25</v>
      </c>
      <c r="F28567" s="40" t="s">
        <v>240</v>
      </c>
      <c r="G28567" s="48">
        <v>28154</v>
      </c>
      <c r="H28567" s="48">
        <v>28953</v>
      </c>
      <c r="I28567" s="48">
        <v>19333</v>
      </c>
      <c r="J28567" s="48">
        <v>-8814</v>
      </c>
      <c r="K28567" s="48">
        <v>19377</v>
      </c>
      <c r="L28567" s="48">
        <v>1008</v>
      </c>
      <c r="M28567" s="48">
        <v>11770</v>
      </c>
      <c r="N28567" s="48">
        <v>2242</v>
      </c>
      <c r="O28567" s="48">
        <v>40</v>
      </c>
      <c r="P28567" s="48">
        <v>2056</v>
      </c>
      <c r="Q28567" s="48">
        <v>5</v>
      </c>
      <c r="R28567" s="48">
        <v>1406</v>
      </c>
      <c r="S28567" s="48">
        <v>850</v>
      </c>
      <c r="U28567" s="48">
        <v>-8881</v>
      </c>
      <c r="AC28567" s="48">
        <v>-2219</v>
      </c>
      <c r="AF28567" s="48">
        <v>-6662</v>
      </c>
      <c r="AK28567" s="49">
        <v>-806</v>
      </c>
      <c r="AL28567" s="49">
        <v>67</v>
      </c>
      <c r="AM28567" s="49">
        <v>-44</v>
      </c>
    </row>
    <row r="28568" spans="1:39">
      <c r="A28568" s="37" t="s">
        <v>47</v>
      </c>
      <c r="B28568" s="38">
        <v>43376.583333333336</v>
      </c>
      <c r="C28568" s="39">
        <v>43376</v>
      </c>
      <c r="D28568" s="56">
        <v>7</v>
      </c>
      <c r="E28568" s="38">
        <v>43376.291666666664</v>
      </c>
      <c r="F28568" s="40" t="s">
        <v>240</v>
      </c>
      <c r="G28568" s="48">
        <v>31164</v>
      </c>
      <c r="H28568" s="48">
        <v>31941</v>
      </c>
      <c r="I28568" s="48">
        <v>21308</v>
      </c>
      <c r="J28568" s="48">
        <v>-10071</v>
      </c>
      <c r="K28568" s="48">
        <v>21462</v>
      </c>
      <c r="L28568" s="48">
        <v>1302</v>
      </c>
      <c r="M28568" s="48">
        <v>13209</v>
      </c>
      <c r="N28568" s="48">
        <v>2245</v>
      </c>
      <c r="O28568" s="48">
        <v>39</v>
      </c>
      <c r="P28568" s="48">
        <v>2647</v>
      </c>
      <c r="Q28568" s="48">
        <v>216</v>
      </c>
      <c r="R28568" s="48">
        <v>967</v>
      </c>
      <c r="S28568" s="48">
        <v>837</v>
      </c>
      <c r="U28568" s="48">
        <v>-9998</v>
      </c>
      <c r="AC28568" s="48">
        <v>-3050</v>
      </c>
      <c r="AF28568" s="48">
        <v>-6948</v>
      </c>
      <c r="AK28568" s="49">
        <v>-562</v>
      </c>
      <c r="AL28568" s="49">
        <v>-73</v>
      </c>
      <c r="AM28568" s="49">
        <v>-154</v>
      </c>
    </row>
    <row r="28569" spans="1:39">
      <c r="A28569" s="37" t="s">
        <v>47</v>
      </c>
      <c r="B28569" s="38">
        <v>43376.625</v>
      </c>
      <c r="C28569" s="39">
        <v>43376</v>
      </c>
      <c r="D28569" s="56">
        <v>8</v>
      </c>
      <c r="E28569" s="38">
        <v>43376.333333333336</v>
      </c>
      <c r="F28569" s="40" t="s">
        <v>240</v>
      </c>
      <c r="G28569" s="48">
        <v>32811</v>
      </c>
      <c r="H28569" s="48">
        <v>33541</v>
      </c>
      <c r="I28569" s="48">
        <v>22862</v>
      </c>
      <c r="J28569" s="48">
        <v>-9987</v>
      </c>
      <c r="K28569" s="48">
        <v>22863</v>
      </c>
      <c r="L28569" s="48">
        <v>1217</v>
      </c>
      <c r="M28569" s="48">
        <v>13043</v>
      </c>
      <c r="N28569" s="48">
        <v>2244</v>
      </c>
      <c r="O28569" s="48">
        <v>41</v>
      </c>
      <c r="P28569" s="48">
        <v>2128</v>
      </c>
      <c r="Q28569" s="48">
        <v>2455</v>
      </c>
      <c r="R28569" s="48">
        <v>869</v>
      </c>
      <c r="S28569" s="48">
        <v>866</v>
      </c>
      <c r="U28569" s="48">
        <v>-10046</v>
      </c>
      <c r="AC28569" s="48">
        <v>-3075</v>
      </c>
      <c r="AF28569" s="48">
        <v>-6971</v>
      </c>
      <c r="AK28569" s="49">
        <v>-692</v>
      </c>
      <c r="AL28569" s="49">
        <v>59</v>
      </c>
      <c r="AM28569" s="49">
        <v>-1</v>
      </c>
    </row>
    <row r="28570" spans="1:39">
      <c r="A28570" s="37" t="s">
        <v>47</v>
      </c>
      <c r="B28570" s="38">
        <v>43376.666666666664</v>
      </c>
      <c r="C28570" s="39">
        <v>43376</v>
      </c>
      <c r="D28570" s="56">
        <v>9</v>
      </c>
      <c r="E28570" s="38">
        <v>43376.375</v>
      </c>
      <c r="F28570" s="40" t="s">
        <v>240</v>
      </c>
      <c r="G28570" s="48">
        <v>33932</v>
      </c>
      <c r="H28570" s="48">
        <v>34101</v>
      </c>
      <c r="I28570" s="48">
        <v>24155</v>
      </c>
      <c r="J28570" s="48">
        <v>-9216</v>
      </c>
      <c r="K28570" s="48">
        <v>24152</v>
      </c>
      <c r="L28570" s="48">
        <v>1015</v>
      </c>
      <c r="M28570" s="48">
        <v>12672</v>
      </c>
      <c r="N28570" s="48">
        <v>2244</v>
      </c>
      <c r="O28570" s="48">
        <v>38</v>
      </c>
      <c r="P28570" s="48">
        <v>1809</v>
      </c>
      <c r="Q28570" s="48">
        <v>4332</v>
      </c>
      <c r="R28570" s="48">
        <v>1201</v>
      </c>
      <c r="S28570" s="48">
        <v>841</v>
      </c>
      <c r="U28570" s="48">
        <v>-9318</v>
      </c>
      <c r="AC28570" s="48">
        <v>-2731</v>
      </c>
      <c r="AF28570" s="48">
        <v>-6587</v>
      </c>
      <c r="AK28570" s="49">
        <v>-730</v>
      </c>
      <c r="AL28570" s="49">
        <v>102</v>
      </c>
      <c r="AM28570" s="49">
        <v>3</v>
      </c>
    </row>
    <row r="28571" spans="1:39">
      <c r="A28571" s="37" t="s">
        <v>47</v>
      </c>
      <c r="B28571" s="38">
        <v>43376.708333333336</v>
      </c>
      <c r="C28571" s="39">
        <v>43376</v>
      </c>
      <c r="D28571" s="56">
        <v>10</v>
      </c>
      <c r="E28571" s="38">
        <v>43376.416666666664</v>
      </c>
      <c r="F28571" s="40" t="s">
        <v>240</v>
      </c>
      <c r="G28571" s="48">
        <v>34538</v>
      </c>
      <c r="H28571" s="48">
        <v>34607</v>
      </c>
      <c r="I28571" s="48">
        <v>25027</v>
      </c>
      <c r="J28571" s="48">
        <v>-8535</v>
      </c>
      <c r="K28571" s="48">
        <v>25025</v>
      </c>
      <c r="L28571" s="48">
        <v>1048</v>
      </c>
      <c r="M28571" s="48">
        <v>12268</v>
      </c>
      <c r="N28571" s="48">
        <v>2242</v>
      </c>
      <c r="O28571" s="48">
        <v>43</v>
      </c>
      <c r="P28571" s="48">
        <v>2029</v>
      </c>
      <c r="Q28571" s="48">
        <v>5337</v>
      </c>
      <c r="R28571" s="48">
        <v>1216</v>
      </c>
      <c r="S28571" s="48">
        <v>842</v>
      </c>
      <c r="U28571" s="48">
        <v>-8671</v>
      </c>
      <c r="AC28571" s="48">
        <v>-2436</v>
      </c>
      <c r="AF28571" s="48">
        <v>-6235</v>
      </c>
      <c r="AK28571" s="49">
        <v>-1045</v>
      </c>
      <c r="AL28571" s="49">
        <v>136</v>
      </c>
      <c r="AM28571" s="49">
        <v>2</v>
      </c>
    </row>
    <row r="28572" spans="1:39">
      <c r="A28572" s="37" t="s">
        <v>47</v>
      </c>
      <c r="B28572" s="38">
        <v>43376.75</v>
      </c>
      <c r="C28572" s="39">
        <v>43376</v>
      </c>
      <c r="D28572" s="56">
        <v>11</v>
      </c>
      <c r="E28572" s="38">
        <v>43376.458333333336</v>
      </c>
      <c r="F28572" s="40" t="s">
        <v>240</v>
      </c>
      <c r="G28572" s="48">
        <v>34829</v>
      </c>
      <c r="H28572" s="48">
        <v>35116</v>
      </c>
      <c r="I28572" s="48">
        <v>25427</v>
      </c>
      <c r="J28572" s="48">
        <v>-8540</v>
      </c>
      <c r="K28572" s="48">
        <v>25430</v>
      </c>
      <c r="L28572" s="48">
        <v>905</v>
      </c>
      <c r="M28572" s="48">
        <v>12071</v>
      </c>
      <c r="N28572" s="48">
        <v>2243</v>
      </c>
      <c r="O28572" s="48">
        <v>39</v>
      </c>
      <c r="P28572" s="48">
        <v>2151</v>
      </c>
      <c r="Q28572" s="48">
        <v>6130</v>
      </c>
      <c r="R28572" s="48">
        <v>1102</v>
      </c>
      <c r="S28572" s="48">
        <v>789</v>
      </c>
      <c r="U28572" s="48">
        <v>-8636</v>
      </c>
      <c r="AC28572" s="48">
        <v>-2615</v>
      </c>
      <c r="AF28572" s="48">
        <v>-6021</v>
      </c>
      <c r="AK28572" s="49">
        <v>-1149</v>
      </c>
      <c r="AL28572" s="49">
        <v>96</v>
      </c>
      <c r="AM28572" s="49">
        <v>-3</v>
      </c>
    </row>
    <row r="28573" spans="1:39">
      <c r="A28573" s="37" t="s">
        <v>47</v>
      </c>
      <c r="B28573" s="38">
        <v>43376.791666666664</v>
      </c>
      <c r="C28573" s="39">
        <v>43376</v>
      </c>
      <c r="D28573" s="56">
        <v>12</v>
      </c>
      <c r="E28573" s="38">
        <v>43376.5</v>
      </c>
      <c r="F28573" s="40" t="s">
        <v>240</v>
      </c>
      <c r="G28573" s="48">
        <v>34862</v>
      </c>
      <c r="H28573" s="48">
        <v>35556</v>
      </c>
      <c r="I28573" s="48">
        <v>26476</v>
      </c>
      <c r="J28573" s="48">
        <v>-8300</v>
      </c>
      <c r="K28573" s="48">
        <v>26482</v>
      </c>
      <c r="L28573" s="48">
        <v>820</v>
      </c>
      <c r="M28573" s="48">
        <v>12458</v>
      </c>
      <c r="N28573" s="48">
        <v>2243</v>
      </c>
      <c r="O28573" s="48">
        <v>39</v>
      </c>
      <c r="P28573" s="48">
        <v>2174</v>
      </c>
      <c r="Q28573" s="48">
        <v>6739</v>
      </c>
      <c r="R28573" s="48">
        <v>1214</v>
      </c>
      <c r="S28573" s="48">
        <v>795</v>
      </c>
      <c r="U28573" s="48">
        <v>-8349</v>
      </c>
      <c r="AC28573" s="48">
        <v>-2366</v>
      </c>
      <c r="AF28573" s="48">
        <v>-5983</v>
      </c>
      <c r="AK28573" s="49">
        <v>-780</v>
      </c>
      <c r="AL28573" s="49">
        <v>49</v>
      </c>
      <c r="AM28573" s="49">
        <v>-6</v>
      </c>
    </row>
    <row r="28574" spans="1:39">
      <c r="A28574" s="37" t="s">
        <v>47</v>
      </c>
      <c r="B28574" s="38">
        <v>43376.833333333336</v>
      </c>
      <c r="C28574" s="39">
        <v>43376</v>
      </c>
      <c r="D28574" s="56">
        <v>13</v>
      </c>
      <c r="E28574" s="38">
        <v>43376.541666666664</v>
      </c>
      <c r="F28574" s="40" t="s">
        <v>240</v>
      </c>
      <c r="G28574" s="48">
        <v>34852</v>
      </c>
      <c r="H28574" s="48">
        <v>36095</v>
      </c>
      <c r="I28574" s="48">
        <v>27382</v>
      </c>
      <c r="J28574" s="48">
        <v>-7841</v>
      </c>
      <c r="K28574" s="48">
        <v>27421</v>
      </c>
      <c r="L28574" s="48">
        <v>746</v>
      </c>
      <c r="M28574" s="48">
        <v>12867</v>
      </c>
      <c r="N28574" s="48">
        <v>2239</v>
      </c>
      <c r="O28574" s="48">
        <v>39</v>
      </c>
      <c r="P28574" s="48">
        <v>1920</v>
      </c>
      <c r="Q28574" s="48">
        <v>7452</v>
      </c>
      <c r="R28574" s="48">
        <v>1383</v>
      </c>
      <c r="S28574" s="48">
        <v>775</v>
      </c>
      <c r="U28574" s="48">
        <v>-7951</v>
      </c>
      <c r="AC28574" s="48">
        <v>-2072</v>
      </c>
      <c r="AF28574" s="48">
        <v>-5879</v>
      </c>
      <c r="AK28574" s="49">
        <v>-872</v>
      </c>
      <c r="AL28574" s="49">
        <v>110</v>
      </c>
      <c r="AM28574" s="49">
        <v>-39</v>
      </c>
    </row>
    <row r="28575" spans="1:39">
      <c r="A28575" s="37" t="s">
        <v>47</v>
      </c>
      <c r="B28575" s="38">
        <v>43376.875</v>
      </c>
      <c r="C28575" s="39">
        <v>43376</v>
      </c>
      <c r="D28575" s="56">
        <v>14</v>
      </c>
      <c r="E28575" s="38">
        <v>43376.583333333336</v>
      </c>
      <c r="F28575" s="40" t="s">
        <v>240</v>
      </c>
      <c r="G28575" s="48">
        <v>35459</v>
      </c>
      <c r="H28575" s="48">
        <v>36522</v>
      </c>
      <c r="I28575" s="48">
        <v>26831</v>
      </c>
      <c r="J28575" s="48">
        <v>-7971</v>
      </c>
      <c r="K28575" s="48">
        <v>26867</v>
      </c>
      <c r="L28575" s="48">
        <v>673</v>
      </c>
      <c r="M28575" s="48">
        <v>12923</v>
      </c>
      <c r="N28575" s="48">
        <v>2238</v>
      </c>
      <c r="O28575" s="48">
        <v>39</v>
      </c>
      <c r="P28575" s="48">
        <v>2098</v>
      </c>
      <c r="Q28575" s="48">
        <v>6713</v>
      </c>
      <c r="R28575" s="48">
        <v>1380</v>
      </c>
      <c r="S28575" s="48">
        <v>803</v>
      </c>
      <c r="U28575" s="48">
        <v>-8066</v>
      </c>
      <c r="AC28575" s="48">
        <v>-2272</v>
      </c>
      <c r="AF28575" s="48">
        <v>-5794</v>
      </c>
      <c r="AK28575" s="49">
        <v>-1720</v>
      </c>
      <c r="AL28575" s="49">
        <v>95</v>
      </c>
      <c r="AM28575" s="49">
        <v>-36</v>
      </c>
    </row>
    <row r="28576" spans="1:39">
      <c r="A28576" s="37" t="s">
        <v>47</v>
      </c>
      <c r="B28576" s="38">
        <v>43376.916666666664</v>
      </c>
      <c r="C28576" s="39">
        <v>43376</v>
      </c>
      <c r="D28576" s="56">
        <v>15</v>
      </c>
      <c r="E28576" s="38">
        <v>43376.625</v>
      </c>
      <c r="F28576" s="40" t="s">
        <v>240</v>
      </c>
      <c r="G28576" s="48">
        <v>35853</v>
      </c>
      <c r="H28576" s="48">
        <v>36727</v>
      </c>
      <c r="I28576" s="48">
        <v>26988</v>
      </c>
      <c r="J28576" s="48">
        <v>-8239</v>
      </c>
      <c r="K28576" s="48">
        <v>26988</v>
      </c>
      <c r="L28576" s="48">
        <v>823</v>
      </c>
      <c r="M28576" s="48">
        <v>12984</v>
      </c>
      <c r="N28576" s="48">
        <v>2241</v>
      </c>
      <c r="O28576" s="48">
        <v>39</v>
      </c>
      <c r="P28576" s="48">
        <v>2361</v>
      </c>
      <c r="Q28576" s="48">
        <v>6133</v>
      </c>
      <c r="R28576" s="48">
        <v>1561</v>
      </c>
      <c r="S28576" s="48">
        <v>846</v>
      </c>
      <c r="U28576" s="48">
        <v>-8390</v>
      </c>
      <c r="AC28576" s="48">
        <v>-2589</v>
      </c>
      <c r="AF28576" s="48">
        <v>-5801</v>
      </c>
      <c r="AK28576" s="49">
        <v>-1500</v>
      </c>
      <c r="AL28576" s="49">
        <v>151</v>
      </c>
      <c r="AM28576" s="49">
        <v>0</v>
      </c>
    </row>
    <row r="28577" spans="1:39">
      <c r="A28577" s="37" t="s">
        <v>47</v>
      </c>
      <c r="B28577" s="38">
        <v>43376.958333333336</v>
      </c>
      <c r="C28577" s="39">
        <v>43376</v>
      </c>
      <c r="D28577" s="56">
        <v>16</v>
      </c>
      <c r="E28577" s="38">
        <v>43376.666666666664</v>
      </c>
      <c r="F28577" s="40" t="s">
        <v>240</v>
      </c>
      <c r="G28577" s="48">
        <v>36173</v>
      </c>
      <c r="H28577" s="48">
        <v>36842</v>
      </c>
      <c r="I28577" s="48">
        <v>26414</v>
      </c>
      <c r="J28577" s="48">
        <v>-8614</v>
      </c>
      <c r="K28577" s="48">
        <v>26412</v>
      </c>
      <c r="L28577" s="48">
        <v>898</v>
      </c>
      <c r="M28577" s="48">
        <v>13791</v>
      </c>
      <c r="N28577" s="48">
        <v>2240</v>
      </c>
      <c r="O28577" s="48">
        <v>38</v>
      </c>
      <c r="P28577" s="48">
        <v>2614</v>
      </c>
      <c r="Q28577" s="48">
        <v>3806</v>
      </c>
      <c r="R28577" s="48">
        <v>2151</v>
      </c>
      <c r="S28577" s="48">
        <v>874</v>
      </c>
      <c r="U28577" s="48">
        <v>-8776</v>
      </c>
      <c r="AC28577" s="48">
        <v>-2751</v>
      </c>
      <c r="AF28577" s="48">
        <v>-6025</v>
      </c>
      <c r="AK28577" s="49">
        <v>-1814</v>
      </c>
      <c r="AL28577" s="49">
        <v>162</v>
      </c>
      <c r="AM28577" s="49">
        <v>2</v>
      </c>
    </row>
    <row r="28578" spans="1:39">
      <c r="A28578" s="37" t="s">
        <v>47</v>
      </c>
      <c r="B28578" s="38">
        <v>43377</v>
      </c>
      <c r="C28578" s="39">
        <v>43376</v>
      </c>
      <c r="D28578" s="56">
        <v>17</v>
      </c>
      <c r="E28578" s="38">
        <v>43376.708333333336</v>
      </c>
      <c r="F28578" s="40" t="s">
        <v>240</v>
      </c>
      <c r="G28578" s="48">
        <v>36435</v>
      </c>
      <c r="H28578" s="48">
        <v>36856</v>
      </c>
      <c r="I28578" s="48">
        <v>25636</v>
      </c>
      <c r="J28578" s="48">
        <v>-9214</v>
      </c>
      <c r="K28578" s="48">
        <v>25683</v>
      </c>
      <c r="L28578" s="48">
        <v>994</v>
      </c>
      <c r="M28578" s="48">
        <v>14474</v>
      </c>
      <c r="N28578" s="48">
        <v>2241</v>
      </c>
      <c r="O28578" s="48">
        <v>38</v>
      </c>
      <c r="P28578" s="48">
        <v>2802</v>
      </c>
      <c r="Q28578" s="48">
        <v>2068</v>
      </c>
      <c r="R28578" s="48">
        <v>2214</v>
      </c>
      <c r="S28578" s="48">
        <v>852</v>
      </c>
      <c r="U28578" s="48">
        <v>-9342</v>
      </c>
      <c r="AC28578" s="48">
        <v>-2955</v>
      </c>
      <c r="AF28578" s="48">
        <v>-6387</v>
      </c>
      <c r="AK28578" s="49">
        <v>-2006</v>
      </c>
      <c r="AL28578" s="49">
        <v>128</v>
      </c>
      <c r="AM28578" s="49">
        <v>-47</v>
      </c>
    </row>
    <row r="28579" spans="1:39">
      <c r="A28579" s="37" t="s">
        <v>47</v>
      </c>
      <c r="B28579" s="38">
        <v>43377.041666666664</v>
      </c>
      <c r="C28579" s="39">
        <v>43376</v>
      </c>
      <c r="D28579" s="56">
        <v>18</v>
      </c>
      <c r="E28579" s="38">
        <v>43376.75</v>
      </c>
      <c r="F28579" s="40" t="s">
        <v>240</v>
      </c>
      <c r="G28579" s="48">
        <v>36177</v>
      </c>
      <c r="H28579" s="48">
        <v>36968</v>
      </c>
      <c r="I28579" s="48">
        <v>25190</v>
      </c>
      <c r="J28579" s="48">
        <v>-10030</v>
      </c>
      <c r="K28579" s="48">
        <v>25368</v>
      </c>
      <c r="L28579" s="48">
        <v>1178</v>
      </c>
      <c r="M28579" s="48">
        <v>15355</v>
      </c>
      <c r="N28579" s="48">
        <v>2242</v>
      </c>
      <c r="O28579" s="48">
        <v>38</v>
      </c>
      <c r="P28579" s="48">
        <v>3450</v>
      </c>
      <c r="Q28579" s="48">
        <v>375</v>
      </c>
      <c r="R28579" s="48">
        <v>1889</v>
      </c>
      <c r="S28579" s="48">
        <v>841</v>
      </c>
      <c r="U28579" s="48">
        <v>-10082</v>
      </c>
      <c r="AC28579" s="48">
        <v>-3425</v>
      </c>
      <c r="AF28579" s="48">
        <v>-6657</v>
      </c>
      <c r="AK28579" s="49">
        <v>-1748</v>
      </c>
      <c r="AL28579" s="49">
        <v>52</v>
      </c>
      <c r="AM28579" s="49">
        <v>-178</v>
      </c>
    </row>
    <row r="28580" spans="1:39">
      <c r="A28580" s="37" t="s">
        <v>47</v>
      </c>
      <c r="B28580" s="38">
        <v>43377.083333333336</v>
      </c>
      <c r="C28580" s="39">
        <v>43376</v>
      </c>
      <c r="D28580" s="56">
        <v>19</v>
      </c>
      <c r="E28580" s="38">
        <v>43376.791666666664</v>
      </c>
      <c r="F28580" s="40" t="s">
        <v>240</v>
      </c>
      <c r="G28580" s="48">
        <v>36475</v>
      </c>
      <c r="H28580" s="48">
        <v>37445</v>
      </c>
      <c r="I28580" s="48">
        <v>26050</v>
      </c>
      <c r="J28580" s="48">
        <v>-10538</v>
      </c>
      <c r="K28580" s="48">
        <v>26628</v>
      </c>
      <c r="L28580" s="48">
        <v>1137</v>
      </c>
      <c r="M28580" s="48">
        <v>16450</v>
      </c>
      <c r="N28580" s="48">
        <v>2243</v>
      </c>
      <c r="O28580" s="48">
        <v>38</v>
      </c>
      <c r="P28580" s="48">
        <v>3788</v>
      </c>
      <c r="Q28580" s="48">
        <v>276</v>
      </c>
      <c r="R28580" s="48">
        <v>1853</v>
      </c>
      <c r="S28580" s="48">
        <v>843</v>
      </c>
      <c r="U28580" s="48">
        <v>-10461</v>
      </c>
      <c r="AC28580" s="48">
        <v>-3460</v>
      </c>
      <c r="AF28580" s="48">
        <v>-7001</v>
      </c>
      <c r="AK28580" s="49">
        <v>-857</v>
      </c>
      <c r="AL28580" s="49">
        <v>-77</v>
      </c>
      <c r="AM28580" s="49">
        <v>-578</v>
      </c>
    </row>
    <row r="28581" spans="1:39">
      <c r="A28581" s="37" t="s">
        <v>47</v>
      </c>
      <c r="B28581" s="38">
        <v>43377.125</v>
      </c>
      <c r="C28581" s="39">
        <v>43376</v>
      </c>
      <c r="D28581" s="56">
        <v>20</v>
      </c>
      <c r="E28581" s="38">
        <v>43376.833333333336</v>
      </c>
      <c r="F28581" s="40" t="s">
        <v>240</v>
      </c>
      <c r="G28581" s="48">
        <v>37431</v>
      </c>
      <c r="H28581" s="48">
        <v>38254</v>
      </c>
      <c r="I28581" s="48">
        <v>25484</v>
      </c>
      <c r="J28581" s="48">
        <v>-10752</v>
      </c>
      <c r="K28581" s="48">
        <v>25804</v>
      </c>
      <c r="L28581" s="48">
        <v>1201</v>
      </c>
      <c r="M28581" s="48">
        <v>15915</v>
      </c>
      <c r="N28581" s="48">
        <v>2244</v>
      </c>
      <c r="O28581" s="48">
        <v>38</v>
      </c>
      <c r="P28581" s="48">
        <v>3691</v>
      </c>
      <c r="Q28581" s="48">
        <v>5</v>
      </c>
      <c r="R28581" s="48">
        <v>1861</v>
      </c>
      <c r="S28581" s="48">
        <v>849</v>
      </c>
      <c r="U28581" s="48">
        <v>-10705</v>
      </c>
      <c r="AC28581" s="48">
        <v>-3552</v>
      </c>
      <c r="AF28581" s="48">
        <v>-7153</v>
      </c>
      <c r="AK28581" s="49">
        <v>-2018</v>
      </c>
      <c r="AL28581" s="49">
        <v>-47</v>
      </c>
      <c r="AM28581" s="49">
        <v>-320</v>
      </c>
    </row>
    <row r="28582" spans="1:39">
      <c r="A28582" s="37" t="s">
        <v>47</v>
      </c>
      <c r="B28582" s="38">
        <v>43377.166666666664</v>
      </c>
      <c r="C28582" s="39">
        <v>43376</v>
      </c>
      <c r="D28582" s="56">
        <v>21</v>
      </c>
      <c r="E28582" s="38">
        <v>43376.875</v>
      </c>
      <c r="F28582" s="40" t="s">
        <v>240</v>
      </c>
      <c r="G28582" s="48">
        <v>36325</v>
      </c>
      <c r="H28582" s="48">
        <v>37050</v>
      </c>
      <c r="I28582" s="48">
        <v>23705</v>
      </c>
      <c r="J28582" s="48">
        <v>-10932</v>
      </c>
      <c r="K28582" s="48">
        <v>24013</v>
      </c>
      <c r="L28582" s="48">
        <v>1246</v>
      </c>
      <c r="M28582" s="48">
        <v>14619</v>
      </c>
      <c r="N28582" s="48">
        <v>2241</v>
      </c>
      <c r="O28582" s="48">
        <v>38</v>
      </c>
      <c r="P28582" s="48">
        <v>3089</v>
      </c>
      <c r="Q28582" s="48">
        <v>5</v>
      </c>
      <c r="R28582" s="48">
        <v>1955</v>
      </c>
      <c r="S28582" s="48">
        <v>820</v>
      </c>
      <c r="U28582" s="48">
        <v>-10853</v>
      </c>
      <c r="AC28582" s="48">
        <v>-3620</v>
      </c>
      <c r="AF28582" s="48">
        <v>-7233</v>
      </c>
      <c r="AK28582" s="49">
        <v>-2413</v>
      </c>
      <c r="AL28582" s="49">
        <v>-79</v>
      </c>
      <c r="AM28582" s="49">
        <v>-308</v>
      </c>
    </row>
    <row r="28583" spans="1:39">
      <c r="A28583" s="37" t="s">
        <v>47</v>
      </c>
      <c r="B28583" s="38">
        <v>43377.208333333336</v>
      </c>
      <c r="C28583" s="39">
        <v>43376</v>
      </c>
      <c r="D28583" s="56">
        <v>22</v>
      </c>
      <c r="E28583" s="38">
        <v>43376.916666666664</v>
      </c>
      <c r="F28583" s="40" t="s">
        <v>240</v>
      </c>
      <c r="G28583" s="48">
        <v>34219</v>
      </c>
      <c r="H28583" s="48">
        <v>35203</v>
      </c>
      <c r="I28583" s="48">
        <v>22233</v>
      </c>
      <c r="J28583" s="48">
        <v>-10925</v>
      </c>
      <c r="K28583" s="48">
        <v>22279</v>
      </c>
      <c r="L28583" s="48">
        <v>1245</v>
      </c>
      <c r="M28583" s="48">
        <v>13400</v>
      </c>
      <c r="N28583" s="48">
        <v>2235</v>
      </c>
      <c r="O28583" s="48">
        <v>38</v>
      </c>
      <c r="P28583" s="48">
        <v>2450</v>
      </c>
      <c r="Q28583" s="48">
        <v>5</v>
      </c>
      <c r="R28583" s="48">
        <v>1991</v>
      </c>
      <c r="S28583" s="48">
        <v>915</v>
      </c>
      <c r="U28583" s="48">
        <v>-11048</v>
      </c>
      <c r="AC28583" s="48">
        <v>-3636</v>
      </c>
      <c r="AF28583" s="48">
        <v>-7412</v>
      </c>
      <c r="AK28583" s="49">
        <v>-2045</v>
      </c>
      <c r="AL28583" s="49">
        <v>123</v>
      </c>
      <c r="AM28583" s="49">
        <v>-46</v>
      </c>
    </row>
    <row r="28584" spans="1:39">
      <c r="A28584" s="37" t="s">
        <v>47</v>
      </c>
      <c r="B28584" s="38">
        <v>43377.25</v>
      </c>
      <c r="C28584" s="39">
        <v>43376</v>
      </c>
      <c r="D28584" s="56">
        <v>23</v>
      </c>
      <c r="E28584" s="38">
        <v>43376.958333333336</v>
      </c>
      <c r="F28584" s="40" t="s">
        <v>240</v>
      </c>
      <c r="G28584" s="48">
        <v>31336</v>
      </c>
      <c r="H28584" s="48">
        <v>32595</v>
      </c>
      <c r="I28584" s="48">
        <v>20551</v>
      </c>
      <c r="J28584" s="48">
        <v>-9807</v>
      </c>
      <c r="K28584" s="48">
        <v>20588</v>
      </c>
      <c r="L28584" s="48">
        <v>1173</v>
      </c>
      <c r="M28584" s="48">
        <v>12699</v>
      </c>
      <c r="N28584" s="48">
        <v>2236</v>
      </c>
      <c r="O28584" s="48">
        <v>38</v>
      </c>
      <c r="P28584" s="48">
        <v>1816</v>
      </c>
      <c r="Q28584" s="48">
        <v>5</v>
      </c>
      <c r="R28584" s="48">
        <v>1778</v>
      </c>
      <c r="S28584" s="48">
        <v>843</v>
      </c>
      <c r="U28584" s="48">
        <v>-9868</v>
      </c>
      <c r="AC28584" s="48">
        <v>-2843</v>
      </c>
      <c r="AF28584" s="48">
        <v>-7025</v>
      </c>
      <c r="AK28584" s="49">
        <v>-2237</v>
      </c>
      <c r="AL28584" s="49">
        <v>61</v>
      </c>
      <c r="AM28584" s="49">
        <v>-37</v>
      </c>
    </row>
    <row r="28585" spans="1:39">
      <c r="A28585" s="37" t="s">
        <v>47</v>
      </c>
      <c r="B28585" s="38">
        <v>43377.291666666664</v>
      </c>
      <c r="C28585" s="39">
        <v>43376</v>
      </c>
      <c r="D28585" s="56">
        <v>24</v>
      </c>
      <c r="E28585" s="38">
        <v>43377</v>
      </c>
      <c r="F28585" s="40" t="s">
        <v>240</v>
      </c>
      <c r="G28585" s="48">
        <v>28869</v>
      </c>
      <c r="H28585" s="48">
        <v>30118</v>
      </c>
      <c r="I28585" s="48">
        <v>19203</v>
      </c>
      <c r="J28585" s="48">
        <v>-9029</v>
      </c>
      <c r="K28585" s="48">
        <v>19241</v>
      </c>
      <c r="L28585" s="48">
        <v>1167</v>
      </c>
      <c r="M28585" s="48">
        <v>11613</v>
      </c>
      <c r="N28585" s="48">
        <v>2239</v>
      </c>
      <c r="O28585" s="48">
        <v>38</v>
      </c>
      <c r="P28585" s="48">
        <v>1555</v>
      </c>
      <c r="Q28585" s="48">
        <v>5</v>
      </c>
      <c r="R28585" s="48">
        <v>1806</v>
      </c>
      <c r="S28585" s="48">
        <v>818</v>
      </c>
      <c r="U28585" s="48">
        <v>-9088</v>
      </c>
      <c r="AC28585" s="48">
        <v>-2460</v>
      </c>
      <c r="AF28585" s="48">
        <v>-6628</v>
      </c>
      <c r="AK28585" s="49">
        <v>-1886</v>
      </c>
      <c r="AL28585" s="49">
        <v>59</v>
      </c>
      <c r="AM28585" s="49">
        <v>-38</v>
      </c>
    </row>
    <row r="28586" spans="1:39">
      <c r="A28586" s="37" t="s">
        <v>47</v>
      </c>
      <c r="B28586" s="38">
        <v>43377.333333333336</v>
      </c>
      <c r="C28586" s="39">
        <v>43377</v>
      </c>
      <c r="D28586" s="56">
        <v>1</v>
      </c>
      <c r="E28586" s="38">
        <v>43377.041666666664</v>
      </c>
      <c r="F28586" s="40" t="s">
        <v>240</v>
      </c>
      <c r="G28586" s="48">
        <v>28208</v>
      </c>
      <c r="H28586" s="48">
        <v>28565</v>
      </c>
      <c r="I28586" s="48">
        <v>18170</v>
      </c>
      <c r="J28586" s="48">
        <v>-8775</v>
      </c>
      <c r="K28586" s="48">
        <v>18208</v>
      </c>
      <c r="L28586" s="48">
        <v>1003</v>
      </c>
      <c r="M28586" s="48">
        <v>11131</v>
      </c>
      <c r="N28586" s="48">
        <v>2238</v>
      </c>
      <c r="O28586" s="48">
        <v>38</v>
      </c>
      <c r="P28586" s="48">
        <v>1272</v>
      </c>
      <c r="Q28586" s="48">
        <v>5</v>
      </c>
      <c r="R28586" s="48">
        <v>1708</v>
      </c>
      <c r="S28586" s="48">
        <v>813</v>
      </c>
      <c r="U28586" s="48">
        <v>-8822</v>
      </c>
      <c r="AC28586" s="48">
        <v>-2053</v>
      </c>
      <c r="AF28586" s="48">
        <v>-6769</v>
      </c>
      <c r="AK28586" s="49">
        <v>-1620</v>
      </c>
      <c r="AL28586" s="49">
        <v>47</v>
      </c>
      <c r="AM28586" s="49">
        <v>-38</v>
      </c>
    </row>
    <row r="28587" spans="1:39">
      <c r="A28587" s="37" t="s">
        <v>47</v>
      </c>
      <c r="B28587" s="38">
        <v>43377.375</v>
      </c>
      <c r="C28587" s="39">
        <v>43377</v>
      </c>
      <c r="D28587" s="56">
        <v>2</v>
      </c>
      <c r="E28587" s="38">
        <v>43377.083333333336</v>
      </c>
      <c r="F28587" s="40" t="s">
        <v>240</v>
      </c>
      <c r="G28587" s="48">
        <v>27068</v>
      </c>
      <c r="H28587" s="48">
        <v>27407</v>
      </c>
      <c r="I28587" s="48">
        <v>17515</v>
      </c>
      <c r="J28587" s="48">
        <v>-8294</v>
      </c>
      <c r="K28587" s="48">
        <v>17560</v>
      </c>
      <c r="L28587" s="48">
        <v>826</v>
      </c>
      <c r="M28587" s="48">
        <v>10379</v>
      </c>
      <c r="N28587" s="48">
        <v>2239</v>
      </c>
      <c r="O28587" s="48">
        <v>38</v>
      </c>
      <c r="P28587" s="48">
        <v>1200</v>
      </c>
      <c r="Q28587" s="48">
        <v>5</v>
      </c>
      <c r="R28587" s="48">
        <v>2058</v>
      </c>
      <c r="S28587" s="48">
        <v>815</v>
      </c>
      <c r="U28587" s="48">
        <v>-8380</v>
      </c>
      <c r="AC28587" s="48">
        <v>-1589</v>
      </c>
      <c r="AF28587" s="48">
        <v>-6791</v>
      </c>
      <c r="AK28587" s="49">
        <v>-1598</v>
      </c>
      <c r="AL28587" s="49">
        <v>86</v>
      </c>
      <c r="AM28587" s="49">
        <v>-45</v>
      </c>
    </row>
    <row r="28588" spans="1:39">
      <c r="A28588" s="37" t="s">
        <v>47</v>
      </c>
      <c r="B28588" s="38">
        <v>43377.416666666664</v>
      </c>
      <c r="C28588" s="39">
        <v>43377</v>
      </c>
      <c r="D28588" s="56">
        <v>3</v>
      </c>
      <c r="E28588" s="38">
        <v>43377.125</v>
      </c>
      <c r="F28588" s="40" t="s">
        <v>240</v>
      </c>
      <c r="G28588" s="48">
        <v>26193</v>
      </c>
      <c r="H28588" s="48">
        <v>26557</v>
      </c>
      <c r="I28588" s="48">
        <v>17221</v>
      </c>
      <c r="J28588" s="48">
        <v>-7860</v>
      </c>
      <c r="K28588" s="48">
        <v>17275</v>
      </c>
      <c r="L28588" s="48">
        <v>675</v>
      </c>
      <c r="M28588" s="48">
        <v>10192</v>
      </c>
      <c r="N28588" s="48">
        <v>2239</v>
      </c>
      <c r="O28588" s="48">
        <v>38</v>
      </c>
      <c r="P28588" s="48">
        <v>1186</v>
      </c>
      <c r="Q28588" s="48">
        <v>5</v>
      </c>
      <c r="R28588" s="48">
        <v>2114</v>
      </c>
      <c r="S28588" s="48">
        <v>826</v>
      </c>
      <c r="U28588" s="48">
        <v>-7909</v>
      </c>
      <c r="AC28588" s="48">
        <v>-1243</v>
      </c>
      <c r="AF28588" s="48">
        <v>-6666</v>
      </c>
      <c r="AK28588" s="49">
        <v>-1476</v>
      </c>
      <c r="AL28588" s="49">
        <v>49</v>
      </c>
      <c r="AM28588" s="49">
        <v>-54</v>
      </c>
    </row>
    <row r="28589" spans="1:39">
      <c r="A28589" s="37" t="s">
        <v>47</v>
      </c>
      <c r="B28589" s="38">
        <v>43377.458333333336</v>
      </c>
      <c r="C28589" s="39">
        <v>43377</v>
      </c>
      <c r="D28589" s="56">
        <v>4</v>
      </c>
      <c r="E28589" s="38">
        <v>43377.166666666664</v>
      </c>
      <c r="F28589" s="40" t="s">
        <v>240</v>
      </c>
      <c r="G28589" s="48">
        <v>25903</v>
      </c>
      <c r="H28589" s="48">
        <v>26198</v>
      </c>
      <c r="I28589" s="48">
        <v>17286</v>
      </c>
      <c r="J28589" s="48">
        <v>-7540</v>
      </c>
      <c r="K28589" s="48">
        <v>17325</v>
      </c>
      <c r="L28589" s="48">
        <v>656</v>
      </c>
      <c r="M28589" s="48">
        <v>10306</v>
      </c>
      <c r="N28589" s="48">
        <v>2237</v>
      </c>
      <c r="O28589" s="48">
        <v>38</v>
      </c>
      <c r="P28589" s="48">
        <v>1184</v>
      </c>
      <c r="Q28589" s="48">
        <v>5</v>
      </c>
      <c r="R28589" s="48">
        <v>2086</v>
      </c>
      <c r="S28589" s="48">
        <v>813</v>
      </c>
      <c r="U28589" s="48">
        <v>-7606</v>
      </c>
      <c r="AC28589" s="48">
        <v>-1095</v>
      </c>
      <c r="AF28589" s="48">
        <v>-6511</v>
      </c>
      <c r="AK28589" s="49">
        <v>-1372</v>
      </c>
      <c r="AL28589" s="49">
        <v>66</v>
      </c>
      <c r="AM28589" s="49">
        <v>-39</v>
      </c>
    </row>
    <row r="28590" spans="1:39">
      <c r="A28590" s="37" t="s">
        <v>47</v>
      </c>
      <c r="B28590" s="38">
        <v>43377.5</v>
      </c>
      <c r="C28590" s="39">
        <v>43377</v>
      </c>
      <c r="D28590" s="56">
        <v>5</v>
      </c>
      <c r="E28590" s="38">
        <v>43377.208333333336</v>
      </c>
      <c r="F28590" s="40" t="s">
        <v>240</v>
      </c>
      <c r="G28590" s="48">
        <v>26432</v>
      </c>
      <c r="H28590" s="48">
        <v>26626</v>
      </c>
      <c r="I28590" s="48">
        <v>17297</v>
      </c>
      <c r="J28590" s="48">
        <v>-7706</v>
      </c>
      <c r="K28590" s="48">
        <v>17342</v>
      </c>
      <c r="L28590" s="48">
        <v>671</v>
      </c>
      <c r="M28590" s="48">
        <v>9896</v>
      </c>
      <c r="N28590" s="48">
        <v>2240</v>
      </c>
      <c r="O28590" s="48">
        <v>38</v>
      </c>
      <c r="P28590" s="48">
        <v>1371</v>
      </c>
      <c r="Q28590" s="48">
        <v>5</v>
      </c>
      <c r="R28590" s="48">
        <v>2303</v>
      </c>
      <c r="S28590" s="48">
        <v>818</v>
      </c>
      <c r="U28590" s="48">
        <v>-7743</v>
      </c>
      <c r="AC28590" s="48">
        <v>-976</v>
      </c>
      <c r="AF28590" s="48">
        <v>-6767</v>
      </c>
      <c r="AK28590" s="49">
        <v>-1623</v>
      </c>
      <c r="AL28590" s="49">
        <v>37</v>
      </c>
      <c r="AM28590" s="49">
        <v>-45</v>
      </c>
    </row>
    <row r="28591" spans="1:39">
      <c r="A28591" s="37" t="s">
        <v>47</v>
      </c>
      <c r="B28591" s="38">
        <v>43377.541666666664</v>
      </c>
      <c r="C28591" s="39">
        <v>43377</v>
      </c>
      <c r="D28591" s="56">
        <v>6</v>
      </c>
      <c r="E28591" s="38">
        <v>43377.25</v>
      </c>
      <c r="F28591" s="40" t="s">
        <v>240</v>
      </c>
      <c r="G28591" s="48">
        <v>28274</v>
      </c>
      <c r="H28591" s="48">
        <v>28294</v>
      </c>
      <c r="I28591" s="48">
        <v>18697</v>
      </c>
      <c r="J28591" s="48">
        <v>-8699</v>
      </c>
      <c r="K28591" s="48">
        <v>18771</v>
      </c>
      <c r="L28591" s="48">
        <v>877</v>
      </c>
      <c r="M28591" s="48">
        <v>10695</v>
      </c>
      <c r="N28591" s="48">
        <v>2242</v>
      </c>
      <c r="O28591" s="48">
        <v>38</v>
      </c>
      <c r="P28591" s="48">
        <v>1726</v>
      </c>
      <c r="Q28591" s="48">
        <v>5</v>
      </c>
      <c r="R28591" s="48">
        <v>2313</v>
      </c>
      <c r="S28591" s="48">
        <v>875</v>
      </c>
      <c r="U28591" s="48">
        <v>-8753</v>
      </c>
      <c r="AC28591" s="48">
        <v>-2019</v>
      </c>
      <c r="AF28591" s="48">
        <v>-6734</v>
      </c>
      <c r="AK28591" s="49">
        <v>-898</v>
      </c>
      <c r="AL28591" s="49">
        <v>54</v>
      </c>
      <c r="AM28591" s="49">
        <v>-74</v>
      </c>
    </row>
    <row r="28592" spans="1:39">
      <c r="A28592" s="37" t="s">
        <v>47</v>
      </c>
      <c r="B28592" s="38">
        <v>43377.583333333336</v>
      </c>
      <c r="C28592" s="39">
        <v>43377</v>
      </c>
      <c r="D28592" s="56">
        <v>7</v>
      </c>
      <c r="E28592" s="38">
        <v>43377.291666666664</v>
      </c>
      <c r="F28592" s="40" t="s">
        <v>240</v>
      </c>
      <c r="G28592" s="48">
        <v>31054</v>
      </c>
      <c r="H28592" s="48">
        <v>31188</v>
      </c>
      <c r="I28592" s="48">
        <v>20802</v>
      </c>
      <c r="J28592" s="48">
        <v>-9896</v>
      </c>
      <c r="K28592" s="48">
        <v>20827</v>
      </c>
      <c r="L28592" s="48">
        <v>898</v>
      </c>
      <c r="M28592" s="48">
        <v>11849</v>
      </c>
      <c r="N28592" s="48">
        <v>2239</v>
      </c>
      <c r="O28592" s="48">
        <v>38</v>
      </c>
      <c r="P28592" s="48">
        <v>2437</v>
      </c>
      <c r="Q28592" s="48">
        <v>294</v>
      </c>
      <c r="R28592" s="48">
        <v>2186</v>
      </c>
      <c r="S28592" s="48">
        <v>886</v>
      </c>
      <c r="U28592" s="48">
        <v>-9930</v>
      </c>
      <c r="AC28592" s="48">
        <v>-2748</v>
      </c>
      <c r="AF28592" s="48">
        <v>-7182</v>
      </c>
      <c r="AK28592" s="49">
        <v>-490</v>
      </c>
      <c r="AL28592" s="49">
        <v>34</v>
      </c>
      <c r="AM28592" s="49">
        <v>-25</v>
      </c>
    </row>
    <row r="28593" spans="1:39">
      <c r="A28593" s="37" t="s">
        <v>47</v>
      </c>
      <c r="B28593" s="38">
        <v>43377.625</v>
      </c>
      <c r="C28593" s="39">
        <v>43377</v>
      </c>
      <c r="D28593" s="56">
        <v>8</v>
      </c>
      <c r="E28593" s="38">
        <v>43377.333333333336</v>
      </c>
      <c r="F28593" s="40" t="s">
        <v>240</v>
      </c>
      <c r="G28593" s="48">
        <v>32232</v>
      </c>
      <c r="H28593" s="48">
        <v>32478</v>
      </c>
      <c r="I28593" s="48">
        <v>23106</v>
      </c>
      <c r="J28593" s="48">
        <v>-9105</v>
      </c>
      <c r="K28593" s="48">
        <v>23103</v>
      </c>
      <c r="L28593" s="48">
        <v>762</v>
      </c>
      <c r="M28593" s="48">
        <v>11299</v>
      </c>
      <c r="N28593" s="48">
        <v>2241</v>
      </c>
      <c r="O28593" s="48">
        <v>39</v>
      </c>
      <c r="P28593" s="48">
        <v>2381</v>
      </c>
      <c r="Q28593" s="48">
        <v>3710</v>
      </c>
      <c r="R28593" s="48">
        <v>1827</v>
      </c>
      <c r="S28593" s="48">
        <v>844</v>
      </c>
      <c r="U28593" s="48">
        <v>-9125</v>
      </c>
      <c r="AC28593" s="48">
        <v>-2223</v>
      </c>
      <c r="AF28593" s="48">
        <v>-6902</v>
      </c>
      <c r="AK28593" s="49">
        <v>-267</v>
      </c>
      <c r="AL28593" s="49">
        <v>20</v>
      </c>
      <c r="AM28593" s="49">
        <v>3</v>
      </c>
    </row>
    <row r="28594" spans="1:39">
      <c r="A28594" s="37" t="s">
        <v>47</v>
      </c>
      <c r="B28594" s="38">
        <v>43377.666666666664</v>
      </c>
      <c r="C28594" s="39">
        <v>43377</v>
      </c>
      <c r="D28594" s="56">
        <v>9</v>
      </c>
      <c r="E28594" s="38">
        <v>43377.375</v>
      </c>
      <c r="F28594" s="40" t="s">
        <v>240</v>
      </c>
      <c r="G28594" s="48">
        <v>31957</v>
      </c>
      <c r="H28594" s="48">
        <v>32759</v>
      </c>
      <c r="I28594" s="48">
        <v>25023</v>
      </c>
      <c r="J28594" s="48">
        <v>-7337</v>
      </c>
      <c r="K28594" s="48">
        <v>25019</v>
      </c>
      <c r="L28594" s="48">
        <v>645</v>
      </c>
      <c r="M28594" s="48">
        <v>9617</v>
      </c>
      <c r="N28594" s="48">
        <v>2244</v>
      </c>
      <c r="O28594" s="48">
        <v>42</v>
      </c>
      <c r="P28594" s="48">
        <v>2268</v>
      </c>
      <c r="Q28594" s="48">
        <v>7527</v>
      </c>
      <c r="R28594" s="48">
        <v>1829</v>
      </c>
      <c r="S28594" s="48">
        <v>847</v>
      </c>
      <c r="U28594" s="48">
        <v>-7332</v>
      </c>
      <c r="AC28594" s="48">
        <v>-1515</v>
      </c>
      <c r="AF28594" s="48">
        <v>-5817</v>
      </c>
      <c r="AK28594" s="49">
        <v>-399</v>
      </c>
      <c r="AL28594" s="49">
        <v>-5</v>
      </c>
      <c r="AM28594" s="49">
        <v>4</v>
      </c>
    </row>
    <row r="28595" spans="1:39">
      <c r="A28595" s="37" t="s">
        <v>47</v>
      </c>
      <c r="B28595" s="38">
        <v>43377.708333333336</v>
      </c>
      <c r="C28595" s="39">
        <v>43377</v>
      </c>
      <c r="D28595" s="56">
        <v>10</v>
      </c>
      <c r="E28595" s="38">
        <v>43377.416666666664</v>
      </c>
      <c r="F28595" s="40" t="s">
        <v>240</v>
      </c>
      <c r="G28595" s="48">
        <v>32143</v>
      </c>
      <c r="H28595" s="48">
        <v>33235</v>
      </c>
      <c r="I28595" s="48">
        <v>26064</v>
      </c>
      <c r="J28595" s="48">
        <v>-6337</v>
      </c>
      <c r="K28595" s="48">
        <v>26132</v>
      </c>
      <c r="L28595" s="48">
        <v>645</v>
      </c>
      <c r="M28595" s="48">
        <v>9996</v>
      </c>
      <c r="N28595" s="48">
        <v>2243</v>
      </c>
      <c r="O28595" s="48">
        <v>42</v>
      </c>
      <c r="P28595" s="48">
        <v>1735</v>
      </c>
      <c r="Q28595" s="48">
        <v>8901</v>
      </c>
      <c r="R28595" s="48">
        <v>1747</v>
      </c>
      <c r="S28595" s="48">
        <v>823</v>
      </c>
      <c r="U28595" s="48">
        <v>-6332</v>
      </c>
      <c r="AC28595" s="48">
        <v>-1258</v>
      </c>
      <c r="AF28595" s="48">
        <v>-5074</v>
      </c>
      <c r="AK28595" s="49">
        <v>-834</v>
      </c>
      <c r="AL28595" s="49">
        <v>-5</v>
      </c>
      <c r="AM28595" s="49">
        <v>-68</v>
      </c>
    </row>
    <row r="28596" spans="1:39">
      <c r="A28596" s="37" t="s">
        <v>47</v>
      </c>
      <c r="B28596" s="38">
        <v>43377.75</v>
      </c>
      <c r="C28596" s="39">
        <v>43377</v>
      </c>
      <c r="D28596" s="56">
        <v>11</v>
      </c>
      <c r="E28596" s="38">
        <v>43377.458333333336</v>
      </c>
      <c r="F28596" s="40" t="s">
        <v>240</v>
      </c>
      <c r="G28596" s="48">
        <v>32335</v>
      </c>
      <c r="H28596" s="48">
        <v>33773</v>
      </c>
      <c r="I28596" s="48">
        <v>26571</v>
      </c>
      <c r="J28596" s="48">
        <v>-6086</v>
      </c>
      <c r="K28596" s="48">
        <v>26567</v>
      </c>
      <c r="L28596" s="48">
        <v>645</v>
      </c>
      <c r="M28596" s="48">
        <v>9896</v>
      </c>
      <c r="N28596" s="48">
        <v>2242</v>
      </c>
      <c r="O28596" s="48">
        <v>40</v>
      </c>
      <c r="P28596" s="48">
        <v>1822</v>
      </c>
      <c r="Q28596" s="48">
        <v>9238</v>
      </c>
      <c r="R28596" s="48">
        <v>1873</v>
      </c>
      <c r="S28596" s="48">
        <v>811</v>
      </c>
      <c r="U28596" s="48">
        <v>-6099</v>
      </c>
      <c r="AC28596" s="48">
        <v>-1221</v>
      </c>
      <c r="AF28596" s="48">
        <v>-4878</v>
      </c>
      <c r="AK28596" s="49">
        <v>-1116</v>
      </c>
      <c r="AL28596" s="49">
        <v>13</v>
      </c>
      <c r="AM28596" s="49">
        <v>4</v>
      </c>
    </row>
    <row r="28597" spans="1:39">
      <c r="A28597" s="37" t="s">
        <v>47</v>
      </c>
      <c r="B28597" s="38">
        <v>43377.791666666664</v>
      </c>
      <c r="C28597" s="39">
        <v>43377</v>
      </c>
      <c r="D28597" s="56">
        <v>12</v>
      </c>
      <c r="E28597" s="38">
        <v>43377.5</v>
      </c>
      <c r="F28597" s="40" t="s">
        <v>240</v>
      </c>
      <c r="G28597" s="48">
        <v>32319</v>
      </c>
      <c r="H28597" s="48">
        <v>34258</v>
      </c>
      <c r="I28597" s="48">
        <v>26894</v>
      </c>
      <c r="J28597" s="48">
        <v>-5961</v>
      </c>
      <c r="K28597" s="48">
        <v>26890</v>
      </c>
      <c r="L28597" s="48">
        <v>644</v>
      </c>
      <c r="M28597" s="48">
        <v>10089</v>
      </c>
      <c r="N28597" s="48">
        <v>2239</v>
      </c>
      <c r="O28597" s="48">
        <v>40</v>
      </c>
      <c r="P28597" s="48">
        <v>1988</v>
      </c>
      <c r="Q28597" s="48">
        <v>9211</v>
      </c>
      <c r="R28597" s="48">
        <v>1813</v>
      </c>
      <c r="S28597" s="48">
        <v>866</v>
      </c>
      <c r="U28597" s="48">
        <v>-5973</v>
      </c>
      <c r="AC28597" s="48">
        <v>-1258</v>
      </c>
      <c r="AF28597" s="48">
        <v>-4715</v>
      </c>
      <c r="AK28597" s="49">
        <v>-1403</v>
      </c>
      <c r="AL28597" s="49">
        <v>12</v>
      </c>
      <c r="AM28597" s="49">
        <v>4</v>
      </c>
    </row>
    <row r="28598" spans="1:39">
      <c r="A28598" s="37" t="s">
        <v>47</v>
      </c>
      <c r="B28598" s="38">
        <v>43377.833333333336</v>
      </c>
      <c r="C28598" s="39">
        <v>43377</v>
      </c>
      <c r="D28598" s="56">
        <v>13</v>
      </c>
      <c r="E28598" s="38">
        <v>43377.541666666664</v>
      </c>
      <c r="F28598" s="40" t="s">
        <v>240</v>
      </c>
      <c r="G28598" s="48">
        <v>32414</v>
      </c>
      <c r="H28598" s="48">
        <v>34491</v>
      </c>
      <c r="I28598" s="48">
        <v>26720</v>
      </c>
      <c r="J28598" s="48">
        <v>-6152</v>
      </c>
      <c r="K28598" s="48">
        <v>26719</v>
      </c>
      <c r="L28598" s="48">
        <v>646</v>
      </c>
      <c r="M28598" s="48">
        <v>10285</v>
      </c>
      <c r="N28598" s="48">
        <v>2241</v>
      </c>
      <c r="O28598" s="48">
        <v>40</v>
      </c>
      <c r="P28598" s="48">
        <v>1787</v>
      </c>
      <c r="Q28598" s="48">
        <v>8708</v>
      </c>
      <c r="R28598" s="48">
        <v>2219</v>
      </c>
      <c r="S28598" s="48">
        <v>793</v>
      </c>
      <c r="U28598" s="48">
        <v>-6162</v>
      </c>
      <c r="AC28598" s="48">
        <v>-1336</v>
      </c>
      <c r="AF28598" s="48">
        <v>-4826</v>
      </c>
      <c r="AK28598" s="49">
        <v>-1619</v>
      </c>
      <c r="AL28598" s="49">
        <v>10</v>
      </c>
      <c r="AM28598" s="49">
        <v>1</v>
      </c>
    </row>
    <row r="28599" spans="1:39">
      <c r="A28599" s="37" t="s">
        <v>47</v>
      </c>
      <c r="B28599" s="38">
        <v>43377.875</v>
      </c>
      <c r="C28599" s="39">
        <v>43377</v>
      </c>
      <c r="D28599" s="56">
        <v>14</v>
      </c>
      <c r="E28599" s="38">
        <v>43377.583333333336</v>
      </c>
      <c r="F28599" s="40" t="s">
        <v>240</v>
      </c>
      <c r="G28599" s="48">
        <v>33069</v>
      </c>
      <c r="H28599" s="48">
        <v>34694</v>
      </c>
      <c r="I28599" s="48">
        <v>26784</v>
      </c>
      <c r="J28599" s="48">
        <v>-6444</v>
      </c>
      <c r="K28599" s="48">
        <v>26782</v>
      </c>
      <c r="L28599" s="48">
        <v>646</v>
      </c>
      <c r="M28599" s="48">
        <v>10043</v>
      </c>
      <c r="N28599" s="48">
        <v>2237</v>
      </c>
      <c r="O28599" s="48">
        <v>39</v>
      </c>
      <c r="P28599" s="48">
        <v>1966</v>
      </c>
      <c r="Q28599" s="48">
        <v>8567</v>
      </c>
      <c r="R28599" s="48">
        <v>2461</v>
      </c>
      <c r="S28599" s="48">
        <v>823</v>
      </c>
      <c r="U28599" s="48">
        <v>-6491</v>
      </c>
      <c r="AC28599" s="48">
        <v>-1317</v>
      </c>
      <c r="AF28599" s="48">
        <v>-5174</v>
      </c>
      <c r="AK28599" s="49">
        <v>-1466</v>
      </c>
      <c r="AL28599" s="49">
        <v>47</v>
      </c>
      <c r="AM28599" s="49">
        <v>2</v>
      </c>
    </row>
    <row r="28600" spans="1:39">
      <c r="A28600" s="37" t="s">
        <v>47</v>
      </c>
      <c r="B28600" s="38">
        <v>43377.916666666664</v>
      </c>
      <c r="C28600" s="39">
        <v>43377</v>
      </c>
      <c r="D28600" s="56">
        <v>15</v>
      </c>
      <c r="E28600" s="38">
        <v>43377.625</v>
      </c>
      <c r="F28600" s="40" t="s">
        <v>240</v>
      </c>
      <c r="G28600" s="48">
        <v>33739</v>
      </c>
      <c r="H28600" s="48">
        <v>34954</v>
      </c>
      <c r="I28600" s="48">
        <v>26919</v>
      </c>
      <c r="J28600" s="48">
        <v>-6767</v>
      </c>
      <c r="K28600" s="48">
        <v>26922</v>
      </c>
      <c r="L28600" s="48">
        <v>646</v>
      </c>
      <c r="M28600" s="48">
        <v>10036</v>
      </c>
      <c r="N28600" s="48">
        <v>2236</v>
      </c>
      <c r="O28600" s="48">
        <v>39</v>
      </c>
      <c r="P28600" s="48">
        <v>1825</v>
      </c>
      <c r="Q28600" s="48">
        <v>8448</v>
      </c>
      <c r="R28600" s="48">
        <v>2903</v>
      </c>
      <c r="S28600" s="48">
        <v>789</v>
      </c>
      <c r="U28600" s="48">
        <v>-6824</v>
      </c>
      <c r="AC28600" s="48">
        <v>-1493</v>
      </c>
      <c r="AF28600" s="48">
        <v>-5331</v>
      </c>
      <c r="AK28600" s="49">
        <v>-1268</v>
      </c>
      <c r="AL28600" s="49">
        <v>57</v>
      </c>
      <c r="AM28600" s="49">
        <v>-3</v>
      </c>
    </row>
    <row r="28601" spans="1:39">
      <c r="A28601" s="37" t="s">
        <v>47</v>
      </c>
      <c r="B28601" s="38">
        <v>43377.958333333336</v>
      </c>
      <c r="C28601" s="39">
        <v>43377</v>
      </c>
      <c r="D28601" s="56">
        <v>16</v>
      </c>
      <c r="E28601" s="38">
        <v>43377.666666666664</v>
      </c>
      <c r="F28601" s="40" t="s">
        <v>240</v>
      </c>
      <c r="G28601" s="48">
        <v>34475</v>
      </c>
      <c r="H28601" s="48">
        <v>35359</v>
      </c>
      <c r="I28601" s="48">
        <v>26029</v>
      </c>
      <c r="J28601" s="48">
        <v>-7233</v>
      </c>
      <c r="K28601" s="48">
        <v>26125</v>
      </c>
      <c r="L28601" s="48">
        <v>646</v>
      </c>
      <c r="M28601" s="48">
        <v>11043</v>
      </c>
      <c r="N28601" s="48">
        <v>2235</v>
      </c>
      <c r="O28601" s="48">
        <v>41</v>
      </c>
      <c r="P28601" s="48">
        <v>2036</v>
      </c>
      <c r="Q28601" s="48">
        <v>6226</v>
      </c>
      <c r="R28601" s="48">
        <v>3092</v>
      </c>
      <c r="S28601" s="48">
        <v>806</v>
      </c>
      <c r="U28601" s="48">
        <v>-7186</v>
      </c>
      <c r="AC28601" s="48">
        <v>-1692</v>
      </c>
      <c r="AF28601" s="48">
        <v>-5494</v>
      </c>
      <c r="AK28601" s="49">
        <v>-2097</v>
      </c>
      <c r="AL28601" s="49">
        <v>-47</v>
      </c>
      <c r="AM28601" s="49">
        <v>-96</v>
      </c>
    </row>
    <row r="28602" spans="1:39">
      <c r="A28602" s="37" t="s">
        <v>47</v>
      </c>
      <c r="B28602" s="38">
        <v>43378</v>
      </c>
      <c r="C28602" s="39">
        <v>43377</v>
      </c>
      <c r="D28602" s="56">
        <v>17</v>
      </c>
      <c r="E28602" s="38">
        <v>43377.708333333336</v>
      </c>
      <c r="F28602" s="40" t="s">
        <v>240</v>
      </c>
      <c r="G28602" s="48">
        <v>35145</v>
      </c>
      <c r="H28602" s="48">
        <v>35710</v>
      </c>
      <c r="I28602" s="48">
        <v>25326</v>
      </c>
      <c r="J28602" s="48">
        <v>-8301</v>
      </c>
      <c r="K28602" s="48">
        <v>25413</v>
      </c>
      <c r="L28602" s="48">
        <v>647</v>
      </c>
      <c r="M28602" s="48">
        <v>12128</v>
      </c>
      <c r="N28602" s="48">
        <v>2237</v>
      </c>
      <c r="O28602" s="48">
        <v>41</v>
      </c>
      <c r="P28602" s="48">
        <v>2429</v>
      </c>
      <c r="Q28602" s="48">
        <v>3899</v>
      </c>
      <c r="R28602" s="48">
        <v>3167</v>
      </c>
      <c r="S28602" s="48">
        <v>865</v>
      </c>
      <c r="U28602" s="48">
        <v>-8276</v>
      </c>
      <c r="AC28602" s="48">
        <v>-2623</v>
      </c>
      <c r="AF28602" s="48">
        <v>-5653</v>
      </c>
      <c r="AK28602" s="49">
        <v>-2083</v>
      </c>
      <c r="AL28602" s="49">
        <v>-25</v>
      </c>
      <c r="AM28602" s="49">
        <v>-87</v>
      </c>
    </row>
    <row r="28603" spans="1:39">
      <c r="A28603" s="37" t="s">
        <v>47</v>
      </c>
      <c r="B28603" s="38">
        <v>43378.041666666664</v>
      </c>
      <c r="C28603" s="39">
        <v>43377</v>
      </c>
      <c r="D28603" s="56">
        <v>18</v>
      </c>
      <c r="E28603" s="38">
        <v>43377.75</v>
      </c>
      <c r="F28603" s="40" t="s">
        <v>240</v>
      </c>
      <c r="G28603" s="48">
        <v>35125</v>
      </c>
      <c r="H28603" s="48">
        <v>35926</v>
      </c>
      <c r="I28603" s="48">
        <v>24366</v>
      </c>
      <c r="J28603" s="48">
        <v>-9722</v>
      </c>
      <c r="K28603" s="48">
        <v>24618</v>
      </c>
      <c r="L28603" s="48">
        <v>722</v>
      </c>
      <c r="M28603" s="48">
        <v>13320</v>
      </c>
      <c r="N28603" s="48">
        <v>2237</v>
      </c>
      <c r="O28603" s="48">
        <v>40</v>
      </c>
      <c r="P28603" s="48">
        <v>3349</v>
      </c>
      <c r="Q28603" s="48">
        <v>738</v>
      </c>
      <c r="R28603" s="48">
        <v>3315</v>
      </c>
      <c r="S28603" s="48">
        <v>897</v>
      </c>
      <c r="U28603" s="48">
        <v>-9592</v>
      </c>
      <c r="AC28603" s="48">
        <v>-3295</v>
      </c>
      <c r="AF28603" s="48">
        <v>-6297</v>
      </c>
      <c r="AK28603" s="49">
        <v>-1838</v>
      </c>
      <c r="AL28603" s="49">
        <v>-130</v>
      </c>
      <c r="AM28603" s="49">
        <v>-252</v>
      </c>
    </row>
    <row r="28604" spans="1:39">
      <c r="A28604" s="37" t="s">
        <v>47</v>
      </c>
      <c r="B28604" s="38">
        <v>43378.083333333336</v>
      </c>
      <c r="C28604" s="39">
        <v>43377</v>
      </c>
      <c r="D28604" s="56">
        <v>19</v>
      </c>
      <c r="E28604" s="38">
        <v>43377.791666666664</v>
      </c>
      <c r="F28604" s="40" t="s">
        <v>240</v>
      </c>
      <c r="G28604" s="48">
        <v>35594</v>
      </c>
      <c r="H28604" s="48">
        <v>36417</v>
      </c>
      <c r="I28604" s="48">
        <v>25138</v>
      </c>
      <c r="J28604" s="48">
        <v>-10410</v>
      </c>
      <c r="K28604" s="48">
        <v>25755</v>
      </c>
      <c r="L28604" s="48">
        <v>757</v>
      </c>
      <c r="M28604" s="48">
        <v>14013</v>
      </c>
      <c r="N28604" s="48">
        <v>2237</v>
      </c>
      <c r="O28604" s="48">
        <v>40</v>
      </c>
      <c r="P28604" s="48">
        <v>4027</v>
      </c>
      <c r="Q28604" s="48">
        <v>447</v>
      </c>
      <c r="R28604" s="48">
        <v>3407</v>
      </c>
      <c r="S28604" s="48">
        <v>827</v>
      </c>
      <c r="U28604" s="48">
        <v>-10375</v>
      </c>
      <c r="AC28604" s="48">
        <v>-3441</v>
      </c>
      <c r="AF28604" s="48">
        <v>-6934</v>
      </c>
      <c r="AK28604" s="49">
        <v>-869</v>
      </c>
      <c r="AL28604" s="49">
        <v>-35</v>
      </c>
      <c r="AM28604" s="49">
        <v>-617</v>
      </c>
    </row>
    <row r="28605" spans="1:39">
      <c r="A28605" s="37" t="s">
        <v>47</v>
      </c>
      <c r="B28605" s="38">
        <v>43378.125</v>
      </c>
      <c r="C28605" s="39">
        <v>43377</v>
      </c>
      <c r="D28605" s="56">
        <v>20</v>
      </c>
      <c r="E28605" s="38">
        <v>43377.833333333336</v>
      </c>
      <c r="F28605" s="40" t="s">
        <v>240</v>
      </c>
      <c r="G28605" s="48">
        <v>36490</v>
      </c>
      <c r="H28605" s="48">
        <v>37192</v>
      </c>
      <c r="I28605" s="48">
        <v>24810</v>
      </c>
      <c r="J28605" s="48">
        <v>-10694</v>
      </c>
      <c r="K28605" s="48">
        <v>24999</v>
      </c>
      <c r="L28605" s="48">
        <v>716</v>
      </c>
      <c r="M28605" s="48">
        <v>13995</v>
      </c>
      <c r="N28605" s="48">
        <v>2237</v>
      </c>
      <c r="O28605" s="48">
        <v>40</v>
      </c>
      <c r="P28605" s="48">
        <v>4094</v>
      </c>
      <c r="Q28605" s="48">
        <v>5</v>
      </c>
      <c r="R28605" s="48">
        <v>3088</v>
      </c>
      <c r="S28605" s="48">
        <v>824</v>
      </c>
      <c r="U28605" s="48">
        <v>-10712</v>
      </c>
      <c r="AC28605" s="48">
        <v>-3327</v>
      </c>
      <c r="AF28605" s="48">
        <v>-7385</v>
      </c>
      <c r="AK28605" s="49">
        <v>-1688</v>
      </c>
      <c r="AL28605" s="49">
        <v>18</v>
      </c>
      <c r="AM28605" s="49">
        <v>-189</v>
      </c>
    </row>
    <row r="28606" spans="1:39">
      <c r="A28606" s="37" t="s">
        <v>47</v>
      </c>
      <c r="B28606" s="38">
        <v>43378.166666666664</v>
      </c>
      <c r="C28606" s="39">
        <v>43377</v>
      </c>
      <c r="D28606" s="56">
        <v>21</v>
      </c>
      <c r="E28606" s="38">
        <v>43377.875</v>
      </c>
      <c r="F28606" s="40" t="s">
        <v>240</v>
      </c>
      <c r="G28606" s="48">
        <v>35493</v>
      </c>
      <c r="H28606" s="48">
        <v>36073</v>
      </c>
      <c r="I28606" s="48">
        <v>22818</v>
      </c>
      <c r="J28606" s="48">
        <v>-10757</v>
      </c>
      <c r="K28606" s="48">
        <v>22998</v>
      </c>
      <c r="L28606" s="48">
        <v>645</v>
      </c>
      <c r="M28606" s="48">
        <v>12873</v>
      </c>
      <c r="N28606" s="48">
        <v>2235</v>
      </c>
      <c r="O28606" s="48">
        <v>39</v>
      </c>
      <c r="P28606" s="48">
        <v>3284</v>
      </c>
      <c r="Q28606" s="48">
        <v>5</v>
      </c>
      <c r="R28606" s="48">
        <v>3107</v>
      </c>
      <c r="S28606" s="48">
        <v>810</v>
      </c>
      <c r="U28606" s="48">
        <v>-10715</v>
      </c>
      <c r="AC28606" s="48">
        <v>-3353</v>
      </c>
      <c r="AF28606" s="48">
        <v>-7362</v>
      </c>
      <c r="AK28606" s="49">
        <v>-2498</v>
      </c>
      <c r="AL28606" s="49">
        <v>-42</v>
      </c>
      <c r="AM28606" s="49">
        <v>-180</v>
      </c>
    </row>
    <row r="28607" spans="1:39">
      <c r="A28607" s="37" t="s">
        <v>47</v>
      </c>
      <c r="B28607" s="38">
        <v>43378.208333333336</v>
      </c>
      <c r="C28607" s="39">
        <v>43377</v>
      </c>
      <c r="D28607" s="56">
        <v>22</v>
      </c>
      <c r="E28607" s="38">
        <v>43377.916666666664</v>
      </c>
      <c r="F28607" s="40" t="s">
        <v>240</v>
      </c>
      <c r="G28607" s="48">
        <v>33491</v>
      </c>
      <c r="H28607" s="48">
        <v>34292</v>
      </c>
      <c r="I28607" s="48">
        <v>21230</v>
      </c>
      <c r="J28607" s="48">
        <v>-10754</v>
      </c>
      <c r="K28607" s="48">
        <v>21300</v>
      </c>
      <c r="L28607" s="48">
        <v>646</v>
      </c>
      <c r="M28607" s="48">
        <v>11694</v>
      </c>
      <c r="N28607" s="48">
        <v>2239</v>
      </c>
      <c r="O28607" s="48">
        <v>39</v>
      </c>
      <c r="P28607" s="48">
        <v>2407</v>
      </c>
      <c r="Q28607" s="48">
        <v>5</v>
      </c>
      <c r="R28607" s="48">
        <v>3464</v>
      </c>
      <c r="S28607" s="48">
        <v>806</v>
      </c>
      <c r="U28607" s="48">
        <v>-10817</v>
      </c>
      <c r="AC28607" s="48">
        <v>-3339</v>
      </c>
      <c r="AF28607" s="48">
        <v>-7478</v>
      </c>
      <c r="AK28607" s="49">
        <v>-2308</v>
      </c>
      <c r="AL28607" s="49">
        <v>63</v>
      </c>
      <c r="AM28607" s="49">
        <v>-70</v>
      </c>
    </row>
    <row r="28608" spans="1:39">
      <c r="A28608" s="37" t="s">
        <v>47</v>
      </c>
      <c r="B28608" s="38">
        <v>43378.25</v>
      </c>
      <c r="C28608" s="39">
        <v>43377</v>
      </c>
      <c r="D28608" s="56">
        <v>23</v>
      </c>
      <c r="E28608" s="38">
        <v>43377.958333333336</v>
      </c>
      <c r="F28608" s="40" t="s">
        <v>240</v>
      </c>
      <c r="G28608" s="48">
        <v>30952</v>
      </c>
      <c r="H28608" s="48">
        <v>31570</v>
      </c>
      <c r="I28608" s="48">
        <v>19789</v>
      </c>
      <c r="J28608" s="48">
        <v>-9887</v>
      </c>
      <c r="K28608" s="48">
        <v>19823</v>
      </c>
      <c r="L28608" s="48">
        <v>645</v>
      </c>
      <c r="M28608" s="48">
        <v>10294</v>
      </c>
      <c r="N28608" s="48">
        <v>2240</v>
      </c>
      <c r="O28608" s="48">
        <v>39</v>
      </c>
      <c r="P28608" s="48">
        <v>1800</v>
      </c>
      <c r="Q28608" s="48">
        <v>5</v>
      </c>
      <c r="R28608" s="48">
        <v>3931</v>
      </c>
      <c r="S28608" s="48">
        <v>869</v>
      </c>
      <c r="U28608" s="48">
        <v>-9959</v>
      </c>
      <c r="AC28608" s="48">
        <v>-2701</v>
      </c>
      <c r="AF28608" s="48">
        <v>-7258</v>
      </c>
      <c r="AK28608" s="49">
        <v>-1894</v>
      </c>
      <c r="AL28608" s="49">
        <v>72</v>
      </c>
      <c r="AM28608" s="49">
        <v>-34</v>
      </c>
    </row>
    <row r="28609" spans="1:39">
      <c r="A28609" s="37" t="s">
        <v>47</v>
      </c>
      <c r="B28609" s="38">
        <v>43378.291666666664</v>
      </c>
      <c r="C28609" s="39">
        <v>43377</v>
      </c>
      <c r="D28609" s="56">
        <v>24</v>
      </c>
      <c r="E28609" s="38">
        <v>43378</v>
      </c>
      <c r="F28609" s="40" t="s">
        <v>240</v>
      </c>
      <c r="G28609" s="48">
        <v>28724</v>
      </c>
      <c r="H28609" s="48">
        <v>29120</v>
      </c>
      <c r="I28609" s="48">
        <v>19353</v>
      </c>
      <c r="J28609" s="48">
        <v>-8569</v>
      </c>
      <c r="K28609" s="48">
        <v>19388</v>
      </c>
      <c r="L28609" s="48">
        <v>645</v>
      </c>
      <c r="M28609" s="48">
        <v>9792</v>
      </c>
      <c r="N28609" s="48">
        <v>2237</v>
      </c>
      <c r="O28609" s="48">
        <v>39</v>
      </c>
      <c r="P28609" s="48">
        <v>1620</v>
      </c>
      <c r="Q28609" s="48">
        <v>5</v>
      </c>
      <c r="R28609" s="48">
        <v>4217</v>
      </c>
      <c r="S28609" s="48">
        <v>833</v>
      </c>
      <c r="U28609" s="48">
        <v>-8604</v>
      </c>
      <c r="AC28609" s="48">
        <v>-1583</v>
      </c>
      <c r="AF28609" s="48">
        <v>-7021</v>
      </c>
      <c r="AK28609" s="49">
        <v>-1198</v>
      </c>
      <c r="AL28609" s="49">
        <v>35</v>
      </c>
      <c r="AM28609" s="49">
        <v>-35</v>
      </c>
    </row>
    <row r="28610" spans="1:39">
      <c r="A28610" s="37" t="s">
        <v>47</v>
      </c>
      <c r="B28610" s="38">
        <v>43378.333333333336</v>
      </c>
      <c r="C28610" s="39">
        <v>43378</v>
      </c>
      <c r="D28610" s="56">
        <v>1</v>
      </c>
      <c r="E28610" s="38">
        <v>43378.041666666664</v>
      </c>
      <c r="F28610" s="40" t="s">
        <v>240</v>
      </c>
      <c r="G28610" s="48">
        <v>27419</v>
      </c>
      <c r="H28610" s="48">
        <v>27651</v>
      </c>
      <c r="I28610" s="48">
        <v>18864</v>
      </c>
      <c r="J28610" s="48">
        <v>-7287</v>
      </c>
      <c r="K28610" s="48">
        <v>18895</v>
      </c>
      <c r="L28610" s="48">
        <v>645</v>
      </c>
      <c r="M28610" s="48">
        <v>9621</v>
      </c>
      <c r="N28610" s="48">
        <v>2240</v>
      </c>
      <c r="O28610" s="48">
        <v>38</v>
      </c>
      <c r="P28610" s="48">
        <v>1325</v>
      </c>
      <c r="Q28610" s="48">
        <v>5</v>
      </c>
      <c r="R28610" s="48">
        <v>4192</v>
      </c>
      <c r="S28610" s="48">
        <v>829</v>
      </c>
      <c r="U28610" s="48">
        <v>-7381</v>
      </c>
      <c r="AC28610" s="48">
        <v>-1041</v>
      </c>
      <c r="AF28610" s="48">
        <v>-6340</v>
      </c>
      <c r="AK28610" s="49">
        <v>-1500</v>
      </c>
      <c r="AL28610" s="49">
        <v>94</v>
      </c>
      <c r="AM28610" s="49">
        <v>-31</v>
      </c>
    </row>
    <row r="28611" spans="1:39">
      <c r="A28611" s="37" t="s">
        <v>47</v>
      </c>
      <c r="B28611" s="38">
        <v>43378.375</v>
      </c>
      <c r="C28611" s="39">
        <v>43378</v>
      </c>
      <c r="D28611" s="56">
        <v>2</v>
      </c>
      <c r="E28611" s="38">
        <v>43378.083333333336</v>
      </c>
      <c r="F28611" s="40" t="s">
        <v>240</v>
      </c>
      <c r="G28611" s="48">
        <v>26313</v>
      </c>
      <c r="H28611" s="48">
        <v>26461</v>
      </c>
      <c r="I28611" s="48">
        <v>18199</v>
      </c>
      <c r="J28611" s="48">
        <v>-6483</v>
      </c>
      <c r="K28611" s="48">
        <v>18231</v>
      </c>
      <c r="L28611" s="48">
        <v>645</v>
      </c>
      <c r="M28611" s="48">
        <v>9285</v>
      </c>
      <c r="N28611" s="48">
        <v>2248</v>
      </c>
      <c r="O28611" s="48">
        <v>37</v>
      </c>
      <c r="P28611" s="48">
        <v>1238</v>
      </c>
      <c r="Q28611" s="48">
        <v>5</v>
      </c>
      <c r="R28611" s="48">
        <v>3943</v>
      </c>
      <c r="S28611" s="48">
        <v>830</v>
      </c>
      <c r="U28611" s="48">
        <v>-6542</v>
      </c>
      <c r="AC28611" s="48">
        <v>-886</v>
      </c>
      <c r="AF28611" s="48">
        <v>-5656</v>
      </c>
      <c r="AK28611" s="49">
        <v>-1779</v>
      </c>
      <c r="AL28611" s="49">
        <v>59</v>
      </c>
      <c r="AM28611" s="49">
        <v>-32</v>
      </c>
    </row>
    <row r="28612" spans="1:39">
      <c r="A28612" s="37" t="s">
        <v>47</v>
      </c>
      <c r="B28612" s="38">
        <v>43378.416666666664</v>
      </c>
      <c r="C28612" s="39">
        <v>43378</v>
      </c>
      <c r="D28612" s="56">
        <v>3</v>
      </c>
      <c r="E28612" s="38">
        <v>43378.125</v>
      </c>
      <c r="F28612" s="40" t="s">
        <v>240</v>
      </c>
      <c r="G28612" s="48">
        <v>25577</v>
      </c>
      <c r="H28612" s="48">
        <v>25729</v>
      </c>
      <c r="I28612" s="48">
        <v>17892</v>
      </c>
      <c r="J28612" s="48">
        <v>-6330</v>
      </c>
      <c r="K28612" s="48">
        <v>17929</v>
      </c>
      <c r="L28612" s="48">
        <v>643</v>
      </c>
      <c r="M28612" s="48">
        <v>9080</v>
      </c>
      <c r="N28612" s="48">
        <v>2253</v>
      </c>
      <c r="O28612" s="48">
        <v>37</v>
      </c>
      <c r="P28612" s="48">
        <v>1211</v>
      </c>
      <c r="Q28612" s="48">
        <v>5</v>
      </c>
      <c r="R28612" s="48">
        <v>3895</v>
      </c>
      <c r="S28612" s="48">
        <v>805</v>
      </c>
      <c r="U28612" s="48">
        <v>-6382</v>
      </c>
      <c r="AC28612" s="48">
        <v>-819</v>
      </c>
      <c r="AF28612" s="48">
        <v>-5563</v>
      </c>
      <c r="AK28612" s="49">
        <v>-1507</v>
      </c>
      <c r="AL28612" s="49">
        <v>52</v>
      </c>
      <c r="AM28612" s="49">
        <v>-37</v>
      </c>
    </row>
    <row r="28613" spans="1:39">
      <c r="A28613" s="37" t="s">
        <v>47</v>
      </c>
      <c r="B28613" s="38">
        <v>43378.458333333336</v>
      </c>
      <c r="C28613" s="39">
        <v>43378</v>
      </c>
      <c r="D28613" s="56">
        <v>4</v>
      </c>
      <c r="E28613" s="38">
        <v>43378.166666666664</v>
      </c>
      <c r="F28613" s="40" t="s">
        <v>240</v>
      </c>
      <c r="G28613" s="48">
        <v>25270</v>
      </c>
      <c r="H28613" s="48">
        <v>25410</v>
      </c>
      <c r="I28613" s="48">
        <v>17880</v>
      </c>
      <c r="J28613" s="48">
        <v>-6146</v>
      </c>
      <c r="K28613" s="48">
        <v>17937</v>
      </c>
      <c r="L28613" s="48">
        <v>646</v>
      </c>
      <c r="M28613" s="48">
        <v>9020</v>
      </c>
      <c r="N28613" s="48">
        <v>2249</v>
      </c>
      <c r="O28613" s="48">
        <v>39</v>
      </c>
      <c r="P28613" s="48">
        <v>1295</v>
      </c>
      <c r="Q28613" s="48">
        <v>5</v>
      </c>
      <c r="R28613" s="48">
        <v>3871</v>
      </c>
      <c r="S28613" s="48">
        <v>812</v>
      </c>
      <c r="U28613" s="48">
        <v>-6194</v>
      </c>
      <c r="AC28613" s="48">
        <v>-727</v>
      </c>
      <c r="AF28613" s="48">
        <v>-5467</v>
      </c>
      <c r="AK28613" s="49">
        <v>-1384</v>
      </c>
      <c r="AL28613" s="49">
        <v>48</v>
      </c>
      <c r="AM28613" s="49">
        <v>-57</v>
      </c>
    </row>
    <row r="28614" spans="1:39">
      <c r="A28614" s="37" t="s">
        <v>47</v>
      </c>
      <c r="B28614" s="38">
        <v>43378.5</v>
      </c>
      <c r="C28614" s="39">
        <v>43378</v>
      </c>
      <c r="D28614" s="56">
        <v>5</v>
      </c>
      <c r="E28614" s="38">
        <v>43378.208333333336</v>
      </c>
      <c r="F28614" s="40" t="s">
        <v>240</v>
      </c>
      <c r="G28614" s="48">
        <v>25770</v>
      </c>
      <c r="H28614" s="48">
        <v>25776</v>
      </c>
      <c r="I28614" s="48">
        <v>17945</v>
      </c>
      <c r="J28614" s="48">
        <v>-6265</v>
      </c>
      <c r="K28614" s="48">
        <v>17980</v>
      </c>
      <c r="L28614" s="48">
        <v>645</v>
      </c>
      <c r="M28614" s="48">
        <v>9247</v>
      </c>
      <c r="N28614" s="48">
        <v>2246</v>
      </c>
      <c r="O28614" s="48">
        <v>36</v>
      </c>
      <c r="P28614" s="48">
        <v>1475</v>
      </c>
      <c r="Q28614" s="48">
        <v>5</v>
      </c>
      <c r="R28614" s="48">
        <v>3457</v>
      </c>
      <c r="S28614" s="48">
        <v>869</v>
      </c>
      <c r="U28614" s="48">
        <v>-6322</v>
      </c>
      <c r="AC28614" s="48">
        <v>-844</v>
      </c>
      <c r="AF28614" s="48">
        <v>-5478</v>
      </c>
      <c r="AK28614" s="49">
        <v>-1566</v>
      </c>
      <c r="AL28614" s="49">
        <v>57</v>
      </c>
      <c r="AM28614" s="49">
        <v>-35</v>
      </c>
    </row>
    <row r="28615" spans="1:39">
      <c r="A28615" s="37" t="s">
        <v>47</v>
      </c>
      <c r="B28615" s="38">
        <v>43378.541666666664</v>
      </c>
      <c r="C28615" s="39">
        <v>43378</v>
      </c>
      <c r="D28615" s="56">
        <v>6</v>
      </c>
      <c r="E28615" s="38">
        <v>43378.25</v>
      </c>
      <c r="F28615" s="40" t="s">
        <v>240</v>
      </c>
      <c r="G28615" s="48">
        <v>27427</v>
      </c>
      <c r="H28615" s="48">
        <v>27355</v>
      </c>
      <c r="I28615" s="48">
        <v>19197</v>
      </c>
      <c r="J28615" s="48">
        <v>-7128</v>
      </c>
      <c r="K28615" s="48">
        <v>19235</v>
      </c>
      <c r="L28615" s="48">
        <v>665</v>
      </c>
      <c r="M28615" s="48">
        <v>10368</v>
      </c>
      <c r="N28615" s="48">
        <v>2250</v>
      </c>
      <c r="O28615" s="48">
        <v>38</v>
      </c>
      <c r="P28615" s="48">
        <v>1755</v>
      </c>
      <c r="Q28615" s="48">
        <v>5</v>
      </c>
      <c r="R28615" s="48">
        <v>3309</v>
      </c>
      <c r="S28615" s="48">
        <v>845</v>
      </c>
      <c r="U28615" s="48">
        <v>-7174</v>
      </c>
      <c r="AC28615" s="48">
        <v>-1128</v>
      </c>
      <c r="AF28615" s="48">
        <v>-6046</v>
      </c>
      <c r="AK28615" s="49">
        <v>-1030</v>
      </c>
      <c r="AL28615" s="49">
        <v>46</v>
      </c>
      <c r="AM28615" s="49">
        <v>-38</v>
      </c>
    </row>
    <row r="28616" spans="1:39">
      <c r="A28616" s="37" t="s">
        <v>47</v>
      </c>
      <c r="B28616" s="38">
        <v>43378.583333333336</v>
      </c>
      <c r="C28616" s="39">
        <v>43378</v>
      </c>
      <c r="D28616" s="56">
        <v>7</v>
      </c>
      <c r="E28616" s="38">
        <v>43378.291666666664</v>
      </c>
      <c r="F28616" s="40" t="s">
        <v>240</v>
      </c>
      <c r="G28616" s="48">
        <v>30082</v>
      </c>
      <c r="H28616" s="48">
        <v>30123</v>
      </c>
      <c r="I28616" s="48">
        <v>21327</v>
      </c>
      <c r="J28616" s="48">
        <v>-8304</v>
      </c>
      <c r="K28616" s="48">
        <v>21329</v>
      </c>
      <c r="L28616" s="48">
        <v>854</v>
      </c>
      <c r="M28616" s="48">
        <v>11949</v>
      </c>
      <c r="N28616" s="48">
        <v>2249</v>
      </c>
      <c r="O28616" s="48">
        <v>38</v>
      </c>
      <c r="P28616" s="48">
        <v>2141</v>
      </c>
      <c r="Q28616" s="48">
        <v>244</v>
      </c>
      <c r="R28616" s="48">
        <v>2988</v>
      </c>
      <c r="S28616" s="48">
        <v>866</v>
      </c>
      <c r="U28616" s="48">
        <v>-8323</v>
      </c>
      <c r="AC28616" s="48">
        <v>-1859</v>
      </c>
      <c r="AF28616" s="48">
        <v>-6464</v>
      </c>
      <c r="AK28616" s="49">
        <v>-492</v>
      </c>
      <c r="AL28616" s="49">
        <v>19</v>
      </c>
      <c r="AM28616" s="49">
        <v>-2</v>
      </c>
    </row>
    <row r="28617" spans="1:39">
      <c r="A28617" s="37" t="s">
        <v>47</v>
      </c>
      <c r="B28617" s="38">
        <v>43378.625</v>
      </c>
      <c r="C28617" s="39">
        <v>43378</v>
      </c>
      <c r="D28617" s="56">
        <v>8</v>
      </c>
      <c r="E28617" s="38">
        <v>43378.333333333336</v>
      </c>
      <c r="F28617" s="40" t="s">
        <v>240</v>
      </c>
      <c r="G28617" s="48">
        <v>31233</v>
      </c>
      <c r="H28617" s="48">
        <v>31312</v>
      </c>
      <c r="I28617" s="48">
        <v>24001</v>
      </c>
      <c r="J28617" s="48">
        <v>-7563</v>
      </c>
      <c r="K28617" s="48">
        <v>24094</v>
      </c>
      <c r="L28617" s="48">
        <v>962</v>
      </c>
      <c r="M28617" s="48">
        <v>11357</v>
      </c>
      <c r="N28617" s="48">
        <v>2251</v>
      </c>
      <c r="O28617" s="48">
        <v>36</v>
      </c>
      <c r="P28617" s="48">
        <v>2038</v>
      </c>
      <c r="Q28617" s="48">
        <v>3839</v>
      </c>
      <c r="R28617" s="48">
        <v>2759</v>
      </c>
      <c r="S28617" s="48">
        <v>852</v>
      </c>
      <c r="U28617" s="48">
        <v>-7465</v>
      </c>
      <c r="AC28617" s="48">
        <v>-1213</v>
      </c>
      <c r="AF28617" s="48">
        <v>-6252</v>
      </c>
      <c r="AK28617" s="49">
        <v>252</v>
      </c>
      <c r="AL28617" s="49">
        <v>-98</v>
      </c>
      <c r="AM28617" s="49">
        <v>-93</v>
      </c>
    </row>
    <row r="28618" spans="1:39">
      <c r="A28618" s="37" t="s">
        <v>47</v>
      </c>
      <c r="B28618" s="38">
        <v>43378.666666666664</v>
      </c>
      <c r="C28618" s="39">
        <v>43378</v>
      </c>
      <c r="D28618" s="56">
        <v>9</v>
      </c>
      <c r="E28618" s="38">
        <v>43378.375</v>
      </c>
      <c r="F28618" s="40" t="s">
        <v>240</v>
      </c>
      <c r="G28618" s="48">
        <v>31432</v>
      </c>
      <c r="H28618" s="48">
        <v>31468</v>
      </c>
      <c r="I28618" s="48">
        <v>25729</v>
      </c>
      <c r="J28618" s="48">
        <v>-5048</v>
      </c>
      <c r="K28618" s="48">
        <v>25731</v>
      </c>
      <c r="L28618" s="48">
        <v>727</v>
      </c>
      <c r="M28618" s="48">
        <v>9987</v>
      </c>
      <c r="N28618" s="48">
        <v>2248</v>
      </c>
      <c r="O28618" s="48">
        <v>37</v>
      </c>
      <c r="P28618" s="48">
        <v>1970</v>
      </c>
      <c r="Q28618" s="48">
        <v>7941</v>
      </c>
      <c r="R28618" s="48">
        <v>1968</v>
      </c>
      <c r="S28618" s="48">
        <v>853</v>
      </c>
      <c r="U28618" s="48">
        <v>-5069</v>
      </c>
      <c r="AC28618" s="48">
        <v>-196</v>
      </c>
      <c r="AF28618" s="48">
        <v>-4873</v>
      </c>
      <c r="AK28618" s="49">
        <v>-691</v>
      </c>
      <c r="AL28618" s="49">
        <v>21</v>
      </c>
      <c r="AM28618" s="49">
        <v>-2</v>
      </c>
    </row>
    <row r="28619" spans="1:39">
      <c r="A28619" s="37" t="s">
        <v>47</v>
      </c>
      <c r="B28619" s="38">
        <v>43378.708333333336</v>
      </c>
      <c r="C28619" s="39">
        <v>43378</v>
      </c>
      <c r="D28619" s="56">
        <v>10</v>
      </c>
      <c r="E28619" s="38">
        <v>43378.416666666664</v>
      </c>
      <c r="F28619" s="40" t="s">
        <v>240</v>
      </c>
      <c r="G28619" s="48">
        <v>31522</v>
      </c>
      <c r="H28619" s="48">
        <v>31812</v>
      </c>
      <c r="I28619" s="48">
        <v>26481</v>
      </c>
      <c r="J28619" s="48">
        <v>-4315</v>
      </c>
      <c r="K28619" s="48">
        <v>26482</v>
      </c>
      <c r="L28619" s="48">
        <v>648</v>
      </c>
      <c r="M28619" s="48">
        <v>10221</v>
      </c>
      <c r="N28619" s="48">
        <v>2243</v>
      </c>
      <c r="O28619" s="48">
        <v>38</v>
      </c>
      <c r="P28619" s="48">
        <v>1440</v>
      </c>
      <c r="Q28619" s="48">
        <v>9736</v>
      </c>
      <c r="R28619" s="48">
        <v>1337</v>
      </c>
      <c r="S28619" s="48">
        <v>819</v>
      </c>
      <c r="U28619" s="48">
        <v>-4347</v>
      </c>
      <c r="AC28619" s="48">
        <v>0</v>
      </c>
      <c r="AF28619" s="48">
        <v>-4347</v>
      </c>
      <c r="AK28619" s="49">
        <v>-1016</v>
      </c>
      <c r="AL28619" s="49">
        <v>32</v>
      </c>
      <c r="AM28619" s="49">
        <v>-1</v>
      </c>
    </row>
    <row r="28620" spans="1:39">
      <c r="A28620" s="37" t="s">
        <v>47</v>
      </c>
      <c r="B28620" s="38">
        <v>43378.75</v>
      </c>
      <c r="C28620" s="39">
        <v>43378</v>
      </c>
      <c r="D28620" s="56">
        <v>11</v>
      </c>
      <c r="E28620" s="38">
        <v>43378.458333333336</v>
      </c>
      <c r="F28620" s="40" t="s">
        <v>240</v>
      </c>
      <c r="G28620" s="48">
        <v>31535</v>
      </c>
      <c r="H28620" s="48">
        <v>32172</v>
      </c>
      <c r="I28620" s="48">
        <v>26383</v>
      </c>
      <c r="J28620" s="48">
        <v>-4313</v>
      </c>
      <c r="K28620" s="48">
        <v>26380</v>
      </c>
      <c r="L28620" s="48">
        <v>647</v>
      </c>
      <c r="M28620" s="48">
        <v>10172</v>
      </c>
      <c r="N28620" s="48">
        <v>2245</v>
      </c>
      <c r="O28620" s="48">
        <v>38</v>
      </c>
      <c r="P28620" s="48">
        <v>1283</v>
      </c>
      <c r="Q28620" s="48">
        <v>10292</v>
      </c>
      <c r="R28620" s="48">
        <v>887</v>
      </c>
      <c r="S28620" s="48">
        <v>816</v>
      </c>
      <c r="U28620" s="48">
        <v>-4360</v>
      </c>
      <c r="AC28620" s="48">
        <v>-170</v>
      </c>
      <c r="AF28620" s="48">
        <v>-4190</v>
      </c>
      <c r="AK28620" s="49">
        <v>-1476</v>
      </c>
      <c r="AL28620" s="49">
        <v>47</v>
      </c>
      <c r="AM28620" s="49">
        <v>3</v>
      </c>
    </row>
    <row r="28621" spans="1:39">
      <c r="A28621" s="37" t="s">
        <v>47</v>
      </c>
      <c r="B28621" s="38">
        <v>43378.791666666664</v>
      </c>
      <c r="C28621" s="39">
        <v>43378</v>
      </c>
      <c r="D28621" s="56">
        <v>12</v>
      </c>
      <c r="E28621" s="38">
        <v>43378.5</v>
      </c>
      <c r="F28621" s="40" t="s">
        <v>240</v>
      </c>
      <c r="G28621" s="48">
        <v>31366</v>
      </c>
      <c r="H28621" s="48">
        <v>32392</v>
      </c>
      <c r="I28621" s="48">
        <v>26036</v>
      </c>
      <c r="J28621" s="48">
        <v>-4773</v>
      </c>
      <c r="K28621" s="48">
        <v>26034</v>
      </c>
      <c r="L28621" s="48">
        <v>647</v>
      </c>
      <c r="M28621" s="48">
        <v>9753</v>
      </c>
      <c r="N28621" s="48">
        <v>2242</v>
      </c>
      <c r="O28621" s="48">
        <v>38</v>
      </c>
      <c r="P28621" s="48">
        <v>1339</v>
      </c>
      <c r="Q28621" s="48">
        <v>10440</v>
      </c>
      <c r="R28621" s="48">
        <v>750</v>
      </c>
      <c r="S28621" s="48">
        <v>825</v>
      </c>
      <c r="U28621" s="48">
        <v>-4793</v>
      </c>
      <c r="AC28621" s="48">
        <v>-329</v>
      </c>
      <c r="AF28621" s="48">
        <v>-4464</v>
      </c>
      <c r="AK28621" s="49">
        <v>-1583</v>
      </c>
      <c r="AL28621" s="49">
        <v>20</v>
      </c>
      <c r="AM28621" s="49">
        <v>2</v>
      </c>
    </row>
    <row r="28622" spans="1:39">
      <c r="A28622" s="37" t="s">
        <v>47</v>
      </c>
      <c r="B28622" s="38">
        <v>43378.833333333336</v>
      </c>
      <c r="C28622" s="39">
        <v>43378</v>
      </c>
      <c r="D28622" s="56">
        <v>13</v>
      </c>
      <c r="E28622" s="38">
        <v>43378.541666666664</v>
      </c>
      <c r="F28622" s="40" t="s">
        <v>240</v>
      </c>
      <c r="G28622" s="48">
        <v>31598</v>
      </c>
      <c r="H28622" s="48">
        <v>32734</v>
      </c>
      <c r="I28622" s="48">
        <v>26094</v>
      </c>
      <c r="J28622" s="48">
        <v>-5222</v>
      </c>
      <c r="K28622" s="48">
        <v>26089</v>
      </c>
      <c r="L28622" s="48">
        <v>645</v>
      </c>
      <c r="M28622" s="48">
        <v>10263</v>
      </c>
      <c r="N28622" s="48">
        <v>2241</v>
      </c>
      <c r="O28622" s="48">
        <v>43</v>
      </c>
      <c r="P28622" s="48">
        <v>1207</v>
      </c>
      <c r="Q28622" s="48">
        <v>10104</v>
      </c>
      <c r="R28622" s="48">
        <v>763</v>
      </c>
      <c r="S28622" s="48">
        <v>823</v>
      </c>
      <c r="U28622" s="48">
        <v>-5248</v>
      </c>
      <c r="AC28622" s="48">
        <v>-511</v>
      </c>
      <c r="AF28622" s="48">
        <v>-4737</v>
      </c>
      <c r="AK28622" s="49">
        <v>-1418</v>
      </c>
      <c r="AL28622" s="49">
        <v>26</v>
      </c>
      <c r="AM28622" s="49">
        <v>5</v>
      </c>
    </row>
    <row r="28623" spans="1:39">
      <c r="A28623" s="37" t="s">
        <v>47</v>
      </c>
      <c r="B28623" s="38">
        <v>43378.875</v>
      </c>
      <c r="C28623" s="39">
        <v>43378</v>
      </c>
      <c r="D28623" s="56">
        <v>14</v>
      </c>
      <c r="E28623" s="38">
        <v>43378.583333333336</v>
      </c>
      <c r="F28623" s="40" t="s">
        <v>240</v>
      </c>
      <c r="G28623" s="48">
        <v>32520</v>
      </c>
      <c r="H28623" s="48">
        <v>33511</v>
      </c>
      <c r="I28623" s="48">
        <v>26377</v>
      </c>
      <c r="J28623" s="48">
        <v>-5740</v>
      </c>
      <c r="K28623" s="48">
        <v>26416</v>
      </c>
      <c r="L28623" s="48">
        <v>645</v>
      </c>
      <c r="M28623" s="48">
        <v>9621</v>
      </c>
      <c r="N28623" s="48">
        <v>2241</v>
      </c>
      <c r="O28623" s="48">
        <v>73</v>
      </c>
      <c r="P28623" s="48">
        <v>1688</v>
      </c>
      <c r="Q28623" s="48">
        <v>10413</v>
      </c>
      <c r="R28623" s="48">
        <v>912</v>
      </c>
      <c r="S28623" s="48">
        <v>823</v>
      </c>
      <c r="U28623" s="48">
        <v>-5743</v>
      </c>
      <c r="AC28623" s="48">
        <v>-724</v>
      </c>
      <c r="AF28623" s="48">
        <v>-5019</v>
      </c>
      <c r="AK28623" s="49">
        <v>-1394</v>
      </c>
      <c r="AL28623" s="49">
        <v>3</v>
      </c>
      <c r="AM28623" s="49">
        <v>-39</v>
      </c>
    </row>
    <row r="28624" spans="1:39">
      <c r="A28624" s="37" t="s">
        <v>47</v>
      </c>
      <c r="B28624" s="38">
        <v>43378.916666666664</v>
      </c>
      <c r="C28624" s="39">
        <v>43378</v>
      </c>
      <c r="D28624" s="56">
        <v>15</v>
      </c>
      <c r="E28624" s="38">
        <v>43378.625</v>
      </c>
      <c r="F28624" s="40" t="s">
        <v>240</v>
      </c>
      <c r="G28624" s="48">
        <v>33264</v>
      </c>
      <c r="H28624" s="48">
        <v>33852</v>
      </c>
      <c r="I28624" s="48">
        <v>27035</v>
      </c>
      <c r="J28624" s="48">
        <v>-5797</v>
      </c>
      <c r="K28624" s="48">
        <v>27029</v>
      </c>
      <c r="L28624" s="48">
        <v>643</v>
      </c>
      <c r="M28624" s="48">
        <v>9387</v>
      </c>
      <c r="N28624" s="48">
        <v>2241</v>
      </c>
      <c r="O28624" s="48">
        <v>62</v>
      </c>
      <c r="P28624" s="48">
        <v>2062</v>
      </c>
      <c r="Q28624" s="48">
        <v>10241</v>
      </c>
      <c r="R28624" s="48">
        <v>1528</v>
      </c>
      <c r="S28624" s="48">
        <v>865</v>
      </c>
      <c r="U28624" s="48">
        <v>-5801</v>
      </c>
      <c r="AC28624" s="48">
        <v>-958</v>
      </c>
      <c r="AF28624" s="48">
        <v>-4843</v>
      </c>
      <c r="AK28624" s="49">
        <v>-1020</v>
      </c>
      <c r="AL28624" s="49">
        <v>4</v>
      </c>
      <c r="AM28624" s="49">
        <v>6</v>
      </c>
    </row>
    <row r="28625" spans="1:39">
      <c r="A28625" s="37" t="s">
        <v>47</v>
      </c>
      <c r="B28625" s="38">
        <v>43378.958333333336</v>
      </c>
      <c r="C28625" s="39">
        <v>43378</v>
      </c>
      <c r="D28625" s="56">
        <v>16</v>
      </c>
      <c r="E28625" s="38">
        <v>43378.666666666664</v>
      </c>
      <c r="F28625" s="40" t="s">
        <v>240</v>
      </c>
      <c r="G28625" s="48">
        <v>34285</v>
      </c>
      <c r="H28625" s="48">
        <v>34509</v>
      </c>
      <c r="I28625" s="48">
        <v>27661</v>
      </c>
      <c r="J28625" s="48">
        <v>-5945</v>
      </c>
      <c r="K28625" s="48">
        <v>27706</v>
      </c>
      <c r="L28625" s="48">
        <v>644</v>
      </c>
      <c r="M28625" s="48">
        <v>10654</v>
      </c>
      <c r="N28625" s="48">
        <v>2248</v>
      </c>
      <c r="O28625" s="48">
        <v>74</v>
      </c>
      <c r="P28625" s="48">
        <v>2210</v>
      </c>
      <c r="Q28625" s="48">
        <v>9155</v>
      </c>
      <c r="R28625" s="48">
        <v>1866</v>
      </c>
      <c r="S28625" s="48">
        <v>855</v>
      </c>
      <c r="U28625" s="48">
        <v>-5940</v>
      </c>
      <c r="AC28625" s="48">
        <v>-1063</v>
      </c>
      <c r="AF28625" s="48">
        <v>-4877</v>
      </c>
      <c r="AK28625" s="49">
        <v>-903</v>
      </c>
      <c r="AL28625" s="49">
        <v>-5</v>
      </c>
      <c r="AM28625" s="49">
        <v>-45</v>
      </c>
    </row>
    <row r="28626" spans="1:39">
      <c r="A28626" s="37" t="s">
        <v>47</v>
      </c>
      <c r="B28626" s="38">
        <v>43379</v>
      </c>
      <c r="C28626" s="39">
        <v>43378</v>
      </c>
      <c r="D28626" s="56">
        <v>17</v>
      </c>
      <c r="E28626" s="38">
        <v>43378.708333333336</v>
      </c>
      <c r="F28626" s="40" t="s">
        <v>240</v>
      </c>
      <c r="G28626" s="48">
        <v>35222</v>
      </c>
      <c r="H28626" s="48">
        <v>35258</v>
      </c>
      <c r="I28626" s="48">
        <v>25937</v>
      </c>
      <c r="J28626" s="48">
        <v>-6341</v>
      </c>
      <c r="K28626" s="48">
        <v>25932</v>
      </c>
      <c r="L28626" s="48">
        <v>645</v>
      </c>
      <c r="M28626" s="48">
        <v>11924</v>
      </c>
      <c r="N28626" s="48">
        <v>2248</v>
      </c>
      <c r="O28626" s="48">
        <v>40</v>
      </c>
      <c r="P28626" s="48">
        <v>2482</v>
      </c>
      <c r="Q28626" s="48">
        <v>6137</v>
      </c>
      <c r="R28626" s="48">
        <v>1524</v>
      </c>
      <c r="S28626" s="48">
        <v>932</v>
      </c>
      <c r="U28626" s="48">
        <v>-6307</v>
      </c>
      <c r="AC28626" s="48">
        <v>-1140</v>
      </c>
      <c r="AF28626" s="48">
        <v>-5167</v>
      </c>
      <c r="AK28626" s="49">
        <v>-2980</v>
      </c>
      <c r="AL28626" s="49">
        <v>-34</v>
      </c>
      <c r="AM28626" s="49">
        <v>5</v>
      </c>
    </row>
    <row r="28627" spans="1:39">
      <c r="A28627" s="37" t="s">
        <v>47</v>
      </c>
      <c r="B28627" s="38">
        <v>43379.041666666664</v>
      </c>
      <c r="C28627" s="39">
        <v>43378</v>
      </c>
      <c r="D28627" s="56">
        <v>18</v>
      </c>
      <c r="E28627" s="38">
        <v>43378.75</v>
      </c>
      <c r="F28627" s="40" t="s">
        <v>240</v>
      </c>
      <c r="G28627" s="48">
        <v>35448</v>
      </c>
      <c r="H28627" s="48">
        <v>35788</v>
      </c>
      <c r="I28627" s="48">
        <v>25465</v>
      </c>
      <c r="J28627" s="48">
        <v>-8662</v>
      </c>
      <c r="K28627" s="48">
        <v>25562</v>
      </c>
      <c r="L28627" s="48">
        <v>749</v>
      </c>
      <c r="M28627" s="48">
        <v>14633</v>
      </c>
      <c r="N28627" s="48">
        <v>2251</v>
      </c>
      <c r="O28627" s="48">
        <v>39</v>
      </c>
      <c r="P28627" s="48">
        <v>3570</v>
      </c>
      <c r="Q28627" s="48">
        <v>870</v>
      </c>
      <c r="R28627" s="48">
        <v>2513</v>
      </c>
      <c r="S28627" s="48">
        <v>937</v>
      </c>
      <c r="U28627" s="48">
        <v>-8685</v>
      </c>
      <c r="AC28627" s="48">
        <v>-2137</v>
      </c>
      <c r="AF28627" s="48">
        <v>-6548</v>
      </c>
      <c r="AK28627" s="49">
        <v>-1661</v>
      </c>
      <c r="AL28627" s="49">
        <v>23</v>
      </c>
      <c r="AM28627" s="49">
        <v>-97</v>
      </c>
    </row>
    <row r="28628" spans="1:39">
      <c r="A28628" s="37" t="s">
        <v>47</v>
      </c>
      <c r="B28628" s="38">
        <v>43379.083333333336</v>
      </c>
      <c r="C28628" s="39">
        <v>43378</v>
      </c>
      <c r="D28628" s="56">
        <v>19</v>
      </c>
      <c r="E28628" s="38">
        <v>43378.791666666664</v>
      </c>
      <c r="F28628" s="40" t="s">
        <v>240</v>
      </c>
      <c r="G28628" s="48">
        <v>35578</v>
      </c>
      <c r="H28628" s="48">
        <v>35952</v>
      </c>
      <c r="I28628" s="48">
        <v>26242</v>
      </c>
      <c r="J28628" s="48">
        <v>-8369</v>
      </c>
      <c r="K28628" s="48">
        <v>27046</v>
      </c>
      <c r="L28628" s="48">
        <v>891</v>
      </c>
      <c r="M28628" s="48">
        <v>14888</v>
      </c>
      <c r="N28628" s="48">
        <v>2251</v>
      </c>
      <c r="O28628" s="48">
        <v>39</v>
      </c>
      <c r="P28628" s="48">
        <v>4191</v>
      </c>
      <c r="Q28628" s="48">
        <v>615</v>
      </c>
      <c r="R28628" s="48">
        <v>3297</v>
      </c>
      <c r="S28628" s="48">
        <v>874</v>
      </c>
      <c r="U28628" s="48">
        <v>-8278</v>
      </c>
      <c r="AC28628" s="48">
        <v>-1901</v>
      </c>
      <c r="AF28628" s="48">
        <v>-6377</v>
      </c>
      <c r="AK28628" s="49">
        <v>-1341</v>
      </c>
      <c r="AL28628" s="49">
        <v>-91</v>
      </c>
      <c r="AM28628" s="49">
        <v>-804</v>
      </c>
    </row>
    <row r="28629" spans="1:39">
      <c r="A28629" s="37" t="s">
        <v>47</v>
      </c>
      <c r="B28629" s="38">
        <v>43379.125</v>
      </c>
      <c r="C28629" s="39">
        <v>43378</v>
      </c>
      <c r="D28629" s="56">
        <v>20</v>
      </c>
      <c r="E28629" s="38">
        <v>43378.833333333336</v>
      </c>
      <c r="F28629" s="40" t="s">
        <v>240</v>
      </c>
      <c r="G28629" s="48">
        <v>35986</v>
      </c>
      <c r="H28629" s="48">
        <v>36440</v>
      </c>
      <c r="I28629" s="48">
        <v>25159</v>
      </c>
      <c r="J28629" s="48">
        <v>-9145</v>
      </c>
      <c r="K28629" s="48">
        <v>25354</v>
      </c>
      <c r="L28629" s="48">
        <v>826</v>
      </c>
      <c r="M28629" s="48">
        <v>13941</v>
      </c>
      <c r="N28629" s="48">
        <v>2252</v>
      </c>
      <c r="O28629" s="48">
        <v>38</v>
      </c>
      <c r="P28629" s="48">
        <v>4210</v>
      </c>
      <c r="Q28629" s="48">
        <v>5</v>
      </c>
      <c r="R28629" s="48">
        <v>3213</v>
      </c>
      <c r="S28629" s="48">
        <v>869</v>
      </c>
      <c r="U28629" s="48">
        <v>-9073</v>
      </c>
      <c r="AC28629" s="48">
        <v>-2327</v>
      </c>
      <c r="AF28629" s="48">
        <v>-6746</v>
      </c>
      <c r="AK28629" s="49">
        <v>-2136</v>
      </c>
      <c r="AL28629" s="49">
        <v>-72</v>
      </c>
      <c r="AM28629" s="49">
        <v>-195</v>
      </c>
    </row>
    <row r="28630" spans="1:39">
      <c r="A28630" s="37" t="s">
        <v>47</v>
      </c>
      <c r="B28630" s="38">
        <v>43379.166666666664</v>
      </c>
      <c r="C28630" s="39">
        <v>43378</v>
      </c>
      <c r="D28630" s="56">
        <v>21</v>
      </c>
      <c r="E28630" s="38">
        <v>43378.875</v>
      </c>
      <c r="F28630" s="40" t="s">
        <v>240</v>
      </c>
      <c r="G28630" s="48">
        <v>34790</v>
      </c>
      <c r="H28630" s="48">
        <v>35298</v>
      </c>
      <c r="I28630" s="48">
        <v>24043</v>
      </c>
      <c r="J28630" s="48">
        <v>-9472</v>
      </c>
      <c r="K28630" s="48">
        <v>24234</v>
      </c>
      <c r="L28630" s="48">
        <v>669</v>
      </c>
      <c r="M28630" s="48">
        <v>13157</v>
      </c>
      <c r="N28630" s="48">
        <v>2253</v>
      </c>
      <c r="O28630" s="48">
        <v>38</v>
      </c>
      <c r="P28630" s="48">
        <v>4020</v>
      </c>
      <c r="Q28630" s="48">
        <v>5</v>
      </c>
      <c r="R28630" s="48">
        <v>3208</v>
      </c>
      <c r="S28630" s="48">
        <v>884</v>
      </c>
      <c r="U28630" s="48">
        <v>-9361</v>
      </c>
      <c r="AC28630" s="48">
        <v>-2382</v>
      </c>
      <c r="AF28630" s="48">
        <v>-6979</v>
      </c>
      <c r="AK28630" s="49">
        <v>-1783</v>
      </c>
      <c r="AL28630" s="49">
        <v>-111</v>
      </c>
      <c r="AM28630" s="49">
        <v>-191</v>
      </c>
    </row>
    <row r="28631" spans="1:39">
      <c r="A28631" s="37" t="s">
        <v>47</v>
      </c>
      <c r="B28631" s="38">
        <v>43379.208333333336</v>
      </c>
      <c r="C28631" s="39">
        <v>43378</v>
      </c>
      <c r="D28631" s="56">
        <v>22</v>
      </c>
      <c r="E28631" s="38">
        <v>43378.916666666664</v>
      </c>
      <c r="F28631" s="40" t="s">
        <v>240</v>
      </c>
      <c r="G28631" s="48">
        <v>32982</v>
      </c>
      <c r="H28631" s="48">
        <v>33668</v>
      </c>
      <c r="I28631" s="48">
        <v>22696</v>
      </c>
      <c r="J28631" s="48">
        <v>-9021</v>
      </c>
      <c r="K28631" s="48">
        <v>22744</v>
      </c>
      <c r="L28631" s="48">
        <v>650</v>
      </c>
      <c r="M28631" s="48">
        <v>12658</v>
      </c>
      <c r="N28631" s="48">
        <v>2253</v>
      </c>
      <c r="O28631" s="48">
        <v>68</v>
      </c>
      <c r="P28631" s="48">
        <v>2994</v>
      </c>
      <c r="Q28631" s="48">
        <v>5</v>
      </c>
      <c r="R28631" s="48">
        <v>3224</v>
      </c>
      <c r="S28631" s="48">
        <v>892</v>
      </c>
      <c r="U28631" s="48">
        <v>-9080</v>
      </c>
      <c r="AC28631" s="48">
        <v>-2308</v>
      </c>
      <c r="AF28631" s="48">
        <v>-6772</v>
      </c>
      <c r="AK28631" s="49">
        <v>-1951</v>
      </c>
      <c r="AL28631" s="49">
        <v>59</v>
      </c>
      <c r="AM28631" s="49">
        <v>-48</v>
      </c>
    </row>
    <row r="28632" spans="1:39">
      <c r="A28632" s="37" t="s">
        <v>47</v>
      </c>
      <c r="B28632" s="38">
        <v>43379.25</v>
      </c>
      <c r="C28632" s="39">
        <v>43378</v>
      </c>
      <c r="D28632" s="56">
        <v>23</v>
      </c>
      <c r="E28632" s="38">
        <v>43378.958333333336</v>
      </c>
      <c r="F28632" s="40" t="s">
        <v>240</v>
      </c>
      <c r="G28632" s="48">
        <v>30815</v>
      </c>
      <c r="H28632" s="48">
        <v>31543</v>
      </c>
      <c r="I28632" s="48">
        <v>21390</v>
      </c>
      <c r="J28632" s="48">
        <v>-8199</v>
      </c>
      <c r="K28632" s="48">
        <v>21430</v>
      </c>
      <c r="L28632" s="48">
        <v>786</v>
      </c>
      <c r="M28632" s="48">
        <v>12006</v>
      </c>
      <c r="N28632" s="48">
        <v>2254</v>
      </c>
      <c r="O28632" s="48">
        <v>88</v>
      </c>
      <c r="P28632" s="48">
        <v>2244</v>
      </c>
      <c r="Q28632" s="48">
        <v>5</v>
      </c>
      <c r="R28632" s="48">
        <v>3151</v>
      </c>
      <c r="S28632" s="48">
        <v>896</v>
      </c>
      <c r="U28632" s="48">
        <v>-8234</v>
      </c>
      <c r="AC28632" s="48">
        <v>-1952</v>
      </c>
      <c r="AF28632" s="48">
        <v>-6282</v>
      </c>
      <c r="AK28632" s="49">
        <v>-1954</v>
      </c>
      <c r="AL28632" s="49">
        <v>35</v>
      </c>
      <c r="AM28632" s="49">
        <v>-40</v>
      </c>
    </row>
    <row r="28633" spans="1:39">
      <c r="A28633" s="37" t="s">
        <v>47</v>
      </c>
      <c r="B28633" s="38">
        <v>43379.291666666664</v>
      </c>
      <c r="C28633" s="39">
        <v>43378</v>
      </c>
      <c r="D28633" s="56">
        <v>24</v>
      </c>
      <c r="E28633" s="38">
        <v>43379</v>
      </c>
      <c r="F28633" s="40" t="s">
        <v>240</v>
      </c>
      <c r="G28633" s="48">
        <v>28546</v>
      </c>
      <c r="H28633" s="48">
        <v>29285</v>
      </c>
      <c r="I28633" s="48">
        <v>20425</v>
      </c>
      <c r="J28633" s="48">
        <v>-7195</v>
      </c>
      <c r="K28633" s="48">
        <v>20462</v>
      </c>
      <c r="L28633" s="48">
        <v>663</v>
      </c>
      <c r="M28633" s="48">
        <v>11207</v>
      </c>
      <c r="N28633" s="48">
        <v>2253</v>
      </c>
      <c r="O28633" s="48">
        <v>86</v>
      </c>
      <c r="P28633" s="48">
        <v>2132</v>
      </c>
      <c r="Q28633" s="48">
        <v>5</v>
      </c>
      <c r="R28633" s="48">
        <v>3222</v>
      </c>
      <c r="S28633" s="48">
        <v>894</v>
      </c>
      <c r="U28633" s="48">
        <v>-7204</v>
      </c>
      <c r="AC28633" s="48">
        <v>-1239</v>
      </c>
      <c r="AF28633" s="48">
        <v>-5965</v>
      </c>
      <c r="AK28633" s="49">
        <v>-1665</v>
      </c>
      <c r="AL28633" s="49">
        <v>9</v>
      </c>
      <c r="AM28633" s="49">
        <v>-37</v>
      </c>
    </row>
    <row r="28634" spans="1:39">
      <c r="A28634" s="37" t="s">
        <v>47</v>
      </c>
      <c r="B28634" s="38">
        <v>43379.333333333336</v>
      </c>
      <c r="C28634" s="39">
        <v>43379</v>
      </c>
      <c r="D28634" s="56">
        <v>1</v>
      </c>
      <c r="E28634" s="38">
        <v>43379.041666666664</v>
      </c>
      <c r="F28634" s="40" t="s">
        <v>240</v>
      </c>
      <c r="G28634" s="48">
        <v>26749</v>
      </c>
      <c r="H28634" s="48">
        <v>27649</v>
      </c>
      <c r="I28634" s="48">
        <v>18954</v>
      </c>
      <c r="J28634" s="48">
        <v>-6731</v>
      </c>
      <c r="K28634" s="48">
        <v>18992</v>
      </c>
      <c r="L28634" s="48">
        <v>650</v>
      </c>
      <c r="M28634" s="48">
        <v>9798</v>
      </c>
      <c r="N28634" s="48">
        <v>2253</v>
      </c>
      <c r="O28634" s="48">
        <v>86</v>
      </c>
      <c r="P28634" s="48">
        <v>2126</v>
      </c>
      <c r="Q28634" s="48">
        <v>5</v>
      </c>
      <c r="R28634" s="48">
        <v>3165</v>
      </c>
      <c r="S28634" s="48">
        <v>909</v>
      </c>
      <c r="U28634" s="48">
        <v>-6762</v>
      </c>
      <c r="AC28634" s="48">
        <v>-1324</v>
      </c>
      <c r="AF28634" s="48">
        <v>-5438</v>
      </c>
      <c r="AK28634" s="49">
        <v>-1964</v>
      </c>
      <c r="AL28634" s="49">
        <v>31</v>
      </c>
      <c r="AM28634" s="49">
        <v>-38</v>
      </c>
    </row>
    <row r="28635" spans="1:39">
      <c r="A28635" s="37" t="s">
        <v>47</v>
      </c>
      <c r="B28635" s="38">
        <v>43379.375</v>
      </c>
      <c r="C28635" s="39">
        <v>43379</v>
      </c>
      <c r="D28635" s="56">
        <v>2</v>
      </c>
      <c r="E28635" s="38">
        <v>43379.083333333336</v>
      </c>
      <c r="F28635" s="40" t="s">
        <v>240</v>
      </c>
      <c r="G28635" s="48">
        <v>25538</v>
      </c>
      <c r="H28635" s="48">
        <v>26379</v>
      </c>
      <c r="I28635" s="48">
        <v>18211</v>
      </c>
      <c r="J28635" s="48">
        <v>-6317</v>
      </c>
      <c r="K28635" s="48">
        <v>18251</v>
      </c>
      <c r="L28635" s="48">
        <v>653</v>
      </c>
      <c r="M28635" s="48">
        <v>9787</v>
      </c>
      <c r="N28635" s="48">
        <v>2252</v>
      </c>
      <c r="O28635" s="48">
        <v>89</v>
      </c>
      <c r="P28635" s="48">
        <v>1635</v>
      </c>
      <c r="Q28635" s="48">
        <v>5</v>
      </c>
      <c r="R28635" s="48">
        <v>2952</v>
      </c>
      <c r="S28635" s="48">
        <v>878</v>
      </c>
      <c r="U28635" s="48">
        <v>-6336</v>
      </c>
      <c r="AC28635" s="48">
        <v>-1058</v>
      </c>
      <c r="AF28635" s="48">
        <v>-5278</v>
      </c>
      <c r="AK28635" s="49">
        <v>-1851</v>
      </c>
      <c r="AL28635" s="49">
        <v>19</v>
      </c>
      <c r="AM28635" s="49">
        <v>-40</v>
      </c>
    </row>
    <row r="28636" spans="1:39">
      <c r="A28636" s="37" t="s">
        <v>47</v>
      </c>
      <c r="B28636" s="38">
        <v>43379.416666666664</v>
      </c>
      <c r="C28636" s="39">
        <v>43379</v>
      </c>
      <c r="D28636" s="56">
        <v>3</v>
      </c>
      <c r="E28636" s="38">
        <v>43379.125</v>
      </c>
      <c r="F28636" s="40" t="s">
        <v>240</v>
      </c>
      <c r="G28636" s="48">
        <v>24742</v>
      </c>
      <c r="H28636" s="48">
        <v>25945</v>
      </c>
      <c r="I28636" s="48">
        <v>16790</v>
      </c>
      <c r="J28636" s="48">
        <v>-6945</v>
      </c>
      <c r="K28636" s="48">
        <v>16854</v>
      </c>
      <c r="L28636" s="48">
        <v>653</v>
      </c>
      <c r="M28636" s="48">
        <v>8616</v>
      </c>
      <c r="N28636" s="48">
        <v>2257</v>
      </c>
      <c r="O28636" s="48">
        <v>87</v>
      </c>
      <c r="P28636" s="48">
        <v>1383</v>
      </c>
      <c r="Q28636" s="48">
        <v>5</v>
      </c>
      <c r="R28636" s="48">
        <v>3001</v>
      </c>
      <c r="S28636" s="48">
        <v>852</v>
      </c>
      <c r="U28636" s="48">
        <v>-6971</v>
      </c>
      <c r="AC28636" s="48">
        <v>-1418</v>
      </c>
      <c r="AF28636" s="48">
        <v>-5553</v>
      </c>
      <c r="AK28636" s="49">
        <v>-2210</v>
      </c>
      <c r="AL28636" s="49">
        <v>26</v>
      </c>
      <c r="AM28636" s="49">
        <v>-64</v>
      </c>
    </row>
    <row r="28637" spans="1:39">
      <c r="A28637" s="37" t="s">
        <v>47</v>
      </c>
      <c r="B28637" s="38">
        <v>43379.458333333336</v>
      </c>
      <c r="C28637" s="39">
        <v>43379</v>
      </c>
      <c r="D28637" s="56">
        <v>4</v>
      </c>
      <c r="E28637" s="38">
        <v>43379.166666666664</v>
      </c>
      <c r="F28637" s="40" t="s">
        <v>240</v>
      </c>
      <c r="G28637" s="48">
        <v>24297</v>
      </c>
      <c r="H28637" s="48">
        <v>25480</v>
      </c>
      <c r="I28637" s="48">
        <v>17073</v>
      </c>
      <c r="J28637" s="48">
        <v>-7430</v>
      </c>
      <c r="K28637" s="48">
        <v>17113</v>
      </c>
      <c r="L28637" s="48">
        <v>651</v>
      </c>
      <c r="M28637" s="48">
        <v>8661</v>
      </c>
      <c r="N28637" s="48">
        <v>2256</v>
      </c>
      <c r="O28637" s="48">
        <v>88</v>
      </c>
      <c r="P28637" s="48">
        <v>1429</v>
      </c>
      <c r="Q28637" s="48">
        <v>5</v>
      </c>
      <c r="R28637" s="48">
        <v>3141</v>
      </c>
      <c r="S28637" s="48">
        <v>882</v>
      </c>
      <c r="U28637" s="48">
        <v>-7438</v>
      </c>
      <c r="AC28637" s="48">
        <v>-1623</v>
      </c>
      <c r="AF28637" s="48">
        <v>-5815</v>
      </c>
      <c r="AK28637" s="49">
        <v>-977</v>
      </c>
      <c r="AL28637" s="49">
        <v>8</v>
      </c>
      <c r="AM28637" s="49">
        <v>-40</v>
      </c>
    </row>
    <row r="28638" spans="1:39">
      <c r="A28638" s="37" t="s">
        <v>47</v>
      </c>
      <c r="B28638" s="38">
        <v>43379.5</v>
      </c>
      <c r="C28638" s="39">
        <v>43379</v>
      </c>
      <c r="D28638" s="56">
        <v>5</v>
      </c>
      <c r="E28638" s="38">
        <v>43379.208333333336</v>
      </c>
      <c r="F28638" s="40" t="s">
        <v>240</v>
      </c>
      <c r="G28638" s="48">
        <v>24353</v>
      </c>
      <c r="H28638" s="48">
        <v>25456</v>
      </c>
      <c r="I28638" s="48">
        <v>16821</v>
      </c>
      <c r="J28638" s="48">
        <v>-6835</v>
      </c>
      <c r="K28638" s="48">
        <v>16860</v>
      </c>
      <c r="L28638" s="48">
        <v>651</v>
      </c>
      <c r="M28638" s="48">
        <v>8466</v>
      </c>
      <c r="N28638" s="48">
        <v>2257</v>
      </c>
      <c r="O28638" s="48">
        <v>88</v>
      </c>
      <c r="P28638" s="48">
        <v>1230</v>
      </c>
      <c r="Q28638" s="48">
        <v>5</v>
      </c>
      <c r="R28638" s="48">
        <v>3286</v>
      </c>
      <c r="S28638" s="48">
        <v>877</v>
      </c>
      <c r="U28638" s="48">
        <v>-6881</v>
      </c>
      <c r="AC28638" s="48">
        <v>-1180</v>
      </c>
      <c r="AF28638" s="48">
        <v>-5701</v>
      </c>
      <c r="AK28638" s="49">
        <v>-1800</v>
      </c>
      <c r="AL28638" s="49">
        <v>46</v>
      </c>
      <c r="AM28638" s="49">
        <v>-39</v>
      </c>
    </row>
    <row r="28639" spans="1:39">
      <c r="A28639" s="37" t="s">
        <v>47</v>
      </c>
      <c r="B28639" s="38">
        <v>43379.541666666664</v>
      </c>
      <c r="C28639" s="39">
        <v>43379</v>
      </c>
      <c r="D28639" s="56">
        <v>6</v>
      </c>
      <c r="E28639" s="38">
        <v>43379.25</v>
      </c>
      <c r="F28639" s="40" t="s">
        <v>240</v>
      </c>
      <c r="G28639" s="48">
        <v>25058</v>
      </c>
      <c r="H28639" s="48">
        <v>25962</v>
      </c>
      <c r="I28639" s="48">
        <v>17159</v>
      </c>
      <c r="J28639" s="48">
        <v>-7473</v>
      </c>
      <c r="K28639" s="48">
        <v>17202</v>
      </c>
      <c r="L28639" s="48">
        <v>672</v>
      </c>
      <c r="M28639" s="48">
        <v>8617</v>
      </c>
      <c r="N28639" s="48">
        <v>2259</v>
      </c>
      <c r="O28639" s="48">
        <v>88</v>
      </c>
      <c r="P28639" s="48">
        <v>1631</v>
      </c>
      <c r="Q28639" s="48">
        <v>5</v>
      </c>
      <c r="R28639" s="48">
        <v>3098</v>
      </c>
      <c r="S28639" s="48">
        <v>832</v>
      </c>
      <c r="U28639" s="48">
        <v>-7507</v>
      </c>
      <c r="AC28639" s="48">
        <v>-1947</v>
      </c>
      <c r="AF28639" s="48">
        <v>-5560</v>
      </c>
      <c r="AK28639" s="49">
        <v>-1330</v>
      </c>
      <c r="AL28639" s="49">
        <v>34</v>
      </c>
      <c r="AM28639" s="49">
        <v>-43</v>
      </c>
    </row>
    <row r="28640" spans="1:39">
      <c r="A28640" s="37" t="s">
        <v>47</v>
      </c>
      <c r="B28640" s="38">
        <v>43379.583333333336</v>
      </c>
      <c r="C28640" s="39">
        <v>43379</v>
      </c>
      <c r="D28640" s="56">
        <v>7</v>
      </c>
      <c r="E28640" s="38">
        <v>43379.291666666664</v>
      </c>
      <c r="F28640" s="40" t="s">
        <v>240</v>
      </c>
      <c r="G28640" s="48">
        <v>26068</v>
      </c>
      <c r="H28640" s="48">
        <v>27036</v>
      </c>
      <c r="I28640" s="48">
        <v>17891</v>
      </c>
      <c r="J28640" s="48">
        <v>-8031</v>
      </c>
      <c r="K28640" s="48">
        <v>17924</v>
      </c>
      <c r="L28640" s="48">
        <v>684</v>
      </c>
      <c r="M28640" s="48">
        <v>8813</v>
      </c>
      <c r="N28640" s="48">
        <v>2259</v>
      </c>
      <c r="O28640" s="48">
        <v>89</v>
      </c>
      <c r="P28640" s="48">
        <v>1736</v>
      </c>
      <c r="Q28640" s="48">
        <v>238</v>
      </c>
      <c r="R28640" s="48">
        <v>3269</v>
      </c>
      <c r="S28640" s="48">
        <v>836</v>
      </c>
      <c r="U28640" s="48">
        <v>-8046</v>
      </c>
      <c r="AC28640" s="48">
        <v>-2201</v>
      </c>
      <c r="AF28640" s="48">
        <v>-5845</v>
      </c>
      <c r="AK28640" s="49">
        <v>-1114</v>
      </c>
      <c r="AL28640" s="49">
        <v>15</v>
      </c>
      <c r="AM28640" s="49">
        <v>-33</v>
      </c>
    </row>
    <row r="28641" spans="1:39">
      <c r="A28641" s="37" t="s">
        <v>47</v>
      </c>
      <c r="B28641" s="38">
        <v>43379.625</v>
      </c>
      <c r="C28641" s="39">
        <v>43379</v>
      </c>
      <c r="D28641" s="56">
        <v>8</v>
      </c>
      <c r="E28641" s="38">
        <v>43379.333333333336</v>
      </c>
      <c r="F28641" s="40" t="s">
        <v>240</v>
      </c>
      <c r="G28641" s="48">
        <v>26559</v>
      </c>
      <c r="H28641" s="48">
        <v>27532</v>
      </c>
      <c r="I28641" s="48">
        <v>19164</v>
      </c>
      <c r="J28641" s="48">
        <v>-7723</v>
      </c>
      <c r="K28641" s="48">
        <v>19202</v>
      </c>
      <c r="L28641" s="48">
        <v>654</v>
      </c>
      <c r="M28641" s="48">
        <v>8164</v>
      </c>
      <c r="N28641" s="48">
        <v>2262</v>
      </c>
      <c r="O28641" s="48">
        <v>89</v>
      </c>
      <c r="P28641" s="48">
        <v>1442</v>
      </c>
      <c r="Q28641" s="48">
        <v>2498</v>
      </c>
      <c r="R28641" s="48">
        <v>3267</v>
      </c>
      <c r="S28641" s="48">
        <v>826</v>
      </c>
      <c r="U28641" s="48">
        <v>-7760</v>
      </c>
      <c r="AC28641" s="48">
        <v>-1930</v>
      </c>
      <c r="AF28641" s="48">
        <v>-5830</v>
      </c>
      <c r="AK28641" s="49">
        <v>-645</v>
      </c>
      <c r="AL28641" s="49">
        <v>37</v>
      </c>
      <c r="AM28641" s="49">
        <v>-38</v>
      </c>
    </row>
    <row r="28642" spans="1:39">
      <c r="A28642" s="37" t="s">
        <v>47</v>
      </c>
      <c r="B28642" s="38">
        <v>43379.666666666664</v>
      </c>
      <c r="C28642" s="39">
        <v>43379</v>
      </c>
      <c r="D28642" s="56">
        <v>9</v>
      </c>
      <c r="E28642" s="38">
        <v>43379.375</v>
      </c>
      <c r="F28642" s="40" t="s">
        <v>240</v>
      </c>
      <c r="G28642" s="48">
        <v>27179</v>
      </c>
      <c r="H28642" s="48">
        <v>28127</v>
      </c>
      <c r="I28642" s="48">
        <v>21001</v>
      </c>
      <c r="J28642" s="48">
        <v>-6742</v>
      </c>
      <c r="K28642" s="48">
        <v>21011</v>
      </c>
      <c r="L28642" s="48">
        <v>654</v>
      </c>
      <c r="M28642" s="48">
        <v>6733</v>
      </c>
      <c r="N28642" s="48">
        <v>2258</v>
      </c>
      <c r="O28642" s="48">
        <v>88</v>
      </c>
      <c r="P28642" s="48">
        <v>1123</v>
      </c>
      <c r="Q28642" s="48">
        <v>5875</v>
      </c>
      <c r="R28642" s="48">
        <v>3464</v>
      </c>
      <c r="S28642" s="48">
        <v>816</v>
      </c>
      <c r="U28642" s="48">
        <v>-6768</v>
      </c>
      <c r="AC28642" s="48">
        <v>-1747</v>
      </c>
      <c r="AF28642" s="48">
        <v>-5021</v>
      </c>
      <c r="AK28642" s="49">
        <v>-384</v>
      </c>
      <c r="AL28642" s="49">
        <v>26</v>
      </c>
      <c r="AM28642" s="49">
        <v>-10</v>
      </c>
    </row>
    <row r="28643" spans="1:39">
      <c r="A28643" s="37" t="s">
        <v>47</v>
      </c>
      <c r="B28643" s="38">
        <v>43379.708333333336</v>
      </c>
      <c r="C28643" s="39">
        <v>43379</v>
      </c>
      <c r="D28643" s="56">
        <v>10</v>
      </c>
      <c r="E28643" s="38">
        <v>43379.416666666664</v>
      </c>
      <c r="F28643" s="40" t="s">
        <v>240</v>
      </c>
      <c r="G28643" s="48">
        <v>27436</v>
      </c>
      <c r="H28643" s="48">
        <v>28568</v>
      </c>
      <c r="I28643" s="48">
        <v>21302</v>
      </c>
      <c r="J28643" s="48">
        <v>-5960</v>
      </c>
      <c r="K28643" s="48">
        <v>21331</v>
      </c>
      <c r="L28643" s="48">
        <v>654</v>
      </c>
      <c r="M28643" s="48">
        <v>6620</v>
      </c>
      <c r="N28643" s="48">
        <v>2258</v>
      </c>
      <c r="O28643" s="48">
        <v>87</v>
      </c>
      <c r="P28643" s="48">
        <v>1220</v>
      </c>
      <c r="Q28643" s="48">
        <v>6675</v>
      </c>
      <c r="R28643" s="48">
        <v>3005</v>
      </c>
      <c r="S28643" s="48">
        <v>812</v>
      </c>
      <c r="U28643" s="48">
        <v>-5997</v>
      </c>
      <c r="AC28643" s="48">
        <v>-1415</v>
      </c>
      <c r="AF28643" s="48">
        <v>-4582</v>
      </c>
      <c r="AK28643" s="49">
        <v>-1306</v>
      </c>
      <c r="AL28643" s="49">
        <v>37</v>
      </c>
      <c r="AM28643" s="49">
        <v>-29</v>
      </c>
    </row>
    <row r="28644" spans="1:39">
      <c r="A28644" s="37" t="s">
        <v>47</v>
      </c>
      <c r="B28644" s="38">
        <v>43379.75</v>
      </c>
      <c r="C28644" s="39">
        <v>43379</v>
      </c>
      <c r="D28644" s="56">
        <v>11</v>
      </c>
      <c r="E28644" s="38">
        <v>43379.458333333336</v>
      </c>
      <c r="F28644" s="40" t="s">
        <v>240</v>
      </c>
      <c r="G28644" s="48">
        <v>27480</v>
      </c>
      <c r="H28644" s="48">
        <v>28715</v>
      </c>
      <c r="I28644" s="48">
        <v>22761</v>
      </c>
      <c r="J28644" s="48">
        <v>-5362</v>
      </c>
      <c r="K28644" s="48">
        <v>22770</v>
      </c>
      <c r="L28644" s="48">
        <v>654</v>
      </c>
      <c r="M28644" s="48">
        <v>6430</v>
      </c>
      <c r="N28644" s="48">
        <v>2262</v>
      </c>
      <c r="O28644" s="48">
        <v>87</v>
      </c>
      <c r="P28644" s="48">
        <v>1145</v>
      </c>
      <c r="Q28644" s="48">
        <v>8378</v>
      </c>
      <c r="R28644" s="48">
        <v>3005</v>
      </c>
      <c r="S28644" s="48">
        <v>809</v>
      </c>
      <c r="U28644" s="48">
        <v>-5427</v>
      </c>
      <c r="AC28644" s="48">
        <v>-1233</v>
      </c>
      <c r="AF28644" s="48">
        <v>-4194</v>
      </c>
      <c r="AK28644" s="49">
        <v>-592</v>
      </c>
      <c r="AL28644" s="49">
        <v>65</v>
      </c>
      <c r="AM28644" s="49">
        <v>-9</v>
      </c>
    </row>
    <row r="28645" spans="1:39">
      <c r="A28645" s="37" t="s">
        <v>47</v>
      </c>
      <c r="B28645" s="38">
        <v>43379.791666666664</v>
      </c>
      <c r="C28645" s="39">
        <v>43379</v>
      </c>
      <c r="D28645" s="56">
        <v>12</v>
      </c>
      <c r="E28645" s="38">
        <v>43379.5</v>
      </c>
      <c r="F28645" s="40" t="s">
        <v>240</v>
      </c>
      <c r="G28645" s="48">
        <v>27476</v>
      </c>
      <c r="H28645" s="48">
        <v>28526</v>
      </c>
      <c r="I28645" s="48">
        <v>23532</v>
      </c>
      <c r="J28645" s="48">
        <v>-3979</v>
      </c>
      <c r="K28645" s="48">
        <v>23580</v>
      </c>
      <c r="L28645" s="48">
        <v>654</v>
      </c>
      <c r="M28645" s="48">
        <v>6852</v>
      </c>
      <c r="N28645" s="48">
        <v>2259</v>
      </c>
      <c r="O28645" s="48">
        <v>88</v>
      </c>
      <c r="P28645" s="48">
        <v>994</v>
      </c>
      <c r="Q28645" s="48">
        <v>8825</v>
      </c>
      <c r="R28645" s="48">
        <v>3093</v>
      </c>
      <c r="S28645" s="48">
        <v>815</v>
      </c>
      <c r="U28645" s="48">
        <v>-4133</v>
      </c>
      <c r="AC28645" s="48">
        <v>-730</v>
      </c>
      <c r="AF28645" s="48">
        <v>-3403</v>
      </c>
      <c r="AK28645" s="49">
        <v>-1015</v>
      </c>
      <c r="AL28645" s="49">
        <v>154</v>
      </c>
      <c r="AM28645" s="49">
        <v>-48</v>
      </c>
    </row>
    <row r="28646" spans="1:39">
      <c r="A28646" s="37" t="s">
        <v>47</v>
      </c>
      <c r="B28646" s="38">
        <v>43379.833333333336</v>
      </c>
      <c r="C28646" s="39">
        <v>43379</v>
      </c>
      <c r="D28646" s="56">
        <v>13</v>
      </c>
      <c r="E28646" s="38">
        <v>43379.541666666664</v>
      </c>
      <c r="F28646" s="40" t="s">
        <v>240</v>
      </c>
      <c r="G28646" s="48">
        <v>27628</v>
      </c>
      <c r="H28646" s="48">
        <v>28548</v>
      </c>
      <c r="I28646" s="48">
        <v>23375</v>
      </c>
      <c r="J28646" s="48">
        <v>-3657</v>
      </c>
      <c r="K28646" s="48">
        <v>23403</v>
      </c>
      <c r="L28646" s="48">
        <v>652</v>
      </c>
      <c r="M28646" s="48">
        <v>7050</v>
      </c>
      <c r="N28646" s="48">
        <v>2254</v>
      </c>
      <c r="O28646" s="48">
        <v>86</v>
      </c>
      <c r="P28646" s="48">
        <v>999</v>
      </c>
      <c r="Q28646" s="48">
        <v>7991</v>
      </c>
      <c r="R28646" s="48">
        <v>3547</v>
      </c>
      <c r="S28646" s="48">
        <v>824</v>
      </c>
      <c r="U28646" s="48">
        <v>-3830</v>
      </c>
      <c r="AC28646" s="48">
        <v>-642</v>
      </c>
      <c r="AF28646" s="48">
        <v>-3188</v>
      </c>
      <c r="AK28646" s="49">
        <v>-1516</v>
      </c>
      <c r="AL28646" s="49">
        <v>173</v>
      </c>
      <c r="AM28646" s="49">
        <v>-28</v>
      </c>
    </row>
    <row r="28647" spans="1:39">
      <c r="A28647" s="37" t="s">
        <v>47</v>
      </c>
      <c r="B28647" s="38">
        <v>43379.875</v>
      </c>
      <c r="C28647" s="39">
        <v>43379</v>
      </c>
      <c r="D28647" s="56">
        <v>14</v>
      </c>
      <c r="E28647" s="38">
        <v>43379.583333333336</v>
      </c>
      <c r="F28647" s="40" t="s">
        <v>240</v>
      </c>
      <c r="G28647" s="48">
        <v>28142</v>
      </c>
      <c r="H28647" s="48">
        <v>28729</v>
      </c>
      <c r="I28647" s="48">
        <v>24164</v>
      </c>
      <c r="J28647" s="48">
        <v>-3563</v>
      </c>
      <c r="K28647" s="48">
        <v>24183</v>
      </c>
      <c r="L28647" s="48">
        <v>651</v>
      </c>
      <c r="M28647" s="48">
        <v>6998</v>
      </c>
      <c r="N28647" s="48">
        <v>2252</v>
      </c>
      <c r="O28647" s="48">
        <v>87</v>
      </c>
      <c r="P28647" s="48">
        <v>1084</v>
      </c>
      <c r="Q28647" s="48">
        <v>8373</v>
      </c>
      <c r="R28647" s="48">
        <v>3922</v>
      </c>
      <c r="S28647" s="48">
        <v>816</v>
      </c>
      <c r="U28647" s="48">
        <v>-3772</v>
      </c>
      <c r="AC28647" s="48">
        <v>-590</v>
      </c>
      <c r="AF28647" s="48">
        <v>-3182</v>
      </c>
      <c r="AK28647" s="49">
        <v>-1002</v>
      </c>
      <c r="AL28647" s="49">
        <v>209</v>
      </c>
      <c r="AM28647" s="49">
        <v>-19</v>
      </c>
    </row>
    <row r="28648" spans="1:39">
      <c r="A28648" s="37" t="s">
        <v>47</v>
      </c>
      <c r="B28648" s="38">
        <v>43379.916666666664</v>
      </c>
      <c r="C28648" s="39">
        <v>43379</v>
      </c>
      <c r="D28648" s="56">
        <v>15</v>
      </c>
      <c r="E28648" s="38">
        <v>43379.625</v>
      </c>
      <c r="F28648" s="40" t="s">
        <v>240</v>
      </c>
      <c r="G28648" s="48">
        <v>28985</v>
      </c>
      <c r="H28648" s="48">
        <v>28894</v>
      </c>
      <c r="I28648" s="48">
        <v>23621</v>
      </c>
      <c r="J28648" s="48">
        <v>-3467</v>
      </c>
      <c r="K28648" s="48">
        <v>23659</v>
      </c>
      <c r="L28648" s="48">
        <v>651</v>
      </c>
      <c r="M28648" s="48">
        <v>6575</v>
      </c>
      <c r="N28648" s="48">
        <v>2253</v>
      </c>
      <c r="O28648" s="48">
        <v>88</v>
      </c>
      <c r="P28648" s="48">
        <v>1256</v>
      </c>
      <c r="Q28648" s="48">
        <v>8414</v>
      </c>
      <c r="R28648" s="48">
        <v>3595</v>
      </c>
      <c r="S28648" s="48">
        <v>827</v>
      </c>
      <c r="U28648" s="48">
        <v>-3681</v>
      </c>
      <c r="AC28648" s="48">
        <v>-514</v>
      </c>
      <c r="AF28648" s="48">
        <v>-3167</v>
      </c>
      <c r="AK28648" s="49">
        <v>-1806</v>
      </c>
      <c r="AL28648" s="49">
        <v>214</v>
      </c>
      <c r="AM28648" s="49">
        <v>-38</v>
      </c>
    </row>
    <row r="28649" spans="1:39">
      <c r="A28649" s="37" t="s">
        <v>47</v>
      </c>
      <c r="B28649" s="38">
        <v>43379.958333333336</v>
      </c>
      <c r="C28649" s="39">
        <v>43379</v>
      </c>
      <c r="D28649" s="56">
        <v>16</v>
      </c>
      <c r="E28649" s="38">
        <v>43379.666666666664</v>
      </c>
      <c r="F28649" s="40" t="s">
        <v>240</v>
      </c>
      <c r="G28649" s="48">
        <v>30032</v>
      </c>
      <c r="H28649" s="48">
        <v>29455</v>
      </c>
      <c r="I28649" s="48">
        <v>24335</v>
      </c>
      <c r="J28649" s="48">
        <v>-4334</v>
      </c>
      <c r="K28649" s="48">
        <v>24365</v>
      </c>
      <c r="L28649" s="48">
        <v>649</v>
      </c>
      <c r="M28649" s="48">
        <v>7922</v>
      </c>
      <c r="N28649" s="48">
        <v>2251</v>
      </c>
      <c r="O28649" s="48">
        <v>88</v>
      </c>
      <c r="P28649" s="48">
        <v>1466</v>
      </c>
      <c r="Q28649" s="48">
        <v>7104</v>
      </c>
      <c r="R28649" s="48">
        <v>4065</v>
      </c>
      <c r="S28649" s="48">
        <v>820</v>
      </c>
      <c r="U28649" s="48">
        <v>-4550</v>
      </c>
      <c r="AC28649" s="48">
        <v>-878</v>
      </c>
      <c r="AF28649" s="48">
        <v>-3672</v>
      </c>
      <c r="AK28649" s="49">
        <v>-786</v>
      </c>
      <c r="AL28649" s="49">
        <v>216</v>
      </c>
      <c r="AM28649" s="49">
        <v>-30</v>
      </c>
    </row>
    <row r="28650" spans="1:39">
      <c r="A28650" s="37" t="s">
        <v>47</v>
      </c>
      <c r="B28650" s="38">
        <v>43380</v>
      </c>
      <c r="C28650" s="39">
        <v>43379</v>
      </c>
      <c r="D28650" s="56">
        <v>17</v>
      </c>
      <c r="E28650" s="38">
        <v>43379.708333333336</v>
      </c>
      <c r="F28650" s="40" t="s">
        <v>240</v>
      </c>
      <c r="G28650" s="48">
        <v>30833</v>
      </c>
      <c r="H28650" s="48">
        <v>30174</v>
      </c>
      <c r="I28650" s="48">
        <v>24360</v>
      </c>
      <c r="J28650" s="48">
        <v>-4378</v>
      </c>
      <c r="K28650" s="48">
        <v>24425</v>
      </c>
      <c r="L28650" s="48">
        <v>651</v>
      </c>
      <c r="M28650" s="48">
        <v>8821</v>
      </c>
      <c r="N28650" s="48">
        <v>2252</v>
      </c>
      <c r="O28650" s="48">
        <v>86</v>
      </c>
      <c r="P28650" s="48">
        <v>2398</v>
      </c>
      <c r="Q28650" s="48">
        <v>5023</v>
      </c>
      <c r="R28650" s="48">
        <v>4311</v>
      </c>
      <c r="S28650" s="48">
        <v>883</v>
      </c>
      <c r="U28650" s="48">
        <v>-4581</v>
      </c>
      <c r="AC28650" s="48">
        <v>-912</v>
      </c>
      <c r="AF28650" s="48">
        <v>-3669</v>
      </c>
      <c r="AK28650" s="49">
        <v>-1436</v>
      </c>
      <c r="AL28650" s="49">
        <v>203</v>
      </c>
      <c r="AM28650" s="49">
        <v>-65</v>
      </c>
    </row>
    <row r="28651" spans="1:39">
      <c r="A28651" s="37" t="s">
        <v>47</v>
      </c>
      <c r="B28651" s="38">
        <v>43380.041666666664</v>
      </c>
      <c r="C28651" s="39">
        <v>43379</v>
      </c>
      <c r="D28651" s="56">
        <v>18</v>
      </c>
      <c r="E28651" s="38">
        <v>43379.75</v>
      </c>
      <c r="F28651" s="40" t="s">
        <v>240</v>
      </c>
      <c r="G28651" s="48">
        <v>31463</v>
      </c>
      <c r="H28651" s="48">
        <v>31018</v>
      </c>
      <c r="I28651" s="48">
        <v>22221</v>
      </c>
      <c r="J28651" s="48">
        <v>-5965</v>
      </c>
      <c r="K28651" s="48">
        <v>22262</v>
      </c>
      <c r="L28651" s="48">
        <v>661</v>
      </c>
      <c r="M28651" s="48">
        <v>10348</v>
      </c>
      <c r="N28651" s="48">
        <v>2253</v>
      </c>
      <c r="O28651" s="48">
        <v>90</v>
      </c>
      <c r="P28651" s="48">
        <v>3077</v>
      </c>
      <c r="Q28651" s="48">
        <v>684</v>
      </c>
      <c r="R28651" s="48">
        <v>4287</v>
      </c>
      <c r="S28651" s="48">
        <v>862</v>
      </c>
      <c r="U28651" s="48">
        <v>-6188</v>
      </c>
      <c r="AC28651" s="48">
        <v>-1472</v>
      </c>
      <c r="AF28651" s="48">
        <v>-4716</v>
      </c>
      <c r="AK28651" s="49">
        <v>-2832</v>
      </c>
      <c r="AL28651" s="49">
        <v>223</v>
      </c>
      <c r="AM28651" s="49">
        <v>-41</v>
      </c>
    </row>
    <row r="28652" spans="1:39">
      <c r="A28652" s="37" t="s">
        <v>47</v>
      </c>
      <c r="B28652" s="38">
        <v>43380.083333333336</v>
      </c>
      <c r="C28652" s="39">
        <v>43379</v>
      </c>
      <c r="D28652" s="56">
        <v>19</v>
      </c>
      <c r="E28652" s="38">
        <v>43379.791666666664</v>
      </c>
      <c r="F28652" s="40" t="s">
        <v>240</v>
      </c>
      <c r="G28652" s="48">
        <v>32265</v>
      </c>
      <c r="H28652" s="48">
        <v>32202</v>
      </c>
      <c r="I28652" s="48">
        <v>23107</v>
      </c>
      <c r="J28652" s="48">
        <v>-8030</v>
      </c>
      <c r="K28652" s="48">
        <v>23719</v>
      </c>
      <c r="L28652" s="48">
        <v>866</v>
      </c>
      <c r="M28652" s="48">
        <v>11155</v>
      </c>
      <c r="N28652" s="48">
        <v>2256</v>
      </c>
      <c r="O28652" s="48">
        <v>90</v>
      </c>
      <c r="P28652" s="48">
        <v>3961</v>
      </c>
      <c r="Q28652" s="48">
        <v>433</v>
      </c>
      <c r="R28652" s="48">
        <v>4209</v>
      </c>
      <c r="S28652" s="48">
        <v>749</v>
      </c>
      <c r="U28652" s="48">
        <v>-8118</v>
      </c>
      <c r="AC28652" s="48">
        <v>-2705</v>
      </c>
      <c r="AF28652" s="48">
        <v>-5413</v>
      </c>
      <c r="AK28652" s="49">
        <v>-1065</v>
      </c>
      <c r="AL28652" s="49">
        <v>88</v>
      </c>
      <c r="AM28652" s="49">
        <v>-612</v>
      </c>
    </row>
    <row r="28653" spans="1:39">
      <c r="A28653" s="37" t="s">
        <v>47</v>
      </c>
      <c r="B28653" s="38">
        <v>43380.125</v>
      </c>
      <c r="C28653" s="39">
        <v>43379</v>
      </c>
      <c r="D28653" s="56">
        <v>20</v>
      </c>
      <c r="E28653" s="38">
        <v>43379.833333333336</v>
      </c>
      <c r="F28653" s="40" t="s">
        <v>240</v>
      </c>
      <c r="G28653" s="48">
        <v>33209</v>
      </c>
      <c r="H28653" s="48">
        <v>33027</v>
      </c>
      <c r="I28653" s="48">
        <v>22820</v>
      </c>
      <c r="J28653" s="48">
        <v>-8424</v>
      </c>
      <c r="K28653" s="48">
        <v>23023</v>
      </c>
      <c r="L28653" s="48">
        <v>891</v>
      </c>
      <c r="M28653" s="48">
        <v>11522</v>
      </c>
      <c r="N28653" s="48">
        <v>2256</v>
      </c>
      <c r="O28653" s="48">
        <v>88</v>
      </c>
      <c r="P28653" s="48">
        <v>4182</v>
      </c>
      <c r="Q28653" s="48">
        <v>4</v>
      </c>
      <c r="R28653" s="48">
        <v>3288</v>
      </c>
      <c r="S28653" s="48">
        <v>792</v>
      </c>
      <c r="U28653" s="48">
        <v>-8523</v>
      </c>
      <c r="AC28653" s="48">
        <v>-2911</v>
      </c>
      <c r="AF28653" s="48">
        <v>-5612</v>
      </c>
      <c r="AK28653" s="49">
        <v>-1783</v>
      </c>
      <c r="AL28653" s="49">
        <v>99</v>
      </c>
      <c r="AM28653" s="49">
        <v>-203</v>
      </c>
    </row>
    <row r="28654" spans="1:39">
      <c r="A28654" s="37" t="s">
        <v>47</v>
      </c>
      <c r="B28654" s="38">
        <v>43380.166666666664</v>
      </c>
      <c r="C28654" s="39">
        <v>43379</v>
      </c>
      <c r="D28654" s="56">
        <v>21</v>
      </c>
      <c r="E28654" s="38">
        <v>43379.875</v>
      </c>
      <c r="F28654" s="40" t="s">
        <v>240</v>
      </c>
      <c r="G28654" s="48">
        <v>32246</v>
      </c>
      <c r="H28654" s="48">
        <v>32183</v>
      </c>
      <c r="I28654" s="48">
        <v>21906</v>
      </c>
      <c r="J28654" s="48">
        <v>-8373</v>
      </c>
      <c r="K28654" s="48">
        <v>22099</v>
      </c>
      <c r="L28654" s="48">
        <v>745</v>
      </c>
      <c r="M28654" s="48">
        <v>11685</v>
      </c>
      <c r="N28654" s="48">
        <v>2257</v>
      </c>
      <c r="O28654" s="48">
        <v>89</v>
      </c>
      <c r="P28654" s="48">
        <v>3871</v>
      </c>
      <c r="Q28654" s="48">
        <v>4</v>
      </c>
      <c r="R28654" s="48">
        <v>2682</v>
      </c>
      <c r="S28654" s="48">
        <v>766</v>
      </c>
      <c r="U28654" s="48">
        <v>-8438</v>
      </c>
      <c r="AC28654" s="48">
        <v>-2635</v>
      </c>
      <c r="AF28654" s="48">
        <v>-5803</v>
      </c>
      <c r="AK28654" s="49">
        <v>-1904</v>
      </c>
      <c r="AL28654" s="49">
        <v>65</v>
      </c>
      <c r="AM28654" s="49">
        <v>-193</v>
      </c>
    </row>
    <row r="28655" spans="1:39">
      <c r="A28655" s="37" t="s">
        <v>47</v>
      </c>
      <c r="B28655" s="38">
        <v>43380.208333333336</v>
      </c>
      <c r="C28655" s="39">
        <v>43379</v>
      </c>
      <c r="D28655" s="56">
        <v>22</v>
      </c>
      <c r="E28655" s="38">
        <v>43379.916666666664</v>
      </c>
      <c r="F28655" s="40" t="s">
        <v>240</v>
      </c>
      <c r="G28655" s="48">
        <v>30845</v>
      </c>
      <c r="H28655" s="48">
        <v>30912</v>
      </c>
      <c r="I28655" s="48">
        <v>20910</v>
      </c>
      <c r="J28655" s="48">
        <v>-8370</v>
      </c>
      <c r="K28655" s="48">
        <v>21096</v>
      </c>
      <c r="L28655" s="48">
        <v>742</v>
      </c>
      <c r="M28655" s="48">
        <v>11499</v>
      </c>
      <c r="N28655" s="48">
        <v>2258</v>
      </c>
      <c r="O28655" s="48">
        <v>89</v>
      </c>
      <c r="P28655" s="48">
        <v>3022</v>
      </c>
      <c r="Q28655" s="48">
        <v>4</v>
      </c>
      <c r="R28655" s="48">
        <v>2734</v>
      </c>
      <c r="S28655" s="48">
        <v>748</v>
      </c>
      <c r="U28655" s="48">
        <v>-8455</v>
      </c>
      <c r="AC28655" s="48">
        <v>-2435</v>
      </c>
      <c r="AF28655" s="48">
        <v>-6020</v>
      </c>
      <c r="AK28655" s="49">
        <v>-1632</v>
      </c>
      <c r="AL28655" s="49">
        <v>85</v>
      </c>
      <c r="AM28655" s="49">
        <v>-186</v>
      </c>
    </row>
    <row r="28656" spans="1:39">
      <c r="A28656" s="37" t="s">
        <v>47</v>
      </c>
      <c r="B28656" s="38">
        <v>43380.25</v>
      </c>
      <c r="C28656" s="39">
        <v>43379</v>
      </c>
      <c r="D28656" s="56">
        <v>23</v>
      </c>
      <c r="E28656" s="38">
        <v>43379.958333333336</v>
      </c>
      <c r="F28656" s="40" t="s">
        <v>240</v>
      </c>
      <c r="G28656" s="48">
        <v>28925</v>
      </c>
      <c r="H28656" s="48">
        <v>29242</v>
      </c>
      <c r="I28656" s="48">
        <v>19341</v>
      </c>
      <c r="J28656" s="48">
        <v>-7563</v>
      </c>
      <c r="K28656" s="48">
        <v>19380</v>
      </c>
      <c r="L28656" s="48">
        <v>685</v>
      </c>
      <c r="M28656" s="48">
        <v>10512</v>
      </c>
      <c r="N28656" s="48">
        <v>2258</v>
      </c>
      <c r="O28656" s="48">
        <v>89</v>
      </c>
      <c r="P28656" s="48">
        <v>2348</v>
      </c>
      <c r="Q28656" s="48">
        <v>4</v>
      </c>
      <c r="R28656" s="48">
        <v>2669</v>
      </c>
      <c r="S28656" s="48">
        <v>815</v>
      </c>
      <c r="U28656" s="48">
        <v>-7768</v>
      </c>
      <c r="AC28656" s="48">
        <v>-1972</v>
      </c>
      <c r="AF28656" s="48">
        <v>-5796</v>
      </c>
      <c r="AK28656" s="49">
        <v>-2338</v>
      </c>
      <c r="AL28656" s="49">
        <v>205</v>
      </c>
      <c r="AM28656" s="49">
        <v>-39</v>
      </c>
    </row>
    <row r="28657" spans="1:39">
      <c r="A28657" s="37" t="s">
        <v>47</v>
      </c>
      <c r="B28657" s="38">
        <v>43380.291666666664</v>
      </c>
      <c r="C28657" s="39">
        <v>43379</v>
      </c>
      <c r="D28657" s="56">
        <v>24</v>
      </c>
      <c r="E28657" s="38">
        <v>43380</v>
      </c>
      <c r="F28657" s="40" t="s">
        <v>240</v>
      </c>
      <c r="G28657" s="48">
        <v>27124</v>
      </c>
      <c r="H28657" s="48">
        <v>27634</v>
      </c>
      <c r="I28657" s="48">
        <v>18175</v>
      </c>
      <c r="J28657" s="48">
        <v>-7624</v>
      </c>
      <c r="K28657" s="48">
        <v>18207</v>
      </c>
      <c r="L28657" s="48">
        <v>651</v>
      </c>
      <c r="M28657" s="48">
        <v>9584</v>
      </c>
      <c r="N28657" s="48">
        <v>2257</v>
      </c>
      <c r="O28657" s="48">
        <v>88</v>
      </c>
      <c r="P28657" s="48">
        <v>2031</v>
      </c>
      <c r="Q28657" s="48">
        <v>4</v>
      </c>
      <c r="R28657" s="48">
        <v>2865</v>
      </c>
      <c r="S28657" s="48">
        <v>727</v>
      </c>
      <c r="U28657" s="48">
        <v>-7755</v>
      </c>
      <c r="AC28657" s="48">
        <v>-1841</v>
      </c>
      <c r="AF28657" s="48">
        <v>-5914</v>
      </c>
      <c r="AK28657" s="49">
        <v>-1835</v>
      </c>
      <c r="AL28657" s="49">
        <v>131</v>
      </c>
      <c r="AM28657" s="49">
        <v>-32</v>
      </c>
    </row>
    <row r="28658" spans="1:39">
      <c r="A28658" s="37" t="s">
        <v>47</v>
      </c>
      <c r="B28658" s="38">
        <v>43380.333333333336</v>
      </c>
      <c r="C28658" s="39">
        <v>43380</v>
      </c>
      <c r="D28658" s="56">
        <v>1</v>
      </c>
      <c r="E28658" s="38">
        <v>43380.041666666664</v>
      </c>
      <c r="F28658" s="40" t="s">
        <v>240</v>
      </c>
      <c r="G28658" s="48">
        <v>26204</v>
      </c>
      <c r="H28658" s="48">
        <v>26509</v>
      </c>
      <c r="I28658" s="48">
        <v>17304</v>
      </c>
      <c r="J28658" s="48">
        <v>-7559</v>
      </c>
      <c r="K28658" s="48">
        <v>17335</v>
      </c>
      <c r="L28658" s="48">
        <v>665</v>
      </c>
      <c r="M28658" s="48">
        <v>8876</v>
      </c>
      <c r="N28658" s="48">
        <v>2253</v>
      </c>
      <c r="O28658" s="48">
        <v>88</v>
      </c>
      <c r="P28658" s="48">
        <v>1587</v>
      </c>
      <c r="Q28658" s="48">
        <v>4</v>
      </c>
      <c r="R28658" s="48">
        <v>3129</v>
      </c>
      <c r="S28658" s="48">
        <v>733</v>
      </c>
      <c r="U28658" s="48">
        <v>-7701</v>
      </c>
      <c r="AC28658" s="48">
        <v>-1681</v>
      </c>
      <c r="AF28658" s="48">
        <v>-6020</v>
      </c>
      <c r="AK28658" s="49">
        <v>-1646</v>
      </c>
      <c r="AL28658" s="49">
        <v>142</v>
      </c>
      <c r="AM28658" s="49">
        <v>-31</v>
      </c>
    </row>
    <row r="28659" spans="1:39">
      <c r="A28659" s="37" t="s">
        <v>47</v>
      </c>
      <c r="B28659" s="38">
        <v>43380.375</v>
      </c>
      <c r="C28659" s="39">
        <v>43380</v>
      </c>
      <c r="D28659" s="56">
        <v>2</v>
      </c>
      <c r="E28659" s="38">
        <v>43380.083333333336</v>
      </c>
      <c r="F28659" s="40" t="s">
        <v>240</v>
      </c>
      <c r="G28659" s="48">
        <v>25046</v>
      </c>
      <c r="H28659" s="48">
        <v>25542</v>
      </c>
      <c r="I28659" s="48">
        <v>16917</v>
      </c>
      <c r="J28659" s="48">
        <v>-7055</v>
      </c>
      <c r="K28659" s="48">
        <v>16947</v>
      </c>
      <c r="L28659" s="48">
        <v>706</v>
      </c>
      <c r="M28659" s="48">
        <v>8658</v>
      </c>
      <c r="N28659" s="48">
        <v>2256</v>
      </c>
      <c r="O28659" s="48">
        <v>87</v>
      </c>
      <c r="P28659" s="48">
        <v>1440</v>
      </c>
      <c r="Q28659" s="48">
        <v>4</v>
      </c>
      <c r="R28659" s="48">
        <v>3058</v>
      </c>
      <c r="S28659" s="48">
        <v>738</v>
      </c>
      <c r="U28659" s="48">
        <v>-7128</v>
      </c>
      <c r="AC28659" s="48">
        <v>-1386</v>
      </c>
      <c r="AF28659" s="48">
        <v>-5742</v>
      </c>
      <c r="AK28659" s="49">
        <v>-1570</v>
      </c>
      <c r="AL28659" s="49">
        <v>73</v>
      </c>
      <c r="AM28659" s="49">
        <v>-30</v>
      </c>
    </row>
    <row r="28660" spans="1:39">
      <c r="A28660" s="37" t="s">
        <v>47</v>
      </c>
      <c r="B28660" s="38">
        <v>43380.416666666664</v>
      </c>
      <c r="C28660" s="39">
        <v>43380</v>
      </c>
      <c r="D28660" s="56">
        <v>3</v>
      </c>
      <c r="E28660" s="38">
        <v>43380.125</v>
      </c>
      <c r="F28660" s="40" t="s">
        <v>240</v>
      </c>
      <c r="G28660" s="48">
        <v>24310</v>
      </c>
      <c r="H28660" s="48">
        <v>24728</v>
      </c>
      <c r="I28660" s="48">
        <v>16503</v>
      </c>
      <c r="J28660" s="48">
        <v>-6510</v>
      </c>
      <c r="K28660" s="48">
        <v>16537</v>
      </c>
      <c r="L28660" s="48">
        <v>680</v>
      </c>
      <c r="M28660" s="48">
        <v>8619</v>
      </c>
      <c r="N28660" s="48">
        <v>2257</v>
      </c>
      <c r="O28660" s="48">
        <v>88</v>
      </c>
      <c r="P28660" s="48">
        <v>1237</v>
      </c>
      <c r="Q28660" s="48">
        <v>4</v>
      </c>
      <c r="R28660" s="48">
        <v>2920</v>
      </c>
      <c r="S28660" s="48">
        <v>732</v>
      </c>
      <c r="U28660" s="48">
        <v>-6579</v>
      </c>
      <c r="AC28660" s="48">
        <v>-1293</v>
      </c>
      <c r="AF28660" s="48">
        <v>-5286</v>
      </c>
      <c r="AK28660" s="49">
        <v>-1715</v>
      </c>
      <c r="AL28660" s="49">
        <v>69</v>
      </c>
      <c r="AM28660" s="49">
        <v>-34</v>
      </c>
    </row>
    <row r="28661" spans="1:39">
      <c r="A28661" s="37" t="s">
        <v>47</v>
      </c>
      <c r="B28661" s="38">
        <v>43380.458333333336</v>
      </c>
      <c r="C28661" s="39">
        <v>43380</v>
      </c>
      <c r="D28661" s="56">
        <v>4</v>
      </c>
      <c r="E28661" s="38">
        <v>43380.166666666664</v>
      </c>
      <c r="F28661" s="40" t="s">
        <v>240</v>
      </c>
      <c r="G28661" s="48">
        <v>23871</v>
      </c>
      <c r="H28661" s="48">
        <v>24222</v>
      </c>
      <c r="I28661" s="48">
        <v>16336</v>
      </c>
      <c r="J28661" s="48">
        <v>-6429</v>
      </c>
      <c r="K28661" s="48">
        <v>16368</v>
      </c>
      <c r="L28661" s="48">
        <v>652</v>
      </c>
      <c r="M28661" s="48">
        <v>8353</v>
      </c>
      <c r="N28661" s="48">
        <v>2259</v>
      </c>
      <c r="O28661" s="48">
        <v>86</v>
      </c>
      <c r="P28661" s="48">
        <v>1371</v>
      </c>
      <c r="Q28661" s="48">
        <v>4</v>
      </c>
      <c r="R28661" s="48">
        <v>2902</v>
      </c>
      <c r="S28661" s="48">
        <v>741</v>
      </c>
      <c r="U28661" s="48">
        <v>-6458</v>
      </c>
      <c r="AC28661" s="48">
        <v>-1302</v>
      </c>
      <c r="AF28661" s="48">
        <v>-5156</v>
      </c>
      <c r="AK28661" s="49">
        <v>-1457</v>
      </c>
      <c r="AL28661" s="49">
        <v>29</v>
      </c>
      <c r="AM28661" s="49">
        <v>-32</v>
      </c>
    </row>
    <row r="28662" spans="1:39">
      <c r="A28662" s="37" t="s">
        <v>47</v>
      </c>
      <c r="B28662" s="38">
        <v>43380.5</v>
      </c>
      <c r="C28662" s="39">
        <v>43380</v>
      </c>
      <c r="D28662" s="56">
        <v>5</v>
      </c>
      <c r="E28662" s="38">
        <v>43380.208333333336</v>
      </c>
      <c r="F28662" s="40" t="s">
        <v>240</v>
      </c>
      <c r="G28662" s="48">
        <v>23803</v>
      </c>
      <c r="H28662" s="48">
        <v>24171</v>
      </c>
      <c r="I28662" s="48">
        <v>16227</v>
      </c>
      <c r="J28662" s="48">
        <v>-6377</v>
      </c>
      <c r="K28662" s="48">
        <v>16291</v>
      </c>
      <c r="L28662" s="48">
        <v>655</v>
      </c>
      <c r="M28662" s="48">
        <v>8296</v>
      </c>
      <c r="N28662" s="48">
        <v>2258</v>
      </c>
      <c r="O28662" s="48">
        <v>89</v>
      </c>
      <c r="P28662" s="48">
        <v>1323</v>
      </c>
      <c r="Q28662" s="48">
        <v>4</v>
      </c>
      <c r="R28662" s="48">
        <v>2926</v>
      </c>
      <c r="S28662" s="48">
        <v>740</v>
      </c>
      <c r="U28662" s="48">
        <v>-6524</v>
      </c>
      <c r="AC28662" s="48">
        <v>-1179</v>
      </c>
      <c r="AF28662" s="48">
        <v>-5345</v>
      </c>
      <c r="AK28662" s="49">
        <v>-1567</v>
      </c>
      <c r="AL28662" s="49">
        <v>147</v>
      </c>
      <c r="AM28662" s="49">
        <v>-64</v>
      </c>
    </row>
    <row r="28663" spans="1:39">
      <c r="A28663" s="37" t="s">
        <v>47</v>
      </c>
      <c r="B28663" s="38">
        <v>43380.541666666664</v>
      </c>
      <c r="C28663" s="39">
        <v>43380</v>
      </c>
      <c r="D28663" s="56">
        <v>6</v>
      </c>
      <c r="E28663" s="38">
        <v>43380.25</v>
      </c>
      <c r="F28663" s="40" t="s">
        <v>240</v>
      </c>
      <c r="G28663" s="48">
        <v>24133</v>
      </c>
      <c r="H28663" s="48">
        <v>24512</v>
      </c>
      <c r="I28663" s="48">
        <v>16140</v>
      </c>
      <c r="J28663" s="48">
        <v>-6768</v>
      </c>
      <c r="K28663" s="48">
        <v>16184</v>
      </c>
      <c r="L28663" s="48">
        <v>657</v>
      </c>
      <c r="M28663" s="48">
        <v>8522</v>
      </c>
      <c r="N28663" s="48">
        <v>2258</v>
      </c>
      <c r="O28663" s="48">
        <v>89</v>
      </c>
      <c r="P28663" s="48">
        <v>1336</v>
      </c>
      <c r="Q28663" s="48">
        <v>4</v>
      </c>
      <c r="R28663" s="48">
        <v>2605</v>
      </c>
      <c r="S28663" s="48">
        <v>713</v>
      </c>
      <c r="U28663" s="48">
        <v>-6895</v>
      </c>
      <c r="AC28663" s="48">
        <v>-1194</v>
      </c>
      <c r="AF28663" s="48">
        <v>-5701</v>
      </c>
      <c r="AK28663" s="49">
        <v>-1604</v>
      </c>
      <c r="AL28663" s="49">
        <v>127</v>
      </c>
      <c r="AM28663" s="49">
        <v>-44</v>
      </c>
    </row>
    <row r="28664" spans="1:39">
      <c r="A28664" s="37" t="s">
        <v>47</v>
      </c>
      <c r="B28664" s="38">
        <v>43380.583333333336</v>
      </c>
      <c r="C28664" s="39">
        <v>43380</v>
      </c>
      <c r="D28664" s="56">
        <v>7</v>
      </c>
      <c r="E28664" s="38">
        <v>43380.291666666664</v>
      </c>
      <c r="F28664" s="40" t="s">
        <v>240</v>
      </c>
      <c r="G28664" s="48">
        <v>24566</v>
      </c>
      <c r="H28664" s="48">
        <v>25101</v>
      </c>
      <c r="I28664" s="48">
        <v>16902</v>
      </c>
      <c r="J28664" s="48">
        <v>-7252</v>
      </c>
      <c r="K28664" s="48">
        <v>16898</v>
      </c>
      <c r="L28664" s="48">
        <v>655</v>
      </c>
      <c r="M28664" s="48">
        <v>8571</v>
      </c>
      <c r="N28664" s="48">
        <v>2259</v>
      </c>
      <c r="O28664" s="48">
        <v>89</v>
      </c>
      <c r="P28664" s="48">
        <v>1598</v>
      </c>
      <c r="Q28664" s="48">
        <v>189</v>
      </c>
      <c r="R28664" s="48">
        <v>2826</v>
      </c>
      <c r="S28664" s="48">
        <v>711</v>
      </c>
      <c r="U28664" s="48">
        <v>-7353</v>
      </c>
      <c r="AC28664" s="48">
        <v>-1453</v>
      </c>
      <c r="AF28664" s="48">
        <v>-5900</v>
      </c>
      <c r="AK28664" s="49">
        <v>-947</v>
      </c>
      <c r="AL28664" s="49">
        <v>101</v>
      </c>
      <c r="AM28664" s="49">
        <v>4</v>
      </c>
    </row>
    <row r="28665" spans="1:39">
      <c r="A28665" s="37" t="s">
        <v>47</v>
      </c>
      <c r="B28665" s="38">
        <v>43380.625</v>
      </c>
      <c r="C28665" s="39">
        <v>43380</v>
      </c>
      <c r="D28665" s="56">
        <v>8</v>
      </c>
      <c r="E28665" s="38">
        <v>43380.333333333336</v>
      </c>
      <c r="F28665" s="40" t="s">
        <v>240</v>
      </c>
      <c r="G28665" s="48">
        <v>24615</v>
      </c>
      <c r="H28665" s="48">
        <v>25108</v>
      </c>
      <c r="I28665" s="48">
        <v>18537</v>
      </c>
      <c r="J28665" s="48">
        <v>-6110</v>
      </c>
      <c r="K28665" s="48">
        <v>18565</v>
      </c>
      <c r="L28665" s="48">
        <v>657</v>
      </c>
      <c r="M28665" s="48">
        <v>7282</v>
      </c>
      <c r="N28665" s="48">
        <v>2258</v>
      </c>
      <c r="O28665" s="48">
        <v>88</v>
      </c>
      <c r="P28665" s="48">
        <v>1296</v>
      </c>
      <c r="Q28665" s="48">
        <v>3502</v>
      </c>
      <c r="R28665" s="48">
        <v>2772</v>
      </c>
      <c r="S28665" s="48">
        <v>710</v>
      </c>
      <c r="U28665" s="48">
        <v>-6210</v>
      </c>
      <c r="AC28665" s="48">
        <v>-842</v>
      </c>
      <c r="AF28665" s="48">
        <v>-5368</v>
      </c>
      <c r="AK28665" s="49">
        <v>-461</v>
      </c>
      <c r="AL28665" s="49">
        <v>100</v>
      </c>
      <c r="AM28665" s="49">
        <v>-28</v>
      </c>
    </row>
    <row r="28666" spans="1:39">
      <c r="A28666" s="37" t="s">
        <v>47</v>
      </c>
      <c r="B28666" s="38">
        <v>43380.666666666664</v>
      </c>
      <c r="C28666" s="39">
        <v>43380</v>
      </c>
      <c r="D28666" s="56">
        <v>9</v>
      </c>
      <c r="E28666" s="38">
        <v>43380.375</v>
      </c>
      <c r="F28666" s="40" t="s">
        <v>240</v>
      </c>
      <c r="G28666" s="48">
        <v>25197</v>
      </c>
      <c r="H28666" s="48">
        <v>25377</v>
      </c>
      <c r="I28666" s="48">
        <v>20606</v>
      </c>
      <c r="J28666" s="48">
        <v>-4425</v>
      </c>
      <c r="K28666" s="48">
        <v>20642</v>
      </c>
      <c r="L28666" s="48">
        <v>659</v>
      </c>
      <c r="M28666" s="48">
        <v>6345</v>
      </c>
      <c r="N28666" s="48">
        <v>2253</v>
      </c>
      <c r="O28666" s="48">
        <v>89</v>
      </c>
      <c r="P28666" s="48">
        <v>933</v>
      </c>
      <c r="Q28666" s="48">
        <v>6921</v>
      </c>
      <c r="R28666" s="48">
        <v>2732</v>
      </c>
      <c r="S28666" s="48">
        <v>710</v>
      </c>
      <c r="U28666" s="48">
        <v>-4506</v>
      </c>
      <c r="AC28666" s="48">
        <v>-80</v>
      </c>
      <c r="AF28666" s="48">
        <v>-4426</v>
      </c>
      <c r="AK28666" s="49">
        <v>-346</v>
      </c>
      <c r="AL28666" s="49">
        <v>81</v>
      </c>
      <c r="AM28666" s="49">
        <v>-36</v>
      </c>
    </row>
    <row r="28667" spans="1:39">
      <c r="A28667" s="37" t="s">
        <v>47</v>
      </c>
      <c r="B28667" s="38">
        <v>43380.708333333336</v>
      </c>
      <c r="C28667" s="39">
        <v>43380</v>
      </c>
      <c r="D28667" s="56">
        <v>10</v>
      </c>
      <c r="E28667" s="38">
        <v>43380.416666666664</v>
      </c>
      <c r="F28667" s="40" t="s">
        <v>240</v>
      </c>
      <c r="G28667" s="48">
        <v>25732</v>
      </c>
      <c r="H28667" s="48">
        <v>25864</v>
      </c>
      <c r="I28667" s="48">
        <v>21806</v>
      </c>
      <c r="J28667" s="48">
        <v>-3269</v>
      </c>
      <c r="K28667" s="48">
        <v>21803</v>
      </c>
      <c r="L28667" s="48">
        <v>658</v>
      </c>
      <c r="M28667" s="48">
        <v>6416</v>
      </c>
      <c r="N28667" s="48">
        <v>2252</v>
      </c>
      <c r="O28667" s="48">
        <v>89</v>
      </c>
      <c r="P28667" s="48">
        <v>794</v>
      </c>
      <c r="Q28667" s="48">
        <v>8602</v>
      </c>
      <c r="R28667" s="48">
        <v>2245</v>
      </c>
      <c r="S28667" s="48">
        <v>747</v>
      </c>
      <c r="U28667" s="48">
        <v>-3333</v>
      </c>
      <c r="AC28667" s="48">
        <v>514</v>
      </c>
      <c r="AF28667" s="48">
        <v>-3847</v>
      </c>
      <c r="AK28667" s="49">
        <v>-789</v>
      </c>
      <c r="AL28667" s="49">
        <v>64</v>
      </c>
      <c r="AM28667" s="49">
        <v>3</v>
      </c>
    </row>
    <row r="28668" spans="1:39">
      <c r="A28668" s="37" t="s">
        <v>47</v>
      </c>
      <c r="B28668" s="38">
        <v>43380.75</v>
      </c>
      <c r="C28668" s="39">
        <v>43380</v>
      </c>
      <c r="D28668" s="56">
        <v>11</v>
      </c>
      <c r="E28668" s="38">
        <v>43380.458333333336</v>
      </c>
      <c r="F28668" s="40" t="s">
        <v>240</v>
      </c>
      <c r="G28668" s="48">
        <v>25746</v>
      </c>
      <c r="H28668" s="48">
        <v>26224</v>
      </c>
      <c r="I28668" s="48">
        <v>22151</v>
      </c>
      <c r="J28668" s="48">
        <v>-2862</v>
      </c>
      <c r="K28668" s="48">
        <v>22146</v>
      </c>
      <c r="L28668" s="48">
        <v>656</v>
      </c>
      <c r="M28668" s="48">
        <v>6420</v>
      </c>
      <c r="N28668" s="48">
        <v>2251</v>
      </c>
      <c r="O28668" s="48">
        <v>88</v>
      </c>
      <c r="P28668" s="48">
        <v>1056</v>
      </c>
      <c r="Q28668" s="48">
        <v>8864</v>
      </c>
      <c r="R28668" s="48">
        <v>2105</v>
      </c>
      <c r="S28668" s="48">
        <v>706</v>
      </c>
      <c r="U28668" s="48">
        <v>-2924</v>
      </c>
      <c r="AC28668" s="48">
        <v>570</v>
      </c>
      <c r="AF28668" s="48">
        <v>-3494</v>
      </c>
      <c r="AK28668" s="49">
        <v>-1211</v>
      </c>
      <c r="AL28668" s="49">
        <v>62</v>
      </c>
      <c r="AM28668" s="49">
        <v>5</v>
      </c>
    </row>
    <row r="28669" spans="1:39">
      <c r="A28669" s="37" t="s">
        <v>47</v>
      </c>
      <c r="B28669" s="38">
        <v>43380.791666666664</v>
      </c>
      <c r="C28669" s="39">
        <v>43380</v>
      </c>
      <c r="D28669" s="56">
        <v>12</v>
      </c>
      <c r="E28669" s="38">
        <v>43380.5</v>
      </c>
      <c r="F28669" s="40" t="s">
        <v>240</v>
      </c>
      <c r="G28669" s="48">
        <v>25901</v>
      </c>
      <c r="H28669" s="48">
        <v>26487</v>
      </c>
      <c r="I28669" s="48">
        <v>22407</v>
      </c>
      <c r="J28669" s="48">
        <v>-2985</v>
      </c>
      <c r="K28669" s="48">
        <v>22427</v>
      </c>
      <c r="L28669" s="48">
        <v>653</v>
      </c>
      <c r="M28669" s="48">
        <v>6197</v>
      </c>
      <c r="N28669" s="48">
        <v>2248</v>
      </c>
      <c r="O28669" s="48">
        <v>89</v>
      </c>
      <c r="P28669" s="48">
        <v>954</v>
      </c>
      <c r="Q28669" s="48">
        <v>9451</v>
      </c>
      <c r="R28669" s="48">
        <v>2123</v>
      </c>
      <c r="S28669" s="48">
        <v>712</v>
      </c>
      <c r="U28669" s="48">
        <v>-3037</v>
      </c>
      <c r="AC28669" s="48">
        <v>511</v>
      </c>
      <c r="AF28669" s="48">
        <v>-3548</v>
      </c>
      <c r="AK28669" s="49">
        <v>-1095</v>
      </c>
      <c r="AL28669" s="49">
        <v>52</v>
      </c>
      <c r="AM28669" s="49">
        <v>-20</v>
      </c>
    </row>
    <row r="28670" spans="1:39">
      <c r="A28670" s="37" t="s">
        <v>47</v>
      </c>
      <c r="B28670" s="38">
        <v>43380.833333333336</v>
      </c>
      <c r="C28670" s="39">
        <v>43380</v>
      </c>
      <c r="D28670" s="56">
        <v>13</v>
      </c>
      <c r="E28670" s="38">
        <v>43380.541666666664</v>
      </c>
      <c r="F28670" s="40" t="s">
        <v>240</v>
      </c>
      <c r="G28670" s="48">
        <v>26277</v>
      </c>
      <c r="H28670" s="48">
        <v>26675</v>
      </c>
      <c r="I28670" s="48">
        <v>21654</v>
      </c>
      <c r="J28670" s="48">
        <v>-3275</v>
      </c>
      <c r="K28670" s="48">
        <v>21647</v>
      </c>
      <c r="L28670" s="48">
        <v>652</v>
      </c>
      <c r="M28670" s="48">
        <v>6065</v>
      </c>
      <c r="N28670" s="48">
        <v>2243</v>
      </c>
      <c r="O28670" s="48">
        <v>88</v>
      </c>
      <c r="P28670" s="48">
        <v>1138</v>
      </c>
      <c r="Q28670" s="48">
        <v>8708</v>
      </c>
      <c r="R28670" s="48">
        <v>1982</v>
      </c>
      <c r="S28670" s="48">
        <v>771</v>
      </c>
      <c r="U28670" s="48">
        <v>-3347</v>
      </c>
      <c r="AC28670" s="48">
        <v>294</v>
      </c>
      <c r="AF28670" s="48">
        <v>-3641</v>
      </c>
      <c r="AK28670" s="49">
        <v>-1746</v>
      </c>
      <c r="AL28670" s="49">
        <v>72</v>
      </c>
      <c r="AM28670" s="49">
        <v>7</v>
      </c>
    </row>
    <row r="28671" spans="1:39">
      <c r="A28671" s="37" t="s">
        <v>47</v>
      </c>
      <c r="B28671" s="38">
        <v>43380.875</v>
      </c>
      <c r="C28671" s="39">
        <v>43380</v>
      </c>
      <c r="D28671" s="56">
        <v>14</v>
      </c>
      <c r="E28671" s="38">
        <v>43380.583333333336</v>
      </c>
      <c r="F28671" s="40" t="s">
        <v>240</v>
      </c>
      <c r="G28671" s="48">
        <v>26977</v>
      </c>
      <c r="H28671" s="48">
        <v>27002</v>
      </c>
      <c r="I28671" s="48">
        <v>21603</v>
      </c>
      <c r="J28671" s="48">
        <v>-3847</v>
      </c>
      <c r="K28671" s="48">
        <v>21675</v>
      </c>
      <c r="L28671" s="48">
        <v>653</v>
      </c>
      <c r="M28671" s="48">
        <v>6514</v>
      </c>
      <c r="N28671" s="48">
        <v>2242</v>
      </c>
      <c r="O28671" s="48">
        <v>88</v>
      </c>
      <c r="P28671" s="48">
        <v>860</v>
      </c>
      <c r="Q28671" s="48">
        <v>8724</v>
      </c>
      <c r="R28671" s="48">
        <v>1824</v>
      </c>
      <c r="S28671" s="48">
        <v>770</v>
      </c>
      <c r="U28671" s="48">
        <v>-3967</v>
      </c>
      <c r="AC28671" s="48">
        <v>142</v>
      </c>
      <c r="AF28671" s="48">
        <v>-4109</v>
      </c>
      <c r="AK28671" s="49">
        <v>-1552</v>
      </c>
      <c r="AL28671" s="49">
        <v>120</v>
      </c>
      <c r="AM28671" s="49">
        <v>-72</v>
      </c>
    </row>
    <row r="28672" spans="1:39">
      <c r="A28672" s="37" t="s">
        <v>47</v>
      </c>
      <c r="B28672" s="38">
        <v>43380.916666666664</v>
      </c>
      <c r="C28672" s="39">
        <v>43380</v>
      </c>
      <c r="D28672" s="56">
        <v>15</v>
      </c>
      <c r="E28672" s="38">
        <v>43380.625</v>
      </c>
      <c r="F28672" s="40" t="s">
        <v>240</v>
      </c>
      <c r="G28672" s="48">
        <v>28001</v>
      </c>
      <c r="H28672" s="48">
        <v>27829</v>
      </c>
      <c r="I28672" s="48">
        <v>21757</v>
      </c>
      <c r="J28672" s="48">
        <v>-4783</v>
      </c>
      <c r="K28672" s="48">
        <v>21752</v>
      </c>
      <c r="L28672" s="48">
        <v>652</v>
      </c>
      <c r="M28672" s="48">
        <v>7184</v>
      </c>
      <c r="N28672" s="48">
        <v>2239</v>
      </c>
      <c r="O28672" s="48">
        <v>88</v>
      </c>
      <c r="P28672" s="48">
        <v>1015</v>
      </c>
      <c r="Q28672" s="48">
        <v>7869</v>
      </c>
      <c r="R28672" s="48">
        <v>1976</v>
      </c>
      <c r="S28672" s="48">
        <v>729</v>
      </c>
      <c r="U28672" s="48">
        <v>-4884</v>
      </c>
      <c r="AC28672" s="48">
        <v>-439</v>
      </c>
      <c r="AF28672" s="48">
        <v>-4445</v>
      </c>
      <c r="AK28672" s="49">
        <v>-1289</v>
      </c>
      <c r="AL28672" s="49">
        <v>101</v>
      </c>
      <c r="AM28672" s="49">
        <v>5</v>
      </c>
    </row>
    <row r="28673" spans="1:39">
      <c r="A28673" s="37" t="s">
        <v>47</v>
      </c>
      <c r="B28673" s="38">
        <v>43380.958333333336</v>
      </c>
      <c r="C28673" s="39">
        <v>43380</v>
      </c>
      <c r="D28673" s="56">
        <v>16</v>
      </c>
      <c r="E28673" s="38">
        <v>43380.666666666664</v>
      </c>
      <c r="F28673" s="40" t="s">
        <v>240</v>
      </c>
      <c r="G28673" s="48">
        <v>29240</v>
      </c>
      <c r="H28673" s="48">
        <v>28814</v>
      </c>
      <c r="I28673" s="48">
        <v>23450</v>
      </c>
      <c r="J28673" s="48">
        <v>-5097</v>
      </c>
      <c r="K28673" s="48">
        <v>23509</v>
      </c>
      <c r="L28673" s="48">
        <v>649</v>
      </c>
      <c r="M28673" s="48">
        <v>8165</v>
      </c>
      <c r="N28673" s="48">
        <v>2242</v>
      </c>
      <c r="O28673" s="48">
        <v>89</v>
      </c>
      <c r="P28673" s="48">
        <v>1548</v>
      </c>
      <c r="Q28673" s="48">
        <v>7771</v>
      </c>
      <c r="R28673" s="48">
        <v>2304</v>
      </c>
      <c r="S28673" s="48">
        <v>741</v>
      </c>
      <c r="U28673" s="48">
        <v>-5252</v>
      </c>
      <c r="AC28673" s="48">
        <v>-796</v>
      </c>
      <c r="AF28673" s="48">
        <v>-4456</v>
      </c>
      <c r="AK28673" s="49">
        <v>-267</v>
      </c>
      <c r="AL28673" s="49">
        <v>155</v>
      </c>
      <c r="AM28673" s="49">
        <v>-59</v>
      </c>
    </row>
    <row r="28674" spans="1:39">
      <c r="A28674" s="37" t="s">
        <v>47</v>
      </c>
      <c r="B28674" s="38">
        <v>43381</v>
      </c>
      <c r="C28674" s="39">
        <v>43380</v>
      </c>
      <c r="D28674" s="56">
        <v>17</v>
      </c>
      <c r="E28674" s="38">
        <v>43380.708333333336</v>
      </c>
      <c r="F28674" s="40" t="s">
        <v>240</v>
      </c>
      <c r="G28674" s="48">
        <v>30339</v>
      </c>
      <c r="H28674" s="48">
        <v>29882</v>
      </c>
      <c r="I28674" s="48">
        <v>22146</v>
      </c>
      <c r="J28674" s="48">
        <v>-5315</v>
      </c>
      <c r="K28674" s="48">
        <v>22191</v>
      </c>
      <c r="L28674" s="48">
        <v>651</v>
      </c>
      <c r="M28674" s="48">
        <v>8750</v>
      </c>
      <c r="N28674" s="48">
        <v>2248</v>
      </c>
      <c r="O28674" s="48">
        <v>89</v>
      </c>
      <c r="P28674" s="48">
        <v>2107</v>
      </c>
      <c r="Q28674" s="48">
        <v>5106</v>
      </c>
      <c r="R28674" s="48">
        <v>2512</v>
      </c>
      <c r="S28674" s="48">
        <v>728</v>
      </c>
      <c r="U28674" s="48">
        <v>-5479</v>
      </c>
      <c r="AC28674" s="48">
        <v>-867</v>
      </c>
      <c r="AF28674" s="48">
        <v>-4612</v>
      </c>
      <c r="AK28674" s="49">
        <v>-2421</v>
      </c>
      <c r="AL28674" s="49">
        <v>164</v>
      </c>
      <c r="AM28674" s="49">
        <v>-45</v>
      </c>
    </row>
    <row r="28675" spans="1:39">
      <c r="A28675" s="37" t="s">
        <v>47</v>
      </c>
      <c r="B28675" s="38">
        <v>43381.041666666664</v>
      </c>
      <c r="C28675" s="39">
        <v>43380</v>
      </c>
      <c r="D28675" s="56">
        <v>18</v>
      </c>
      <c r="E28675" s="38">
        <v>43380.75</v>
      </c>
      <c r="F28675" s="40" t="s">
        <v>240</v>
      </c>
      <c r="G28675" s="48">
        <v>31331</v>
      </c>
      <c r="H28675" s="48">
        <v>31079</v>
      </c>
      <c r="I28675" s="48">
        <v>21147</v>
      </c>
      <c r="J28675" s="48">
        <v>-7902</v>
      </c>
      <c r="K28675" s="48">
        <v>21192</v>
      </c>
      <c r="L28675" s="48">
        <v>680</v>
      </c>
      <c r="M28675" s="48">
        <v>11085</v>
      </c>
      <c r="N28675" s="48">
        <v>2245</v>
      </c>
      <c r="O28675" s="48">
        <v>87</v>
      </c>
      <c r="P28675" s="48">
        <v>3068</v>
      </c>
      <c r="Q28675" s="48">
        <v>854</v>
      </c>
      <c r="R28675" s="48">
        <v>2414</v>
      </c>
      <c r="S28675" s="48">
        <v>759</v>
      </c>
      <c r="U28675" s="48">
        <v>-8009</v>
      </c>
      <c r="AC28675" s="48">
        <v>-2367</v>
      </c>
      <c r="AF28675" s="48">
        <v>-5642</v>
      </c>
      <c r="AK28675" s="49">
        <v>-2030</v>
      </c>
      <c r="AL28675" s="49">
        <v>107</v>
      </c>
      <c r="AM28675" s="49">
        <v>-45</v>
      </c>
    </row>
    <row r="28676" spans="1:39">
      <c r="A28676" s="37" t="s">
        <v>47</v>
      </c>
      <c r="B28676" s="38">
        <v>43381.083333333336</v>
      </c>
      <c r="C28676" s="39">
        <v>43380</v>
      </c>
      <c r="D28676" s="56">
        <v>19</v>
      </c>
      <c r="E28676" s="38">
        <v>43380.791666666664</v>
      </c>
      <c r="F28676" s="40" t="s">
        <v>240</v>
      </c>
      <c r="G28676" s="48">
        <v>32731</v>
      </c>
      <c r="H28676" s="48">
        <v>32596</v>
      </c>
      <c r="I28676" s="48">
        <v>22394</v>
      </c>
      <c r="J28676" s="48">
        <v>-9467</v>
      </c>
      <c r="K28676" s="48">
        <v>22571</v>
      </c>
      <c r="L28676" s="48">
        <v>864</v>
      </c>
      <c r="M28676" s="48">
        <v>11497</v>
      </c>
      <c r="N28676" s="48">
        <v>2252</v>
      </c>
      <c r="O28676" s="48">
        <v>88</v>
      </c>
      <c r="P28676" s="48">
        <v>4242</v>
      </c>
      <c r="Q28676" s="48">
        <v>124</v>
      </c>
      <c r="R28676" s="48">
        <v>2749</v>
      </c>
      <c r="S28676" s="48">
        <v>755</v>
      </c>
      <c r="U28676" s="48">
        <v>-9457</v>
      </c>
      <c r="AC28676" s="48">
        <v>-3107</v>
      </c>
      <c r="AF28676" s="48">
        <v>-6350</v>
      </c>
      <c r="AK28676" s="49">
        <v>-735</v>
      </c>
      <c r="AL28676" s="49">
        <v>-10</v>
      </c>
      <c r="AM28676" s="49">
        <v>-177</v>
      </c>
    </row>
    <row r="28677" spans="1:39">
      <c r="A28677" s="37" t="s">
        <v>47</v>
      </c>
      <c r="B28677" s="38">
        <v>43381.125</v>
      </c>
      <c r="C28677" s="39">
        <v>43380</v>
      </c>
      <c r="D28677" s="56">
        <v>20</v>
      </c>
      <c r="E28677" s="38">
        <v>43380.833333333336</v>
      </c>
      <c r="F28677" s="40" t="s">
        <v>240</v>
      </c>
      <c r="G28677" s="48">
        <v>33678</v>
      </c>
      <c r="H28677" s="48">
        <v>33527</v>
      </c>
      <c r="I28677" s="48">
        <v>22383</v>
      </c>
      <c r="J28677" s="48">
        <v>-9476</v>
      </c>
      <c r="K28677" s="48">
        <v>22665</v>
      </c>
      <c r="L28677" s="48">
        <v>902</v>
      </c>
      <c r="M28677" s="48">
        <v>11554</v>
      </c>
      <c r="N28677" s="48">
        <v>2253</v>
      </c>
      <c r="O28677" s="48">
        <v>86</v>
      </c>
      <c r="P28677" s="48">
        <v>4125</v>
      </c>
      <c r="Q28677" s="48">
        <v>120</v>
      </c>
      <c r="R28677" s="48">
        <v>2842</v>
      </c>
      <c r="S28677" s="48">
        <v>783</v>
      </c>
      <c r="U28677" s="48">
        <v>-9589</v>
      </c>
      <c r="AC28677" s="48">
        <v>-3131</v>
      </c>
      <c r="AF28677" s="48">
        <v>-6458</v>
      </c>
      <c r="AK28677" s="49">
        <v>-1668</v>
      </c>
      <c r="AL28677" s="49">
        <v>113</v>
      </c>
      <c r="AM28677" s="49">
        <v>-282</v>
      </c>
    </row>
    <row r="28678" spans="1:39">
      <c r="A28678" s="37" t="s">
        <v>47</v>
      </c>
      <c r="B28678" s="38">
        <v>43381.166666666664</v>
      </c>
      <c r="C28678" s="39">
        <v>43380</v>
      </c>
      <c r="D28678" s="56">
        <v>21</v>
      </c>
      <c r="E28678" s="38">
        <v>43380.875</v>
      </c>
      <c r="F28678" s="40" t="s">
        <v>240</v>
      </c>
      <c r="G28678" s="48">
        <v>32750</v>
      </c>
      <c r="H28678" s="48">
        <v>32621</v>
      </c>
      <c r="I28678" s="48">
        <v>21574</v>
      </c>
      <c r="J28678" s="48">
        <v>-9258</v>
      </c>
      <c r="K28678" s="48">
        <v>21711</v>
      </c>
      <c r="L28678" s="48">
        <v>837</v>
      </c>
      <c r="M28678" s="48">
        <v>11407</v>
      </c>
      <c r="N28678" s="48">
        <v>2253</v>
      </c>
      <c r="O28678" s="48">
        <v>86</v>
      </c>
      <c r="P28678" s="48">
        <v>3820</v>
      </c>
      <c r="Q28678" s="48">
        <v>5</v>
      </c>
      <c r="R28678" s="48">
        <v>2512</v>
      </c>
      <c r="S28678" s="48">
        <v>791</v>
      </c>
      <c r="U28678" s="48">
        <v>-9376</v>
      </c>
      <c r="AC28678" s="48">
        <v>-3039</v>
      </c>
      <c r="AF28678" s="48">
        <v>-6337</v>
      </c>
      <c r="AK28678" s="49">
        <v>-1789</v>
      </c>
      <c r="AL28678" s="49">
        <v>118</v>
      </c>
      <c r="AM28678" s="49">
        <v>-137</v>
      </c>
    </row>
    <row r="28679" spans="1:39">
      <c r="A28679" s="37" t="s">
        <v>47</v>
      </c>
      <c r="B28679" s="38">
        <v>43381.208333333336</v>
      </c>
      <c r="C28679" s="39">
        <v>43380</v>
      </c>
      <c r="D28679" s="56">
        <v>22</v>
      </c>
      <c r="E28679" s="38">
        <v>43380.916666666664</v>
      </c>
      <c r="F28679" s="40" t="s">
        <v>240</v>
      </c>
      <c r="G28679" s="48">
        <v>31013</v>
      </c>
      <c r="H28679" s="48">
        <v>31083</v>
      </c>
      <c r="I28679" s="48">
        <v>20425</v>
      </c>
      <c r="J28679" s="48">
        <v>-8866</v>
      </c>
      <c r="K28679" s="48">
        <v>20471</v>
      </c>
      <c r="L28679" s="48">
        <v>899</v>
      </c>
      <c r="M28679" s="48">
        <v>11695</v>
      </c>
      <c r="N28679" s="48">
        <v>2255</v>
      </c>
      <c r="O28679" s="48">
        <v>88</v>
      </c>
      <c r="P28679" s="48">
        <v>2694</v>
      </c>
      <c r="Q28679" s="48">
        <v>5</v>
      </c>
      <c r="R28679" s="48">
        <v>2013</v>
      </c>
      <c r="S28679" s="48">
        <v>822</v>
      </c>
      <c r="U28679" s="48">
        <v>-9080</v>
      </c>
      <c r="AC28679" s="48">
        <v>-2784</v>
      </c>
      <c r="AF28679" s="48">
        <v>-6296</v>
      </c>
      <c r="AK28679" s="49">
        <v>-1792</v>
      </c>
      <c r="AL28679" s="49">
        <v>214</v>
      </c>
      <c r="AM28679" s="49">
        <v>-46</v>
      </c>
    </row>
    <row r="28680" spans="1:39">
      <c r="A28680" s="37" t="s">
        <v>47</v>
      </c>
      <c r="B28680" s="38">
        <v>43381.25</v>
      </c>
      <c r="C28680" s="39">
        <v>43380</v>
      </c>
      <c r="D28680" s="56">
        <v>23</v>
      </c>
      <c r="E28680" s="38">
        <v>43380.958333333336</v>
      </c>
      <c r="F28680" s="40" t="s">
        <v>240</v>
      </c>
      <c r="G28680" s="48">
        <v>28709</v>
      </c>
      <c r="H28680" s="48">
        <v>29280</v>
      </c>
      <c r="I28680" s="48">
        <v>19318</v>
      </c>
      <c r="J28680" s="48">
        <v>-8328</v>
      </c>
      <c r="K28680" s="48">
        <v>19361</v>
      </c>
      <c r="L28680" s="48">
        <v>705</v>
      </c>
      <c r="M28680" s="48">
        <v>11958</v>
      </c>
      <c r="N28680" s="48">
        <v>2255</v>
      </c>
      <c r="O28680" s="48">
        <v>88</v>
      </c>
      <c r="P28680" s="48">
        <v>1874</v>
      </c>
      <c r="Q28680" s="48">
        <v>5</v>
      </c>
      <c r="R28680" s="48">
        <v>1687</v>
      </c>
      <c r="S28680" s="48">
        <v>789</v>
      </c>
      <c r="U28680" s="48">
        <v>-8540</v>
      </c>
      <c r="AC28680" s="48">
        <v>-2504</v>
      </c>
      <c r="AF28680" s="48">
        <v>-6036</v>
      </c>
      <c r="AK28680" s="49">
        <v>-1634</v>
      </c>
      <c r="AL28680" s="49">
        <v>212</v>
      </c>
      <c r="AM28680" s="49">
        <v>-43</v>
      </c>
    </row>
    <row r="28681" spans="1:39">
      <c r="A28681" s="37" t="s">
        <v>47</v>
      </c>
      <c r="B28681" s="38">
        <v>43381.291666666664</v>
      </c>
      <c r="C28681" s="39">
        <v>43380</v>
      </c>
      <c r="D28681" s="56">
        <v>24</v>
      </c>
      <c r="E28681" s="38">
        <v>43381</v>
      </c>
      <c r="F28681" s="40" t="s">
        <v>240</v>
      </c>
      <c r="G28681" s="48">
        <v>26580</v>
      </c>
      <c r="H28681" s="48">
        <v>27491</v>
      </c>
      <c r="I28681" s="48">
        <v>18109</v>
      </c>
      <c r="J28681" s="48">
        <v>-7593</v>
      </c>
      <c r="K28681" s="48">
        <v>18150</v>
      </c>
      <c r="L28681" s="48">
        <v>652</v>
      </c>
      <c r="M28681" s="48">
        <v>11325</v>
      </c>
      <c r="N28681" s="48">
        <v>2252</v>
      </c>
      <c r="O28681" s="48">
        <v>87</v>
      </c>
      <c r="P28681" s="48">
        <v>1571</v>
      </c>
      <c r="Q28681" s="48">
        <v>5</v>
      </c>
      <c r="R28681" s="48">
        <v>1496</v>
      </c>
      <c r="S28681" s="48">
        <v>762</v>
      </c>
      <c r="U28681" s="48">
        <v>-7809</v>
      </c>
      <c r="AC28681" s="48">
        <v>-2047</v>
      </c>
      <c r="AF28681" s="48">
        <v>-5762</v>
      </c>
      <c r="AK28681" s="49">
        <v>-1789</v>
      </c>
      <c r="AL28681" s="49">
        <v>216</v>
      </c>
      <c r="AM28681" s="49">
        <v>-41</v>
      </c>
    </row>
    <row r="28682" spans="1:39">
      <c r="A28682" s="37" t="s">
        <v>47</v>
      </c>
      <c r="B28682" s="38">
        <v>43381.333333333336</v>
      </c>
      <c r="C28682" s="39">
        <v>43381</v>
      </c>
      <c r="D28682" s="56">
        <v>1</v>
      </c>
      <c r="E28682" s="38">
        <v>43381.041666666664</v>
      </c>
      <c r="F28682" s="40" t="s">
        <v>240</v>
      </c>
      <c r="G28682" s="48">
        <v>25551</v>
      </c>
      <c r="H28682" s="48">
        <v>26274</v>
      </c>
      <c r="I28682" s="48">
        <v>17370</v>
      </c>
      <c r="J28682" s="48">
        <v>-7251</v>
      </c>
      <c r="K28682" s="48">
        <v>17407</v>
      </c>
      <c r="L28682" s="48">
        <v>650</v>
      </c>
      <c r="M28682" s="48">
        <v>10820</v>
      </c>
      <c r="N28682" s="48">
        <v>2249</v>
      </c>
      <c r="O28682" s="48">
        <v>89</v>
      </c>
      <c r="P28682" s="48">
        <v>1442</v>
      </c>
      <c r="Q28682" s="48">
        <v>5</v>
      </c>
      <c r="R28682" s="48">
        <v>1401</v>
      </c>
      <c r="S28682" s="48">
        <v>751</v>
      </c>
      <c r="U28682" s="48">
        <v>-7467</v>
      </c>
      <c r="AC28682" s="48">
        <v>-1914</v>
      </c>
      <c r="AF28682" s="48">
        <v>-5553</v>
      </c>
      <c r="AK28682" s="49">
        <v>-1653</v>
      </c>
      <c r="AL28682" s="49">
        <v>216</v>
      </c>
      <c r="AM28682" s="49">
        <v>-37</v>
      </c>
    </row>
    <row r="28683" spans="1:39">
      <c r="A28683" s="37" t="s">
        <v>47</v>
      </c>
      <c r="B28683" s="38">
        <v>43381.375</v>
      </c>
      <c r="C28683" s="39">
        <v>43381</v>
      </c>
      <c r="D28683" s="56">
        <v>2</v>
      </c>
      <c r="E28683" s="38">
        <v>43381.083333333336</v>
      </c>
      <c r="F28683" s="40" t="s">
        <v>240</v>
      </c>
      <c r="G28683" s="48">
        <v>24566</v>
      </c>
      <c r="H28683" s="48">
        <v>25451</v>
      </c>
      <c r="I28683" s="48">
        <v>17005</v>
      </c>
      <c r="J28683" s="48">
        <v>-6847</v>
      </c>
      <c r="K28683" s="48">
        <v>17043</v>
      </c>
      <c r="L28683" s="48">
        <v>649</v>
      </c>
      <c r="M28683" s="48">
        <v>10675</v>
      </c>
      <c r="N28683" s="48">
        <v>2246</v>
      </c>
      <c r="O28683" s="48">
        <v>89</v>
      </c>
      <c r="P28683" s="48">
        <v>1213</v>
      </c>
      <c r="Q28683" s="48">
        <v>5</v>
      </c>
      <c r="R28683" s="48">
        <v>1414</v>
      </c>
      <c r="S28683" s="48">
        <v>752</v>
      </c>
      <c r="U28683" s="48">
        <v>-7015</v>
      </c>
      <c r="AC28683" s="48">
        <v>-1603</v>
      </c>
      <c r="AF28683" s="48">
        <v>-5412</v>
      </c>
      <c r="AK28683" s="49">
        <v>-1599</v>
      </c>
      <c r="AL28683" s="49">
        <v>168</v>
      </c>
      <c r="AM28683" s="49">
        <v>-38</v>
      </c>
    </row>
    <row r="28684" spans="1:39">
      <c r="A28684" s="37" t="s">
        <v>47</v>
      </c>
      <c r="B28684" s="38">
        <v>43381.416666666664</v>
      </c>
      <c r="C28684" s="39">
        <v>43381</v>
      </c>
      <c r="D28684" s="56">
        <v>3</v>
      </c>
      <c r="E28684" s="38">
        <v>43381.125</v>
      </c>
      <c r="F28684" s="40" t="s">
        <v>240</v>
      </c>
      <c r="G28684" s="48">
        <v>23975</v>
      </c>
      <c r="H28684" s="48">
        <v>24905</v>
      </c>
      <c r="I28684" s="48">
        <v>16716</v>
      </c>
      <c r="J28684" s="48">
        <v>-6554</v>
      </c>
      <c r="K28684" s="48">
        <v>16753</v>
      </c>
      <c r="L28684" s="48">
        <v>649</v>
      </c>
      <c r="M28684" s="48">
        <v>10559</v>
      </c>
      <c r="N28684" s="48">
        <v>2250</v>
      </c>
      <c r="O28684" s="48">
        <v>87</v>
      </c>
      <c r="P28684" s="48">
        <v>1130</v>
      </c>
      <c r="Q28684" s="48">
        <v>5</v>
      </c>
      <c r="R28684" s="48">
        <v>1313</v>
      </c>
      <c r="S28684" s="48">
        <v>760</v>
      </c>
      <c r="U28684" s="48">
        <v>-6701</v>
      </c>
      <c r="AC28684" s="48">
        <v>-1365</v>
      </c>
      <c r="AF28684" s="48">
        <v>-5336</v>
      </c>
      <c r="AK28684" s="49">
        <v>-1635</v>
      </c>
      <c r="AL28684" s="49">
        <v>147</v>
      </c>
      <c r="AM28684" s="49">
        <v>-37</v>
      </c>
    </row>
    <row r="28685" spans="1:39">
      <c r="A28685" s="37" t="s">
        <v>47</v>
      </c>
      <c r="B28685" s="38">
        <v>43381.458333333336</v>
      </c>
      <c r="C28685" s="39">
        <v>43381</v>
      </c>
      <c r="D28685" s="56">
        <v>4</v>
      </c>
      <c r="E28685" s="38">
        <v>43381.166666666664</v>
      </c>
      <c r="F28685" s="40" t="s">
        <v>240</v>
      </c>
      <c r="G28685" s="48">
        <v>23833</v>
      </c>
      <c r="H28685" s="48">
        <v>24809</v>
      </c>
      <c r="I28685" s="48">
        <v>16498</v>
      </c>
      <c r="J28685" s="48">
        <v>-7014</v>
      </c>
      <c r="K28685" s="48">
        <v>16539</v>
      </c>
      <c r="L28685" s="48">
        <v>651</v>
      </c>
      <c r="M28685" s="48">
        <v>10506</v>
      </c>
      <c r="N28685" s="48">
        <v>2244</v>
      </c>
      <c r="O28685" s="48">
        <v>88</v>
      </c>
      <c r="P28685" s="48">
        <v>1222</v>
      </c>
      <c r="Q28685" s="48">
        <v>5</v>
      </c>
      <c r="R28685" s="48">
        <v>1062</v>
      </c>
      <c r="S28685" s="48">
        <v>761</v>
      </c>
      <c r="U28685" s="48">
        <v>-7139</v>
      </c>
      <c r="AC28685" s="48">
        <v>-1563</v>
      </c>
      <c r="AF28685" s="48">
        <v>-5576</v>
      </c>
      <c r="AK28685" s="49">
        <v>-1297</v>
      </c>
      <c r="AL28685" s="49">
        <v>125</v>
      </c>
      <c r="AM28685" s="49">
        <v>-41</v>
      </c>
    </row>
    <row r="28686" spans="1:39">
      <c r="A28686" s="37" t="s">
        <v>47</v>
      </c>
      <c r="B28686" s="38">
        <v>43381.5</v>
      </c>
      <c r="C28686" s="39">
        <v>43381</v>
      </c>
      <c r="D28686" s="56">
        <v>5</v>
      </c>
      <c r="E28686" s="38">
        <v>43381.208333333336</v>
      </c>
      <c r="F28686" s="40" t="s">
        <v>240</v>
      </c>
      <c r="G28686" s="48">
        <v>24619</v>
      </c>
      <c r="H28686" s="48">
        <v>25426</v>
      </c>
      <c r="I28686" s="48">
        <v>16886</v>
      </c>
      <c r="J28686" s="48">
        <v>-7316</v>
      </c>
      <c r="K28686" s="48">
        <v>16925</v>
      </c>
      <c r="L28686" s="48">
        <v>650</v>
      </c>
      <c r="M28686" s="48">
        <v>10804</v>
      </c>
      <c r="N28686" s="48">
        <v>2250</v>
      </c>
      <c r="O28686" s="48">
        <v>88</v>
      </c>
      <c r="P28686" s="48">
        <v>1425</v>
      </c>
      <c r="Q28686" s="48">
        <v>5</v>
      </c>
      <c r="R28686" s="48">
        <v>928</v>
      </c>
      <c r="S28686" s="48">
        <v>775</v>
      </c>
      <c r="U28686" s="48">
        <v>-7448</v>
      </c>
      <c r="AC28686" s="48">
        <v>-1565</v>
      </c>
      <c r="AF28686" s="48">
        <v>-5883</v>
      </c>
      <c r="AK28686" s="49">
        <v>-1224</v>
      </c>
      <c r="AL28686" s="49">
        <v>132</v>
      </c>
      <c r="AM28686" s="49">
        <v>-39</v>
      </c>
    </row>
    <row r="28687" spans="1:39">
      <c r="A28687" s="37" t="s">
        <v>47</v>
      </c>
      <c r="B28687" s="38">
        <v>43381.541666666664</v>
      </c>
      <c r="C28687" s="39">
        <v>43381</v>
      </c>
      <c r="D28687" s="56">
        <v>6</v>
      </c>
      <c r="E28687" s="38">
        <v>43381.25</v>
      </c>
      <c r="F28687" s="40" t="s">
        <v>240</v>
      </c>
      <c r="G28687" s="48">
        <v>26443</v>
      </c>
      <c r="H28687" s="48">
        <v>26864</v>
      </c>
      <c r="I28687" s="48">
        <v>17830</v>
      </c>
      <c r="J28687" s="48">
        <v>-8075</v>
      </c>
      <c r="K28687" s="48">
        <v>17911</v>
      </c>
      <c r="L28687" s="48">
        <v>650</v>
      </c>
      <c r="M28687" s="48">
        <v>11251</v>
      </c>
      <c r="N28687" s="48">
        <v>2252</v>
      </c>
      <c r="O28687" s="48">
        <v>88</v>
      </c>
      <c r="P28687" s="48">
        <v>1957</v>
      </c>
      <c r="Q28687" s="48">
        <v>5</v>
      </c>
      <c r="R28687" s="48">
        <v>925</v>
      </c>
      <c r="S28687" s="48">
        <v>783</v>
      </c>
      <c r="U28687" s="48">
        <v>-8240</v>
      </c>
      <c r="AC28687" s="48">
        <v>-1944</v>
      </c>
      <c r="AF28687" s="48">
        <v>-6296</v>
      </c>
      <c r="AK28687" s="49">
        <v>-959</v>
      </c>
      <c r="AL28687" s="49">
        <v>165</v>
      </c>
      <c r="AM28687" s="49">
        <v>-81</v>
      </c>
    </row>
    <row r="28688" spans="1:39">
      <c r="A28688" s="37" t="s">
        <v>47</v>
      </c>
      <c r="B28688" s="38">
        <v>43381.583333333336</v>
      </c>
      <c r="C28688" s="39">
        <v>43381</v>
      </c>
      <c r="D28688" s="56">
        <v>7</v>
      </c>
      <c r="E28688" s="38">
        <v>43381.291666666664</v>
      </c>
      <c r="F28688" s="40" t="s">
        <v>240</v>
      </c>
      <c r="G28688" s="48">
        <v>29080</v>
      </c>
      <c r="H28688" s="48">
        <v>29626</v>
      </c>
      <c r="I28688" s="48">
        <v>18559</v>
      </c>
      <c r="J28688" s="48">
        <v>-9964</v>
      </c>
      <c r="K28688" s="48">
        <v>18563</v>
      </c>
      <c r="L28688" s="48">
        <v>824</v>
      </c>
      <c r="M28688" s="48">
        <v>11260</v>
      </c>
      <c r="N28688" s="48">
        <v>2248</v>
      </c>
      <c r="O28688" s="48">
        <v>87</v>
      </c>
      <c r="P28688" s="48">
        <v>2610</v>
      </c>
      <c r="Q28688" s="48">
        <v>219</v>
      </c>
      <c r="R28688" s="48">
        <v>570</v>
      </c>
      <c r="S28688" s="48">
        <v>745</v>
      </c>
      <c r="U28688" s="48">
        <v>-10172</v>
      </c>
      <c r="AC28688" s="48">
        <v>-3175</v>
      </c>
      <c r="AF28688" s="48">
        <v>-6997</v>
      </c>
      <c r="AK28688" s="49">
        <v>-1103</v>
      </c>
      <c r="AL28688" s="49">
        <v>208</v>
      </c>
      <c r="AM28688" s="49">
        <v>-4</v>
      </c>
    </row>
    <row r="28689" spans="1:39">
      <c r="A28689" s="37" t="s">
        <v>47</v>
      </c>
      <c r="B28689" s="38">
        <v>43381.625</v>
      </c>
      <c r="C28689" s="39">
        <v>43381</v>
      </c>
      <c r="D28689" s="56">
        <v>8</v>
      </c>
      <c r="E28689" s="38">
        <v>43381.333333333336</v>
      </c>
      <c r="F28689" s="40" t="s">
        <v>240</v>
      </c>
      <c r="G28689" s="48">
        <v>30221</v>
      </c>
      <c r="H28689" s="48">
        <v>30510</v>
      </c>
      <c r="I28689" s="48">
        <v>21731</v>
      </c>
      <c r="J28689" s="48">
        <v>-9659</v>
      </c>
      <c r="K28689" s="48">
        <v>21792</v>
      </c>
      <c r="L28689" s="48">
        <v>787</v>
      </c>
      <c r="M28689" s="48">
        <v>11147</v>
      </c>
      <c r="N28689" s="48">
        <v>2248</v>
      </c>
      <c r="O28689" s="48">
        <v>89</v>
      </c>
      <c r="P28689" s="48">
        <v>2163</v>
      </c>
      <c r="Q28689" s="48">
        <v>4007</v>
      </c>
      <c r="R28689" s="48">
        <v>596</v>
      </c>
      <c r="S28689" s="48">
        <v>755</v>
      </c>
      <c r="U28689" s="48">
        <v>-9890</v>
      </c>
      <c r="AC28689" s="48">
        <v>-3210</v>
      </c>
      <c r="AF28689" s="48">
        <v>-6680</v>
      </c>
      <c r="AK28689" s="49">
        <v>880</v>
      </c>
      <c r="AL28689" s="49">
        <v>231</v>
      </c>
      <c r="AM28689" s="49">
        <v>-61</v>
      </c>
    </row>
    <row r="28690" spans="1:39">
      <c r="A28690" s="37" t="s">
        <v>47</v>
      </c>
      <c r="B28690" s="38">
        <v>43381.666666666664</v>
      </c>
      <c r="C28690" s="39">
        <v>43381</v>
      </c>
      <c r="D28690" s="56">
        <v>9</v>
      </c>
      <c r="E28690" s="38">
        <v>43381.375</v>
      </c>
      <c r="F28690" s="40" t="s">
        <v>240</v>
      </c>
      <c r="G28690" s="48">
        <v>30555</v>
      </c>
      <c r="H28690" s="48">
        <v>30797</v>
      </c>
      <c r="I28690" s="48">
        <v>23628</v>
      </c>
      <c r="J28690" s="48">
        <v>-6839</v>
      </c>
      <c r="K28690" s="48">
        <v>23669</v>
      </c>
      <c r="L28690" s="48">
        <v>651</v>
      </c>
      <c r="M28690" s="48">
        <v>10064</v>
      </c>
      <c r="N28690" s="48">
        <v>2249</v>
      </c>
      <c r="O28690" s="48">
        <v>87</v>
      </c>
      <c r="P28690" s="48">
        <v>1219</v>
      </c>
      <c r="Q28690" s="48">
        <v>8166</v>
      </c>
      <c r="R28690" s="48">
        <v>478</v>
      </c>
      <c r="S28690" s="48">
        <v>755</v>
      </c>
      <c r="U28690" s="48">
        <v>-7018</v>
      </c>
      <c r="AC28690" s="48">
        <v>-1682</v>
      </c>
      <c r="AF28690" s="48">
        <v>-5336</v>
      </c>
      <c r="AK28690" s="49">
        <v>-330</v>
      </c>
      <c r="AL28690" s="49">
        <v>179</v>
      </c>
      <c r="AM28690" s="49">
        <v>-41</v>
      </c>
    </row>
    <row r="28691" spans="1:39">
      <c r="A28691" s="37" t="s">
        <v>47</v>
      </c>
      <c r="B28691" s="38">
        <v>43381.708333333336</v>
      </c>
      <c r="C28691" s="39">
        <v>43381</v>
      </c>
      <c r="D28691" s="56">
        <v>10</v>
      </c>
      <c r="E28691" s="38">
        <v>43381.416666666664</v>
      </c>
      <c r="F28691" s="40" t="s">
        <v>240</v>
      </c>
      <c r="G28691" s="48">
        <v>30775</v>
      </c>
      <c r="H28691" s="48">
        <v>31074</v>
      </c>
      <c r="I28691" s="48">
        <v>24513</v>
      </c>
      <c r="J28691" s="48">
        <v>-5742</v>
      </c>
      <c r="K28691" s="48">
        <v>24598</v>
      </c>
      <c r="L28691" s="48">
        <v>653</v>
      </c>
      <c r="M28691" s="48">
        <v>8504</v>
      </c>
      <c r="N28691" s="48">
        <v>2248</v>
      </c>
      <c r="O28691" s="48">
        <v>89</v>
      </c>
      <c r="P28691" s="48">
        <v>1631</v>
      </c>
      <c r="Q28691" s="48">
        <v>10120</v>
      </c>
      <c r="R28691" s="48">
        <v>596</v>
      </c>
      <c r="S28691" s="48">
        <v>757</v>
      </c>
      <c r="U28691" s="48">
        <v>-5918</v>
      </c>
      <c r="AC28691" s="48">
        <v>-1411</v>
      </c>
      <c r="AF28691" s="48">
        <v>-4507</v>
      </c>
      <c r="AK28691" s="49">
        <v>-819</v>
      </c>
      <c r="AL28691" s="49">
        <v>176</v>
      </c>
      <c r="AM28691" s="49">
        <v>-85</v>
      </c>
    </row>
    <row r="28692" spans="1:39">
      <c r="A28692" s="37" t="s">
        <v>47</v>
      </c>
      <c r="B28692" s="38">
        <v>43381.75</v>
      </c>
      <c r="C28692" s="39">
        <v>43381</v>
      </c>
      <c r="D28692" s="56">
        <v>11</v>
      </c>
      <c r="E28692" s="38">
        <v>43381.458333333336</v>
      </c>
      <c r="F28692" s="40" t="s">
        <v>240</v>
      </c>
      <c r="G28692" s="48">
        <v>31050</v>
      </c>
      <c r="H28692" s="48">
        <v>31301</v>
      </c>
      <c r="I28692" s="48">
        <v>25012</v>
      </c>
      <c r="J28692" s="48">
        <v>-5277</v>
      </c>
      <c r="K28692" s="48">
        <v>25006</v>
      </c>
      <c r="L28692" s="48">
        <v>652</v>
      </c>
      <c r="M28692" s="48">
        <v>8761</v>
      </c>
      <c r="N28692" s="48">
        <v>2245</v>
      </c>
      <c r="O28692" s="48">
        <v>88</v>
      </c>
      <c r="P28692" s="48">
        <v>1326</v>
      </c>
      <c r="Q28692" s="48">
        <v>10519</v>
      </c>
      <c r="R28692" s="48">
        <v>681</v>
      </c>
      <c r="S28692" s="48">
        <v>734</v>
      </c>
      <c r="U28692" s="48">
        <v>-5492</v>
      </c>
      <c r="AC28692" s="48">
        <v>-1418</v>
      </c>
      <c r="AF28692" s="48">
        <v>-4074</v>
      </c>
      <c r="AK28692" s="49">
        <v>-1012</v>
      </c>
      <c r="AL28692" s="49">
        <v>215</v>
      </c>
      <c r="AM28692" s="49">
        <v>6</v>
      </c>
    </row>
    <row r="28693" spans="1:39">
      <c r="A28693" s="37" t="s">
        <v>47</v>
      </c>
      <c r="B28693" s="38">
        <v>43381.791666666664</v>
      </c>
      <c r="C28693" s="39">
        <v>43381</v>
      </c>
      <c r="D28693" s="56">
        <v>12</v>
      </c>
      <c r="E28693" s="38">
        <v>43381.5</v>
      </c>
      <c r="F28693" s="40" t="s">
        <v>240</v>
      </c>
      <c r="G28693" s="48">
        <v>31249</v>
      </c>
      <c r="H28693" s="48">
        <v>31733</v>
      </c>
      <c r="I28693" s="48">
        <v>24801</v>
      </c>
      <c r="J28693" s="48">
        <v>-5341</v>
      </c>
      <c r="K28693" s="48">
        <v>24798</v>
      </c>
      <c r="L28693" s="48">
        <v>654</v>
      </c>
      <c r="M28693" s="48">
        <v>8808</v>
      </c>
      <c r="N28693" s="48">
        <v>2243</v>
      </c>
      <c r="O28693" s="48">
        <v>87</v>
      </c>
      <c r="P28693" s="48">
        <v>1400</v>
      </c>
      <c r="Q28693" s="48">
        <v>10244</v>
      </c>
      <c r="R28693" s="48">
        <v>596</v>
      </c>
      <c r="S28693" s="48">
        <v>766</v>
      </c>
      <c r="U28693" s="48">
        <v>-5578</v>
      </c>
      <c r="AC28693" s="48">
        <v>-1526</v>
      </c>
      <c r="AF28693" s="48">
        <v>-4052</v>
      </c>
      <c r="AK28693" s="49">
        <v>-1591</v>
      </c>
      <c r="AL28693" s="49">
        <v>237</v>
      </c>
      <c r="AM28693" s="49">
        <v>3</v>
      </c>
    </row>
    <row r="28694" spans="1:39">
      <c r="A28694" s="37" t="s">
        <v>47</v>
      </c>
      <c r="B28694" s="38">
        <v>43381.833333333336</v>
      </c>
      <c r="C28694" s="39">
        <v>43381</v>
      </c>
      <c r="D28694" s="56">
        <v>13</v>
      </c>
      <c r="E28694" s="38">
        <v>43381.541666666664</v>
      </c>
      <c r="F28694" s="40" t="s">
        <v>240</v>
      </c>
      <c r="G28694" s="48">
        <v>31696</v>
      </c>
      <c r="H28694" s="48">
        <v>32121</v>
      </c>
      <c r="I28694" s="48">
        <v>25246</v>
      </c>
      <c r="J28694" s="48">
        <v>-5687</v>
      </c>
      <c r="K28694" s="48">
        <v>25326</v>
      </c>
      <c r="L28694" s="48">
        <v>652</v>
      </c>
      <c r="M28694" s="48">
        <v>8928</v>
      </c>
      <c r="N28694" s="48">
        <v>2241</v>
      </c>
      <c r="O28694" s="48">
        <v>87</v>
      </c>
      <c r="P28694" s="48">
        <v>1342</v>
      </c>
      <c r="Q28694" s="48">
        <v>10641</v>
      </c>
      <c r="R28694" s="48">
        <v>658</v>
      </c>
      <c r="S28694" s="48">
        <v>777</v>
      </c>
      <c r="U28694" s="48">
        <v>-5922</v>
      </c>
      <c r="AC28694" s="48">
        <v>-1641</v>
      </c>
      <c r="AF28694" s="48">
        <v>-4281</v>
      </c>
      <c r="AK28694" s="49">
        <v>-1188</v>
      </c>
      <c r="AL28694" s="49">
        <v>235</v>
      </c>
      <c r="AM28694" s="49">
        <v>-80</v>
      </c>
    </row>
    <row r="28695" spans="1:39">
      <c r="A28695" s="37" t="s">
        <v>47</v>
      </c>
      <c r="B28695" s="38">
        <v>43381.875</v>
      </c>
      <c r="C28695" s="39">
        <v>43381</v>
      </c>
      <c r="D28695" s="56">
        <v>14</v>
      </c>
      <c r="E28695" s="38">
        <v>43381.583333333336</v>
      </c>
      <c r="F28695" s="40" t="s">
        <v>240</v>
      </c>
      <c r="G28695" s="48">
        <v>32588</v>
      </c>
      <c r="H28695" s="48">
        <v>32708</v>
      </c>
      <c r="I28695" s="48">
        <v>25820</v>
      </c>
      <c r="J28695" s="48">
        <v>-6029</v>
      </c>
      <c r="K28695" s="48">
        <v>25832</v>
      </c>
      <c r="L28695" s="48">
        <v>654</v>
      </c>
      <c r="M28695" s="48">
        <v>9206</v>
      </c>
      <c r="N28695" s="48">
        <v>2238</v>
      </c>
      <c r="O28695" s="48">
        <v>88</v>
      </c>
      <c r="P28695" s="48">
        <v>1566</v>
      </c>
      <c r="Q28695" s="48">
        <v>10673</v>
      </c>
      <c r="R28695" s="48">
        <v>696</v>
      </c>
      <c r="S28695" s="48">
        <v>711</v>
      </c>
      <c r="U28695" s="48">
        <v>-6260</v>
      </c>
      <c r="AC28695" s="48">
        <v>-1767</v>
      </c>
      <c r="AF28695" s="48">
        <v>-4493</v>
      </c>
      <c r="AK28695" s="49">
        <v>-859</v>
      </c>
      <c r="AL28695" s="49">
        <v>231</v>
      </c>
      <c r="AM28695" s="49">
        <v>-12</v>
      </c>
    </row>
    <row r="28696" spans="1:39">
      <c r="A28696" s="37" t="s">
        <v>47</v>
      </c>
      <c r="B28696" s="38">
        <v>43381.916666666664</v>
      </c>
      <c r="C28696" s="39">
        <v>43381</v>
      </c>
      <c r="D28696" s="56">
        <v>15</v>
      </c>
      <c r="E28696" s="38">
        <v>43381.625</v>
      </c>
      <c r="F28696" s="40" t="s">
        <v>240</v>
      </c>
      <c r="G28696" s="48">
        <v>33584</v>
      </c>
      <c r="H28696" s="48">
        <v>33533</v>
      </c>
      <c r="I28696" s="48">
        <v>26296</v>
      </c>
      <c r="J28696" s="48">
        <v>-6213</v>
      </c>
      <c r="K28696" s="48">
        <v>26325</v>
      </c>
      <c r="L28696" s="48">
        <v>653</v>
      </c>
      <c r="M28696" s="48">
        <v>9819</v>
      </c>
      <c r="N28696" s="48">
        <v>2239</v>
      </c>
      <c r="O28696" s="48">
        <v>87</v>
      </c>
      <c r="P28696" s="48">
        <v>1894</v>
      </c>
      <c r="Q28696" s="48">
        <v>10317</v>
      </c>
      <c r="R28696" s="48">
        <v>574</v>
      </c>
      <c r="S28696" s="48">
        <v>742</v>
      </c>
      <c r="U28696" s="48">
        <v>-6476</v>
      </c>
      <c r="AC28696" s="48">
        <v>-2012</v>
      </c>
      <c r="AF28696" s="48">
        <v>-4464</v>
      </c>
      <c r="AK28696" s="49">
        <v>-1024</v>
      </c>
      <c r="AL28696" s="49">
        <v>263</v>
      </c>
      <c r="AM28696" s="49">
        <v>-29</v>
      </c>
    </row>
    <row r="28697" spans="1:39">
      <c r="A28697" s="37" t="s">
        <v>47</v>
      </c>
      <c r="B28697" s="38">
        <v>43381.958333333336</v>
      </c>
      <c r="C28697" s="39">
        <v>43381</v>
      </c>
      <c r="D28697" s="56">
        <v>16</v>
      </c>
      <c r="E28697" s="38">
        <v>43381.666666666664</v>
      </c>
      <c r="F28697" s="40" t="s">
        <v>240</v>
      </c>
      <c r="G28697" s="48">
        <v>34796</v>
      </c>
      <c r="H28697" s="48">
        <v>34050</v>
      </c>
      <c r="I28697" s="48">
        <v>26110</v>
      </c>
      <c r="J28697" s="48">
        <v>-6261</v>
      </c>
      <c r="K28697" s="48">
        <v>26106</v>
      </c>
      <c r="L28697" s="48">
        <v>654</v>
      </c>
      <c r="M28697" s="48">
        <v>11044</v>
      </c>
      <c r="N28697" s="48">
        <v>2236</v>
      </c>
      <c r="O28697" s="48">
        <v>85</v>
      </c>
      <c r="P28697" s="48">
        <v>1827</v>
      </c>
      <c r="Q28697" s="48">
        <v>9108</v>
      </c>
      <c r="R28697" s="48">
        <v>429</v>
      </c>
      <c r="S28697" s="48">
        <v>723</v>
      </c>
      <c r="U28697" s="48">
        <v>-6504</v>
      </c>
      <c r="AC28697" s="48">
        <v>-2011</v>
      </c>
      <c r="AF28697" s="48">
        <v>-4493</v>
      </c>
      <c r="AK28697" s="49">
        <v>-1679</v>
      </c>
      <c r="AL28697" s="49">
        <v>243</v>
      </c>
      <c r="AM28697" s="49">
        <v>4</v>
      </c>
    </row>
    <row r="28698" spans="1:39">
      <c r="A28698" s="37" t="s">
        <v>47</v>
      </c>
      <c r="B28698" s="38">
        <v>43382</v>
      </c>
      <c r="C28698" s="39">
        <v>43381</v>
      </c>
      <c r="D28698" s="56">
        <v>17</v>
      </c>
      <c r="E28698" s="38">
        <v>43381.708333333336</v>
      </c>
      <c r="F28698" s="40" t="s">
        <v>240</v>
      </c>
      <c r="G28698" s="48">
        <v>35682</v>
      </c>
      <c r="H28698" s="48">
        <v>34846</v>
      </c>
      <c r="I28698" s="48">
        <v>25069</v>
      </c>
      <c r="J28698" s="48">
        <v>-7749</v>
      </c>
      <c r="K28698" s="48">
        <v>25072</v>
      </c>
      <c r="L28698" s="48">
        <v>655</v>
      </c>
      <c r="M28698" s="48">
        <v>12478</v>
      </c>
      <c r="N28698" s="48">
        <v>2239</v>
      </c>
      <c r="O28698" s="48">
        <v>86</v>
      </c>
      <c r="P28698" s="48">
        <v>2664</v>
      </c>
      <c r="Q28698" s="48">
        <v>5537</v>
      </c>
      <c r="R28698" s="48">
        <v>641</v>
      </c>
      <c r="S28698" s="48">
        <v>772</v>
      </c>
      <c r="U28698" s="48">
        <v>-8002</v>
      </c>
      <c r="AC28698" s="48">
        <v>-2837</v>
      </c>
      <c r="AF28698" s="48">
        <v>-5165</v>
      </c>
      <c r="AK28698" s="49">
        <v>-2028</v>
      </c>
      <c r="AL28698" s="49">
        <v>253</v>
      </c>
      <c r="AM28698" s="49">
        <v>-3</v>
      </c>
    </row>
    <row r="28699" spans="1:39">
      <c r="A28699" s="37" t="s">
        <v>47</v>
      </c>
      <c r="B28699" s="38">
        <v>43382.041666666664</v>
      </c>
      <c r="C28699" s="39">
        <v>43381</v>
      </c>
      <c r="D28699" s="56">
        <v>18</v>
      </c>
      <c r="E28699" s="38">
        <v>43381.75</v>
      </c>
      <c r="F28699" s="40" t="s">
        <v>240</v>
      </c>
      <c r="G28699" s="48">
        <v>35879</v>
      </c>
      <c r="H28699" s="48">
        <v>35867</v>
      </c>
      <c r="I28699" s="48">
        <v>25003</v>
      </c>
      <c r="J28699" s="48">
        <v>-9179</v>
      </c>
      <c r="K28699" s="48">
        <v>25008</v>
      </c>
      <c r="L28699" s="48">
        <v>653</v>
      </c>
      <c r="M28699" s="48">
        <v>15680</v>
      </c>
      <c r="N28699" s="48">
        <v>2239</v>
      </c>
      <c r="O28699" s="48">
        <v>86</v>
      </c>
      <c r="P28699" s="48">
        <v>3834</v>
      </c>
      <c r="Q28699" s="48">
        <v>767</v>
      </c>
      <c r="R28699" s="48">
        <v>945</v>
      </c>
      <c r="S28699" s="48">
        <v>804</v>
      </c>
      <c r="U28699" s="48">
        <v>-9466</v>
      </c>
      <c r="AC28699" s="48">
        <v>-3094</v>
      </c>
      <c r="AF28699" s="48">
        <v>-6372</v>
      </c>
      <c r="AK28699" s="49">
        <v>-1685</v>
      </c>
      <c r="AL28699" s="49">
        <v>287</v>
      </c>
      <c r="AM28699" s="49">
        <v>-5</v>
      </c>
    </row>
    <row r="28700" spans="1:39">
      <c r="A28700" s="37" t="s">
        <v>47</v>
      </c>
      <c r="B28700" s="38">
        <v>43382.083333333336</v>
      </c>
      <c r="C28700" s="39">
        <v>43381</v>
      </c>
      <c r="D28700" s="56">
        <v>19</v>
      </c>
      <c r="E28700" s="38">
        <v>43381.791666666664</v>
      </c>
      <c r="F28700" s="40" t="s">
        <v>240</v>
      </c>
      <c r="G28700" s="48">
        <v>36482</v>
      </c>
      <c r="H28700" s="48">
        <v>36452</v>
      </c>
      <c r="I28700" s="48">
        <v>25970</v>
      </c>
      <c r="J28700" s="48">
        <v>-9735</v>
      </c>
      <c r="K28700" s="48">
        <v>26584</v>
      </c>
      <c r="L28700" s="48">
        <v>645</v>
      </c>
      <c r="M28700" s="48">
        <v>16720</v>
      </c>
      <c r="N28700" s="48">
        <v>2240</v>
      </c>
      <c r="O28700" s="48">
        <v>87</v>
      </c>
      <c r="P28700" s="48">
        <v>4537</v>
      </c>
      <c r="Q28700" s="48">
        <v>532</v>
      </c>
      <c r="R28700" s="48">
        <v>1001</v>
      </c>
      <c r="S28700" s="48">
        <v>822</v>
      </c>
      <c r="U28700" s="48">
        <v>-9955</v>
      </c>
      <c r="AC28700" s="48">
        <v>-3215</v>
      </c>
      <c r="AF28700" s="48">
        <v>-6740</v>
      </c>
      <c r="AK28700" s="49">
        <v>-747</v>
      </c>
      <c r="AL28700" s="49">
        <v>220</v>
      </c>
      <c r="AM28700" s="49">
        <v>-614</v>
      </c>
    </row>
    <row r="28701" spans="1:39">
      <c r="A28701" s="37" t="s">
        <v>47</v>
      </c>
      <c r="B28701" s="38">
        <v>43382.125</v>
      </c>
      <c r="C28701" s="39">
        <v>43381</v>
      </c>
      <c r="D28701" s="56">
        <v>20</v>
      </c>
      <c r="E28701" s="38">
        <v>43381.833333333336</v>
      </c>
      <c r="F28701" s="40" t="s">
        <v>240</v>
      </c>
      <c r="G28701" s="48">
        <v>37072</v>
      </c>
      <c r="H28701" s="48">
        <v>37102</v>
      </c>
      <c r="I28701" s="48">
        <v>24927</v>
      </c>
      <c r="J28701" s="48">
        <v>-10190</v>
      </c>
      <c r="K28701" s="48">
        <v>25039</v>
      </c>
      <c r="L28701" s="48">
        <v>648</v>
      </c>
      <c r="M28701" s="48">
        <v>15691</v>
      </c>
      <c r="N28701" s="48">
        <v>2245</v>
      </c>
      <c r="O28701" s="48">
        <v>88</v>
      </c>
      <c r="P28701" s="48">
        <v>4449</v>
      </c>
      <c r="Q28701" s="48">
        <v>23</v>
      </c>
      <c r="R28701" s="48">
        <v>1071</v>
      </c>
      <c r="S28701" s="48">
        <v>824</v>
      </c>
      <c r="U28701" s="48">
        <v>-10407</v>
      </c>
      <c r="AC28701" s="48">
        <v>-3344</v>
      </c>
      <c r="AF28701" s="48">
        <v>-7063</v>
      </c>
      <c r="AK28701" s="49">
        <v>-1985</v>
      </c>
      <c r="AL28701" s="49">
        <v>217</v>
      </c>
      <c r="AM28701" s="49">
        <v>-112</v>
      </c>
    </row>
    <row r="28702" spans="1:39">
      <c r="A28702" s="37" t="s">
        <v>47</v>
      </c>
      <c r="B28702" s="38">
        <v>43382.166666666664</v>
      </c>
      <c r="C28702" s="39">
        <v>43381</v>
      </c>
      <c r="D28702" s="56">
        <v>21</v>
      </c>
      <c r="E28702" s="38">
        <v>43381.875</v>
      </c>
      <c r="F28702" s="40" t="s">
        <v>240</v>
      </c>
      <c r="G28702" s="48">
        <v>35589</v>
      </c>
      <c r="H28702" s="48">
        <v>35891</v>
      </c>
      <c r="I28702" s="48">
        <v>23266</v>
      </c>
      <c r="J28702" s="48">
        <v>-10314</v>
      </c>
      <c r="K28702" s="48">
        <v>23286</v>
      </c>
      <c r="L28702" s="48">
        <v>648</v>
      </c>
      <c r="M28702" s="48">
        <v>14774</v>
      </c>
      <c r="N28702" s="48">
        <v>2245</v>
      </c>
      <c r="O28702" s="48">
        <v>88</v>
      </c>
      <c r="P28702" s="48">
        <v>3652</v>
      </c>
      <c r="Q28702" s="48">
        <v>23</v>
      </c>
      <c r="R28702" s="48">
        <v>1101</v>
      </c>
      <c r="S28702" s="48">
        <v>755</v>
      </c>
      <c r="U28702" s="48">
        <v>-10609</v>
      </c>
      <c r="AC28702" s="48">
        <v>-3375</v>
      </c>
      <c r="AF28702" s="48">
        <v>-7234</v>
      </c>
      <c r="AK28702" s="49">
        <v>-2311</v>
      </c>
      <c r="AL28702" s="49">
        <v>295</v>
      </c>
      <c r="AM28702" s="49">
        <v>-20</v>
      </c>
    </row>
    <row r="28703" spans="1:39">
      <c r="A28703" s="37" t="s">
        <v>47</v>
      </c>
      <c r="B28703" s="38">
        <v>43382.208333333336</v>
      </c>
      <c r="C28703" s="39">
        <v>43381</v>
      </c>
      <c r="D28703" s="56">
        <v>22</v>
      </c>
      <c r="E28703" s="38">
        <v>43381.916666666664</v>
      </c>
      <c r="F28703" s="40" t="s">
        <v>240</v>
      </c>
      <c r="G28703" s="48">
        <v>33552</v>
      </c>
      <c r="H28703" s="48">
        <v>33866</v>
      </c>
      <c r="I28703" s="48">
        <v>21358</v>
      </c>
      <c r="J28703" s="48">
        <v>-10391</v>
      </c>
      <c r="K28703" s="48">
        <v>21381</v>
      </c>
      <c r="L28703" s="48">
        <v>650</v>
      </c>
      <c r="M28703" s="48">
        <v>13446</v>
      </c>
      <c r="N28703" s="48">
        <v>2242</v>
      </c>
      <c r="O28703" s="48">
        <v>87</v>
      </c>
      <c r="P28703" s="48">
        <v>3020</v>
      </c>
      <c r="Q28703" s="48">
        <v>9</v>
      </c>
      <c r="R28703" s="48">
        <v>1118</v>
      </c>
      <c r="S28703" s="48">
        <v>809</v>
      </c>
      <c r="U28703" s="48">
        <v>-10709</v>
      </c>
      <c r="AC28703" s="48">
        <v>-3611</v>
      </c>
      <c r="AF28703" s="48">
        <v>-7098</v>
      </c>
      <c r="AK28703" s="49">
        <v>-2117</v>
      </c>
      <c r="AL28703" s="49">
        <v>318</v>
      </c>
      <c r="AM28703" s="49">
        <v>-23</v>
      </c>
    </row>
    <row r="28704" spans="1:39">
      <c r="A28704" s="37" t="s">
        <v>47</v>
      </c>
      <c r="B28704" s="38">
        <v>43382.25</v>
      </c>
      <c r="C28704" s="39">
        <v>43381</v>
      </c>
      <c r="D28704" s="56">
        <v>23</v>
      </c>
      <c r="E28704" s="38">
        <v>43381.958333333336</v>
      </c>
      <c r="F28704" s="40" t="s">
        <v>240</v>
      </c>
      <c r="G28704" s="48">
        <v>30846</v>
      </c>
      <c r="H28704" s="48">
        <v>31139</v>
      </c>
      <c r="I28704" s="48">
        <v>19928</v>
      </c>
      <c r="J28704" s="48">
        <v>-9064</v>
      </c>
      <c r="K28704" s="48">
        <v>19950</v>
      </c>
      <c r="L28704" s="48">
        <v>810</v>
      </c>
      <c r="M28704" s="48">
        <v>12335</v>
      </c>
      <c r="N28704" s="48">
        <v>2242</v>
      </c>
      <c r="O28704" s="48">
        <v>86</v>
      </c>
      <c r="P28704" s="48">
        <v>2451</v>
      </c>
      <c r="Q28704" s="48">
        <v>5</v>
      </c>
      <c r="R28704" s="48">
        <v>1240</v>
      </c>
      <c r="S28704" s="48">
        <v>781</v>
      </c>
      <c r="U28704" s="48">
        <v>-9387</v>
      </c>
      <c r="AC28704" s="48">
        <v>-3220</v>
      </c>
      <c r="AF28704" s="48">
        <v>-6167</v>
      </c>
      <c r="AK28704" s="49">
        <v>-2147</v>
      </c>
      <c r="AL28704" s="49">
        <v>323</v>
      </c>
      <c r="AM28704" s="49">
        <v>-22</v>
      </c>
    </row>
    <row r="28705" spans="1:39">
      <c r="A28705" s="37" t="s">
        <v>47</v>
      </c>
      <c r="B28705" s="38">
        <v>43382.291666666664</v>
      </c>
      <c r="C28705" s="39">
        <v>43381</v>
      </c>
      <c r="D28705" s="56">
        <v>24</v>
      </c>
      <c r="E28705" s="38">
        <v>43382</v>
      </c>
      <c r="F28705" s="40" t="s">
        <v>240</v>
      </c>
      <c r="G28705" s="48">
        <v>28490</v>
      </c>
      <c r="H28705" s="48">
        <v>28817</v>
      </c>
      <c r="I28705" s="48">
        <v>18400</v>
      </c>
      <c r="J28705" s="48">
        <v>-8342</v>
      </c>
      <c r="K28705" s="48">
        <v>18423</v>
      </c>
      <c r="L28705" s="48">
        <v>752</v>
      </c>
      <c r="M28705" s="48">
        <v>11631</v>
      </c>
      <c r="N28705" s="48">
        <v>2240</v>
      </c>
      <c r="O28705" s="48">
        <v>88</v>
      </c>
      <c r="P28705" s="48">
        <v>1764</v>
      </c>
      <c r="Q28705" s="48">
        <v>5</v>
      </c>
      <c r="R28705" s="48">
        <v>1167</v>
      </c>
      <c r="S28705" s="48">
        <v>776</v>
      </c>
      <c r="U28705" s="48">
        <v>-8589</v>
      </c>
      <c r="AC28705" s="48">
        <v>-2782</v>
      </c>
      <c r="AF28705" s="48">
        <v>-5807</v>
      </c>
      <c r="AK28705" s="49">
        <v>-2075</v>
      </c>
      <c r="AL28705" s="49">
        <v>247</v>
      </c>
      <c r="AM28705" s="49">
        <v>-23</v>
      </c>
    </row>
    <row r="28706" spans="1:39">
      <c r="A28706" s="37" t="s">
        <v>47</v>
      </c>
      <c r="B28706" s="38">
        <v>43382.333333333336</v>
      </c>
      <c r="C28706" s="39">
        <v>43382</v>
      </c>
      <c r="D28706" s="56">
        <v>1</v>
      </c>
      <c r="E28706" s="38">
        <v>43382.041666666664</v>
      </c>
      <c r="F28706" s="40" t="s">
        <v>240</v>
      </c>
      <c r="G28706" s="48">
        <v>26708</v>
      </c>
      <c r="H28706" s="48">
        <v>27179</v>
      </c>
      <c r="I28706" s="48">
        <v>17827</v>
      </c>
      <c r="J28706" s="48">
        <v>-7986</v>
      </c>
      <c r="K28706" s="48">
        <v>17850</v>
      </c>
      <c r="L28706" s="48">
        <v>648</v>
      </c>
      <c r="M28706" s="48">
        <v>11186</v>
      </c>
      <c r="N28706" s="48">
        <v>2243</v>
      </c>
      <c r="O28706" s="48">
        <v>89</v>
      </c>
      <c r="P28706" s="48">
        <v>1596</v>
      </c>
      <c r="Q28706" s="48">
        <v>5</v>
      </c>
      <c r="R28706" s="48">
        <v>1328</v>
      </c>
      <c r="S28706" s="48">
        <v>755</v>
      </c>
      <c r="U28706" s="48">
        <v>-8181</v>
      </c>
      <c r="AC28706" s="48">
        <v>-2808</v>
      </c>
      <c r="AF28706" s="48">
        <v>-5417</v>
      </c>
      <c r="AJ28706" s="48">
        <v>44</v>
      </c>
      <c r="AK28706" s="49">
        <v>-1366</v>
      </c>
      <c r="AL28706" s="49">
        <v>195</v>
      </c>
      <c r="AM28706" s="49">
        <v>-23</v>
      </c>
    </row>
    <row r="28707" spans="1:39">
      <c r="A28707" s="37" t="s">
        <v>47</v>
      </c>
      <c r="B28707" s="38">
        <v>43382.375</v>
      </c>
      <c r="C28707" s="39">
        <v>43382</v>
      </c>
      <c r="D28707" s="56">
        <v>2</v>
      </c>
      <c r="E28707" s="38">
        <v>43382.083333333336</v>
      </c>
      <c r="F28707" s="40" t="s">
        <v>240</v>
      </c>
      <c r="G28707" s="48">
        <v>25707</v>
      </c>
      <c r="H28707" s="48">
        <v>26232</v>
      </c>
      <c r="I28707" s="48">
        <v>17310</v>
      </c>
      <c r="J28707" s="48">
        <v>-7296</v>
      </c>
      <c r="K28707" s="48">
        <v>17344</v>
      </c>
      <c r="L28707" s="48">
        <v>649</v>
      </c>
      <c r="M28707" s="48">
        <v>11364</v>
      </c>
      <c r="N28707" s="48">
        <v>2246</v>
      </c>
      <c r="O28707" s="48">
        <v>88</v>
      </c>
      <c r="P28707" s="48">
        <v>988</v>
      </c>
      <c r="Q28707" s="48">
        <v>5</v>
      </c>
      <c r="R28707" s="48">
        <v>1250</v>
      </c>
      <c r="S28707" s="48">
        <v>754</v>
      </c>
      <c r="U28707" s="48">
        <v>-7494</v>
      </c>
      <c r="AC28707" s="48">
        <v>-2402</v>
      </c>
      <c r="AF28707" s="48">
        <v>-5139</v>
      </c>
      <c r="AJ28707" s="48">
        <v>47</v>
      </c>
      <c r="AK28707" s="49">
        <v>-1626</v>
      </c>
      <c r="AL28707" s="49">
        <v>198</v>
      </c>
      <c r="AM28707" s="49">
        <v>-34</v>
      </c>
    </row>
    <row r="28708" spans="1:39">
      <c r="A28708" s="37" t="s">
        <v>47</v>
      </c>
      <c r="B28708" s="38">
        <v>43382.416666666664</v>
      </c>
      <c r="C28708" s="39">
        <v>43382</v>
      </c>
      <c r="D28708" s="56">
        <v>3</v>
      </c>
      <c r="E28708" s="38">
        <v>43382.125</v>
      </c>
      <c r="F28708" s="40" t="s">
        <v>240</v>
      </c>
      <c r="G28708" s="48">
        <v>24988</v>
      </c>
      <c r="H28708" s="48">
        <v>25719</v>
      </c>
      <c r="I28708" s="48">
        <v>16935</v>
      </c>
      <c r="J28708" s="48">
        <v>-7246</v>
      </c>
      <c r="K28708" s="48">
        <v>16958</v>
      </c>
      <c r="L28708" s="48">
        <v>649</v>
      </c>
      <c r="M28708" s="48">
        <v>11354</v>
      </c>
      <c r="N28708" s="48">
        <v>2247</v>
      </c>
      <c r="O28708" s="48">
        <v>89</v>
      </c>
      <c r="P28708" s="48">
        <v>1002</v>
      </c>
      <c r="Q28708" s="48">
        <v>5</v>
      </c>
      <c r="R28708" s="48">
        <v>866</v>
      </c>
      <c r="S28708" s="48">
        <v>746</v>
      </c>
      <c r="U28708" s="48">
        <v>-7430</v>
      </c>
      <c r="AC28708" s="48">
        <v>-2326</v>
      </c>
      <c r="AF28708" s="48">
        <v>-5149</v>
      </c>
      <c r="AJ28708" s="48">
        <v>45</v>
      </c>
      <c r="AK28708" s="49">
        <v>-1538</v>
      </c>
      <c r="AL28708" s="49">
        <v>184</v>
      </c>
      <c r="AM28708" s="49">
        <v>-23</v>
      </c>
    </row>
    <row r="28709" spans="1:39">
      <c r="A28709" s="37" t="s">
        <v>47</v>
      </c>
      <c r="B28709" s="38">
        <v>43382.458333333336</v>
      </c>
      <c r="C28709" s="39">
        <v>43382</v>
      </c>
      <c r="D28709" s="56">
        <v>4</v>
      </c>
      <c r="E28709" s="38">
        <v>43382.166666666664</v>
      </c>
      <c r="F28709" s="40" t="s">
        <v>240</v>
      </c>
      <c r="G28709" s="48">
        <v>24805</v>
      </c>
      <c r="H28709" s="48">
        <v>25444</v>
      </c>
      <c r="I28709" s="48">
        <v>17111</v>
      </c>
      <c r="J28709" s="48">
        <v>-7127</v>
      </c>
      <c r="K28709" s="48">
        <v>17134</v>
      </c>
      <c r="L28709" s="48">
        <v>651</v>
      </c>
      <c r="M28709" s="48">
        <v>11357</v>
      </c>
      <c r="N28709" s="48">
        <v>2237</v>
      </c>
      <c r="O28709" s="48">
        <v>89</v>
      </c>
      <c r="P28709" s="48">
        <v>1203</v>
      </c>
      <c r="Q28709" s="48">
        <v>5</v>
      </c>
      <c r="R28709" s="48">
        <v>833</v>
      </c>
      <c r="S28709" s="48">
        <v>759</v>
      </c>
      <c r="U28709" s="48">
        <v>-7301</v>
      </c>
      <c r="AC28709" s="48">
        <v>-2336</v>
      </c>
      <c r="AF28709" s="48">
        <v>-5006</v>
      </c>
      <c r="AJ28709" s="48">
        <v>41</v>
      </c>
      <c r="AK28709" s="49">
        <v>-1206</v>
      </c>
      <c r="AL28709" s="49">
        <v>174</v>
      </c>
      <c r="AM28709" s="49">
        <v>-23</v>
      </c>
    </row>
    <row r="28710" spans="1:39">
      <c r="A28710" s="37" t="s">
        <v>47</v>
      </c>
      <c r="B28710" s="38">
        <v>43382.5</v>
      </c>
      <c r="C28710" s="39">
        <v>43382</v>
      </c>
      <c r="D28710" s="56">
        <v>5</v>
      </c>
      <c r="E28710" s="38">
        <v>43382.208333333336</v>
      </c>
      <c r="F28710" s="40" t="s">
        <v>240</v>
      </c>
      <c r="G28710" s="48">
        <v>25441</v>
      </c>
      <c r="H28710" s="48">
        <v>25908</v>
      </c>
      <c r="I28710" s="48">
        <v>17058</v>
      </c>
      <c r="J28710" s="48">
        <v>-7231</v>
      </c>
      <c r="K28710" s="48">
        <v>17119</v>
      </c>
      <c r="L28710" s="48">
        <v>662</v>
      </c>
      <c r="M28710" s="48">
        <v>11347</v>
      </c>
      <c r="N28710" s="48">
        <v>2235</v>
      </c>
      <c r="O28710" s="48">
        <v>89</v>
      </c>
      <c r="P28710" s="48">
        <v>1226</v>
      </c>
      <c r="Q28710" s="48">
        <v>5</v>
      </c>
      <c r="R28710" s="48">
        <v>798</v>
      </c>
      <c r="S28710" s="48">
        <v>757</v>
      </c>
      <c r="U28710" s="48">
        <v>-7422</v>
      </c>
      <c r="AC28710" s="48">
        <v>-2364</v>
      </c>
      <c r="AF28710" s="48">
        <v>-5101</v>
      </c>
      <c r="AJ28710" s="48">
        <v>43</v>
      </c>
      <c r="AK28710" s="49">
        <v>-1619</v>
      </c>
      <c r="AL28710" s="49">
        <v>191</v>
      </c>
      <c r="AM28710" s="49">
        <v>-61</v>
      </c>
    </row>
    <row r="28711" spans="1:39">
      <c r="A28711" s="37" t="s">
        <v>47</v>
      </c>
      <c r="B28711" s="38">
        <v>43382.541666666664</v>
      </c>
      <c r="C28711" s="39">
        <v>43382</v>
      </c>
      <c r="D28711" s="56">
        <v>6</v>
      </c>
      <c r="E28711" s="38">
        <v>43382.25</v>
      </c>
      <c r="F28711" s="40" t="s">
        <v>240</v>
      </c>
      <c r="G28711" s="48">
        <v>26996</v>
      </c>
      <c r="H28711" s="48">
        <v>27609</v>
      </c>
      <c r="I28711" s="48">
        <v>18375</v>
      </c>
      <c r="J28711" s="48">
        <v>-8445</v>
      </c>
      <c r="K28711" s="48">
        <v>18400</v>
      </c>
      <c r="L28711" s="48">
        <v>847</v>
      </c>
      <c r="M28711" s="48">
        <v>11610</v>
      </c>
      <c r="N28711" s="48">
        <v>2235</v>
      </c>
      <c r="O28711" s="48">
        <v>89</v>
      </c>
      <c r="P28711" s="48">
        <v>2189</v>
      </c>
      <c r="Q28711" s="48">
        <v>5</v>
      </c>
      <c r="R28711" s="48">
        <v>636</v>
      </c>
      <c r="S28711" s="48">
        <v>789</v>
      </c>
      <c r="U28711" s="48">
        <v>-8647</v>
      </c>
      <c r="AC28711" s="48">
        <v>-3502</v>
      </c>
      <c r="AF28711" s="48">
        <v>-5193</v>
      </c>
      <c r="AJ28711" s="48">
        <v>48</v>
      </c>
      <c r="AK28711" s="49">
        <v>-789</v>
      </c>
      <c r="AL28711" s="49">
        <v>202</v>
      </c>
      <c r="AM28711" s="49">
        <v>-25</v>
      </c>
    </row>
    <row r="28712" spans="1:39">
      <c r="A28712" s="37" t="s">
        <v>47</v>
      </c>
      <c r="B28712" s="38">
        <v>43382.583333333336</v>
      </c>
      <c r="C28712" s="39">
        <v>43382</v>
      </c>
      <c r="D28712" s="56">
        <v>7</v>
      </c>
      <c r="E28712" s="38">
        <v>43382.291666666664</v>
      </c>
      <c r="F28712" s="40" t="s">
        <v>240</v>
      </c>
      <c r="G28712" s="48">
        <v>29827</v>
      </c>
      <c r="H28712" s="48">
        <v>30002</v>
      </c>
      <c r="I28712" s="48">
        <v>20308</v>
      </c>
      <c r="J28712" s="48">
        <v>-9152</v>
      </c>
      <c r="K28712" s="48">
        <v>20306</v>
      </c>
      <c r="L28712" s="48">
        <v>902</v>
      </c>
      <c r="M28712" s="48">
        <v>12649</v>
      </c>
      <c r="N28712" s="48">
        <v>2239</v>
      </c>
      <c r="O28712" s="48">
        <v>87</v>
      </c>
      <c r="P28712" s="48">
        <v>2740</v>
      </c>
      <c r="Q28712" s="48">
        <v>226</v>
      </c>
      <c r="R28712" s="48">
        <v>705</v>
      </c>
      <c r="S28712" s="48">
        <v>758</v>
      </c>
      <c r="U28712" s="48">
        <v>-9410</v>
      </c>
      <c r="AC28712" s="48">
        <v>-3690</v>
      </c>
      <c r="AF28712" s="48">
        <v>-5759</v>
      </c>
      <c r="AJ28712" s="48">
        <v>39</v>
      </c>
      <c r="AK28712" s="49">
        <v>-542</v>
      </c>
      <c r="AL28712" s="49">
        <v>258</v>
      </c>
      <c r="AM28712" s="49">
        <v>2</v>
      </c>
    </row>
    <row r="28713" spans="1:39">
      <c r="A28713" s="37" t="s">
        <v>47</v>
      </c>
      <c r="B28713" s="38">
        <v>43382.625</v>
      </c>
      <c r="C28713" s="39">
        <v>43382</v>
      </c>
      <c r="D28713" s="56">
        <v>8</v>
      </c>
      <c r="E28713" s="38">
        <v>43382.333333333336</v>
      </c>
      <c r="F28713" s="40" t="s">
        <v>240</v>
      </c>
      <c r="G28713" s="48">
        <v>30959</v>
      </c>
      <c r="H28713" s="48">
        <v>31348</v>
      </c>
      <c r="I28713" s="48">
        <v>22377</v>
      </c>
      <c r="J28713" s="48">
        <v>-9131</v>
      </c>
      <c r="K28713" s="48">
        <v>22424</v>
      </c>
      <c r="L28713" s="48">
        <v>902</v>
      </c>
      <c r="M28713" s="48">
        <v>11279</v>
      </c>
      <c r="N28713" s="48">
        <v>2239</v>
      </c>
      <c r="O28713" s="48">
        <v>88</v>
      </c>
      <c r="P28713" s="48">
        <v>2225</v>
      </c>
      <c r="Q28713" s="48">
        <v>4319</v>
      </c>
      <c r="R28713" s="48">
        <v>608</v>
      </c>
      <c r="S28713" s="48">
        <v>764</v>
      </c>
      <c r="U28713" s="48">
        <v>-9526</v>
      </c>
      <c r="AC28713" s="48">
        <v>-3631</v>
      </c>
      <c r="AF28713" s="48">
        <v>-5956</v>
      </c>
      <c r="AJ28713" s="48">
        <v>61</v>
      </c>
      <c r="AK28713" s="49">
        <v>160</v>
      </c>
      <c r="AL28713" s="49">
        <v>395</v>
      </c>
      <c r="AM28713" s="49">
        <v>-47</v>
      </c>
    </row>
    <row r="28714" spans="1:39">
      <c r="A28714" s="37" t="s">
        <v>47</v>
      </c>
      <c r="B28714" s="38">
        <v>43382.666666666664</v>
      </c>
      <c r="C28714" s="39">
        <v>43382</v>
      </c>
      <c r="D28714" s="56">
        <v>9</v>
      </c>
      <c r="E28714" s="38">
        <v>43382.375</v>
      </c>
      <c r="F28714" s="40" t="s">
        <v>240</v>
      </c>
      <c r="G28714" s="48">
        <v>31114</v>
      </c>
      <c r="H28714" s="48">
        <v>31497</v>
      </c>
      <c r="I28714" s="48">
        <v>24246</v>
      </c>
      <c r="J28714" s="48">
        <v>-6998</v>
      </c>
      <c r="K28714" s="48">
        <v>24268</v>
      </c>
      <c r="L28714" s="48">
        <v>868</v>
      </c>
      <c r="M28714" s="48">
        <v>9627</v>
      </c>
      <c r="N28714" s="48">
        <v>2242</v>
      </c>
      <c r="O28714" s="48">
        <v>86</v>
      </c>
      <c r="P28714" s="48">
        <v>1342</v>
      </c>
      <c r="Q28714" s="48">
        <v>8950</v>
      </c>
      <c r="R28714" s="48">
        <v>393</v>
      </c>
      <c r="S28714" s="48">
        <v>760</v>
      </c>
      <c r="U28714" s="48">
        <v>-7540</v>
      </c>
      <c r="AC28714" s="48">
        <v>-2462</v>
      </c>
      <c r="AF28714" s="48">
        <v>-5143</v>
      </c>
      <c r="AJ28714" s="48">
        <v>65</v>
      </c>
      <c r="AK28714" s="49">
        <v>-253</v>
      </c>
      <c r="AL28714" s="49">
        <v>542</v>
      </c>
      <c r="AM28714" s="49">
        <v>-22</v>
      </c>
    </row>
    <row r="28715" spans="1:39">
      <c r="A28715" s="37" t="s">
        <v>47</v>
      </c>
      <c r="B28715" s="38">
        <v>43382.708333333336</v>
      </c>
      <c r="C28715" s="39">
        <v>43382</v>
      </c>
      <c r="D28715" s="56">
        <v>10</v>
      </c>
      <c r="E28715" s="38">
        <v>43382.416666666664</v>
      </c>
      <c r="F28715" s="40" t="s">
        <v>240</v>
      </c>
      <c r="G28715" s="48">
        <v>31231</v>
      </c>
      <c r="H28715" s="48">
        <v>31633</v>
      </c>
      <c r="I28715" s="48">
        <v>24566</v>
      </c>
      <c r="J28715" s="48">
        <v>-5695</v>
      </c>
      <c r="K28715" s="48">
        <v>24584</v>
      </c>
      <c r="L28715" s="48">
        <v>906</v>
      </c>
      <c r="M28715" s="48">
        <v>8923</v>
      </c>
      <c r="N28715" s="48">
        <v>2242</v>
      </c>
      <c r="O28715" s="48">
        <v>86</v>
      </c>
      <c r="P28715" s="48">
        <v>1263</v>
      </c>
      <c r="Q28715" s="48">
        <v>10254</v>
      </c>
      <c r="R28715" s="48">
        <v>218</v>
      </c>
      <c r="S28715" s="48">
        <v>692</v>
      </c>
      <c r="U28715" s="48">
        <v>-6370</v>
      </c>
      <c r="AC28715" s="48">
        <v>-1954</v>
      </c>
      <c r="AF28715" s="48">
        <v>-4478</v>
      </c>
      <c r="AJ28715" s="48">
        <v>62</v>
      </c>
      <c r="AK28715" s="49">
        <v>-1372</v>
      </c>
      <c r="AL28715" s="49">
        <v>675</v>
      </c>
      <c r="AM28715" s="49">
        <v>-18</v>
      </c>
    </row>
    <row r="28716" spans="1:39">
      <c r="A28716" s="37" t="s">
        <v>47</v>
      </c>
      <c r="B28716" s="38">
        <v>43382.75</v>
      </c>
      <c r="C28716" s="39">
        <v>43382</v>
      </c>
      <c r="D28716" s="56">
        <v>11</v>
      </c>
      <c r="E28716" s="38">
        <v>43382.458333333336</v>
      </c>
      <c r="F28716" s="40" t="s">
        <v>240</v>
      </c>
      <c r="G28716" s="48">
        <v>31376</v>
      </c>
      <c r="H28716" s="48">
        <v>31570</v>
      </c>
      <c r="I28716" s="48">
        <v>24906</v>
      </c>
      <c r="J28716" s="48">
        <v>-5488</v>
      </c>
      <c r="K28716" s="48">
        <v>24927</v>
      </c>
      <c r="L28716" s="48">
        <v>904</v>
      </c>
      <c r="M28716" s="48">
        <v>8863</v>
      </c>
      <c r="N28716" s="48">
        <v>2243</v>
      </c>
      <c r="O28716" s="48">
        <v>88</v>
      </c>
      <c r="P28716" s="48">
        <v>1301</v>
      </c>
      <c r="Q28716" s="48">
        <v>10549</v>
      </c>
      <c r="R28716" s="48">
        <v>285</v>
      </c>
      <c r="S28716" s="48">
        <v>694</v>
      </c>
      <c r="U28716" s="48">
        <v>-6195</v>
      </c>
      <c r="AC28716" s="48">
        <v>-1852</v>
      </c>
      <c r="AF28716" s="48">
        <v>-4399</v>
      </c>
      <c r="AJ28716" s="48">
        <v>56</v>
      </c>
      <c r="AK28716" s="49">
        <v>-1176</v>
      </c>
      <c r="AL28716" s="49">
        <v>707</v>
      </c>
      <c r="AM28716" s="49">
        <v>-21</v>
      </c>
    </row>
    <row r="28717" spans="1:39">
      <c r="A28717" s="37" t="s">
        <v>47</v>
      </c>
      <c r="B28717" s="38">
        <v>43382.791666666664</v>
      </c>
      <c r="C28717" s="39">
        <v>43382</v>
      </c>
      <c r="D28717" s="56">
        <v>12</v>
      </c>
      <c r="E28717" s="38">
        <v>43382.5</v>
      </c>
      <c r="F28717" s="40" t="s">
        <v>240</v>
      </c>
      <c r="G28717" s="48">
        <v>31503</v>
      </c>
      <c r="H28717" s="48">
        <v>31982</v>
      </c>
      <c r="I28717" s="48">
        <v>25528</v>
      </c>
      <c r="J28717" s="48">
        <v>-5556</v>
      </c>
      <c r="K28717" s="48">
        <v>25590</v>
      </c>
      <c r="L28717" s="48">
        <v>933</v>
      </c>
      <c r="M28717" s="48">
        <v>9359</v>
      </c>
      <c r="N28717" s="48">
        <v>2242</v>
      </c>
      <c r="O28717" s="48">
        <v>78</v>
      </c>
      <c r="P28717" s="48">
        <v>1208</v>
      </c>
      <c r="Q28717" s="48">
        <v>10483</v>
      </c>
      <c r="R28717" s="48">
        <v>580</v>
      </c>
      <c r="S28717" s="48">
        <v>707</v>
      </c>
      <c r="U28717" s="48">
        <v>-6267</v>
      </c>
      <c r="AC28717" s="48">
        <v>-1757</v>
      </c>
      <c r="AF28717" s="48">
        <v>-4562</v>
      </c>
      <c r="AJ28717" s="48">
        <v>52</v>
      </c>
      <c r="AK28717" s="49">
        <v>-898</v>
      </c>
      <c r="AL28717" s="49">
        <v>711</v>
      </c>
      <c r="AM28717" s="49">
        <v>-62</v>
      </c>
    </row>
    <row r="28718" spans="1:39">
      <c r="A28718" s="37" t="s">
        <v>47</v>
      </c>
      <c r="B28718" s="38">
        <v>43382.833333333336</v>
      </c>
      <c r="C28718" s="39">
        <v>43382</v>
      </c>
      <c r="D28718" s="56">
        <v>13</v>
      </c>
      <c r="E28718" s="38">
        <v>43382.541666666664</v>
      </c>
      <c r="F28718" s="40" t="s">
        <v>240</v>
      </c>
      <c r="G28718" s="48">
        <v>31882</v>
      </c>
      <c r="H28718" s="48">
        <v>32365</v>
      </c>
      <c r="I28718" s="48">
        <v>25270</v>
      </c>
      <c r="J28718" s="48">
        <v>-5615</v>
      </c>
      <c r="K28718" s="48">
        <v>25289</v>
      </c>
      <c r="L28718" s="48">
        <v>991</v>
      </c>
      <c r="M28718" s="48">
        <v>9175</v>
      </c>
      <c r="N28718" s="48">
        <v>2239</v>
      </c>
      <c r="O28718" s="48">
        <v>83</v>
      </c>
      <c r="P28718" s="48">
        <v>1087</v>
      </c>
      <c r="Q28718" s="48">
        <v>10497</v>
      </c>
      <c r="R28718" s="48">
        <v>536</v>
      </c>
      <c r="S28718" s="48">
        <v>681</v>
      </c>
      <c r="U28718" s="48">
        <v>-6320</v>
      </c>
      <c r="AC28718" s="48">
        <v>-1766</v>
      </c>
      <c r="AF28718" s="48">
        <v>-4614</v>
      </c>
      <c r="AJ28718" s="48">
        <v>60</v>
      </c>
      <c r="AK28718" s="49">
        <v>-1480</v>
      </c>
      <c r="AL28718" s="49">
        <v>705</v>
      </c>
      <c r="AM28718" s="49">
        <v>-19</v>
      </c>
    </row>
    <row r="28719" spans="1:39">
      <c r="A28719" s="37" t="s">
        <v>47</v>
      </c>
      <c r="B28719" s="38">
        <v>43382.875</v>
      </c>
      <c r="C28719" s="39">
        <v>43382</v>
      </c>
      <c r="D28719" s="56">
        <v>14</v>
      </c>
      <c r="E28719" s="38">
        <v>43382.583333333336</v>
      </c>
      <c r="F28719" s="40" t="s">
        <v>240</v>
      </c>
      <c r="G28719" s="48">
        <v>32599</v>
      </c>
      <c r="H28719" s="48">
        <v>33020</v>
      </c>
      <c r="I28719" s="48">
        <v>26290</v>
      </c>
      <c r="J28719" s="48">
        <v>-5997</v>
      </c>
      <c r="K28719" s="48">
        <v>26305</v>
      </c>
      <c r="L28719" s="48">
        <v>1025</v>
      </c>
      <c r="M28719" s="48">
        <v>9612</v>
      </c>
      <c r="N28719" s="48">
        <v>2238</v>
      </c>
      <c r="O28719" s="48">
        <v>82</v>
      </c>
      <c r="P28719" s="48">
        <v>1101</v>
      </c>
      <c r="Q28719" s="48">
        <v>10587</v>
      </c>
      <c r="R28719" s="48">
        <v>974</v>
      </c>
      <c r="S28719" s="48">
        <v>686</v>
      </c>
      <c r="U28719" s="48">
        <v>-6708</v>
      </c>
      <c r="AC28719" s="48">
        <v>-2041</v>
      </c>
      <c r="AF28719" s="48">
        <v>-4726</v>
      </c>
      <c r="AJ28719" s="48">
        <v>59</v>
      </c>
      <c r="AK28719" s="49">
        <v>-733</v>
      </c>
      <c r="AL28719" s="49">
        <v>711</v>
      </c>
      <c r="AM28719" s="49">
        <v>-15</v>
      </c>
    </row>
    <row r="28720" spans="1:39">
      <c r="A28720" s="37" t="s">
        <v>47</v>
      </c>
      <c r="B28720" s="38">
        <v>43382.916666666664</v>
      </c>
      <c r="C28720" s="39">
        <v>43382</v>
      </c>
      <c r="D28720" s="56">
        <v>15</v>
      </c>
      <c r="E28720" s="38">
        <v>43382.625</v>
      </c>
      <c r="F28720" s="40" t="s">
        <v>240</v>
      </c>
      <c r="G28720" s="48">
        <v>33498</v>
      </c>
      <c r="H28720" s="48">
        <v>33539</v>
      </c>
      <c r="I28720" s="48">
        <v>27471</v>
      </c>
      <c r="J28720" s="48">
        <v>-5283</v>
      </c>
      <c r="K28720" s="48">
        <v>27484</v>
      </c>
      <c r="L28720" s="48">
        <v>1088</v>
      </c>
      <c r="M28720" s="48">
        <v>9593</v>
      </c>
      <c r="N28720" s="48">
        <v>2236</v>
      </c>
      <c r="O28720" s="48">
        <v>83</v>
      </c>
      <c r="P28720" s="48">
        <v>1883</v>
      </c>
      <c r="Q28720" s="48">
        <v>10317</v>
      </c>
      <c r="R28720" s="48">
        <v>1606</v>
      </c>
      <c r="S28720" s="48">
        <v>678</v>
      </c>
      <c r="U28720" s="48">
        <v>-6011</v>
      </c>
      <c r="AC28720" s="48">
        <v>-1732</v>
      </c>
      <c r="AF28720" s="48">
        <v>-4340</v>
      </c>
      <c r="AJ28720" s="48">
        <v>61</v>
      </c>
      <c r="AK28720" s="49">
        <v>-785</v>
      </c>
      <c r="AL28720" s="49">
        <v>728</v>
      </c>
      <c r="AM28720" s="49">
        <v>-13</v>
      </c>
    </row>
    <row r="28721" spans="1:39">
      <c r="A28721" s="37" t="s">
        <v>47</v>
      </c>
      <c r="B28721" s="38">
        <v>43382.958333333336</v>
      </c>
      <c r="C28721" s="39">
        <v>43382</v>
      </c>
      <c r="D28721" s="56">
        <v>16</v>
      </c>
      <c r="E28721" s="38">
        <v>43382.666666666664</v>
      </c>
      <c r="F28721" s="40" t="s">
        <v>240</v>
      </c>
      <c r="G28721" s="48">
        <v>34351</v>
      </c>
      <c r="H28721" s="48">
        <v>34127</v>
      </c>
      <c r="I28721" s="48">
        <v>27516</v>
      </c>
      <c r="J28721" s="48">
        <v>-5136</v>
      </c>
      <c r="K28721" s="48">
        <v>27516</v>
      </c>
      <c r="L28721" s="48">
        <v>1088</v>
      </c>
      <c r="M28721" s="48">
        <v>9995</v>
      </c>
      <c r="N28721" s="48">
        <v>2236</v>
      </c>
      <c r="O28721" s="48">
        <v>82</v>
      </c>
      <c r="P28721" s="48">
        <v>2165</v>
      </c>
      <c r="Q28721" s="48">
        <v>8863</v>
      </c>
      <c r="R28721" s="48">
        <v>2403</v>
      </c>
      <c r="S28721" s="48">
        <v>684</v>
      </c>
      <c r="U28721" s="48">
        <v>-5821</v>
      </c>
      <c r="AC28721" s="48">
        <v>-1590</v>
      </c>
      <c r="AF28721" s="48">
        <v>-4289</v>
      </c>
      <c r="AJ28721" s="48">
        <v>58</v>
      </c>
      <c r="AK28721" s="49">
        <v>-1475</v>
      </c>
      <c r="AL28721" s="49">
        <v>685</v>
      </c>
      <c r="AM28721" s="49">
        <v>0</v>
      </c>
    </row>
    <row r="28722" spans="1:39">
      <c r="A28722" s="37" t="s">
        <v>47</v>
      </c>
      <c r="B28722" s="38">
        <v>43383</v>
      </c>
      <c r="C28722" s="39">
        <v>43382</v>
      </c>
      <c r="D28722" s="56">
        <v>17</v>
      </c>
      <c r="E28722" s="38">
        <v>43382.708333333336</v>
      </c>
      <c r="F28722" s="40" t="s">
        <v>240</v>
      </c>
      <c r="G28722" s="48">
        <v>35170</v>
      </c>
      <c r="H28722" s="48">
        <v>34626</v>
      </c>
      <c r="I28722" s="48">
        <v>26194</v>
      </c>
      <c r="J28722" s="48">
        <v>-5997</v>
      </c>
      <c r="K28722" s="48">
        <v>26187</v>
      </c>
      <c r="L28722" s="48">
        <v>943</v>
      </c>
      <c r="M28722" s="48">
        <v>11077</v>
      </c>
      <c r="N28722" s="48">
        <v>2237</v>
      </c>
      <c r="O28722" s="48">
        <v>82</v>
      </c>
      <c r="P28722" s="48">
        <v>2595</v>
      </c>
      <c r="Q28722" s="48">
        <v>5425</v>
      </c>
      <c r="R28722" s="48">
        <v>3059</v>
      </c>
      <c r="S28722" s="48">
        <v>769</v>
      </c>
      <c r="U28722" s="48">
        <v>-6583</v>
      </c>
      <c r="AC28722" s="48">
        <v>-2007</v>
      </c>
      <c r="AF28722" s="48">
        <v>-4631</v>
      </c>
      <c r="AJ28722" s="48">
        <v>55</v>
      </c>
      <c r="AK28722" s="49">
        <v>-2435</v>
      </c>
      <c r="AL28722" s="49">
        <v>586</v>
      </c>
      <c r="AM28722" s="49">
        <v>7</v>
      </c>
    </row>
    <row r="28723" spans="1:39">
      <c r="A28723" s="37" t="s">
        <v>47</v>
      </c>
      <c r="B28723" s="38">
        <v>43383.041666666664</v>
      </c>
      <c r="C28723" s="39">
        <v>43382</v>
      </c>
      <c r="D28723" s="56">
        <v>18</v>
      </c>
      <c r="E28723" s="38">
        <v>43382.75</v>
      </c>
      <c r="F28723" s="40" t="s">
        <v>240</v>
      </c>
      <c r="G28723" s="48">
        <v>35126</v>
      </c>
      <c r="H28723" s="48">
        <v>35369</v>
      </c>
      <c r="I28723" s="48">
        <v>24755</v>
      </c>
      <c r="J28723" s="48">
        <v>-8300</v>
      </c>
      <c r="K28723" s="48">
        <v>24836</v>
      </c>
      <c r="L28723" s="48">
        <v>904</v>
      </c>
      <c r="M28723" s="48">
        <v>14017</v>
      </c>
      <c r="N28723" s="48">
        <v>2236</v>
      </c>
      <c r="O28723" s="48">
        <v>84</v>
      </c>
      <c r="P28723" s="48">
        <v>3334</v>
      </c>
      <c r="Q28723" s="48">
        <v>611</v>
      </c>
      <c r="R28723" s="48">
        <v>2845</v>
      </c>
      <c r="S28723" s="48">
        <v>805</v>
      </c>
      <c r="U28723" s="48">
        <v>-8639</v>
      </c>
      <c r="AC28723" s="48">
        <v>-3092</v>
      </c>
      <c r="AF28723" s="48">
        <v>-5602</v>
      </c>
      <c r="AJ28723" s="48">
        <v>55</v>
      </c>
      <c r="AK28723" s="49">
        <v>-2314</v>
      </c>
      <c r="AL28723" s="49">
        <v>339</v>
      </c>
      <c r="AM28723" s="49">
        <v>-81</v>
      </c>
    </row>
    <row r="28724" spans="1:39">
      <c r="A28724" s="37" t="s">
        <v>47</v>
      </c>
      <c r="B28724" s="38">
        <v>43383.083333333336</v>
      </c>
      <c r="C28724" s="39">
        <v>43382</v>
      </c>
      <c r="D28724" s="56">
        <v>19</v>
      </c>
      <c r="E28724" s="38">
        <v>43382.791666666664</v>
      </c>
      <c r="F28724" s="40" t="s">
        <v>240</v>
      </c>
      <c r="G28724" s="48">
        <v>35908</v>
      </c>
      <c r="H28724" s="48">
        <v>35950</v>
      </c>
      <c r="I28724" s="48">
        <v>26001</v>
      </c>
      <c r="J28724" s="48">
        <v>-9303</v>
      </c>
      <c r="K28724" s="48">
        <v>26599</v>
      </c>
      <c r="L28724" s="48">
        <v>708</v>
      </c>
      <c r="M28724" s="48">
        <v>14908</v>
      </c>
      <c r="N28724" s="48">
        <v>2241</v>
      </c>
      <c r="O28724" s="48">
        <v>83</v>
      </c>
      <c r="P28724" s="48">
        <v>4613</v>
      </c>
      <c r="Q28724" s="48">
        <v>361</v>
      </c>
      <c r="R28724" s="48">
        <v>2889</v>
      </c>
      <c r="S28724" s="48">
        <v>796</v>
      </c>
      <c r="U28724" s="48">
        <v>-9466</v>
      </c>
      <c r="AC28724" s="48">
        <v>-3434</v>
      </c>
      <c r="AF28724" s="48">
        <v>-6058</v>
      </c>
      <c r="AJ28724" s="48">
        <v>26</v>
      </c>
      <c r="AK28724" s="49">
        <v>-646</v>
      </c>
      <c r="AL28724" s="49">
        <v>163</v>
      </c>
      <c r="AM28724" s="49">
        <v>-598</v>
      </c>
    </row>
    <row r="28725" spans="1:39">
      <c r="A28725" s="37" t="s">
        <v>47</v>
      </c>
      <c r="B28725" s="38">
        <v>43383.125</v>
      </c>
      <c r="C28725" s="39">
        <v>43382</v>
      </c>
      <c r="D28725" s="56">
        <v>20</v>
      </c>
      <c r="E28725" s="38">
        <v>43382.833333333336</v>
      </c>
      <c r="F28725" s="40" t="s">
        <v>240</v>
      </c>
      <c r="G28725" s="48">
        <v>36478</v>
      </c>
      <c r="H28725" s="48">
        <v>36434</v>
      </c>
      <c r="I28725" s="48">
        <v>24676</v>
      </c>
      <c r="J28725" s="48">
        <v>-9310</v>
      </c>
      <c r="K28725" s="48">
        <v>24858</v>
      </c>
      <c r="L28725" s="48">
        <v>652</v>
      </c>
      <c r="M28725" s="48">
        <v>13894</v>
      </c>
      <c r="N28725" s="48">
        <v>2240</v>
      </c>
      <c r="O28725" s="48">
        <v>81</v>
      </c>
      <c r="P28725" s="48">
        <v>4204</v>
      </c>
      <c r="Q28725" s="48">
        <v>4</v>
      </c>
      <c r="R28725" s="48">
        <v>3014</v>
      </c>
      <c r="S28725" s="48">
        <v>769</v>
      </c>
      <c r="U28725" s="48">
        <v>-9467</v>
      </c>
      <c r="AC28725" s="48">
        <v>-3231</v>
      </c>
      <c r="AF28725" s="48">
        <v>-6257</v>
      </c>
      <c r="AJ28725" s="48">
        <v>21</v>
      </c>
      <c r="AK28725" s="49">
        <v>-2448</v>
      </c>
      <c r="AL28725" s="49">
        <v>157</v>
      </c>
      <c r="AM28725" s="49">
        <v>-182</v>
      </c>
    </row>
    <row r="28726" spans="1:39">
      <c r="A28726" s="37" t="s">
        <v>47</v>
      </c>
      <c r="B28726" s="38">
        <v>43383.166666666664</v>
      </c>
      <c r="C28726" s="39">
        <v>43382</v>
      </c>
      <c r="D28726" s="56">
        <v>21</v>
      </c>
      <c r="E28726" s="38">
        <v>43382.875</v>
      </c>
      <c r="F28726" s="40" t="s">
        <v>240</v>
      </c>
      <c r="G28726" s="48">
        <v>35095</v>
      </c>
      <c r="H28726" s="48">
        <v>35208</v>
      </c>
      <c r="I28726" s="48">
        <v>23574</v>
      </c>
      <c r="J28726" s="48">
        <v>-9694</v>
      </c>
      <c r="K28726" s="48">
        <v>23618</v>
      </c>
      <c r="L28726" s="48">
        <v>652</v>
      </c>
      <c r="M28726" s="48">
        <v>13448</v>
      </c>
      <c r="N28726" s="48">
        <v>2244</v>
      </c>
      <c r="O28726" s="48">
        <v>84</v>
      </c>
      <c r="P28726" s="48">
        <v>3430</v>
      </c>
      <c r="Q28726" s="48">
        <v>4</v>
      </c>
      <c r="R28726" s="48">
        <v>2986</v>
      </c>
      <c r="S28726" s="48">
        <v>770</v>
      </c>
      <c r="U28726" s="48">
        <v>-9983</v>
      </c>
      <c r="AC28726" s="48">
        <v>-3500</v>
      </c>
      <c r="AF28726" s="48">
        <v>-6520</v>
      </c>
      <c r="AJ28726" s="48">
        <v>37</v>
      </c>
      <c r="AK28726" s="49">
        <v>-1940</v>
      </c>
      <c r="AL28726" s="49">
        <v>289</v>
      </c>
      <c r="AM28726" s="49">
        <v>-44</v>
      </c>
    </row>
    <row r="28727" spans="1:39">
      <c r="A28727" s="37" t="s">
        <v>47</v>
      </c>
      <c r="B28727" s="38">
        <v>43383.208333333336</v>
      </c>
      <c r="C28727" s="39">
        <v>43382</v>
      </c>
      <c r="D28727" s="56">
        <v>22</v>
      </c>
      <c r="E28727" s="38">
        <v>43382.916666666664</v>
      </c>
      <c r="F28727" s="40" t="s">
        <v>240</v>
      </c>
      <c r="G28727" s="48">
        <v>33054</v>
      </c>
      <c r="H28727" s="48">
        <v>33217</v>
      </c>
      <c r="I28727" s="48">
        <v>21965</v>
      </c>
      <c r="J28727" s="48">
        <v>-9396</v>
      </c>
      <c r="K28727" s="48">
        <v>22005</v>
      </c>
      <c r="L28727" s="48">
        <v>720</v>
      </c>
      <c r="M28727" s="48">
        <v>12751</v>
      </c>
      <c r="N28727" s="48">
        <v>2244</v>
      </c>
      <c r="O28727" s="48">
        <v>84</v>
      </c>
      <c r="P28727" s="48">
        <v>2624</v>
      </c>
      <c r="Q28727" s="48">
        <v>4</v>
      </c>
      <c r="R28727" s="48">
        <v>2778</v>
      </c>
      <c r="S28727" s="48">
        <v>800</v>
      </c>
      <c r="U28727" s="48">
        <v>-9630</v>
      </c>
      <c r="AC28727" s="48">
        <v>-3304</v>
      </c>
      <c r="AF28727" s="48">
        <v>-6382</v>
      </c>
      <c r="AJ28727" s="48">
        <v>56</v>
      </c>
      <c r="AK28727" s="49">
        <v>-1856</v>
      </c>
      <c r="AL28727" s="49">
        <v>234</v>
      </c>
      <c r="AM28727" s="49">
        <v>-40</v>
      </c>
    </row>
    <row r="28728" spans="1:39">
      <c r="A28728" s="37" t="s">
        <v>47</v>
      </c>
      <c r="B28728" s="38">
        <v>43383.25</v>
      </c>
      <c r="C28728" s="39">
        <v>43382</v>
      </c>
      <c r="D28728" s="56">
        <v>23</v>
      </c>
      <c r="E28728" s="38">
        <v>43382.958333333336</v>
      </c>
      <c r="F28728" s="40" t="s">
        <v>240</v>
      </c>
      <c r="G28728" s="48">
        <v>30375</v>
      </c>
      <c r="H28728" s="48">
        <v>30675</v>
      </c>
      <c r="I28728" s="48">
        <v>21148</v>
      </c>
      <c r="J28728" s="48">
        <v>-8107</v>
      </c>
      <c r="K28728" s="48">
        <v>21189</v>
      </c>
      <c r="L28728" s="48">
        <v>650</v>
      </c>
      <c r="M28728" s="48">
        <v>12329</v>
      </c>
      <c r="N28728" s="48">
        <v>2248</v>
      </c>
      <c r="O28728" s="48">
        <v>84</v>
      </c>
      <c r="P28728" s="48">
        <v>2071</v>
      </c>
      <c r="Q28728" s="48">
        <v>4</v>
      </c>
      <c r="R28728" s="48">
        <v>2985</v>
      </c>
      <c r="S28728" s="48">
        <v>818</v>
      </c>
      <c r="U28728" s="48">
        <v>-8322</v>
      </c>
      <c r="AC28728" s="48">
        <v>-2673</v>
      </c>
      <c r="AF28728" s="48">
        <v>-5700</v>
      </c>
      <c r="AJ28728" s="48">
        <v>51</v>
      </c>
      <c r="AK28728" s="49">
        <v>-1420</v>
      </c>
      <c r="AL28728" s="49">
        <v>215</v>
      </c>
      <c r="AM28728" s="49">
        <v>-41</v>
      </c>
    </row>
    <row r="28729" spans="1:39">
      <c r="A28729" s="37" t="s">
        <v>47</v>
      </c>
      <c r="B28729" s="38">
        <v>43383.291666666664</v>
      </c>
      <c r="C28729" s="39">
        <v>43382</v>
      </c>
      <c r="D28729" s="56">
        <v>24</v>
      </c>
      <c r="E28729" s="38">
        <v>43383</v>
      </c>
      <c r="F28729" s="40" t="s">
        <v>240</v>
      </c>
      <c r="G28729" s="48">
        <v>28063</v>
      </c>
      <c r="H28729" s="48">
        <v>28148</v>
      </c>
      <c r="I28729" s="48">
        <v>19804</v>
      </c>
      <c r="J28729" s="48">
        <v>-6727</v>
      </c>
      <c r="K28729" s="48">
        <v>19842</v>
      </c>
      <c r="L28729" s="48">
        <v>651</v>
      </c>
      <c r="M28729" s="48">
        <v>11497</v>
      </c>
      <c r="N28729" s="48">
        <v>2248</v>
      </c>
      <c r="O28729" s="48">
        <v>86</v>
      </c>
      <c r="P28729" s="48">
        <v>1777</v>
      </c>
      <c r="Q28729" s="48">
        <v>4</v>
      </c>
      <c r="R28729" s="48">
        <v>2806</v>
      </c>
      <c r="S28729" s="48">
        <v>773</v>
      </c>
      <c r="U28729" s="48">
        <v>-6907</v>
      </c>
      <c r="AC28729" s="48">
        <v>-1582</v>
      </c>
      <c r="AF28729" s="48">
        <v>-5368</v>
      </c>
      <c r="AJ28729" s="48">
        <v>43</v>
      </c>
      <c r="AK28729" s="49">
        <v>-1617</v>
      </c>
      <c r="AL28729" s="49">
        <v>180</v>
      </c>
      <c r="AM28729" s="49">
        <v>-38</v>
      </c>
    </row>
    <row r="28730" spans="1:39">
      <c r="A28730" s="37" t="s">
        <v>47</v>
      </c>
      <c r="B28730" s="38">
        <v>43383.333333333336</v>
      </c>
      <c r="C28730" s="39">
        <v>43383</v>
      </c>
      <c r="D28730" s="56">
        <v>1</v>
      </c>
      <c r="E28730" s="38">
        <v>43383.041666666664</v>
      </c>
      <c r="F28730" s="40" t="s">
        <v>240</v>
      </c>
      <c r="G28730" s="48">
        <v>26588</v>
      </c>
      <c r="H28730" s="48">
        <v>26824</v>
      </c>
      <c r="I28730" s="48">
        <v>18399</v>
      </c>
      <c r="J28730" s="48">
        <v>-6690</v>
      </c>
      <c r="K28730" s="48">
        <v>18440</v>
      </c>
      <c r="L28730" s="48">
        <v>650</v>
      </c>
      <c r="M28730" s="48">
        <v>10200</v>
      </c>
      <c r="N28730" s="48">
        <v>2247</v>
      </c>
      <c r="O28730" s="48">
        <v>87</v>
      </c>
      <c r="P28730" s="48">
        <v>1690</v>
      </c>
      <c r="Q28730" s="48">
        <v>4</v>
      </c>
      <c r="R28730" s="48">
        <v>2821</v>
      </c>
      <c r="S28730" s="48">
        <v>741</v>
      </c>
      <c r="U28730" s="48">
        <v>-6720</v>
      </c>
      <c r="AC28730" s="48">
        <v>-1136</v>
      </c>
      <c r="AF28730" s="48">
        <v>-5617</v>
      </c>
      <c r="AJ28730" s="48">
        <v>33</v>
      </c>
      <c r="AK28730" s="49">
        <v>-1735</v>
      </c>
      <c r="AL28730" s="49">
        <v>30</v>
      </c>
      <c r="AM28730" s="49">
        <v>-41</v>
      </c>
    </row>
    <row r="28731" spans="1:39">
      <c r="A28731" s="37" t="s">
        <v>47</v>
      </c>
      <c r="B28731" s="38">
        <v>43383.375</v>
      </c>
      <c r="C28731" s="39">
        <v>43383</v>
      </c>
      <c r="D28731" s="56">
        <v>2</v>
      </c>
      <c r="E28731" s="38">
        <v>43383.083333333336</v>
      </c>
      <c r="F28731" s="40" t="s">
        <v>240</v>
      </c>
      <c r="G28731" s="48">
        <v>25572</v>
      </c>
      <c r="H28731" s="48">
        <v>25694</v>
      </c>
      <c r="I28731" s="48">
        <v>17967</v>
      </c>
      <c r="J28731" s="48">
        <v>-6221</v>
      </c>
      <c r="K28731" s="48">
        <v>18033</v>
      </c>
      <c r="L28731" s="48">
        <v>650</v>
      </c>
      <c r="M28731" s="48">
        <v>10147</v>
      </c>
      <c r="N28731" s="48">
        <v>2240</v>
      </c>
      <c r="O28731" s="48">
        <v>88</v>
      </c>
      <c r="P28731" s="48">
        <v>1570</v>
      </c>
      <c r="Q28731" s="48">
        <v>4</v>
      </c>
      <c r="R28731" s="48">
        <v>2590</v>
      </c>
      <c r="S28731" s="48">
        <v>744</v>
      </c>
      <c r="U28731" s="48">
        <v>-6228</v>
      </c>
      <c r="AC28731" s="48">
        <v>-1028</v>
      </c>
      <c r="AF28731" s="48">
        <v>-5253</v>
      </c>
      <c r="AJ28731" s="48">
        <v>53</v>
      </c>
      <c r="AK28731" s="49">
        <v>-1506</v>
      </c>
      <c r="AL28731" s="49">
        <v>7</v>
      </c>
      <c r="AM28731" s="49">
        <v>-66</v>
      </c>
    </row>
    <row r="28732" spans="1:39">
      <c r="A28732" s="37" t="s">
        <v>47</v>
      </c>
      <c r="B28732" s="38">
        <v>43383.416666666664</v>
      </c>
      <c r="C28732" s="39">
        <v>43383</v>
      </c>
      <c r="D28732" s="56">
        <v>3</v>
      </c>
      <c r="E28732" s="38">
        <v>43383.125</v>
      </c>
      <c r="F28732" s="40" t="s">
        <v>240</v>
      </c>
      <c r="G28732" s="48">
        <v>24938</v>
      </c>
      <c r="H28732" s="48">
        <v>25129</v>
      </c>
      <c r="I28732" s="48">
        <v>17707</v>
      </c>
      <c r="J28732" s="48">
        <v>-5865</v>
      </c>
      <c r="K28732" s="48">
        <v>17748</v>
      </c>
      <c r="L28732" s="48">
        <v>652</v>
      </c>
      <c r="M28732" s="48">
        <v>10639</v>
      </c>
      <c r="N28732" s="48">
        <v>2239</v>
      </c>
      <c r="O28732" s="48">
        <v>88</v>
      </c>
      <c r="P28732" s="48">
        <v>1206</v>
      </c>
      <c r="Q28732" s="48">
        <v>4</v>
      </c>
      <c r="R28732" s="48">
        <v>2155</v>
      </c>
      <c r="S28732" s="48">
        <v>765</v>
      </c>
      <c r="U28732" s="48">
        <v>-5876</v>
      </c>
      <c r="AC28732" s="48">
        <v>-861</v>
      </c>
      <c r="AF28732" s="48">
        <v>-5073</v>
      </c>
      <c r="AJ28732" s="48">
        <v>58</v>
      </c>
      <c r="AK28732" s="49">
        <v>-1557</v>
      </c>
      <c r="AL28732" s="49">
        <v>11</v>
      </c>
      <c r="AM28732" s="49">
        <v>-41</v>
      </c>
    </row>
    <row r="28733" spans="1:39">
      <c r="A28733" s="37" t="s">
        <v>47</v>
      </c>
      <c r="B28733" s="38">
        <v>43383.458333333336</v>
      </c>
      <c r="C28733" s="39">
        <v>43383</v>
      </c>
      <c r="D28733" s="56">
        <v>4</v>
      </c>
      <c r="E28733" s="38">
        <v>43383.166666666664</v>
      </c>
      <c r="F28733" s="40" t="s">
        <v>240</v>
      </c>
      <c r="G28733" s="48">
        <v>24789</v>
      </c>
      <c r="H28733" s="48">
        <v>25087</v>
      </c>
      <c r="I28733" s="48">
        <v>17433</v>
      </c>
      <c r="J28733" s="48">
        <v>-5937</v>
      </c>
      <c r="K28733" s="48">
        <v>17532</v>
      </c>
      <c r="L28733" s="48">
        <v>652</v>
      </c>
      <c r="M28733" s="48">
        <v>10381</v>
      </c>
      <c r="N28733" s="48">
        <v>2237</v>
      </c>
      <c r="O28733" s="48">
        <v>88</v>
      </c>
      <c r="P28733" s="48">
        <v>1272</v>
      </c>
      <c r="Q28733" s="48">
        <v>4</v>
      </c>
      <c r="R28733" s="48">
        <v>2103</v>
      </c>
      <c r="S28733" s="48">
        <v>795</v>
      </c>
      <c r="U28733" s="48">
        <v>-5953</v>
      </c>
      <c r="AC28733" s="48">
        <v>-930</v>
      </c>
      <c r="AF28733" s="48">
        <v>-5063</v>
      </c>
      <c r="AJ28733" s="48">
        <v>40</v>
      </c>
      <c r="AK28733" s="49">
        <v>-1717</v>
      </c>
      <c r="AL28733" s="49">
        <v>16</v>
      </c>
      <c r="AM28733" s="49">
        <v>-99</v>
      </c>
    </row>
    <row r="28734" spans="1:39">
      <c r="A28734" s="37" t="s">
        <v>47</v>
      </c>
      <c r="B28734" s="38">
        <v>43383.5</v>
      </c>
      <c r="C28734" s="39">
        <v>43383</v>
      </c>
      <c r="D28734" s="56">
        <v>5</v>
      </c>
      <c r="E28734" s="38">
        <v>43383.208333333336</v>
      </c>
      <c r="F28734" s="40" t="s">
        <v>240</v>
      </c>
      <c r="G28734" s="48">
        <v>25323</v>
      </c>
      <c r="H28734" s="48">
        <v>25458</v>
      </c>
      <c r="I28734" s="48">
        <v>17718</v>
      </c>
      <c r="J28734" s="48">
        <v>-6342</v>
      </c>
      <c r="K28734" s="48">
        <v>17760</v>
      </c>
      <c r="L28734" s="48">
        <v>653</v>
      </c>
      <c r="M28734" s="48">
        <v>10901</v>
      </c>
      <c r="N28734" s="48">
        <v>2244</v>
      </c>
      <c r="O28734" s="48">
        <v>83</v>
      </c>
      <c r="P28734" s="48">
        <v>1413</v>
      </c>
      <c r="Q28734" s="48">
        <v>4</v>
      </c>
      <c r="R28734" s="48">
        <v>1708</v>
      </c>
      <c r="S28734" s="48">
        <v>754</v>
      </c>
      <c r="U28734" s="48">
        <v>-6362</v>
      </c>
      <c r="AC28734" s="48">
        <v>-973</v>
      </c>
      <c r="AF28734" s="48">
        <v>-5423</v>
      </c>
      <c r="AJ28734" s="48">
        <v>34</v>
      </c>
      <c r="AK28734" s="49">
        <v>-1398</v>
      </c>
      <c r="AL28734" s="49">
        <v>20</v>
      </c>
      <c r="AM28734" s="49">
        <v>-42</v>
      </c>
    </row>
    <row r="28735" spans="1:39">
      <c r="A28735" s="37" t="s">
        <v>47</v>
      </c>
      <c r="B28735" s="38">
        <v>43383.541666666664</v>
      </c>
      <c r="C28735" s="39">
        <v>43383</v>
      </c>
      <c r="D28735" s="56">
        <v>6</v>
      </c>
      <c r="E28735" s="38">
        <v>43383.25</v>
      </c>
      <c r="F28735" s="40" t="s">
        <v>240</v>
      </c>
      <c r="G28735" s="48">
        <v>27001</v>
      </c>
      <c r="H28735" s="48">
        <v>27086</v>
      </c>
      <c r="I28735" s="48">
        <v>18863</v>
      </c>
      <c r="J28735" s="48">
        <v>-7314</v>
      </c>
      <c r="K28735" s="48">
        <v>18923</v>
      </c>
      <c r="L28735" s="48">
        <v>718</v>
      </c>
      <c r="M28735" s="48">
        <v>11585</v>
      </c>
      <c r="N28735" s="48">
        <v>2245</v>
      </c>
      <c r="O28735" s="48">
        <v>84</v>
      </c>
      <c r="P28735" s="48">
        <v>1959</v>
      </c>
      <c r="Q28735" s="48">
        <v>4</v>
      </c>
      <c r="R28735" s="48">
        <v>1574</v>
      </c>
      <c r="S28735" s="48">
        <v>754</v>
      </c>
      <c r="U28735" s="48">
        <v>-7329</v>
      </c>
      <c r="AC28735" s="48">
        <v>-1465</v>
      </c>
      <c r="AF28735" s="48">
        <v>-5912</v>
      </c>
      <c r="AJ28735" s="48">
        <v>48</v>
      </c>
      <c r="AK28735" s="49">
        <v>-909</v>
      </c>
      <c r="AL28735" s="49">
        <v>15</v>
      </c>
      <c r="AM28735" s="49">
        <v>-60</v>
      </c>
    </row>
    <row r="28736" spans="1:39">
      <c r="A28736" s="37" t="s">
        <v>47</v>
      </c>
      <c r="B28736" s="38">
        <v>43383.583333333336</v>
      </c>
      <c r="C28736" s="39">
        <v>43383</v>
      </c>
      <c r="D28736" s="56">
        <v>7</v>
      </c>
      <c r="E28736" s="38">
        <v>43383.291666666664</v>
      </c>
      <c r="F28736" s="40" t="s">
        <v>240</v>
      </c>
      <c r="G28736" s="48">
        <v>29687</v>
      </c>
      <c r="H28736" s="48">
        <v>29580</v>
      </c>
      <c r="I28736" s="48">
        <v>20916</v>
      </c>
      <c r="J28736" s="48">
        <v>-8235</v>
      </c>
      <c r="K28736" s="48">
        <v>20917</v>
      </c>
      <c r="L28736" s="48">
        <v>852</v>
      </c>
      <c r="M28736" s="48">
        <v>12889</v>
      </c>
      <c r="N28736" s="48">
        <v>2247</v>
      </c>
      <c r="O28736" s="48">
        <v>83</v>
      </c>
      <c r="P28736" s="48">
        <v>2600</v>
      </c>
      <c r="Q28736" s="48">
        <v>178</v>
      </c>
      <c r="R28736" s="48">
        <v>1284</v>
      </c>
      <c r="S28736" s="48">
        <v>784</v>
      </c>
      <c r="U28736" s="48">
        <v>-8243</v>
      </c>
      <c r="AC28736" s="48">
        <v>-2262</v>
      </c>
      <c r="AF28736" s="48">
        <v>-6029</v>
      </c>
      <c r="AJ28736" s="48">
        <v>48</v>
      </c>
      <c r="AK28736" s="49">
        <v>-429</v>
      </c>
      <c r="AL28736" s="49">
        <v>8</v>
      </c>
      <c r="AM28736" s="49">
        <v>-1</v>
      </c>
    </row>
    <row r="28737" spans="1:39">
      <c r="A28737" s="37" t="s">
        <v>47</v>
      </c>
      <c r="B28737" s="38">
        <v>43383.625</v>
      </c>
      <c r="C28737" s="39">
        <v>43383</v>
      </c>
      <c r="D28737" s="56">
        <v>8</v>
      </c>
      <c r="E28737" s="38">
        <v>43383.333333333336</v>
      </c>
      <c r="F28737" s="40" t="s">
        <v>240</v>
      </c>
      <c r="G28737" s="48">
        <v>30916</v>
      </c>
      <c r="H28737" s="48">
        <v>30864</v>
      </c>
      <c r="I28737" s="48">
        <v>23337</v>
      </c>
      <c r="J28737" s="48">
        <v>-7945</v>
      </c>
      <c r="K28737" s="48">
        <v>23352</v>
      </c>
      <c r="L28737" s="48">
        <v>898</v>
      </c>
      <c r="M28737" s="48">
        <v>11768</v>
      </c>
      <c r="N28737" s="48">
        <v>2243</v>
      </c>
      <c r="O28737" s="48">
        <v>79</v>
      </c>
      <c r="P28737" s="48">
        <v>2505</v>
      </c>
      <c r="Q28737" s="48">
        <v>3963</v>
      </c>
      <c r="R28737" s="48">
        <v>1116</v>
      </c>
      <c r="S28737" s="48">
        <v>780</v>
      </c>
      <c r="U28737" s="48">
        <v>-7922</v>
      </c>
      <c r="AC28737" s="48">
        <v>-1835</v>
      </c>
      <c r="AF28737" s="48">
        <v>-6151</v>
      </c>
      <c r="AJ28737" s="48">
        <v>64</v>
      </c>
      <c r="AK28737" s="49">
        <v>418</v>
      </c>
      <c r="AL28737" s="49">
        <v>-23</v>
      </c>
      <c r="AM28737" s="49">
        <v>-15</v>
      </c>
    </row>
    <row r="28738" spans="1:39">
      <c r="A28738" s="37" t="s">
        <v>47</v>
      </c>
      <c r="B28738" s="38">
        <v>43383.666666666664</v>
      </c>
      <c r="C28738" s="39">
        <v>43383</v>
      </c>
      <c r="D28738" s="56">
        <v>9</v>
      </c>
      <c r="E28738" s="38">
        <v>43383.375</v>
      </c>
      <c r="F28738" s="40" t="s">
        <v>240</v>
      </c>
      <c r="G28738" s="48">
        <v>31095</v>
      </c>
      <c r="H28738" s="48">
        <v>30868</v>
      </c>
      <c r="I28738" s="48">
        <v>24236</v>
      </c>
      <c r="J28738" s="48">
        <v>-6347</v>
      </c>
      <c r="K28738" s="48">
        <v>24276</v>
      </c>
      <c r="L28738" s="48">
        <v>702</v>
      </c>
      <c r="M28738" s="48">
        <v>10238</v>
      </c>
      <c r="N28738" s="48">
        <v>2243</v>
      </c>
      <c r="O28738" s="48">
        <v>82</v>
      </c>
      <c r="P28738" s="48">
        <v>1561</v>
      </c>
      <c r="Q28738" s="48">
        <v>7738</v>
      </c>
      <c r="R28738" s="48">
        <v>951</v>
      </c>
      <c r="S28738" s="48">
        <v>761</v>
      </c>
      <c r="U28738" s="48">
        <v>-6228</v>
      </c>
      <c r="AC28738" s="48">
        <v>-1092</v>
      </c>
      <c r="AF28738" s="48">
        <v>-5211</v>
      </c>
      <c r="AJ28738" s="48">
        <v>75</v>
      </c>
      <c r="AK28738" s="49">
        <v>-285</v>
      </c>
      <c r="AL28738" s="49">
        <v>-119</v>
      </c>
      <c r="AM28738" s="49">
        <v>-40</v>
      </c>
    </row>
    <row r="28739" spans="1:39">
      <c r="A28739" s="37" t="s">
        <v>47</v>
      </c>
      <c r="B28739" s="38">
        <v>43383.708333333336</v>
      </c>
      <c r="C28739" s="39">
        <v>43383</v>
      </c>
      <c r="D28739" s="56">
        <v>10</v>
      </c>
      <c r="E28739" s="38">
        <v>43383.416666666664</v>
      </c>
      <c r="F28739" s="40" t="s">
        <v>240</v>
      </c>
      <c r="G28739" s="48">
        <v>31197</v>
      </c>
      <c r="H28739" s="48">
        <v>31026</v>
      </c>
      <c r="I28739" s="48">
        <v>25324</v>
      </c>
      <c r="J28739" s="48">
        <v>-5684</v>
      </c>
      <c r="K28739" s="48">
        <v>25354</v>
      </c>
      <c r="L28739" s="48">
        <v>650</v>
      </c>
      <c r="M28739" s="48">
        <v>10592</v>
      </c>
      <c r="N28739" s="48">
        <v>2249</v>
      </c>
      <c r="O28739" s="48">
        <v>81</v>
      </c>
      <c r="P28739" s="48">
        <v>1195</v>
      </c>
      <c r="Q28739" s="48">
        <v>9258</v>
      </c>
      <c r="R28739" s="48">
        <v>600</v>
      </c>
      <c r="S28739" s="48">
        <v>729</v>
      </c>
      <c r="U28739" s="48">
        <v>-5564</v>
      </c>
      <c r="AC28739" s="48">
        <v>-877</v>
      </c>
      <c r="AF28739" s="48">
        <v>-4828</v>
      </c>
      <c r="AJ28739" s="48">
        <v>141</v>
      </c>
      <c r="AK28739" s="49">
        <v>-18</v>
      </c>
      <c r="AL28739" s="49">
        <v>-120</v>
      </c>
      <c r="AM28739" s="49">
        <v>-30</v>
      </c>
    </row>
    <row r="28740" spans="1:39">
      <c r="A28740" s="37" t="s">
        <v>47</v>
      </c>
      <c r="B28740" s="38">
        <v>43383.75</v>
      </c>
      <c r="C28740" s="39">
        <v>43383</v>
      </c>
      <c r="D28740" s="56">
        <v>11</v>
      </c>
      <c r="E28740" s="38">
        <v>43383.458333333336</v>
      </c>
      <c r="F28740" s="40" t="s">
        <v>240</v>
      </c>
      <c r="G28740" s="48">
        <v>31003</v>
      </c>
      <c r="H28740" s="48">
        <v>31296</v>
      </c>
      <c r="I28740" s="48">
        <v>25984</v>
      </c>
      <c r="J28740" s="48">
        <v>-4689</v>
      </c>
      <c r="K28740" s="48">
        <v>26007</v>
      </c>
      <c r="L28740" s="48">
        <v>652</v>
      </c>
      <c r="M28740" s="48">
        <v>10544</v>
      </c>
      <c r="N28740" s="48">
        <v>2246</v>
      </c>
      <c r="O28740" s="48">
        <v>82</v>
      </c>
      <c r="P28740" s="48">
        <v>1163</v>
      </c>
      <c r="Q28740" s="48">
        <v>10014</v>
      </c>
      <c r="R28740" s="48">
        <v>581</v>
      </c>
      <c r="S28740" s="48">
        <v>725</v>
      </c>
      <c r="U28740" s="48">
        <v>-4585</v>
      </c>
      <c r="AC28740" s="48">
        <v>-237</v>
      </c>
      <c r="AF28740" s="48">
        <v>-4534</v>
      </c>
      <c r="AJ28740" s="48">
        <v>186</v>
      </c>
      <c r="AK28740" s="49">
        <v>-623</v>
      </c>
      <c r="AL28740" s="49">
        <v>-104</v>
      </c>
      <c r="AM28740" s="49">
        <v>-23</v>
      </c>
    </row>
    <row r="28741" spans="1:39">
      <c r="A28741" s="37" t="s">
        <v>47</v>
      </c>
      <c r="B28741" s="38">
        <v>43383.791666666664</v>
      </c>
      <c r="C28741" s="39">
        <v>43383</v>
      </c>
      <c r="D28741" s="56">
        <v>12</v>
      </c>
      <c r="E28741" s="38">
        <v>43383.5</v>
      </c>
      <c r="F28741" s="40" t="s">
        <v>240</v>
      </c>
      <c r="G28741" s="48">
        <v>30906</v>
      </c>
      <c r="H28741" s="48">
        <v>31347</v>
      </c>
      <c r="I28741" s="48">
        <v>25542</v>
      </c>
      <c r="J28741" s="48">
        <v>-4473</v>
      </c>
      <c r="K28741" s="48">
        <v>25536</v>
      </c>
      <c r="L28741" s="48">
        <v>651</v>
      </c>
      <c r="M28741" s="48">
        <v>10315</v>
      </c>
      <c r="N28741" s="48">
        <v>2240</v>
      </c>
      <c r="O28741" s="48">
        <v>82</v>
      </c>
      <c r="P28741" s="48">
        <v>1128</v>
      </c>
      <c r="Q28741" s="48">
        <v>9814</v>
      </c>
      <c r="R28741" s="48">
        <v>586</v>
      </c>
      <c r="S28741" s="48">
        <v>720</v>
      </c>
      <c r="U28741" s="48">
        <v>-4375</v>
      </c>
      <c r="AC28741" s="48">
        <v>-68</v>
      </c>
      <c r="AF28741" s="48">
        <v>-4487</v>
      </c>
      <c r="AJ28741" s="48">
        <v>180</v>
      </c>
      <c r="AK28741" s="49">
        <v>-1332</v>
      </c>
      <c r="AL28741" s="49">
        <v>-98</v>
      </c>
      <c r="AM28741" s="49">
        <v>6</v>
      </c>
    </row>
    <row r="28742" spans="1:39">
      <c r="A28742" s="37" t="s">
        <v>47</v>
      </c>
      <c r="B28742" s="38">
        <v>43383.833333333336</v>
      </c>
      <c r="C28742" s="39">
        <v>43383</v>
      </c>
      <c r="D28742" s="56">
        <v>13</v>
      </c>
      <c r="E28742" s="38">
        <v>43383.541666666664</v>
      </c>
      <c r="F28742" s="40" t="s">
        <v>240</v>
      </c>
      <c r="G28742" s="48">
        <v>31043</v>
      </c>
      <c r="H28742" s="48">
        <v>31038</v>
      </c>
      <c r="I28742" s="48">
        <v>25457</v>
      </c>
      <c r="J28742" s="48">
        <v>-4885</v>
      </c>
      <c r="K28742" s="48">
        <v>25475</v>
      </c>
      <c r="L28742" s="48">
        <v>699</v>
      </c>
      <c r="M28742" s="48">
        <v>9666</v>
      </c>
      <c r="N28742" s="48">
        <v>2237</v>
      </c>
      <c r="O28742" s="48">
        <v>82</v>
      </c>
      <c r="P28742" s="48">
        <v>1575</v>
      </c>
      <c r="Q28742" s="48">
        <v>9740</v>
      </c>
      <c r="R28742" s="48">
        <v>752</v>
      </c>
      <c r="S28742" s="48">
        <v>724</v>
      </c>
      <c r="U28742" s="48">
        <v>-4791</v>
      </c>
      <c r="AC28742" s="48">
        <v>-259</v>
      </c>
      <c r="AF28742" s="48">
        <v>-4722</v>
      </c>
      <c r="AJ28742" s="48">
        <v>190</v>
      </c>
      <c r="AK28742" s="49">
        <v>-696</v>
      </c>
      <c r="AL28742" s="49">
        <v>-94</v>
      </c>
      <c r="AM28742" s="49">
        <v>-18</v>
      </c>
    </row>
    <row r="28743" spans="1:39">
      <c r="A28743" s="37" t="s">
        <v>47</v>
      </c>
      <c r="B28743" s="38">
        <v>43383.875</v>
      </c>
      <c r="C28743" s="39">
        <v>43383</v>
      </c>
      <c r="D28743" s="56">
        <v>14</v>
      </c>
      <c r="E28743" s="38">
        <v>43383.583333333336</v>
      </c>
      <c r="F28743" s="40" t="s">
        <v>240</v>
      </c>
      <c r="G28743" s="48">
        <v>31683</v>
      </c>
      <c r="H28743" s="48">
        <v>31299</v>
      </c>
      <c r="I28743" s="48">
        <v>25732</v>
      </c>
      <c r="J28743" s="48">
        <v>-4567</v>
      </c>
      <c r="K28743" s="48">
        <v>25744</v>
      </c>
      <c r="L28743" s="48">
        <v>888</v>
      </c>
      <c r="M28743" s="48">
        <v>9726</v>
      </c>
      <c r="N28743" s="48">
        <v>2236</v>
      </c>
      <c r="O28743" s="48">
        <v>85</v>
      </c>
      <c r="P28743" s="48">
        <v>1715</v>
      </c>
      <c r="Q28743" s="48">
        <v>9538</v>
      </c>
      <c r="R28743" s="48">
        <v>840</v>
      </c>
      <c r="S28743" s="48">
        <v>716</v>
      </c>
      <c r="U28743" s="48">
        <v>-4470</v>
      </c>
      <c r="AC28743" s="48">
        <v>6</v>
      </c>
      <c r="AF28743" s="48">
        <v>-4722</v>
      </c>
      <c r="AJ28743" s="48">
        <v>246</v>
      </c>
      <c r="AK28743" s="49">
        <v>-1000</v>
      </c>
      <c r="AL28743" s="49">
        <v>-97</v>
      </c>
      <c r="AM28743" s="49">
        <v>-12</v>
      </c>
    </row>
    <row r="28744" spans="1:39">
      <c r="A28744" s="37" t="s">
        <v>47</v>
      </c>
      <c r="B28744" s="38">
        <v>43383.916666666664</v>
      </c>
      <c r="C28744" s="39">
        <v>43383</v>
      </c>
      <c r="D28744" s="56">
        <v>15</v>
      </c>
      <c r="E28744" s="38">
        <v>43383.625</v>
      </c>
      <c r="F28744" s="40" t="s">
        <v>240</v>
      </c>
      <c r="G28744" s="48">
        <v>32394</v>
      </c>
      <c r="H28744" s="48">
        <v>31889</v>
      </c>
      <c r="I28744" s="48">
        <v>26263</v>
      </c>
      <c r="J28744" s="48">
        <v>-4984</v>
      </c>
      <c r="K28744" s="48">
        <v>26277</v>
      </c>
      <c r="L28744" s="48">
        <v>1063</v>
      </c>
      <c r="M28744" s="48">
        <v>9532</v>
      </c>
      <c r="N28744" s="48">
        <v>2234</v>
      </c>
      <c r="O28744" s="48">
        <v>86</v>
      </c>
      <c r="P28744" s="48">
        <v>1671</v>
      </c>
      <c r="Q28744" s="48">
        <v>9757</v>
      </c>
      <c r="R28744" s="48">
        <v>1185</v>
      </c>
      <c r="S28744" s="48">
        <v>749</v>
      </c>
      <c r="U28744" s="48">
        <v>-4886</v>
      </c>
      <c r="AC28744" s="48">
        <v>-327</v>
      </c>
      <c r="AF28744" s="48">
        <v>-4761</v>
      </c>
      <c r="AJ28744" s="48">
        <v>202</v>
      </c>
      <c r="AK28744" s="49">
        <v>-642</v>
      </c>
      <c r="AL28744" s="49">
        <v>-98</v>
      </c>
      <c r="AM28744" s="49">
        <v>-14</v>
      </c>
    </row>
    <row r="28745" spans="1:39">
      <c r="A28745" s="37" t="s">
        <v>47</v>
      </c>
      <c r="B28745" s="38">
        <v>43383.958333333336</v>
      </c>
      <c r="C28745" s="39">
        <v>43383</v>
      </c>
      <c r="D28745" s="56">
        <v>16</v>
      </c>
      <c r="E28745" s="38">
        <v>43383.666666666664</v>
      </c>
      <c r="F28745" s="40" t="s">
        <v>240</v>
      </c>
      <c r="G28745" s="48">
        <v>33138</v>
      </c>
      <c r="H28745" s="48">
        <v>32585</v>
      </c>
      <c r="I28745" s="48">
        <v>26573</v>
      </c>
      <c r="J28745" s="48">
        <v>-5298</v>
      </c>
      <c r="K28745" s="48">
        <v>26569</v>
      </c>
      <c r="L28745" s="48">
        <v>1096</v>
      </c>
      <c r="M28745" s="48">
        <v>10424</v>
      </c>
      <c r="N28745" s="48">
        <v>2233</v>
      </c>
      <c r="O28745" s="48">
        <v>84</v>
      </c>
      <c r="P28745" s="48">
        <v>1901</v>
      </c>
      <c r="Q28745" s="48">
        <v>8336</v>
      </c>
      <c r="R28745" s="48">
        <v>1753</v>
      </c>
      <c r="S28745" s="48">
        <v>742</v>
      </c>
      <c r="U28745" s="48">
        <v>-5210</v>
      </c>
      <c r="AC28745" s="48">
        <v>-565</v>
      </c>
      <c r="AF28745" s="48">
        <v>-4868</v>
      </c>
      <c r="AJ28745" s="48">
        <v>223</v>
      </c>
      <c r="AK28745" s="49">
        <v>-714</v>
      </c>
      <c r="AL28745" s="49">
        <v>-88</v>
      </c>
      <c r="AM28745" s="49">
        <v>4</v>
      </c>
    </row>
    <row r="28746" spans="1:39">
      <c r="A28746" s="37" t="s">
        <v>47</v>
      </c>
      <c r="B28746" s="38">
        <v>43384</v>
      </c>
      <c r="C28746" s="39">
        <v>43383</v>
      </c>
      <c r="D28746" s="56">
        <v>17</v>
      </c>
      <c r="E28746" s="38">
        <v>43383.708333333336</v>
      </c>
      <c r="F28746" s="40" t="s">
        <v>240</v>
      </c>
      <c r="G28746" s="48">
        <v>33837</v>
      </c>
      <c r="H28746" s="48">
        <v>33272</v>
      </c>
      <c r="I28746" s="48">
        <v>25256</v>
      </c>
      <c r="J28746" s="48">
        <v>-5909</v>
      </c>
      <c r="K28746" s="48">
        <v>25259</v>
      </c>
      <c r="L28746" s="48">
        <v>1242</v>
      </c>
      <c r="M28746" s="48">
        <v>10909</v>
      </c>
      <c r="N28746" s="48">
        <v>2239</v>
      </c>
      <c r="O28746" s="48">
        <v>83</v>
      </c>
      <c r="P28746" s="48">
        <v>2705</v>
      </c>
      <c r="Q28746" s="48">
        <v>5228</v>
      </c>
      <c r="R28746" s="48">
        <v>2125</v>
      </c>
      <c r="S28746" s="48">
        <v>728</v>
      </c>
      <c r="U28746" s="48">
        <v>-5834</v>
      </c>
      <c r="AC28746" s="48">
        <v>-876</v>
      </c>
      <c r="AF28746" s="48">
        <v>-5152</v>
      </c>
      <c r="AJ28746" s="48">
        <v>194</v>
      </c>
      <c r="AK28746" s="49">
        <v>-2107</v>
      </c>
      <c r="AL28746" s="49">
        <v>-75</v>
      </c>
      <c r="AM28746" s="49">
        <v>-3</v>
      </c>
    </row>
    <row r="28747" spans="1:39">
      <c r="A28747" s="37" t="s">
        <v>47</v>
      </c>
      <c r="B28747" s="38">
        <v>43384.041666666664</v>
      </c>
      <c r="C28747" s="39">
        <v>43383</v>
      </c>
      <c r="D28747" s="56">
        <v>18</v>
      </c>
      <c r="E28747" s="38">
        <v>43383.75</v>
      </c>
      <c r="F28747" s="40" t="s">
        <v>240</v>
      </c>
      <c r="G28747" s="48">
        <v>34240</v>
      </c>
      <c r="H28747" s="48">
        <v>33939</v>
      </c>
      <c r="I28747" s="48">
        <v>25005</v>
      </c>
      <c r="J28747" s="48">
        <v>-7548</v>
      </c>
      <c r="K28747" s="48">
        <v>25009</v>
      </c>
      <c r="L28747" s="48">
        <v>1646</v>
      </c>
      <c r="M28747" s="48">
        <v>13562</v>
      </c>
      <c r="N28747" s="48">
        <v>2241</v>
      </c>
      <c r="O28747" s="48">
        <v>82</v>
      </c>
      <c r="P28747" s="48">
        <v>3997</v>
      </c>
      <c r="Q28747" s="48">
        <v>624</v>
      </c>
      <c r="R28747" s="48">
        <v>2108</v>
      </c>
      <c r="S28747" s="48">
        <v>749</v>
      </c>
      <c r="U28747" s="48">
        <v>-7626</v>
      </c>
      <c r="AC28747" s="48">
        <v>-1648</v>
      </c>
      <c r="AF28747" s="48">
        <v>-6120</v>
      </c>
      <c r="AJ28747" s="48">
        <v>142</v>
      </c>
      <c r="AK28747" s="49">
        <v>-1386</v>
      </c>
      <c r="AL28747" s="49">
        <v>78</v>
      </c>
      <c r="AM28747" s="49">
        <v>-4</v>
      </c>
    </row>
    <row r="28748" spans="1:39">
      <c r="A28748" s="37" t="s">
        <v>47</v>
      </c>
      <c r="B28748" s="38">
        <v>43384.083333333336</v>
      </c>
      <c r="C28748" s="39">
        <v>43383</v>
      </c>
      <c r="D28748" s="56">
        <v>19</v>
      </c>
      <c r="E28748" s="38">
        <v>43383.791666666664</v>
      </c>
      <c r="F28748" s="40" t="s">
        <v>240</v>
      </c>
      <c r="G28748" s="48">
        <v>35204</v>
      </c>
      <c r="H28748" s="48">
        <v>34981</v>
      </c>
      <c r="I28748" s="48">
        <v>25960</v>
      </c>
      <c r="J28748" s="48">
        <v>-7783</v>
      </c>
      <c r="K28748" s="48">
        <v>26130</v>
      </c>
      <c r="L28748" s="48">
        <v>1789</v>
      </c>
      <c r="M28748" s="48">
        <v>14859</v>
      </c>
      <c r="N28748" s="48">
        <v>2246</v>
      </c>
      <c r="O28748" s="48">
        <v>80</v>
      </c>
      <c r="P28748" s="48">
        <v>4437</v>
      </c>
      <c r="Q28748" s="48">
        <v>84</v>
      </c>
      <c r="R28748" s="48">
        <v>1870</v>
      </c>
      <c r="S28748" s="48">
        <v>765</v>
      </c>
      <c r="U28748" s="48">
        <v>-7977</v>
      </c>
      <c r="AC28748" s="48">
        <v>-1558</v>
      </c>
      <c r="AF28748" s="48">
        <v>-6558</v>
      </c>
      <c r="AJ28748" s="48">
        <v>139</v>
      </c>
      <c r="AK28748" s="49">
        <v>-1238</v>
      </c>
      <c r="AL28748" s="49">
        <v>194</v>
      </c>
      <c r="AM28748" s="49">
        <v>-170</v>
      </c>
    </row>
    <row r="28749" spans="1:39">
      <c r="A28749" s="37" t="s">
        <v>47</v>
      </c>
      <c r="B28749" s="38">
        <v>43384.125</v>
      </c>
      <c r="C28749" s="39">
        <v>43383</v>
      </c>
      <c r="D28749" s="56">
        <v>20</v>
      </c>
      <c r="E28749" s="38">
        <v>43383.833333333336</v>
      </c>
      <c r="F28749" s="40" t="s">
        <v>240</v>
      </c>
      <c r="G28749" s="48">
        <v>35983</v>
      </c>
      <c r="H28749" s="48">
        <v>35672</v>
      </c>
      <c r="I28749" s="48">
        <v>25260</v>
      </c>
      <c r="J28749" s="48">
        <v>-8378</v>
      </c>
      <c r="K28749" s="48">
        <v>25406</v>
      </c>
      <c r="L28749" s="48">
        <v>1739</v>
      </c>
      <c r="M28749" s="48">
        <v>14445</v>
      </c>
      <c r="N28749" s="48">
        <v>2248</v>
      </c>
      <c r="O28749" s="48">
        <v>82</v>
      </c>
      <c r="P28749" s="48">
        <v>4155</v>
      </c>
      <c r="Q28749" s="48">
        <v>61</v>
      </c>
      <c r="R28749" s="48">
        <v>1940</v>
      </c>
      <c r="S28749" s="48">
        <v>736</v>
      </c>
      <c r="U28749" s="48">
        <v>-8600</v>
      </c>
      <c r="AC28749" s="48">
        <v>-1802</v>
      </c>
      <c r="AF28749" s="48">
        <v>-6993</v>
      </c>
      <c r="AJ28749" s="48">
        <v>195</v>
      </c>
      <c r="AK28749" s="49">
        <v>-2034</v>
      </c>
      <c r="AL28749" s="49">
        <v>222</v>
      </c>
      <c r="AM28749" s="49">
        <v>-146</v>
      </c>
    </row>
    <row r="28750" spans="1:39">
      <c r="A28750" s="37" t="s">
        <v>47</v>
      </c>
      <c r="B28750" s="38">
        <v>43384.166666666664</v>
      </c>
      <c r="C28750" s="39">
        <v>43383</v>
      </c>
      <c r="D28750" s="56">
        <v>21</v>
      </c>
      <c r="E28750" s="38">
        <v>43383.875</v>
      </c>
      <c r="F28750" s="40" t="s">
        <v>240</v>
      </c>
      <c r="G28750" s="48">
        <v>34813</v>
      </c>
      <c r="H28750" s="48">
        <v>34508</v>
      </c>
      <c r="I28750" s="48">
        <v>24139</v>
      </c>
      <c r="J28750" s="48">
        <v>-8232</v>
      </c>
      <c r="K28750" s="48">
        <v>24256</v>
      </c>
      <c r="L28750" s="48">
        <v>1659</v>
      </c>
      <c r="M28750" s="48">
        <v>13910</v>
      </c>
      <c r="N28750" s="48">
        <v>2247</v>
      </c>
      <c r="O28750" s="48">
        <v>83</v>
      </c>
      <c r="P28750" s="48">
        <v>3448</v>
      </c>
      <c r="Q28750" s="48">
        <v>4</v>
      </c>
      <c r="R28750" s="48">
        <v>2124</v>
      </c>
      <c r="S28750" s="48">
        <v>781</v>
      </c>
      <c r="U28750" s="48">
        <v>-8485</v>
      </c>
      <c r="AC28750" s="48">
        <v>-1838</v>
      </c>
      <c r="AF28750" s="48">
        <v>-6815</v>
      </c>
      <c r="AJ28750" s="48">
        <v>168</v>
      </c>
      <c r="AK28750" s="49">
        <v>-2137</v>
      </c>
      <c r="AL28750" s="49">
        <v>253</v>
      </c>
      <c r="AM28750" s="49">
        <v>-117</v>
      </c>
    </row>
    <row r="28751" spans="1:39">
      <c r="A28751" s="37" t="s">
        <v>47</v>
      </c>
      <c r="B28751" s="38">
        <v>43384.208333333336</v>
      </c>
      <c r="C28751" s="39">
        <v>43383</v>
      </c>
      <c r="D28751" s="56">
        <v>22</v>
      </c>
      <c r="E28751" s="38">
        <v>43383.916666666664</v>
      </c>
      <c r="F28751" s="40" t="s">
        <v>240</v>
      </c>
      <c r="G28751" s="48">
        <v>32780</v>
      </c>
      <c r="H28751" s="48">
        <v>32711</v>
      </c>
      <c r="I28751" s="48">
        <v>22508</v>
      </c>
      <c r="J28751" s="48">
        <v>-8451</v>
      </c>
      <c r="K28751" s="48">
        <v>22559</v>
      </c>
      <c r="L28751" s="48">
        <v>1509</v>
      </c>
      <c r="M28751" s="48">
        <v>13276</v>
      </c>
      <c r="N28751" s="48">
        <v>2254</v>
      </c>
      <c r="O28751" s="48">
        <v>83</v>
      </c>
      <c r="P28751" s="48">
        <v>2405</v>
      </c>
      <c r="Q28751" s="48">
        <v>4</v>
      </c>
      <c r="R28751" s="48">
        <v>2292</v>
      </c>
      <c r="S28751" s="48">
        <v>736</v>
      </c>
      <c r="U28751" s="48">
        <v>-8689</v>
      </c>
      <c r="AC28751" s="48">
        <v>-2316</v>
      </c>
      <c r="AF28751" s="48">
        <v>-6506</v>
      </c>
      <c r="AJ28751" s="48">
        <v>133</v>
      </c>
      <c r="AK28751" s="49">
        <v>-1752</v>
      </c>
      <c r="AL28751" s="49">
        <v>238</v>
      </c>
      <c r="AM28751" s="49">
        <v>-51</v>
      </c>
    </row>
    <row r="28752" spans="1:39">
      <c r="A28752" s="37" t="s">
        <v>47</v>
      </c>
      <c r="B28752" s="38">
        <v>43384.25</v>
      </c>
      <c r="C28752" s="39">
        <v>43383</v>
      </c>
      <c r="D28752" s="56">
        <v>23</v>
      </c>
      <c r="E28752" s="38">
        <v>43383.958333333336</v>
      </c>
      <c r="F28752" s="40" t="s">
        <v>240</v>
      </c>
      <c r="G28752" s="48">
        <v>30013</v>
      </c>
      <c r="H28752" s="48">
        <v>30298</v>
      </c>
      <c r="I28752" s="48">
        <v>20768</v>
      </c>
      <c r="J28752" s="48">
        <v>-7263</v>
      </c>
      <c r="K28752" s="48">
        <v>20806</v>
      </c>
      <c r="L28752" s="48">
        <v>1246</v>
      </c>
      <c r="M28752" s="48">
        <v>11886</v>
      </c>
      <c r="N28752" s="48">
        <v>2252</v>
      </c>
      <c r="O28752" s="48">
        <v>83</v>
      </c>
      <c r="P28752" s="48">
        <v>2101</v>
      </c>
      <c r="Q28752" s="48">
        <v>4</v>
      </c>
      <c r="R28752" s="48">
        <v>2491</v>
      </c>
      <c r="S28752" s="48">
        <v>743</v>
      </c>
      <c r="U28752" s="48">
        <v>-7484</v>
      </c>
      <c r="AC28752" s="48">
        <v>-1367</v>
      </c>
      <c r="AF28752" s="48">
        <v>-6214</v>
      </c>
      <c r="AJ28752" s="48">
        <v>97</v>
      </c>
      <c r="AK28752" s="49">
        <v>-2267</v>
      </c>
      <c r="AL28752" s="49">
        <v>221</v>
      </c>
      <c r="AM28752" s="49">
        <v>-38</v>
      </c>
    </row>
    <row r="28753" spans="1:39">
      <c r="A28753" s="37" t="s">
        <v>47</v>
      </c>
      <c r="B28753" s="38">
        <v>43384.291666666664</v>
      </c>
      <c r="C28753" s="39">
        <v>43383</v>
      </c>
      <c r="D28753" s="56">
        <v>24</v>
      </c>
      <c r="E28753" s="38">
        <v>43384</v>
      </c>
      <c r="F28753" s="40" t="s">
        <v>240</v>
      </c>
      <c r="G28753" s="48">
        <v>27721</v>
      </c>
      <c r="H28753" s="48">
        <v>28058</v>
      </c>
      <c r="I28753" s="48">
        <v>19701</v>
      </c>
      <c r="J28753" s="48">
        <v>-6984</v>
      </c>
      <c r="K28753" s="48">
        <v>19739</v>
      </c>
      <c r="L28753" s="48">
        <v>953</v>
      </c>
      <c r="M28753" s="48">
        <v>11601</v>
      </c>
      <c r="N28753" s="48">
        <v>2247</v>
      </c>
      <c r="O28753" s="48">
        <v>83</v>
      </c>
      <c r="P28753" s="48">
        <v>1754</v>
      </c>
      <c r="Q28753" s="48">
        <v>4</v>
      </c>
      <c r="R28753" s="48">
        <v>2317</v>
      </c>
      <c r="S28753" s="48">
        <v>780</v>
      </c>
      <c r="U28753" s="48">
        <v>-7204</v>
      </c>
      <c r="AC28753" s="48">
        <v>-1222</v>
      </c>
      <c r="AF28753" s="48">
        <v>-6077</v>
      </c>
      <c r="AJ28753" s="48">
        <v>95</v>
      </c>
      <c r="AK28753" s="49">
        <v>-1373</v>
      </c>
      <c r="AL28753" s="49">
        <v>220</v>
      </c>
      <c r="AM28753" s="49">
        <v>-38</v>
      </c>
    </row>
    <row r="28754" spans="1:39">
      <c r="A28754" s="37" t="s">
        <v>47</v>
      </c>
      <c r="B28754" s="38">
        <v>43384.333333333336</v>
      </c>
      <c r="C28754" s="39">
        <v>43384</v>
      </c>
      <c r="D28754" s="56">
        <v>1</v>
      </c>
      <c r="E28754" s="38">
        <v>43384.041666666664</v>
      </c>
      <c r="F28754" s="40" t="s">
        <v>240</v>
      </c>
      <c r="G28754" s="48">
        <v>26171</v>
      </c>
      <c r="H28754" s="48">
        <v>26699</v>
      </c>
      <c r="I28754" s="48">
        <v>19871</v>
      </c>
      <c r="J28754" s="48">
        <v>-5395</v>
      </c>
      <c r="K28754" s="48">
        <v>19910</v>
      </c>
      <c r="L28754" s="48">
        <v>862</v>
      </c>
      <c r="M28754" s="48">
        <v>12657</v>
      </c>
      <c r="N28754" s="48">
        <v>2242</v>
      </c>
      <c r="O28754" s="48">
        <v>85</v>
      </c>
      <c r="P28754" s="48">
        <v>1220</v>
      </c>
      <c r="Q28754" s="48">
        <v>4</v>
      </c>
      <c r="R28754" s="48">
        <v>2093</v>
      </c>
      <c r="S28754" s="48">
        <v>747</v>
      </c>
      <c r="U28754" s="48">
        <v>-5602</v>
      </c>
      <c r="AC28754" s="48">
        <v>170</v>
      </c>
      <c r="AF28754" s="48">
        <v>-5839</v>
      </c>
      <c r="AJ28754" s="48">
        <v>67</v>
      </c>
      <c r="AK28754" s="49">
        <v>-1433</v>
      </c>
      <c r="AL28754" s="49">
        <v>207</v>
      </c>
      <c r="AM28754" s="49">
        <v>-39</v>
      </c>
    </row>
    <row r="28755" spans="1:39">
      <c r="A28755" s="37" t="s">
        <v>47</v>
      </c>
      <c r="B28755" s="38">
        <v>43384.375</v>
      </c>
      <c r="C28755" s="39">
        <v>43384</v>
      </c>
      <c r="D28755" s="56">
        <v>2</v>
      </c>
      <c r="E28755" s="38">
        <v>43384.083333333336</v>
      </c>
      <c r="F28755" s="40" t="s">
        <v>240</v>
      </c>
      <c r="G28755" s="48">
        <v>25149</v>
      </c>
      <c r="H28755" s="48">
        <v>25888</v>
      </c>
      <c r="I28755" s="48">
        <v>19608</v>
      </c>
      <c r="J28755" s="48">
        <v>-4818</v>
      </c>
      <c r="K28755" s="48">
        <v>19648</v>
      </c>
      <c r="L28755" s="48">
        <v>672</v>
      </c>
      <c r="M28755" s="48">
        <v>12635</v>
      </c>
      <c r="N28755" s="48">
        <v>2238</v>
      </c>
      <c r="O28755" s="48">
        <v>86</v>
      </c>
      <c r="P28755" s="48">
        <v>1124</v>
      </c>
      <c r="Q28755" s="48">
        <v>4</v>
      </c>
      <c r="R28755" s="48">
        <v>2142</v>
      </c>
      <c r="S28755" s="48">
        <v>747</v>
      </c>
      <c r="U28755" s="48">
        <v>-5008</v>
      </c>
      <c r="AC28755" s="48">
        <v>444</v>
      </c>
      <c r="AF28755" s="48">
        <v>-5515</v>
      </c>
      <c r="AJ28755" s="48">
        <v>63</v>
      </c>
      <c r="AK28755" s="49">
        <v>-1462</v>
      </c>
      <c r="AL28755" s="49">
        <v>190</v>
      </c>
      <c r="AM28755" s="49">
        <v>-40</v>
      </c>
    </row>
    <row r="28756" spans="1:39">
      <c r="A28756" s="37" t="s">
        <v>47</v>
      </c>
      <c r="B28756" s="38">
        <v>43384.416666666664</v>
      </c>
      <c r="C28756" s="39">
        <v>43384</v>
      </c>
      <c r="D28756" s="56">
        <v>3</v>
      </c>
      <c r="E28756" s="38">
        <v>43384.125</v>
      </c>
      <c r="F28756" s="40" t="s">
        <v>240</v>
      </c>
      <c r="G28756" s="48">
        <v>24485</v>
      </c>
      <c r="H28756" s="48">
        <v>25197</v>
      </c>
      <c r="I28756" s="48">
        <v>19312</v>
      </c>
      <c r="J28756" s="48">
        <v>-4458</v>
      </c>
      <c r="K28756" s="48">
        <v>19349</v>
      </c>
      <c r="L28756" s="48">
        <v>651</v>
      </c>
      <c r="M28756" s="48">
        <v>12538</v>
      </c>
      <c r="N28756" s="48">
        <v>2238</v>
      </c>
      <c r="O28756" s="48">
        <v>85</v>
      </c>
      <c r="P28756" s="48">
        <v>1063</v>
      </c>
      <c r="Q28756" s="48">
        <v>4</v>
      </c>
      <c r="R28756" s="48">
        <v>2032</v>
      </c>
      <c r="S28756" s="48">
        <v>738</v>
      </c>
      <c r="U28756" s="48">
        <v>-4654</v>
      </c>
      <c r="AC28756" s="48">
        <v>707</v>
      </c>
      <c r="AF28756" s="48">
        <v>-5406</v>
      </c>
      <c r="AJ28756" s="48">
        <v>45</v>
      </c>
      <c r="AK28756" s="49">
        <v>-1427</v>
      </c>
      <c r="AL28756" s="49">
        <v>196</v>
      </c>
      <c r="AM28756" s="49">
        <v>-37</v>
      </c>
    </row>
    <row r="28757" spans="1:39">
      <c r="A28757" s="37" t="s">
        <v>47</v>
      </c>
      <c r="B28757" s="38">
        <v>43384.458333333336</v>
      </c>
      <c r="C28757" s="39">
        <v>43384</v>
      </c>
      <c r="D28757" s="56">
        <v>4</v>
      </c>
      <c r="E28757" s="38">
        <v>43384.166666666664</v>
      </c>
      <c r="F28757" s="40" t="s">
        <v>240</v>
      </c>
      <c r="G28757" s="48">
        <v>24366</v>
      </c>
      <c r="H28757" s="48">
        <v>24989</v>
      </c>
      <c r="I28757" s="48">
        <v>19277</v>
      </c>
      <c r="J28757" s="48">
        <v>-4408</v>
      </c>
      <c r="K28757" s="48">
        <v>19330</v>
      </c>
      <c r="L28757" s="48">
        <v>652</v>
      </c>
      <c r="M28757" s="48">
        <v>12600</v>
      </c>
      <c r="N28757" s="48">
        <v>2239</v>
      </c>
      <c r="O28757" s="48">
        <v>84</v>
      </c>
      <c r="P28757" s="48">
        <v>1118</v>
      </c>
      <c r="Q28757" s="48">
        <v>4</v>
      </c>
      <c r="R28757" s="48">
        <v>1922</v>
      </c>
      <c r="S28757" s="48">
        <v>711</v>
      </c>
      <c r="U28757" s="48">
        <v>-4589</v>
      </c>
      <c r="AC28757" s="48">
        <v>894</v>
      </c>
      <c r="AF28757" s="48">
        <v>-5509</v>
      </c>
      <c r="AJ28757" s="48">
        <v>26</v>
      </c>
      <c r="AK28757" s="49">
        <v>-1304</v>
      </c>
      <c r="AL28757" s="49">
        <v>181</v>
      </c>
      <c r="AM28757" s="49">
        <v>-53</v>
      </c>
    </row>
    <row r="28758" spans="1:39">
      <c r="A28758" s="37" t="s">
        <v>47</v>
      </c>
      <c r="B28758" s="38">
        <v>43384.5</v>
      </c>
      <c r="C28758" s="39">
        <v>43384</v>
      </c>
      <c r="D28758" s="56">
        <v>5</v>
      </c>
      <c r="E28758" s="38">
        <v>43384.208333333336</v>
      </c>
      <c r="F28758" s="40" t="s">
        <v>240</v>
      </c>
      <c r="G28758" s="48">
        <v>24730</v>
      </c>
      <c r="H28758" s="48">
        <v>25444</v>
      </c>
      <c r="I28758" s="48">
        <v>19436</v>
      </c>
      <c r="J28758" s="48">
        <v>-4609</v>
      </c>
      <c r="K28758" s="48">
        <v>19476</v>
      </c>
      <c r="L28758" s="48">
        <v>660</v>
      </c>
      <c r="M28758" s="48">
        <v>12317</v>
      </c>
      <c r="N28758" s="48">
        <v>2240</v>
      </c>
      <c r="O28758" s="48">
        <v>85</v>
      </c>
      <c r="P28758" s="48">
        <v>1409</v>
      </c>
      <c r="Q28758" s="48">
        <v>4</v>
      </c>
      <c r="R28758" s="48">
        <v>2017</v>
      </c>
      <c r="S28758" s="48">
        <v>744</v>
      </c>
      <c r="U28758" s="48">
        <v>-4832</v>
      </c>
      <c r="AC28758" s="48">
        <v>856</v>
      </c>
      <c r="AF28758" s="48">
        <v>-5716</v>
      </c>
      <c r="AJ28758" s="48">
        <v>28</v>
      </c>
      <c r="AK28758" s="49">
        <v>-1399</v>
      </c>
      <c r="AL28758" s="49">
        <v>223</v>
      </c>
      <c r="AM28758" s="49">
        <v>-40</v>
      </c>
    </row>
    <row r="28759" spans="1:39">
      <c r="A28759" s="37" t="s">
        <v>47</v>
      </c>
      <c r="B28759" s="38">
        <v>43384.541666666664</v>
      </c>
      <c r="C28759" s="39">
        <v>43384</v>
      </c>
      <c r="D28759" s="56">
        <v>6</v>
      </c>
      <c r="E28759" s="38">
        <v>43384.25</v>
      </c>
      <c r="F28759" s="40" t="s">
        <v>240</v>
      </c>
      <c r="G28759" s="48">
        <v>26374</v>
      </c>
      <c r="H28759" s="48">
        <v>27062</v>
      </c>
      <c r="I28759" s="48">
        <v>20588</v>
      </c>
      <c r="J28759" s="48">
        <v>-5253</v>
      </c>
      <c r="K28759" s="48">
        <v>20655</v>
      </c>
      <c r="L28759" s="48">
        <v>878</v>
      </c>
      <c r="M28759" s="48">
        <v>12774</v>
      </c>
      <c r="N28759" s="48">
        <v>2243</v>
      </c>
      <c r="O28759" s="48">
        <v>86</v>
      </c>
      <c r="P28759" s="48">
        <v>1978</v>
      </c>
      <c r="Q28759" s="48">
        <v>4</v>
      </c>
      <c r="R28759" s="48">
        <v>1952</v>
      </c>
      <c r="S28759" s="48">
        <v>740</v>
      </c>
      <c r="U28759" s="48">
        <v>-5442</v>
      </c>
      <c r="AC28759" s="48">
        <v>733</v>
      </c>
      <c r="AF28759" s="48">
        <v>-6230</v>
      </c>
      <c r="AJ28759" s="48">
        <v>55</v>
      </c>
      <c r="AK28759" s="49">
        <v>-1221</v>
      </c>
      <c r="AL28759" s="49">
        <v>189</v>
      </c>
      <c r="AM28759" s="49">
        <v>-67</v>
      </c>
    </row>
    <row r="28760" spans="1:39">
      <c r="A28760" s="37" t="s">
        <v>47</v>
      </c>
      <c r="B28760" s="38">
        <v>43384.583333333336</v>
      </c>
      <c r="C28760" s="39">
        <v>43384</v>
      </c>
      <c r="D28760" s="56">
        <v>7</v>
      </c>
      <c r="E28760" s="38">
        <v>43384.291666666664</v>
      </c>
      <c r="F28760" s="40" t="s">
        <v>240</v>
      </c>
      <c r="G28760" s="48">
        <v>29268</v>
      </c>
      <c r="H28760" s="48">
        <v>29513</v>
      </c>
      <c r="I28760" s="48">
        <v>22913</v>
      </c>
      <c r="J28760" s="48">
        <v>-6444</v>
      </c>
      <c r="K28760" s="48">
        <v>22913</v>
      </c>
      <c r="L28760" s="48">
        <v>1087</v>
      </c>
      <c r="M28760" s="48">
        <v>13899</v>
      </c>
      <c r="N28760" s="48">
        <v>2245</v>
      </c>
      <c r="O28760" s="48">
        <v>86</v>
      </c>
      <c r="P28760" s="48">
        <v>2645</v>
      </c>
      <c r="Q28760" s="48">
        <v>108</v>
      </c>
      <c r="R28760" s="48">
        <v>2027</v>
      </c>
      <c r="S28760" s="48">
        <v>816</v>
      </c>
      <c r="U28760" s="48">
        <v>-6667</v>
      </c>
      <c r="AC28760" s="48">
        <v>198</v>
      </c>
      <c r="AF28760" s="48">
        <v>-6923</v>
      </c>
      <c r="AJ28760" s="48">
        <v>58</v>
      </c>
      <c r="AK28760" s="49">
        <v>-156</v>
      </c>
      <c r="AL28760" s="49">
        <v>223</v>
      </c>
      <c r="AM28760" s="49">
        <v>0</v>
      </c>
    </row>
    <row r="28761" spans="1:39">
      <c r="A28761" s="37" t="s">
        <v>47</v>
      </c>
      <c r="B28761" s="38">
        <v>43384.625</v>
      </c>
      <c r="C28761" s="39">
        <v>43384</v>
      </c>
      <c r="D28761" s="56">
        <v>8</v>
      </c>
      <c r="E28761" s="38">
        <v>43384.333333333336</v>
      </c>
      <c r="F28761" s="40" t="s">
        <v>240</v>
      </c>
      <c r="G28761" s="48">
        <v>30513</v>
      </c>
      <c r="H28761" s="48">
        <v>30983</v>
      </c>
      <c r="I28761" s="48">
        <v>25120</v>
      </c>
      <c r="J28761" s="48">
        <v>-6070</v>
      </c>
      <c r="K28761" s="48">
        <v>25118</v>
      </c>
      <c r="L28761" s="48">
        <v>1054</v>
      </c>
      <c r="M28761" s="48">
        <v>13849</v>
      </c>
      <c r="N28761" s="48">
        <v>2249</v>
      </c>
      <c r="O28761" s="48">
        <v>86</v>
      </c>
      <c r="P28761" s="48">
        <v>2224</v>
      </c>
      <c r="Q28761" s="48">
        <v>3128</v>
      </c>
      <c r="R28761" s="48">
        <v>1773</v>
      </c>
      <c r="S28761" s="48">
        <v>755</v>
      </c>
      <c r="U28761" s="48">
        <v>-6260</v>
      </c>
      <c r="AC28761" s="48">
        <v>219</v>
      </c>
      <c r="AF28761" s="48">
        <v>-6532</v>
      </c>
      <c r="AJ28761" s="48">
        <v>53</v>
      </c>
      <c r="AK28761" s="49">
        <v>207</v>
      </c>
      <c r="AL28761" s="49">
        <v>190</v>
      </c>
      <c r="AM28761" s="49">
        <v>2</v>
      </c>
    </row>
    <row r="28762" spans="1:39">
      <c r="A28762" s="37" t="s">
        <v>47</v>
      </c>
      <c r="B28762" s="38">
        <v>43384.666666666664</v>
      </c>
      <c r="C28762" s="39">
        <v>43384</v>
      </c>
      <c r="D28762" s="56">
        <v>9</v>
      </c>
      <c r="E28762" s="38">
        <v>43384.375</v>
      </c>
      <c r="F28762" s="40" t="s">
        <v>240</v>
      </c>
      <c r="G28762" s="48">
        <v>30557</v>
      </c>
      <c r="H28762" s="48">
        <v>31242</v>
      </c>
      <c r="I28762" s="48">
        <v>25900</v>
      </c>
      <c r="J28762" s="48">
        <v>-5055</v>
      </c>
      <c r="K28762" s="48">
        <v>25913</v>
      </c>
      <c r="L28762" s="48">
        <v>717</v>
      </c>
      <c r="M28762" s="48">
        <v>12174</v>
      </c>
      <c r="N28762" s="48">
        <v>2249</v>
      </c>
      <c r="O28762" s="48">
        <v>85</v>
      </c>
      <c r="P28762" s="48">
        <v>1689</v>
      </c>
      <c r="Q28762" s="48">
        <v>6856</v>
      </c>
      <c r="R28762" s="48">
        <v>1397</v>
      </c>
      <c r="S28762" s="48">
        <v>746</v>
      </c>
      <c r="U28762" s="48">
        <v>-5133</v>
      </c>
      <c r="AC28762" s="48">
        <v>262</v>
      </c>
      <c r="AF28762" s="48">
        <v>-5460</v>
      </c>
      <c r="AJ28762" s="48">
        <v>65</v>
      </c>
      <c r="AK28762" s="49">
        <v>-287</v>
      </c>
      <c r="AL28762" s="49">
        <v>78</v>
      </c>
      <c r="AM28762" s="49">
        <v>-13</v>
      </c>
    </row>
    <row r="28763" spans="1:39">
      <c r="A28763" s="37" t="s">
        <v>47</v>
      </c>
      <c r="B28763" s="38">
        <v>43384.708333333336</v>
      </c>
      <c r="C28763" s="39">
        <v>43384</v>
      </c>
      <c r="D28763" s="56">
        <v>10</v>
      </c>
      <c r="E28763" s="38">
        <v>43384.416666666664</v>
      </c>
      <c r="F28763" s="40" t="s">
        <v>240</v>
      </c>
      <c r="G28763" s="48">
        <v>30628</v>
      </c>
      <c r="H28763" s="48">
        <v>31143</v>
      </c>
      <c r="I28763" s="48">
        <v>25885</v>
      </c>
      <c r="J28763" s="48">
        <v>-4331</v>
      </c>
      <c r="K28763" s="48">
        <v>25881</v>
      </c>
      <c r="L28763" s="48">
        <v>652</v>
      </c>
      <c r="M28763" s="48">
        <v>10354</v>
      </c>
      <c r="N28763" s="48">
        <v>2244</v>
      </c>
      <c r="O28763" s="48">
        <v>87</v>
      </c>
      <c r="P28763" s="48">
        <v>1725</v>
      </c>
      <c r="Q28763" s="48">
        <v>8984</v>
      </c>
      <c r="R28763" s="48">
        <v>1092</v>
      </c>
      <c r="S28763" s="48">
        <v>743</v>
      </c>
      <c r="U28763" s="48">
        <v>-4383</v>
      </c>
      <c r="AC28763" s="48">
        <v>490</v>
      </c>
      <c r="AF28763" s="48">
        <v>-4931</v>
      </c>
      <c r="AJ28763" s="48">
        <v>58</v>
      </c>
      <c r="AK28763" s="49">
        <v>-927</v>
      </c>
      <c r="AL28763" s="49">
        <v>52</v>
      </c>
      <c r="AM28763" s="49">
        <v>4</v>
      </c>
    </row>
    <row r="28764" spans="1:39">
      <c r="A28764" s="37" t="s">
        <v>47</v>
      </c>
      <c r="B28764" s="38">
        <v>43384.75</v>
      </c>
      <c r="C28764" s="39">
        <v>43384</v>
      </c>
      <c r="D28764" s="56">
        <v>11</v>
      </c>
      <c r="E28764" s="38">
        <v>43384.458333333336</v>
      </c>
      <c r="F28764" s="40" t="s">
        <v>240</v>
      </c>
      <c r="G28764" s="48">
        <v>30636</v>
      </c>
      <c r="H28764" s="48">
        <v>31020</v>
      </c>
      <c r="I28764" s="48">
        <v>26116</v>
      </c>
      <c r="J28764" s="48">
        <v>-4411</v>
      </c>
      <c r="K28764" s="48">
        <v>26168</v>
      </c>
      <c r="L28764" s="48">
        <v>652</v>
      </c>
      <c r="M28764" s="48">
        <v>11076</v>
      </c>
      <c r="N28764" s="48">
        <v>2246</v>
      </c>
      <c r="O28764" s="48">
        <v>85</v>
      </c>
      <c r="P28764" s="48">
        <v>1170</v>
      </c>
      <c r="Q28764" s="48">
        <v>9392</v>
      </c>
      <c r="R28764" s="48">
        <v>812</v>
      </c>
      <c r="S28764" s="48">
        <v>735</v>
      </c>
      <c r="U28764" s="48">
        <v>-4471</v>
      </c>
      <c r="AC28764" s="48">
        <v>460</v>
      </c>
      <c r="AF28764" s="48">
        <v>-4989</v>
      </c>
      <c r="AJ28764" s="48">
        <v>58</v>
      </c>
      <c r="AK28764" s="49">
        <v>-493</v>
      </c>
      <c r="AL28764" s="49">
        <v>60</v>
      </c>
      <c r="AM28764" s="49">
        <v>-52</v>
      </c>
    </row>
    <row r="28765" spans="1:39">
      <c r="A28765" s="37" t="s">
        <v>47</v>
      </c>
      <c r="B28765" s="38">
        <v>43384.791666666664</v>
      </c>
      <c r="C28765" s="39">
        <v>43384</v>
      </c>
      <c r="D28765" s="56">
        <v>12</v>
      </c>
      <c r="E28765" s="38">
        <v>43384.5</v>
      </c>
      <c r="F28765" s="40" t="s">
        <v>240</v>
      </c>
      <c r="G28765" s="48">
        <v>30531</v>
      </c>
      <c r="H28765" s="48">
        <v>31360</v>
      </c>
      <c r="I28765" s="48">
        <v>25678</v>
      </c>
      <c r="J28765" s="48">
        <v>-4463</v>
      </c>
      <c r="K28765" s="48">
        <v>25707</v>
      </c>
      <c r="L28765" s="48">
        <v>652</v>
      </c>
      <c r="M28765" s="48">
        <v>10778</v>
      </c>
      <c r="N28765" s="48">
        <v>2252</v>
      </c>
      <c r="O28765" s="48">
        <v>86</v>
      </c>
      <c r="P28765" s="48">
        <v>1566</v>
      </c>
      <c r="Q28765" s="48">
        <v>9128</v>
      </c>
      <c r="R28765" s="48">
        <v>534</v>
      </c>
      <c r="S28765" s="48">
        <v>711</v>
      </c>
      <c r="U28765" s="48">
        <v>-4527</v>
      </c>
      <c r="AC28765" s="48">
        <v>462</v>
      </c>
      <c r="AF28765" s="48">
        <v>-5043</v>
      </c>
      <c r="AJ28765" s="48">
        <v>54</v>
      </c>
      <c r="AK28765" s="49">
        <v>-1219</v>
      </c>
      <c r="AL28765" s="49">
        <v>64</v>
      </c>
      <c r="AM28765" s="49">
        <v>-29</v>
      </c>
    </row>
    <row r="28766" spans="1:39">
      <c r="A28766" s="37" t="s">
        <v>47</v>
      </c>
      <c r="B28766" s="38">
        <v>43384.833333333336</v>
      </c>
      <c r="C28766" s="39">
        <v>43384</v>
      </c>
      <c r="D28766" s="56">
        <v>13</v>
      </c>
      <c r="E28766" s="38">
        <v>43384.541666666664</v>
      </c>
      <c r="F28766" s="40" t="s">
        <v>240</v>
      </c>
      <c r="G28766" s="48">
        <v>30622</v>
      </c>
      <c r="H28766" s="48">
        <v>30969</v>
      </c>
      <c r="I28766" s="48">
        <v>25929</v>
      </c>
      <c r="J28766" s="48">
        <v>-4022</v>
      </c>
      <c r="K28766" s="48">
        <v>25925</v>
      </c>
      <c r="L28766" s="48">
        <v>653</v>
      </c>
      <c r="M28766" s="48">
        <v>10817</v>
      </c>
      <c r="N28766" s="48">
        <v>2250</v>
      </c>
      <c r="O28766" s="48">
        <v>87</v>
      </c>
      <c r="P28766" s="48">
        <v>1551</v>
      </c>
      <c r="Q28766" s="48">
        <v>9513</v>
      </c>
      <c r="R28766" s="48">
        <v>350</v>
      </c>
      <c r="S28766" s="48">
        <v>704</v>
      </c>
      <c r="U28766" s="48">
        <v>-4077</v>
      </c>
      <c r="AC28766" s="48">
        <v>780</v>
      </c>
      <c r="AF28766" s="48">
        <v>-4923</v>
      </c>
      <c r="AJ28766" s="48">
        <v>66</v>
      </c>
      <c r="AK28766" s="49">
        <v>-1018</v>
      </c>
      <c r="AL28766" s="49">
        <v>55</v>
      </c>
      <c r="AM28766" s="49">
        <v>4</v>
      </c>
    </row>
    <row r="28767" spans="1:39">
      <c r="A28767" s="37" t="s">
        <v>47</v>
      </c>
      <c r="B28767" s="38">
        <v>43384.875</v>
      </c>
      <c r="C28767" s="39">
        <v>43384</v>
      </c>
      <c r="D28767" s="56">
        <v>14</v>
      </c>
      <c r="E28767" s="38">
        <v>43384.583333333336</v>
      </c>
      <c r="F28767" s="40" t="s">
        <v>240</v>
      </c>
      <c r="G28767" s="48">
        <v>31162</v>
      </c>
      <c r="H28767" s="48">
        <v>31212</v>
      </c>
      <c r="I28767" s="48">
        <v>25920</v>
      </c>
      <c r="J28767" s="48">
        <v>-4498</v>
      </c>
      <c r="K28767" s="48">
        <v>25915</v>
      </c>
      <c r="L28767" s="48">
        <v>652</v>
      </c>
      <c r="M28767" s="48">
        <v>10700</v>
      </c>
      <c r="N28767" s="48">
        <v>2251</v>
      </c>
      <c r="O28767" s="48">
        <v>87</v>
      </c>
      <c r="P28767" s="48">
        <v>1846</v>
      </c>
      <c r="Q28767" s="48">
        <v>9127</v>
      </c>
      <c r="R28767" s="48">
        <v>552</v>
      </c>
      <c r="S28767" s="48">
        <v>700</v>
      </c>
      <c r="U28767" s="48">
        <v>-4559</v>
      </c>
      <c r="AC28767" s="48">
        <v>535</v>
      </c>
      <c r="AF28767" s="48">
        <v>-5168</v>
      </c>
      <c r="AJ28767" s="48">
        <v>74</v>
      </c>
      <c r="AK28767" s="49">
        <v>-794</v>
      </c>
      <c r="AL28767" s="49">
        <v>61</v>
      </c>
      <c r="AM28767" s="49">
        <v>5</v>
      </c>
    </row>
    <row r="28768" spans="1:39">
      <c r="A28768" s="37" t="s">
        <v>47</v>
      </c>
      <c r="B28768" s="38">
        <v>43384.916666666664</v>
      </c>
      <c r="C28768" s="39">
        <v>43384</v>
      </c>
      <c r="D28768" s="56">
        <v>15</v>
      </c>
      <c r="E28768" s="38">
        <v>43384.625</v>
      </c>
      <c r="F28768" s="40" t="s">
        <v>240</v>
      </c>
      <c r="G28768" s="48">
        <v>31745</v>
      </c>
      <c r="H28768" s="48">
        <v>31639</v>
      </c>
      <c r="I28768" s="48">
        <v>26280</v>
      </c>
      <c r="J28768" s="48">
        <v>-4179</v>
      </c>
      <c r="K28768" s="48">
        <v>26275</v>
      </c>
      <c r="L28768" s="48">
        <v>650</v>
      </c>
      <c r="M28768" s="48">
        <v>11147</v>
      </c>
      <c r="N28768" s="48">
        <v>2241</v>
      </c>
      <c r="O28768" s="48">
        <v>87</v>
      </c>
      <c r="P28768" s="48">
        <v>1800</v>
      </c>
      <c r="Q28768" s="48">
        <v>8893</v>
      </c>
      <c r="R28768" s="48">
        <v>776</v>
      </c>
      <c r="S28768" s="48">
        <v>681</v>
      </c>
      <c r="U28768" s="48">
        <v>-4242</v>
      </c>
      <c r="AC28768" s="48">
        <v>618</v>
      </c>
      <c r="AF28768" s="48">
        <v>-4910</v>
      </c>
      <c r="AJ28768" s="48">
        <v>50</v>
      </c>
      <c r="AK28768" s="49">
        <v>-1180</v>
      </c>
      <c r="AL28768" s="49">
        <v>63</v>
      </c>
      <c r="AM28768" s="49">
        <v>5</v>
      </c>
    </row>
    <row r="28769" spans="1:39">
      <c r="A28769" s="37" t="s">
        <v>47</v>
      </c>
      <c r="B28769" s="38">
        <v>43384.958333333336</v>
      </c>
      <c r="C28769" s="39">
        <v>43384</v>
      </c>
      <c r="D28769" s="56">
        <v>16</v>
      </c>
      <c r="E28769" s="38">
        <v>43384.666666666664</v>
      </c>
      <c r="F28769" s="40" t="s">
        <v>240</v>
      </c>
      <c r="G28769" s="48">
        <v>32545</v>
      </c>
      <c r="H28769" s="48">
        <v>32203</v>
      </c>
      <c r="I28769" s="48">
        <v>25271</v>
      </c>
      <c r="J28769" s="48">
        <v>-5205</v>
      </c>
      <c r="K28769" s="48">
        <v>25288</v>
      </c>
      <c r="L28769" s="48">
        <v>651</v>
      </c>
      <c r="M28769" s="48">
        <v>11156</v>
      </c>
      <c r="N28769" s="48">
        <v>2240</v>
      </c>
      <c r="O28769" s="48">
        <v>86</v>
      </c>
      <c r="P28769" s="48">
        <v>1931</v>
      </c>
      <c r="Q28769" s="48">
        <v>7727</v>
      </c>
      <c r="R28769" s="48">
        <v>811</v>
      </c>
      <c r="S28769" s="48">
        <v>686</v>
      </c>
      <c r="U28769" s="48">
        <v>-5317</v>
      </c>
      <c r="AC28769" s="48">
        <v>-144</v>
      </c>
      <c r="AF28769" s="48">
        <v>-5227</v>
      </c>
      <c r="AJ28769" s="48">
        <v>54</v>
      </c>
      <c r="AK28769" s="49">
        <v>-1727</v>
      </c>
      <c r="AL28769" s="49">
        <v>112</v>
      </c>
      <c r="AM28769" s="49">
        <v>-17</v>
      </c>
    </row>
    <row r="28770" spans="1:39">
      <c r="A28770" s="37" t="s">
        <v>47</v>
      </c>
      <c r="B28770" s="38">
        <v>43385</v>
      </c>
      <c r="C28770" s="39">
        <v>43384</v>
      </c>
      <c r="D28770" s="56">
        <v>17</v>
      </c>
      <c r="E28770" s="38">
        <v>43384.708333333336</v>
      </c>
      <c r="F28770" s="40" t="s">
        <v>240</v>
      </c>
      <c r="G28770" s="48">
        <v>33148</v>
      </c>
      <c r="H28770" s="48">
        <v>32929</v>
      </c>
      <c r="I28770" s="48">
        <v>24479</v>
      </c>
      <c r="J28770" s="48">
        <v>-6694</v>
      </c>
      <c r="K28770" s="48">
        <v>24475</v>
      </c>
      <c r="L28770" s="48">
        <v>652</v>
      </c>
      <c r="M28770" s="48">
        <v>13010</v>
      </c>
      <c r="N28770" s="48">
        <v>2237</v>
      </c>
      <c r="O28770" s="48">
        <v>87</v>
      </c>
      <c r="P28770" s="48">
        <v>2703</v>
      </c>
      <c r="Q28770" s="48">
        <v>4267</v>
      </c>
      <c r="R28770" s="48">
        <v>760</v>
      </c>
      <c r="S28770" s="48">
        <v>759</v>
      </c>
      <c r="U28770" s="48">
        <v>-6858</v>
      </c>
      <c r="AC28770" s="48">
        <v>-962</v>
      </c>
      <c r="AF28770" s="48">
        <v>-5944</v>
      </c>
      <c r="AJ28770" s="48">
        <v>48</v>
      </c>
      <c r="AK28770" s="49">
        <v>-1756</v>
      </c>
      <c r="AL28770" s="49">
        <v>164</v>
      </c>
      <c r="AM28770" s="49">
        <v>4</v>
      </c>
    </row>
    <row r="28771" spans="1:39">
      <c r="A28771" s="37" t="s">
        <v>47</v>
      </c>
      <c r="B28771" s="38">
        <v>43385.041666666664</v>
      </c>
      <c r="C28771" s="39">
        <v>43384</v>
      </c>
      <c r="D28771" s="56">
        <v>18</v>
      </c>
      <c r="E28771" s="38">
        <v>43384.75</v>
      </c>
      <c r="F28771" s="40" t="s">
        <v>240</v>
      </c>
      <c r="G28771" s="48">
        <v>33618</v>
      </c>
      <c r="H28771" s="48">
        <v>33558</v>
      </c>
      <c r="I28771" s="48">
        <v>24450</v>
      </c>
      <c r="J28771" s="48">
        <v>-7637</v>
      </c>
      <c r="K28771" s="48">
        <v>24444</v>
      </c>
      <c r="L28771" s="48">
        <v>811</v>
      </c>
      <c r="M28771" s="48">
        <v>15316</v>
      </c>
      <c r="N28771" s="48">
        <v>2246</v>
      </c>
      <c r="O28771" s="48">
        <v>87</v>
      </c>
      <c r="P28771" s="48">
        <v>3980</v>
      </c>
      <c r="Q28771" s="48">
        <v>529</v>
      </c>
      <c r="R28771" s="48">
        <v>701</v>
      </c>
      <c r="S28771" s="48">
        <v>774</v>
      </c>
      <c r="U28771" s="48">
        <v>-7885</v>
      </c>
      <c r="AC28771" s="48">
        <v>-1167</v>
      </c>
      <c r="AF28771" s="48">
        <v>-6713</v>
      </c>
      <c r="AJ28771" s="48">
        <v>-5</v>
      </c>
      <c r="AK28771" s="49">
        <v>-1471</v>
      </c>
      <c r="AL28771" s="49">
        <v>248</v>
      </c>
      <c r="AM28771" s="49">
        <v>6</v>
      </c>
    </row>
    <row r="28772" spans="1:39">
      <c r="A28772" s="37" t="s">
        <v>47</v>
      </c>
      <c r="B28772" s="38">
        <v>43385.083333333336</v>
      </c>
      <c r="C28772" s="39">
        <v>43384</v>
      </c>
      <c r="D28772" s="56">
        <v>19</v>
      </c>
      <c r="E28772" s="38">
        <v>43384.791666666664</v>
      </c>
      <c r="F28772" s="40" t="s">
        <v>240</v>
      </c>
      <c r="G28772" s="48">
        <v>34469</v>
      </c>
      <c r="H28772" s="48">
        <v>34631</v>
      </c>
      <c r="I28772" s="48">
        <v>25329</v>
      </c>
      <c r="J28772" s="48">
        <v>-8626</v>
      </c>
      <c r="K28772" s="48">
        <v>25651</v>
      </c>
      <c r="L28772" s="48">
        <v>958</v>
      </c>
      <c r="M28772" s="48">
        <v>15906</v>
      </c>
      <c r="N28772" s="48">
        <v>2246</v>
      </c>
      <c r="O28772" s="48">
        <v>87</v>
      </c>
      <c r="P28772" s="48">
        <v>4545</v>
      </c>
      <c r="Q28772" s="48">
        <v>309</v>
      </c>
      <c r="R28772" s="48">
        <v>831</v>
      </c>
      <c r="S28772" s="48">
        <v>769</v>
      </c>
      <c r="U28772" s="48">
        <v>-8904</v>
      </c>
      <c r="AC28772" s="48">
        <v>-1900</v>
      </c>
      <c r="AF28772" s="48">
        <v>-7004</v>
      </c>
      <c r="AJ28772" s="48">
        <v>0</v>
      </c>
      <c r="AK28772" s="49">
        <v>-676</v>
      </c>
      <c r="AL28772" s="49">
        <v>278</v>
      </c>
      <c r="AM28772" s="49">
        <v>-322</v>
      </c>
    </row>
    <row r="28773" spans="1:39">
      <c r="A28773" s="37" t="s">
        <v>47</v>
      </c>
      <c r="B28773" s="38">
        <v>43385.125</v>
      </c>
      <c r="C28773" s="39">
        <v>43384</v>
      </c>
      <c r="D28773" s="56">
        <v>20</v>
      </c>
      <c r="E28773" s="38">
        <v>43384.833333333336</v>
      </c>
      <c r="F28773" s="40" t="s">
        <v>240</v>
      </c>
      <c r="G28773" s="48">
        <v>35294</v>
      </c>
      <c r="H28773" s="48">
        <v>35412</v>
      </c>
      <c r="I28773" s="48">
        <v>25151</v>
      </c>
      <c r="J28773" s="48">
        <v>-8794</v>
      </c>
      <c r="K28773" s="48">
        <v>25244</v>
      </c>
      <c r="L28773" s="48">
        <v>1056</v>
      </c>
      <c r="M28773" s="48">
        <v>15898</v>
      </c>
      <c r="N28773" s="48">
        <v>2245</v>
      </c>
      <c r="O28773" s="48">
        <v>87</v>
      </c>
      <c r="P28773" s="48">
        <v>4260</v>
      </c>
      <c r="Q28773" s="48">
        <v>61</v>
      </c>
      <c r="R28773" s="48">
        <v>848</v>
      </c>
      <c r="S28773" s="48">
        <v>789</v>
      </c>
      <c r="U28773" s="48">
        <v>-9079</v>
      </c>
      <c r="AC28773" s="48">
        <v>-1822</v>
      </c>
      <c r="AF28773" s="48">
        <v>-7292</v>
      </c>
      <c r="AJ28773" s="48">
        <v>35</v>
      </c>
      <c r="AK28773" s="49">
        <v>-1467</v>
      </c>
      <c r="AL28773" s="49">
        <v>285</v>
      </c>
      <c r="AM28773" s="49">
        <v>-93</v>
      </c>
    </row>
    <row r="28774" spans="1:39">
      <c r="A28774" s="37" t="s">
        <v>47</v>
      </c>
      <c r="B28774" s="38">
        <v>43385.166666666664</v>
      </c>
      <c r="C28774" s="39">
        <v>43384</v>
      </c>
      <c r="D28774" s="56">
        <v>21</v>
      </c>
      <c r="E28774" s="38">
        <v>43384.875</v>
      </c>
      <c r="F28774" s="40" t="s">
        <v>240</v>
      </c>
      <c r="G28774" s="48">
        <v>34243</v>
      </c>
      <c r="H28774" s="48">
        <v>34315</v>
      </c>
      <c r="I28774" s="48">
        <v>24368</v>
      </c>
      <c r="J28774" s="48">
        <v>-8296</v>
      </c>
      <c r="K28774" s="48">
        <v>24404</v>
      </c>
      <c r="L28774" s="48">
        <v>1177</v>
      </c>
      <c r="M28774" s="48">
        <v>15491</v>
      </c>
      <c r="N28774" s="48">
        <v>2241</v>
      </c>
      <c r="O28774" s="48">
        <v>86</v>
      </c>
      <c r="P28774" s="48">
        <v>3441</v>
      </c>
      <c r="Q28774" s="48">
        <v>4</v>
      </c>
      <c r="R28774" s="48">
        <v>1202</v>
      </c>
      <c r="S28774" s="48">
        <v>762</v>
      </c>
      <c r="U28774" s="48">
        <v>-8575</v>
      </c>
      <c r="AC28774" s="48">
        <v>-1405</v>
      </c>
      <c r="AF28774" s="48">
        <v>-7215</v>
      </c>
      <c r="AJ28774" s="48">
        <v>45</v>
      </c>
      <c r="AK28774" s="49">
        <v>-1651</v>
      </c>
      <c r="AL28774" s="49">
        <v>279</v>
      </c>
      <c r="AM28774" s="49">
        <v>-36</v>
      </c>
    </row>
    <row r="28775" spans="1:39">
      <c r="A28775" s="37" t="s">
        <v>47</v>
      </c>
      <c r="B28775" s="38">
        <v>43385.208333333336</v>
      </c>
      <c r="C28775" s="39">
        <v>43384</v>
      </c>
      <c r="D28775" s="56">
        <v>22</v>
      </c>
      <c r="E28775" s="38">
        <v>43384.916666666664</v>
      </c>
      <c r="F28775" s="40" t="s">
        <v>240</v>
      </c>
      <c r="G28775" s="48">
        <v>32360</v>
      </c>
      <c r="H28775" s="48">
        <v>32677</v>
      </c>
      <c r="I28775" s="48">
        <v>22954</v>
      </c>
      <c r="J28775" s="48">
        <v>-7594</v>
      </c>
      <c r="K28775" s="48">
        <v>22990</v>
      </c>
      <c r="L28775" s="48">
        <v>1177</v>
      </c>
      <c r="M28775" s="48">
        <v>14900</v>
      </c>
      <c r="N28775" s="48">
        <v>2244</v>
      </c>
      <c r="O28775" s="48">
        <v>89</v>
      </c>
      <c r="P28775" s="48">
        <v>2435</v>
      </c>
      <c r="Q28775" s="48">
        <v>4</v>
      </c>
      <c r="R28775" s="48">
        <v>1394</v>
      </c>
      <c r="S28775" s="48">
        <v>747</v>
      </c>
      <c r="U28775" s="48">
        <v>-7857</v>
      </c>
      <c r="AC28775" s="48">
        <v>-1112</v>
      </c>
      <c r="AF28775" s="48">
        <v>-6811</v>
      </c>
      <c r="AJ28775" s="48">
        <v>66</v>
      </c>
      <c r="AK28775" s="49">
        <v>-2129</v>
      </c>
      <c r="AL28775" s="49">
        <v>263</v>
      </c>
      <c r="AM28775" s="49">
        <v>-36</v>
      </c>
    </row>
    <row r="28776" spans="1:39">
      <c r="A28776" s="37" t="s">
        <v>47</v>
      </c>
      <c r="B28776" s="38">
        <v>43385.25</v>
      </c>
      <c r="C28776" s="39">
        <v>43384</v>
      </c>
      <c r="D28776" s="56">
        <v>23</v>
      </c>
      <c r="E28776" s="38">
        <v>43384.958333333336</v>
      </c>
      <c r="F28776" s="40" t="s">
        <v>240</v>
      </c>
      <c r="G28776" s="48">
        <v>29848</v>
      </c>
      <c r="H28776" s="48">
        <v>30275</v>
      </c>
      <c r="I28776" s="48">
        <v>21360</v>
      </c>
      <c r="J28776" s="48">
        <v>-6734</v>
      </c>
      <c r="K28776" s="48">
        <v>21395</v>
      </c>
      <c r="L28776" s="48">
        <v>1169</v>
      </c>
      <c r="M28776" s="48">
        <v>13944</v>
      </c>
      <c r="N28776" s="48">
        <v>2246</v>
      </c>
      <c r="O28776" s="48">
        <v>88</v>
      </c>
      <c r="P28776" s="48">
        <v>1788</v>
      </c>
      <c r="Q28776" s="48">
        <v>4</v>
      </c>
      <c r="R28776" s="48">
        <v>1414</v>
      </c>
      <c r="S28776" s="48">
        <v>742</v>
      </c>
      <c r="U28776" s="48">
        <v>-6994</v>
      </c>
      <c r="AC28776" s="48">
        <v>-698</v>
      </c>
      <c r="AF28776" s="48">
        <v>-6352</v>
      </c>
      <c r="AJ28776" s="48">
        <v>56</v>
      </c>
      <c r="AK28776" s="49">
        <v>-2181</v>
      </c>
      <c r="AL28776" s="49">
        <v>260</v>
      </c>
      <c r="AM28776" s="49">
        <v>-35</v>
      </c>
    </row>
    <row r="28777" spans="1:39">
      <c r="A28777" s="37" t="s">
        <v>47</v>
      </c>
      <c r="B28777" s="38">
        <v>43385.291666666664</v>
      </c>
      <c r="C28777" s="39">
        <v>43384</v>
      </c>
      <c r="D28777" s="56">
        <v>24</v>
      </c>
      <c r="E28777" s="38">
        <v>43385</v>
      </c>
      <c r="F28777" s="40" t="s">
        <v>240</v>
      </c>
      <c r="G28777" s="48">
        <v>27693</v>
      </c>
      <c r="H28777" s="48">
        <v>28072</v>
      </c>
      <c r="I28777" s="48">
        <v>19983</v>
      </c>
      <c r="J28777" s="48">
        <v>-6415</v>
      </c>
      <c r="K28777" s="48">
        <v>20015</v>
      </c>
      <c r="L28777" s="48">
        <v>1010</v>
      </c>
      <c r="M28777" s="48">
        <v>12688</v>
      </c>
      <c r="N28777" s="48">
        <v>2248</v>
      </c>
      <c r="O28777" s="48">
        <v>88</v>
      </c>
      <c r="P28777" s="48">
        <v>1634</v>
      </c>
      <c r="Q28777" s="48">
        <v>4</v>
      </c>
      <c r="R28777" s="48">
        <v>1563</v>
      </c>
      <c r="S28777" s="48">
        <v>780</v>
      </c>
      <c r="U28777" s="48">
        <v>-6625</v>
      </c>
      <c r="AC28777" s="48">
        <v>-726</v>
      </c>
      <c r="AF28777" s="48">
        <v>-5948</v>
      </c>
      <c r="AJ28777" s="48">
        <v>49</v>
      </c>
      <c r="AK28777" s="49">
        <v>-1674</v>
      </c>
      <c r="AL28777" s="49">
        <v>210</v>
      </c>
      <c r="AM28777" s="49">
        <v>-32</v>
      </c>
    </row>
    <row r="28778" spans="1:39">
      <c r="A28778" s="37" t="s">
        <v>47</v>
      </c>
      <c r="B28778" s="38">
        <v>43385.333333333336</v>
      </c>
      <c r="C28778" s="39">
        <v>43385</v>
      </c>
      <c r="D28778" s="56">
        <v>1</v>
      </c>
      <c r="E28778" s="38">
        <v>43385.041666666664</v>
      </c>
      <c r="F28778" s="40" t="s">
        <v>240</v>
      </c>
      <c r="G28778" s="48">
        <v>26363</v>
      </c>
      <c r="H28778" s="48">
        <v>26771</v>
      </c>
      <c r="I28778" s="48">
        <v>19062</v>
      </c>
      <c r="J28778" s="48">
        <v>-6269</v>
      </c>
      <c r="K28778" s="48">
        <v>19096</v>
      </c>
      <c r="L28778" s="48">
        <v>684</v>
      </c>
      <c r="M28778" s="48">
        <v>12558</v>
      </c>
      <c r="N28778" s="48">
        <v>2250</v>
      </c>
      <c r="O28778" s="48">
        <v>89</v>
      </c>
      <c r="P28778" s="48">
        <v>1336</v>
      </c>
      <c r="Q28778" s="48">
        <v>4</v>
      </c>
      <c r="R28778" s="48">
        <v>1436</v>
      </c>
      <c r="S28778" s="48">
        <v>739</v>
      </c>
      <c r="U28778" s="48">
        <v>-6296</v>
      </c>
      <c r="AC28778" s="48">
        <v>-898</v>
      </c>
      <c r="AF28778" s="48">
        <v>-5446</v>
      </c>
      <c r="AJ28778" s="48">
        <v>48</v>
      </c>
      <c r="AK28778" s="49">
        <v>-1440</v>
      </c>
      <c r="AL28778" s="49">
        <v>27</v>
      </c>
      <c r="AM28778" s="49">
        <v>-34</v>
      </c>
    </row>
    <row r="28779" spans="1:39">
      <c r="A28779" s="37" t="s">
        <v>47</v>
      </c>
      <c r="B28779" s="38">
        <v>43385.375</v>
      </c>
      <c r="C28779" s="39">
        <v>43385</v>
      </c>
      <c r="D28779" s="56">
        <v>2</v>
      </c>
      <c r="E28779" s="38">
        <v>43385.083333333336</v>
      </c>
      <c r="F28779" s="40" t="s">
        <v>240</v>
      </c>
      <c r="G28779" s="48">
        <v>25284</v>
      </c>
      <c r="H28779" s="48">
        <v>25836</v>
      </c>
      <c r="I28779" s="48">
        <v>18327</v>
      </c>
      <c r="J28779" s="48">
        <v>-5825</v>
      </c>
      <c r="K28779" s="48">
        <v>18366</v>
      </c>
      <c r="L28779" s="48">
        <v>652</v>
      </c>
      <c r="M28779" s="48">
        <v>12242</v>
      </c>
      <c r="N28779" s="48">
        <v>2249</v>
      </c>
      <c r="O28779" s="48">
        <v>88</v>
      </c>
      <c r="P28779" s="48">
        <v>1093</v>
      </c>
      <c r="Q28779" s="48">
        <v>4</v>
      </c>
      <c r="R28779" s="48">
        <v>1294</v>
      </c>
      <c r="S28779" s="48">
        <v>744</v>
      </c>
      <c r="U28779" s="48">
        <v>-5848</v>
      </c>
      <c r="AC28779" s="48">
        <v>-677</v>
      </c>
      <c r="AF28779" s="48">
        <v>-5216</v>
      </c>
      <c r="AJ28779" s="48">
        <v>45</v>
      </c>
      <c r="AK28779" s="49">
        <v>-1684</v>
      </c>
      <c r="AL28779" s="49">
        <v>23</v>
      </c>
      <c r="AM28779" s="49">
        <v>-39</v>
      </c>
    </row>
    <row r="28780" spans="1:39">
      <c r="A28780" s="37" t="s">
        <v>47</v>
      </c>
      <c r="B28780" s="38">
        <v>43385.416666666664</v>
      </c>
      <c r="C28780" s="39">
        <v>43385</v>
      </c>
      <c r="D28780" s="56">
        <v>3</v>
      </c>
      <c r="E28780" s="38">
        <v>43385.125</v>
      </c>
      <c r="F28780" s="40" t="s">
        <v>240</v>
      </c>
      <c r="G28780" s="48">
        <v>24642</v>
      </c>
      <c r="H28780" s="48">
        <v>25253</v>
      </c>
      <c r="I28780" s="48">
        <v>17696</v>
      </c>
      <c r="J28780" s="48">
        <v>-5764</v>
      </c>
      <c r="K28780" s="48">
        <v>17767</v>
      </c>
      <c r="L28780" s="48">
        <v>653</v>
      </c>
      <c r="M28780" s="48">
        <v>11888</v>
      </c>
      <c r="N28780" s="48">
        <v>2245</v>
      </c>
      <c r="O28780" s="48">
        <v>87</v>
      </c>
      <c r="P28780" s="48">
        <v>1058</v>
      </c>
      <c r="Q28780" s="48">
        <v>4</v>
      </c>
      <c r="R28780" s="48">
        <v>1093</v>
      </c>
      <c r="S28780" s="48">
        <v>739</v>
      </c>
      <c r="U28780" s="48">
        <v>-5774</v>
      </c>
      <c r="AC28780" s="48">
        <v>-707</v>
      </c>
      <c r="AF28780" s="48">
        <v>-5113</v>
      </c>
      <c r="AJ28780" s="48">
        <v>46</v>
      </c>
      <c r="AK28780" s="49">
        <v>-1793</v>
      </c>
      <c r="AL28780" s="49">
        <v>10</v>
      </c>
      <c r="AM28780" s="49">
        <v>-71</v>
      </c>
    </row>
    <row r="28781" spans="1:39">
      <c r="A28781" s="37" t="s">
        <v>47</v>
      </c>
      <c r="B28781" s="38">
        <v>43385.458333333336</v>
      </c>
      <c r="C28781" s="39">
        <v>43385</v>
      </c>
      <c r="D28781" s="56">
        <v>4</v>
      </c>
      <c r="E28781" s="38">
        <v>43385.166666666664</v>
      </c>
      <c r="F28781" s="40" t="s">
        <v>240</v>
      </c>
      <c r="G28781" s="48">
        <v>24381</v>
      </c>
      <c r="H28781" s="48">
        <v>24921</v>
      </c>
      <c r="I28781" s="48">
        <v>17787</v>
      </c>
      <c r="J28781" s="48">
        <v>-5739</v>
      </c>
      <c r="K28781" s="48">
        <v>17826</v>
      </c>
      <c r="L28781" s="48">
        <v>654</v>
      </c>
      <c r="M28781" s="48">
        <v>12057</v>
      </c>
      <c r="N28781" s="48">
        <v>2247</v>
      </c>
      <c r="O28781" s="48">
        <v>87</v>
      </c>
      <c r="P28781" s="48">
        <v>1031</v>
      </c>
      <c r="Q28781" s="48">
        <v>4</v>
      </c>
      <c r="R28781" s="48">
        <v>1011</v>
      </c>
      <c r="S28781" s="48">
        <v>735</v>
      </c>
      <c r="U28781" s="48">
        <v>-5752</v>
      </c>
      <c r="AC28781" s="48">
        <v>-734</v>
      </c>
      <c r="AF28781" s="48">
        <v>-5075</v>
      </c>
      <c r="AJ28781" s="48">
        <v>57</v>
      </c>
      <c r="AK28781" s="49">
        <v>-1395</v>
      </c>
      <c r="AL28781" s="49">
        <v>13</v>
      </c>
      <c r="AM28781" s="49">
        <v>-39</v>
      </c>
    </row>
    <row r="28782" spans="1:39">
      <c r="A28782" s="37" t="s">
        <v>47</v>
      </c>
      <c r="B28782" s="38">
        <v>43385.5</v>
      </c>
      <c r="C28782" s="39">
        <v>43385</v>
      </c>
      <c r="D28782" s="56">
        <v>5</v>
      </c>
      <c r="E28782" s="38">
        <v>43385.208333333336</v>
      </c>
      <c r="F28782" s="40" t="s">
        <v>240</v>
      </c>
      <c r="G28782" s="48">
        <v>24928</v>
      </c>
      <c r="H28782" s="48">
        <v>25190</v>
      </c>
      <c r="I28782" s="48">
        <v>17590</v>
      </c>
      <c r="J28782" s="48">
        <v>-5844</v>
      </c>
      <c r="K28782" s="48">
        <v>17657</v>
      </c>
      <c r="L28782" s="48">
        <v>654</v>
      </c>
      <c r="M28782" s="48">
        <v>11034</v>
      </c>
      <c r="N28782" s="48">
        <v>2245</v>
      </c>
      <c r="O28782" s="48">
        <v>88</v>
      </c>
      <c r="P28782" s="48">
        <v>1223</v>
      </c>
      <c r="Q28782" s="48">
        <v>4</v>
      </c>
      <c r="R28782" s="48">
        <v>1676</v>
      </c>
      <c r="S28782" s="48">
        <v>733</v>
      </c>
      <c r="U28782" s="48">
        <v>-5848</v>
      </c>
      <c r="AC28782" s="48">
        <v>-618</v>
      </c>
      <c r="AF28782" s="48">
        <v>-5282</v>
      </c>
      <c r="AJ28782" s="48">
        <v>52</v>
      </c>
      <c r="AK28782" s="49">
        <v>-1756</v>
      </c>
      <c r="AL28782" s="49">
        <v>4</v>
      </c>
      <c r="AM28782" s="49">
        <v>-67</v>
      </c>
    </row>
    <row r="28783" spans="1:39">
      <c r="A28783" s="37" t="s">
        <v>47</v>
      </c>
      <c r="B28783" s="38">
        <v>43385.541666666664</v>
      </c>
      <c r="C28783" s="39">
        <v>43385</v>
      </c>
      <c r="D28783" s="56">
        <v>6</v>
      </c>
      <c r="E28783" s="38">
        <v>43385.25</v>
      </c>
      <c r="F28783" s="40" t="s">
        <v>240</v>
      </c>
      <c r="G28783" s="48">
        <v>26640</v>
      </c>
      <c r="H28783" s="48">
        <v>26756</v>
      </c>
      <c r="I28783" s="48">
        <v>18852</v>
      </c>
      <c r="J28783" s="48">
        <v>-7062</v>
      </c>
      <c r="K28783" s="48">
        <v>18909</v>
      </c>
      <c r="L28783" s="48">
        <v>654</v>
      </c>
      <c r="M28783" s="48">
        <v>11742</v>
      </c>
      <c r="N28783" s="48">
        <v>2248</v>
      </c>
      <c r="O28783" s="48">
        <v>88</v>
      </c>
      <c r="P28783" s="48">
        <v>1923</v>
      </c>
      <c r="Q28783" s="48">
        <v>4</v>
      </c>
      <c r="R28783" s="48">
        <v>1502</v>
      </c>
      <c r="S28783" s="48">
        <v>748</v>
      </c>
      <c r="U28783" s="48">
        <v>-7074</v>
      </c>
      <c r="AC28783" s="48">
        <v>-1374</v>
      </c>
      <c r="AF28783" s="48">
        <v>-5726</v>
      </c>
      <c r="AJ28783" s="48">
        <v>26</v>
      </c>
      <c r="AK28783" s="49">
        <v>-842</v>
      </c>
      <c r="AL28783" s="49">
        <v>12</v>
      </c>
      <c r="AM28783" s="49">
        <v>-57</v>
      </c>
    </row>
    <row r="28784" spans="1:39">
      <c r="A28784" s="37" t="s">
        <v>47</v>
      </c>
      <c r="B28784" s="38">
        <v>43385.583333333336</v>
      </c>
      <c r="C28784" s="39">
        <v>43385</v>
      </c>
      <c r="D28784" s="56">
        <v>7</v>
      </c>
      <c r="E28784" s="38">
        <v>43385.291666666664</v>
      </c>
      <c r="F28784" s="40" t="s">
        <v>240</v>
      </c>
      <c r="G28784" s="48">
        <v>29274</v>
      </c>
      <c r="H28784" s="48">
        <v>29050</v>
      </c>
      <c r="I28784" s="48">
        <v>20724</v>
      </c>
      <c r="J28784" s="48">
        <v>-7678</v>
      </c>
      <c r="K28784" s="48">
        <v>20721</v>
      </c>
      <c r="L28784" s="48">
        <v>693</v>
      </c>
      <c r="M28784" s="48">
        <v>12906</v>
      </c>
      <c r="N28784" s="48">
        <v>2248</v>
      </c>
      <c r="O28784" s="48">
        <v>88</v>
      </c>
      <c r="P28784" s="48">
        <v>2254</v>
      </c>
      <c r="Q28784" s="48">
        <v>37</v>
      </c>
      <c r="R28784" s="48">
        <v>1727</v>
      </c>
      <c r="S28784" s="48">
        <v>768</v>
      </c>
      <c r="U28784" s="48">
        <v>-7690</v>
      </c>
      <c r="AC28784" s="48">
        <v>-2224</v>
      </c>
      <c r="AF28784" s="48">
        <v>-5517</v>
      </c>
      <c r="AJ28784" s="48">
        <v>51</v>
      </c>
      <c r="AK28784" s="49">
        <v>-648</v>
      </c>
      <c r="AL28784" s="49">
        <v>12</v>
      </c>
      <c r="AM28784" s="49">
        <v>3</v>
      </c>
    </row>
    <row r="28785" spans="1:39">
      <c r="A28785" s="37" t="s">
        <v>47</v>
      </c>
      <c r="B28785" s="38">
        <v>43385.625</v>
      </c>
      <c r="C28785" s="39">
        <v>43385</v>
      </c>
      <c r="D28785" s="56">
        <v>8</v>
      </c>
      <c r="E28785" s="38">
        <v>43385.333333333336</v>
      </c>
      <c r="F28785" s="40" t="s">
        <v>240</v>
      </c>
      <c r="G28785" s="48">
        <v>30534</v>
      </c>
      <c r="H28785" s="48">
        <v>30433</v>
      </c>
      <c r="I28785" s="48">
        <v>22249</v>
      </c>
      <c r="J28785" s="48">
        <v>-7969</v>
      </c>
      <c r="K28785" s="48">
        <v>22245</v>
      </c>
      <c r="L28785" s="48">
        <v>693</v>
      </c>
      <c r="M28785" s="48">
        <v>12675</v>
      </c>
      <c r="N28785" s="48">
        <v>2252</v>
      </c>
      <c r="O28785" s="48">
        <v>88</v>
      </c>
      <c r="P28785" s="48">
        <v>1996</v>
      </c>
      <c r="Q28785" s="48">
        <v>2227</v>
      </c>
      <c r="R28785" s="48">
        <v>1548</v>
      </c>
      <c r="S28785" s="48">
        <v>766</v>
      </c>
      <c r="U28785" s="48">
        <v>-7955</v>
      </c>
      <c r="AC28785" s="48">
        <v>-2361</v>
      </c>
      <c r="AF28785" s="48">
        <v>-5641</v>
      </c>
      <c r="AJ28785" s="48">
        <v>47</v>
      </c>
      <c r="AK28785" s="49">
        <v>-215</v>
      </c>
      <c r="AL28785" s="49">
        <v>-14</v>
      </c>
      <c r="AM28785" s="49">
        <v>4</v>
      </c>
    </row>
    <row r="28786" spans="1:39">
      <c r="A28786" s="37" t="s">
        <v>47</v>
      </c>
      <c r="B28786" s="38">
        <v>43385.666666666664</v>
      </c>
      <c r="C28786" s="39">
        <v>43385</v>
      </c>
      <c r="D28786" s="56">
        <v>9</v>
      </c>
      <c r="E28786" s="38">
        <v>43385.375</v>
      </c>
      <c r="F28786" s="40" t="s">
        <v>240</v>
      </c>
      <c r="G28786" s="48">
        <v>30725</v>
      </c>
      <c r="H28786" s="48">
        <v>30503</v>
      </c>
      <c r="I28786" s="48">
        <v>23122</v>
      </c>
      <c r="J28786" s="48">
        <v>-6665</v>
      </c>
      <c r="K28786" s="48">
        <v>23116</v>
      </c>
      <c r="L28786" s="48">
        <v>654</v>
      </c>
      <c r="M28786" s="48">
        <v>10688</v>
      </c>
      <c r="N28786" s="48">
        <v>2245</v>
      </c>
      <c r="O28786" s="48">
        <v>88</v>
      </c>
      <c r="P28786" s="48">
        <v>1393</v>
      </c>
      <c r="Q28786" s="48">
        <v>5620</v>
      </c>
      <c r="R28786" s="48">
        <v>1675</v>
      </c>
      <c r="S28786" s="48">
        <v>753</v>
      </c>
      <c r="U28786" s="48">
        <v>-6553</v>
      </c>
      <c r="AC28786" s="48">
        <v>-1898</v>
      </c>
      <c r="AF28786" s="48">
        <v>-4729</v>
      </c>
      <c r="AJ28786" s="48">
        <v>74</v>
      </c>
      <c r="AK28786" s="49">
        <v>-716</v>
      </c>
      <c r="AL28786" s="49">
        <v>-112</v>
      </c>
      <c r="AM28786" s="49">
        <v>6</v>
      </c>
    </row>
    <row r="28787" spans="1:39">
      <c r="A28787" s="37" t="s">
        <v>47</v>
      </c>
      <c r="B28787" s="38">
        <v>43385.708333333336</v>
      </c>
      <c r="C28787" s="39">
        <v>43385</v>
      </c>
      <c r="D28787" s="56">
        <v>10</v>
      </c>
      <c r="E28787" s="38">
        <v>43385.416666666664</v>
      </c>
      <c r="F28787" s="40" t="s">
        <v>240</v>
      </c>
      <c r="G28787" s="48">
        <v>30756</v>
      </c>
      <c r="H28787" s="48">
        <v>30900</v>
      </c>
      <c r="I28787" s="48">
        <v>24133</v>
      </c>
      <c r="J28787" s="48">
        <v>-6183</v>
      </c>
      <c r="K28787" s="48">
        <v>24133</v>
      </c>
      <c r="L28787" s="48">
        <v>656</v>
      </c>
      <c r="M28787" s="48">
        <v>10149</v>
      </c>
      <c r="N28787" s="48">
        <v>2244</v>
      </c>
      <c r="O28787" s="48">
        <v>87</v>
      </c>
      <c r="P28787" s="48">
        <v>925</v>
      </c>
      <c r="Q28787" s="48">
        <v>7449</v>
      </c>
      <c r="R28787" s="48">
        <v>1910</v>
      </c>
      <c r="S28787" s="48">
        <v>713</v>
      </c>
      <c r="U28787" s="48">
        <v>-6044</v>
      </c>
      <c r="AC28787" s="48">
        <v>-1676</v>
      </c>
      <c r="AF28787" s="48">
        <v>-4489</v>
      </c>
      <c r="AJ28787" s="48">
        <v>121</v>
      </c>
      <c r="AK28787" s="49">
        <v>-584</v>
      </c>
      <c r="AL28787" s="49">
        <v>-139</v>
      </c>
      <c r="AM28787" s="49">
        <v>0</v>
      </c>
    </row>
    <row r="28788" spans="1:39">
      <c r="A28788" s="37" t="s">
        <v>47</v>
      </c>
      <c r="B28788" s="38">
        <v>43385.75</v>
      </c>
      <c r="C28788" s="39">
        <v>43385</v>
      </c>
      <c r="D28788" s="56">
        <v>11</v>
      </c>
      <c r="E28788" s="38">
        <v>43385.458333333336</v>
      </c>
      <c r="F28788" s="40" t="s">
        <v>240</v>
      </c>
      <c r="G28788" s="48">
        <v>30933</v>
      </c>
      <c r="H28788" s="48">
        <v>31554</v>
      </c>
      <c r="I28788" s="48">
        <v>24917</v>
      </c>
      <c r="J28788" s="48">
        <v>-6033</v>
      </c>
      <c r="K28788" s="48">
        <v>24930</v>
      </c>
      <c r="L28788" s="48">
        <v>654</v>
      </c>
      <c r="M28788" s="48">
        <v>9714</v>
      </c>
      <c r="N28788" s="48">
        <v>2245</v>
      </c>
      <c r="O28788" s="48">
        <v>88</v>
      </c>
      <c r="P28788" s="48">
        <v>940</v>
      </c>
      <c r="Q28788" s="48">
        <v>8552</v>
      </c>
      <c r="R28788" s="48">
        <v>2057</v>
      </c>
      <c r="S28788" s="48">
        <v>680</v>
      </c>
      <c r="U28788" s="48">
        <v>-5905</v>
      </c>
      <c r="AC28788" s="48">
        <v>-1557</v>
      </c>
      <c r="AF28788" s="48">
        <v>-4513</v>
      </c>
      <c r="AJ28788" s="48">
        <v>165</v>
      </c>
      <c r="AK28788" s="49">
        <v>-604</v>
      </c>
      <c r="AL28788" s="49">
        <v>-128</v>
      </c>
      <c r="AM28788" s="49">
        <v>-13</v>
      </c>
    </row>
    <row r="28789" spans="1:39">
      <c r="A28789" s="37" t="s">
        <v>47</v>
      </c>
      <c r="B28789" s="38">
        <v>43385.791666666664</v>
      </c>
      <c r="C28789" s="39">
        <v>43385</v>
      </c>
      <c r="D28789" s="56">
        <v>12</v>
      </c>
      <c r="E28789" s="38">
        <v>43385.5</v>
      </c>
      <c r="F28789" s="40" t="s">
        <v>240</v>
      </c>
      <c r="G28789" s="48">
        <v>31241</v>
      </c>
      <c r="H28789" s="48">
        <v>31721</v>
      </c>
      <c r="I28789" s="48">
        <v>25404</v>
      </c>
      <c r="J28789" s="48">
        <v>-5743</v>
      </c>
      <c r="K28789" s="48">
        <v>25413</v>
      </c>
      <c r="L28789" s="48">
        <v>655</v>
      </c>
      <c r="M28789" s="48">
        <v>9441</v>
      </c>
      <c r="N28789" s="48">
        <v>2246</v>
      </c>
      <c r="O28789" s="48">
        <v>88</v>
      </c>
      <c r="P28789" s="48">
        <v>1144</v>
      </c>
      <c r="Q28789" s="48">
        <v>9104</v>
      </c>
      <c r="R28789" s="48">
        <v>2074</v>
      </c>
      <c r="S28789" s="48">
        <v>661</v>
      </c>
      <c r="U28789" s="48">
        <v>-5644</v>
      </c>
      <c r="AC28789" s="48">
        <v>-1425</v>
      </c>
      <c r="AF28789" s="48">
        <v>-4367</v>
      </c>
      <c r="AJ28789" s="48">
        <v>148</v>
      </c>
      <c r="AK28789" s="49">
        <v>-574</v>
      </c>
      <c r="AL28789" s="49">
        <v>-99</v>
      </c>
      <c r="AM28789" s="49">
        <v>-9</v>
      </c>
    </row>
    <row r="28790" spans="1:39">
      <c r="A28790" s="37" t="s">
        <v>47</v>
      </c>
      <c r="B28790" s="38">
        <v>43385.833333333336</v>
      </c>
      <c r="C28790" s="39">
        <v>43385</v>
      </c>
      <c r="D28790" s="56">
        <v>13</v>
      </c>
      <c r="E28790" s="38">
        <v>43385.541666666664</v>
      </c>
      <c r="F28790" s="40" t="s">
        <v>240</v>
      </c>
      <c r="G28790" s="48">
        <v>31672</v>
      </c>
      <c r="H28790" s="48">
        <v>32040</v>
      </c>
      <c r="I28790" s="48">
        <v>25634</v>
      </c>
      <c r="J28790" s="48">
        <v>-5421</v>
      </c>
      <c r="K28790" s="48">
        <v>25640</v>
      </c>
      <c r="L28790" s="48">
        <v>654</v>
      </c>
      <c r="M28790" s="48">
        <v>9560</v>
      </c>
      <c r="N28790" s="48">
        <v>2244</v>
      </c>
      <c r="O28790" s="48">
        <v>86</v>
      </c>
      <c r="P28790" s="48">
        <v>1214</v>
      </c>
      <c r="Q28790" s="48">
        <v>9099</v>
      </c>
      <c r="R28790" s="48">
        <v>2108</v>
      </c>
      <c r="S28790" s="48">
        <v>675</v>
      </c>
      <c r="U28790" s="48">
        <v>-5338</v>
      </c>
      <c r="AC28790" s="48">
        <v>-1312</v>
      </c>
      <c r="AF28790" s="48">
        <v>-4092</v>
      </c>
      <c r="AJ28790" s="48">
        <v>66</v>
      </c>
      <c r="AK28790" s="49">
        <v>-985</v>
      </c>
      <c r="AL28790" s="49">
        <v>-83</v>
      </c>
      <c r="AM28790" s="49">
        <v>-6</v>
      </c>
    </row>
    <row r="28791" spans="1:39">
      <c r="A28791" s="37" t="s">
        <v>47</v>
      </c>
      <c r="B28791" s="38">
        <v>43385.875</v>
      </c>
      <c r="C28791" s="39">
        <v>43385</v>
      </c>
      <c r="D28791" s="56">
        <v>14</v>
      </c>
      <c r="E28791" s="38">
        <v>43385.583333333336</v>
      </c>
      <c r="F28791" s="40" t="s">
        <v>240</v>
      </c>
      <c r="G28791" s="48">
        <v>32662</v>
      </c>
      <c r="H28791" s="48">
        <v>32916</v>
      </c>
      <c r="I28791" s="48">
        <v>25656</v>
      </c>
      <c r="J28791" s="48">
        <v>-6292</v>
      </c>
      <c r="K28791" s="48">
        <v>25650</v>
      </c>
      <c r="L28791" s="48">
        <v>652</v>
      </c>
      <c r="M28791" s="48">
        <v>9836</v>
      </c>
      <c r="N28791" s="48">
        <v>2244</v>
      </c>
      <c r="O28791" s="48">
        <v>86</v>
      </c>
      <c r="P28791" s="48">
        <v>1496</v>
      </c>
      <c r="Q28791" s="48">
        <v>8813</v>
      </c>
      <c r="R28791" s="48">
        <v>1847</v>
      </c>
      <c r="S28791" s="48">
        <v>676</v>
      </c>
      <c r="U28791" s="48">
        <v>-6176</v>
      </c>
      <c r="AC28791" s="48">
        <v>-1744</v>
      </c>
      <c r="AF28791" s="48">
        <v>-4487</v>
      </c>
      <c r="AJ28791" s="48">
        <v>55</v>
      </c>
      <c r="AK28791" s="49">
        <v>-968</v>
      </c>
      <c r="AL28791" s="49">
        <v>-116</v>
      </c>
      <c r="AM28791" s="49">
        <v>6</v>
      </c>
    </row>
    <row r="28792" spans="1:39">
      <c r="A28792" s="37" t="s">
        <v>47</v>
      </c>
      <c r="B28792" s="38">
        <v>43385.916666666664</v>
      </c>
      <c r="C28792" s="39">
        <v>43385</v>
      </c>
      <c r="D28792" s="56">
        <v>15</v>
      </c>
      <c r="E28792" s="38">
        <v>43385.625</v>
      </c>
      <c r="F28792" s="40" t="s">
        <v>240</v>
      </c>
      <c r="G28792" s="48">
        <v>33461</v>
      </c>
      <c r="H28792" s="48">
        <v>33484</v>
      </c>
      <c r="I28792" s="48">
        <v>26001</v>
      </c>
      <c r="J28792" s="48">
        <v>-6725</v>
      </c>
      <c r="K28792" s="48">
        <v>25997</v>
      </c>
      <c r="L28792" s="48">
        <v>652</v>
      </c>
      <c r="M28792" s="48">
        <v>10153</v>
      </c>
      <c r="N28792" s="48">
        <v>2241</v>
      </c>
      <c r="O28792" s="48">
        <v>87</v>
      </c>
      <c r="P28792" s="48">
        <v>2070</v>
      </c>
      <c r="Q28792" s="48">
        <v>8587</v>
      </c>
      <c r="R28792" s="48">
        <v>1526</v>
      </c>
      <c r="S28792" s="48">
        <v>681</v>
      </c>
      <c r="U28792" s="48">
        <v>-6604</v>
      </c>
      <c r="AC28792" s="48">
        <v>-1804</v>
      </c>
      <c r="AF28792" s="48">
        <v>-4860</v>
      </c>
      <c r="AJ28792" s="48">
        <v>60</v>
      </c>
      <c r="AK28792" s="49">
        <v>-758</v>
      </c>
      <c r="AL28792" s="49">
        <v>-121</v>
      </c>
      <c r="AM28792" s="49">
        <v>4</v>
      </c>
    </row>
    <row r="28793" spans="1:39">
      <c r="A28793" s="37" t="s">
        <v>47</v>
      </c>
      <c r="B28793" s="38">
        <v>43385.958333333336</v>
      </c>
      <c r="C28793" s="39">
        <v>43385</v>
      </c>
      <c r="D28793" s="56">
        <v>16</v>
      </c>
      <c r="E28793" s="38">
        <v>43385.666666666664</v>
      </c>
      <c r="F28793" s="40" t="s">
        <v>240</v>
      </c>
      <c r="G28793" s="48">
        <v>34408</v>
      </c>
      <c r="H28793" s="48">
        <v>33843</v>
      </c>
      <c r="I28793" s="48">
        <v>26304</v>
      </c>
      <c r="J28793" s="48">
        <v>-6959</v>
      </c>
      <c r="K28793" s="48">
        <v>26301</v>
      </c>
      <c r="L28793" s="48">
        <v>659</v>
      </c>
      <c r="M28793" s="48">
        <v>11272</v>
      </c>
      <c r="N28793" s="48">
        <v>2238</v>
      </c>
      <c r="O28793" s="48">
        <v>87</v>
      </c>
      <c r="P28793" s="48">
        <v>2465</v>
      </c>
      <c r="Q28793" s="48">
        <v>7468</v>
      </c>
      <c r="R28793" s="48">
        <v>1374</v>
      </c>
      <c r="S28793" s="48">
        <v>738</v>
      </c>
      <c r="U28793" s="48">
        <v>-6866</v>
      </c>
      <c r="AC28793" s="48">
        <v>-1846</v>
      </c>
      <c r="AF28793" s="48">
        <v>-5080</v>
      </c>
      <c r="AJ28793" s="48">
        <v>60</v>
      </c>
      <c r="AK28793" s="49">
        <v>-580</v>
      </c>
      <c r="AL28793" s="49">
        <v>-93</v>
      </c>
      <c r="AM28793" s="49">
        <v>3</v>
      </c>
    </row>
    <row r="28794" spans="1:39">
      <c r="A28794" s="37" t="s">
        <v>47</v>
      </c>
      <c r="B28794" s="38">
        <v>43386</v>
      </c>
      <c r="C28794" s="39">
        <v>43385</v>
      </c>
      <c r="D28794" s="56">
        <v>17</v>
      </c>
      <c r="E28794" s="38">
        <v>43385.708333333336</v>
      </c>
      <c r="F28794" s="40" t="s">
        <v>240</v>
      </c>
      <c r="G28794" s="48">
        <v>35262</v>
      </c>
      <c r="H28794" s="48">
        <v>34456</v>
      </c>
      <c r="I28794" s="48">
        <v>24497</v>
      </c>
      <c r="J28794" s="48">
        <v>-7551</v>
      </c>
      <c r="K28794" s="48">
        <v>24517</v>
      </c>
      <c r="L28794" s="48">
        <v>685</v>
      </c>
      <c r="M28794" s="48">
        <v>12618</v>
      </c>
      <c r="N28794" s="48">
        <v>2241</v>
      </c>
      <c r="O28794" s="48">
        <v>87</v>
      </c>
      <c r="P28794" s="48">
        <v>3076</v>
      </c>
      <c r="Q28794" s="48">
        <v>3836</v>
      </c>
      <c r="R28794" s="48">
        <v>1237</v>
      </c>
      <c r="S28794" s="48">
        <v>737</v>
      </c>
      <c r="U28794" s="48">
        <v>-7447</v>
      </c>
      <c r="AC28794" s="48">
        <v>-2193</v>
      </c>
      <c r="AF28794" s="48">
        <v>-5306</v>
      </c>
      <c r="AJ28794" s="48">
        <v>52</v>
      </c>
      <c r="AK28794" s="49">
        <v>-2408</v>
      </c>
      <c r="AL28794" s="49">
        <v>-104</v>
      </c>
      <c r="AM28794" s="49">
        <v>-20</v>
      </c>
    </row>
    <row r="28795" spans="1:39">
      <c r="A28795" s="37" t="s">
        <v>47</v>
      </c>
      <c r="B28795" s="38">
        <v>43386.041666666664</v>
      </c>
      <c r="C28795" s="39">
        <v>43385</v>
      </c>
      <c r="D28795" s="56">
        <v>18</v>
      </c>
      <c r="E28795" s="38">
        <v>43385.75</v>
      </c>
      <c r="F28795" s="40" t="s">
        <v>240</v>
      </c>
      <c r="G28795" s="48">
        <v>35449</v>
      </c>
      <c r="H28795" s="48">
        <v>34937</v>
      </c>
      <c r="I28795" s="48">
        <v>23857</v>
      </c>
      <c r="J28795" s="48">
        <v>-9173</v>
      </c>
      <c r="K28795" s="48">
        <v>23963</v>
      </c>
      <c r="L28795" s="48">
        <v>1004</v>
      </c>
      <c r="M28795" s="48">
        <v>14642</v>
      </c>
      <c r="N28795" s="48">
        <v>2243</v>
      </c>
      <c r="O28795" s="48">
        <v>88</v>
      </c>
      <c r="P28795" s="48">
        <v>4079</v>
      </c>
      <c r="Q28795" s="48">
        <v>402</v>
      </c>
      <c r="R28795" s="48">
        <v>753</v>
      </c>
      <c r="S28795" s="48">
        <v>752</v>
      </c>
      <c r="U28795" s="48">
        <v>-9188</v>
      </c>
      <c r="AC28795" s="48">
        <v>-3433</v>
      </c>
      <c r="AF28795" s="48">
        <v>-5810</v>
      </c>
      <c r="AJ28795" s="48">
        <v>55</v>
      </c>
      <c r="AK28795" s="49">
        <v>-1907</v>
      </c>
      <c r="AL28795" s="49">
        <v>15</v>
      </c>
      <c r="AM28795" s="49">
        <v>-106</v>
      </c>
    </row>
    <row r="28796" spans="1:39">
      <c r="A28796" s="37" t="s">
        <v>47</v>
      </c>
      <c r="B28796" s="38">
        <v>43386.083333333336</v>
      </c>
      <c r="C28796" s="39">
        <v>43385</v>
      </c>
      <c r="D28796" s="56">
        <v>19</v>
      </c>
      <c r="E28796" s="38">
        <v>43385.791666666664</v>
      </c>
      <c r="F28796" s="40" t="s">
        <v>240</v>
      </c>
      <c r="G28796" s="48">
        <v>35963</v>
      </c>
      <c r="H28796" s="48">
        <v>35390</v>
      </c>
      <c r="I28796" s="48">
        <v>24648</v>
      </c>
      <c r="J28796" s="48">
        <v>-9585</v>
      </c>
      <c r="K28796" s="48">
        <v>24996</v>
      </c>
      <c r="L28796" s="48">
        <v>1022</v>
      </c>
      <c r="M28796" s="48">
        <v>15717</v>
      </c>
      <c r="N28796" s="48">
        <v>2239</v>
      </c>
      <c r="O28796" s="48">
        <v>87</v>
      </c>
      <c r="P28796" s="48">
        <v>4393</v>
      </c>
      <c r="Q28796" s="48">
        <v>200</v>
      </c>
      <c r="R28796" s="48">
        <v>589</v>
      </c>
      <c r="S28796" s="48">
        <v>749</v>
      </c>
      <c r="U28796" s="48">
        <v>-9651</v>
      </c>
      <c r="AC28796" s="48">
        <v>-3586</v>
      </c>
      <c r="AF28796" s="48">
        <v>-6107</v>
      </c>
      <c r="AJ28796" s="48">
        <v>42</v>
      </c>
      <c r="AK28796" s="49">
        <v>-1157</v>
      </c>
      <c r="AL28796" s="49">
        <v>66</v>
      </c>
      <c r="AM28796" s="49">
        <v>-348</v>
      </c>
    </row>
    <row r="28797" spans="1:39">
      <c r="A28797" s="37" t="s">
        <v>47</v>
      </c>
      <c r="B28797" s="38">
        <v>43386.125</v>
      </c>
      <c r="C28797" s="39">
        <v>43385</v>
      </c>
      <c r="D28797" s="56">
        <v>20</v>
      </c>
      <c r="E28797" s="38">
        <v>43385.833333333336</v>
      </c>
      <c r="F28797" s="40" t="s">
        <v>240</v>
      </c>
      <c r="G28797" s="48">
        <v>36220</v>
      </c>
      <c r="H28797" s="48">
        <v>35445</v>
      </c>
      <c r="I28797" s="48">
        <v>24008</v>
      </c>
      <c r="J28797" s="48">
        <v>-9644</v>
      </c>
      <c r="K28797" s="48">
        <v>24161</v>
      </c>
      <c r="L28797" s="48">
        <v>1027</v>
      </c>
      <c r="M28797" s="48">
        <v>15320</v>
      </c>
      <c r="N28797" s="48">
        <v>2237</v>
      </c>
      <c r="O28797" s="48">
        <v>89</v>
      </c>
      <c r="P28797" s="48">
        <v>4203</v>
      </c>
      <c r="Q28797" s="48">
        <v>4</v>
      </c>
      <c r="R28797" s="48">
        <v>530</v>
      </c>
      <c r="S28797" s="48">
        <v>751</v>
      </c>
      <c r="U28797" s="48">
        <v>-9702</v>
      </c>
      <c r="AC28797" s="48">
        <v>-3529</v>
      </c>
      <c r="AF28797" s="48">
        <v>-6222</v>
      </c>
      <c r="AJ28797" s="48">
        <v>49</v>
      </c>
      <c r="AK28797" s="49">
        <v>-1793</v>
      </c>
      <c r="AL28797" s="49">
        <v>58</v>
      </c>
      <c r="AM28797" s="49">
        <v>-153</v>
      </c>
    </row>
    <row r="28798" spans="1:39">
      <c r="A28798" s="37" t="s">
        <v>47</v>
      </c>
      <c r="B28798" s="38">
        <v>43386.166666666664</v>
      </c>
      <c r="C28798" s="39">
        <v>43385</v>
      </c>
      <c r="D28798" s="56">
        <v>21</v>
      </c>
      <c r="E28798" s="38">
        <v>43385.875</v>
      </c>
      <c r="F28798" s="40" t="s">
        <v>240</v>
      </c>
      <c r="G28798" s="48">
        <v>34903</v>
      </c>
      <c r="H28798" s="48">
        <v>34122</v>
      </c>
      <c r="I28798" s="48">
        <v>22786</v>
      </c>
      <c r="J28798" s="48">
        <v>-9181</v>
      </c>
      <c r="K28798" s="48">
        <v>22931</v>
      </c>
      <c r="L28798" s="48">
        <v>1026</v>
      </c>
      <c r="M28798" s="48">
        <v>14415</v>
      </c>
      <c r="N28798" s="48">
        <v>2243</v>
      </c>
      <c r="O28798" s="48">
        <v>89</v>
      </c>
      <c r="P28798" s="48">
        <v>3781</v>
      </c>
      <c r="Q28798" s="48">
        <v>4</v>
      </c>
      <c r="R28798" s="48">
        <v>598</v>
      </c>
      <c r="S28798" s="48">
        <v>775</v>
      </c>
      <c r="U28798" s="48">
        <v>-9231</v>
      </c>
      <c r="AC28798" s="48">
        <v>-3350</v>
      </c>
      <c r="AF28798" s="48">
        <v>-5943</v>
      </c>
      <c r="AJ28798" s="48">
        <v>62</v>
      </c>
      <c r="AK28798" s="49">
        <v>-2155</v>
      </c>
      <c r="AL28798" s="49">
        <v>50</v>
      </c>
      <c r="AM28798" s="49">
        <v>-145</v>
      </c>
    </row>
    <row r="28799" spans="1:39">
      <c r="A28799" s="37" t="s">
        <v>47</v>
      </c>
      <c r="B28799" s="38">
        <v>43386.208333333336</v>
      </c>
      <c r="C28799" s="39">
        <v>43385</v>
      </c>
      <c r="D28799" s="56">
        <v>22</v>
      </c>
      <c r="E28799" s="38">
        <v>43385.916666666664</v>
      </c>
      <c r="F28799" s="40" t="s">
        <v>240</v>
      </c>
      <c r="G28799" s="48">
        <v>33120</v>
      </c>
      <c r="H28799" s="48">
        <v>32405</v>
      </c>
      <c r="I28799" s="48">
        <v>21238</v>
      </c>
      <c r="J28799" s="48">
        <v>-9289</v>
      </c>
      <c r="K28799" s="48">
        <v>21279</v>
      </c>
      <c r="L28799" s="48">
        <v>1028</v>
      </c>
      <c r="M28799" s="48">
        <v>14015</v>
      </c>
      <c r="N28799" s="48">
        <v>2243</v>
      </c>
      <c r="O28799" s="48">
        <v>89</v>
      </c>
      <c r="P28799" s="48">
        <v>2525</v>
      </c>
      <c r="Q28799" s="48">
        <v>4</v>
      </c>
      <c r="R28799" s="48">
        <v>580</v>
      </c>
      <c r="S28799" s="48">
        <v>795</v>
      </c>
      <c r="U28799" s="48">
        <v>-9328</v>
      </c>
      <c r="AC28799" s="48">
        <v>-3459</v>
      </c>
      <c r="AF28799" s="48">
        <v>-5929</v>
      </c>
      <c r="AJ28799" s="48">
        <v>60</v>
      </c>
      <c r="AK28799" s="49">
        <v>-1878</v>
      </c>
      <c r="AL28799" s="49">
        <v>39</v>
      </c>
      <c r="AM28799" s="49">
        <v>-41</v>
      </c>
    </row>
    <row r="28800" spans="1:39">
      <c r="A28800" s="37" t="s">
        <v>47</v>
      </c>
      <c r="B28800" s="38">
        <v>43386.25</v>
      </c>
      <c r="C28800" s="39">
        <v>43385</v>
      </c>
      <c r="D28800" s="56">
        <v>23</v>
      </c>
      <c r="E28800" s="38">
        <v>43385.958333333336</v>
      </c>
      <c r="F28800" s="40" t="s">
        <v>240</v>
      </c>
      <c r="G28800" s="48">
        <v>30769</v>
      </c>
      <c r="H28800" s="48">
        <v>30414</v>
      </c>
      <c r="I28800" s="48">
        <v>20331</v>
      </c>
      <c r="J28800" s="48">
        <v>-8415</v>
      </c>
      <c r="K28800" s="48">
        <v>20367</v>
      </c>
      <c r="L28800" s="48">
        <v>1101</v>
      </c>
      <c r="M28800" s="48">
        <v>13192</v>
      </c>
      <c r="N28800" s="48">
        <v>2245</v>
      </c>
      <c r="O28800" s="48">
        <v>89</v>
      </c>
      <c r="P28800" s="48">
        <v>1946</v>
      </c>
      <c r="Q28800" s="48">
        <v>3</v>
      </c>
      <c r="R28800" s="48">
        <v>1047</v>
      </c>
      <c r="S28800" s="48">
        <v>744</v>
      </c>
      <c r="U28800" s="48">
        <v>-8457</v>
      </c>
      <c r="AC28800" s="48">
        <v>-2793</v>
      </c>
      <c r="AF28800" s="48">
        <v>-5716</v>
      </c>
      <c r="AJ28800" s="48">
        <v>52</v>
      </c>
      <c r="AK28800" s="49">
        <v>-1668</v>
      </c>
      <c r="AL28800" s="49">
        <v>42</v>
      </c>
      <c r="AM28800" s="49">
        <v>-36</v>
      </c>
    </row>
    <row r="28801" spans="1:39">
      <c r="A28801" s="37" t="s">
        <v>47</v>
      </c>
      <c r="B28801" s="38">
        <v>43386.291666666664</v>
      </c>
      <c r="C28801" s="39">
        <v>43385</v>
      </c>
      <c r="D28801" s="56">
        <v>24</v>
      </c>
      <c r="E28801" s="38">
        <v>43386</v>
      </c>
      <c r="F28801" s="40" t="s">
        <v>240</v>
      </c>
      <c r="G28801" s="48">
        <v>28466</v>
      </c>
      <c r="H28801" s="48">
        <v>28451</v>
      </c>
      <c r="I28801" s="48">
        <v>19449</v>
      </c>
      <c r="J28801" s="48">
        <v>-7609</v>
      </c>
      <c r="K28801" s="48">
        <v>19485</v>
      </c>
      <c r="L28801" s="48">
        <v>1092</v>
      </c>
      <c r="M28801" s="48">
        <v>12538</v>
      </c>
      <c r="N28801" s="48">
        <v>2245</v>
      </c>
      <c r="O28801" s="48">
        <v>89</v>
      </c>
      <c r="P28801" s="48">
        <v>1590</v>
      </c>
      <c r="Q28801" s="48">
        <v>3</v>
      </c>
      <c r="R28801" s="48">
        <v>1193</v>
      </c>
      <c r="S28801" s="48">
        <v>735</v>
      </c>
      <c r="U28801" s="48">
        <v>-7641</v>
      </c>
      <c r="AC28801" s="48">
        <v>-2176</v>
      </c>
      <c r="AF28801" s="48">
        <v>-5508</v>
      </c>
      <c r="AJ28801" s="48">
        <v>43</v>
      </c>
      <c r="AK28801" s="49">
        <v>-1393</v>
      </c>
      <c r="AL28801" s="49">
        <v>32</v>
      </c>
      <c r="AM28801" s="49">
        <v>-36</v>
      </c>
    </row>
    <row r="28802" spans="1:39">
      <c r="A28802" s="37" t="s">
        <v>47</v>
      </c>
      <c r="B28802" s="38">
        <v>43386.333333333336</v>
      </c>
      <c r="C28802" s="39">
        <v>43386</v>
      </c>
      <c r="D28802" s="56">
        <v>1</v>
      </c>
      <c r="E28802" s="38">
        <v>43386.041666666664</v>
      </c>
      <c r="F28802" s="40" t="s">
        <v>240</v>
      </c>
      <c r="G28802" s="48">
        <v>26865</v>
      </c>
      <c r="H28802" s="48">
        <v>26921</v>
      </c>
      <c r="I28802" s="48">
        <v>18585</v>
      </c>
      <c r="J28802" s="48">
        <v>-6532</v>
      </c>
      <c r="K28802" s="48">
        <v>18623</v>
      </c>
      <c r="L28802" s="48">
        <v>1086</v>
      </c>
      <c r="M28802" s="48">
        <v>12000</v>
      </c>
      <c r="N28802" s="48">
        <v>2248</v>
      </c>
      <c r="O28802" s="48">
        <v>89</v>
      </c>
      <c r="P28802" s="48">
        <v>1462</v>
      </c>
      <c r="Q28802" s="48">
        <v>2</v>
      </c>
      <c r="R28802" s="48">
        <v>993</v>
      </c>
      <c r="S28802" s="48">
        <v>743</v>
      </c>
      <c r="U28802" s="48">
        <v>-6556</v>
      </c>
      <c r="AC28802" s="48">
        <v>-1319</v>
      </c>
      <c r="AF28802" s="48">
        <v>-5325</v>
      </c>
      <c r="AJ28802" s="48">
        <v>88</v>
      </c>
      <c r="AK28802" s="49">
        <v>-1804</v>
      </c>
      <c r="AL28802" s="49">
        <v>24</v>
      </c>
      <c r="AM28802" s="49">
        <v>-38</v>
      </c>
    </row>
    <row r="28803" spans="1:39">
      <c r="A28803" s="37" t="s">
        <v>47</v>
      </c>
      <c r="B28803" s="38">
        <v>43386.375</v>
      </c>
      <c r="C28803" s="39">
        <v>43386</v>
      </c>
      <c r="D28803" s="56">
        <v>2</v>
      </c>
      <c r="E28803" s="38">
        <v>43386.083333333336</v>
      </c>
      <c r="F28803" s="40" t="s">
        <v>240</v>
      </c>
      <c r="G28803" s="48">
        <v>25616</v>
      </c>
      <c r="H28803" s="48">
        <v>25925</v>
      </c>
      <c r="I28803" s="48">
        <v>18138</v>
      </c>
      <c r="J28803" s="48">
        <v>-6345</v>
      </c>
      <c r="K28803" s="48">
        <v>18173</v>
      </c>
      <c r="L28803" s="48">
        <v>1042</v>
      </c>
      <c r="M28803" s="48">
        <v>12104</v>
      </c>
      <c r="N28803" s="48">
        <v>2245</v>
      </c>
      <c r="O28803" s="48">
        <v>88</v>
      </c>
      <c r="P28803" s="48">
        <v>1061</v>
      </c>
      <c r="Q28803" s="48">
        <v>2</v>
      </c>
      <c r="R28803" s="48">
        <v>896</v>
      </c>
      <c r="S28803" s="48">
        <v>735</v>
      </c>
      <c r="U28803" s="48">
        <v>-6353</v>
      </c>
      <c r="AC28803" s="48">
        <v>-1183</v>
      </c>
      <c r="AF28803" s="48">
        <v>-5212</v>
      </c>
      <c r="AJ28803" s="48">
        <v>42</v>
      </c>
      <c r="AK28803" s="49">
        <v>-1442</v>
      </c>
      <c r="AL28803" s="49">
        <v>8</v>
      </c>
      <c r="AM28803" s="49">
        <v>-35</v>
      </c>
    </row>
    <row r="28804" spans="1:39">
      <c r="A28804" s="37" t="s">
        <v>47</v>
      </c>
      <c r="B28804" s="38">
        <v>43386.416666666664</v>
      </c>
      <c r="C28804" s="39">
        <v>43386</v>
      </c>
      <c r="D28804" s="56">
        <v>3</v>
      </c>
      <c r="E28804" s="38">
        <v>43386.125</v>
      </c>
      <c r="F28804" s="40" t="s">
        <v>240</v>
      </c>
      <c r="G28804" s="48">
        <v>24921</v>
      </c>
      <c r="H28804" s="48">
        <v>25133</v>
      </c>
      <c r="I28804" s="48">
        <v>17585</v>
      </c>
      <c r="J28804" s="48">
        <v>-5880</v>
      </c>
      <c r="K28804" s="48">
        <v>17623</v>
      </c>
      <c r="L28804" s="48">
        <v>1022</v>
      </c>
      <c r="M28804" s="48">
        <v>11608</v>
      </c>
      <c r="N28804" s="48">
        <v>2241</v>
      </c>
      <c r="O28804" s="48">
        <v>89</v>
      </c>
      <c r="P28804" s="48">
        <v>1028</v>
      </c>
      <c r="Q28804" s="48">
        <v>3</v>
      </c>
      <c r="R28804" s="48">
        <v>907</v>
      </c>
      <c r="S28804" s="48">
        <v>725</v>
      </c>
      <c r="U28804" s="48">
        <v>-5900</v>
      </c>
      <c r="AC28804" s="48">
        <v>-937</v>
      </c>
      <c r="AF28804" s="48">
        <v>-5011</v>
      </c>
      <c r="AJ28804" s="48">
        <v>48</v>
      </c>
      <c r="AK28804" s="49">
        <v>-1668</v>
      </c>
      <c r="AL28804" s="49">
        <v>20</v>
      </c>
      <c r="AM28804" s="49">
        <v>-38</v>
      </c>
    </row>
    <row r="28805" spans="1:39">
      <c r="A28805" s="37" t="s">
        <v>47</v>
      </c>
      <c r="B28805" s="38">
        <v>43386.458333333336</v>
      </c>
      <c r="C28805" s="39">
        <v>43386</v>
      </c>
      <c r="D28805" s="56">
        <v>4</v>
      </c>
      <c r="E28805" s="38">
        <v>43386.166666666664</v>
      </c>
      <c r="F28805" s="40" t="s">
        <v>240</v>
      </c>
      <c r="G28805" s="48">
        <v>24433</v>
      </c>
      <c r="H28805" s="48">
        <v>24608</v>
      </c>
      <c r="I28805" s="48">
        <v>17299</v>
      </c>
      <c r="J28805" s="48">
        <v>-5829</v>
      </c>
      <c r="K28805" s="48">
        <v>17341</v>
      </c>
      <c r="L28805" s="48">
        <v>1120</v>
      </c>
      <c r="M28805" s="48">
        <v>11433</v>
      </c>
      <c r="N28805" s="48">
        <v>2241</v>
      </c>
      <c r="O28805" s="48">
        <v>90</v>
      </c>
      <c r="P28805" s="48">
        <v>1043</v>
      </c>
      <c r="Q28805" s="48">
        <v>3</v>
      </c>
      <c r="R28805" s="48">
        <v>694</v>
      </c>
      <c r="S28805" s="48">
        <v>717</v>
      </c>
      <c r="U28805" s="48">
        <v>-5836</v>
      </c>
      <c r="AC28805" s="48">
        <v>-773</v>
      </c>
      <c r="AF28805" s="48">
        <v>-5108</v>
      </c>
      <c r="AJ28805" s="48">
        <v>45</v>
      </c>
      <c r="AK28805" s="49">
        <v>-1480</v>
      </c>
      <c r="AL28805" s="49">
        <v>7</v>
      </c>
      <c r="AM28805" s="49">
        <v>-42</v>
      </c>
    </row>
    <row r="28806" spans="1:39">
      <c r="A28806" s="37" t="s">
        <v>47</v>
      </c>
      <c r="B28806" s="38">
        <v>43386.5</v>
      </c>
      <c r="C28806" s="39">
        <v>43386</v>
      </c>
      <c r="D28806" s="56">
        <v>5</v>
      </c>
      <c r="E28806" s="38">
        <v>43386.208333333336</v>
      </c>
      <c r="F28806" s="40" t="s">
        <v>240</v>
      </c>
      <c r="G28806" s="48">
        <v>24483</v>
      </c>
      <c r="H28806" s="48">
        <v>24630</v>
      </c>
      <c r="I28806" s="48">
        <v>17216</v>
      </c>
      <c r="J28806" s="48">
        <v>-6014</v>
      </c>
      <c r="K28806" s="48">
        <v>17270</v>
      </c>
      <c r="L28806" s="48">
        <v>1125</v>
      </c>
      <c r="M28806" s="48">
        <v>11224</v>
      </c>
      <c r="N28806" s="48">
        <v>2239</v>
      </c>
      <c r="O28806" s="48">
        <v>90</v>
      </c>
      <c r="P28806" s="48">
        <v>1132</v>
      </c>
      <c r="Q28806" s="48">
        <v>2</v>
      </c>
      <c r="R28806" s="48">
        <v>737</v>
      </c>
      <c r="S28806" s="48">
        <v>721</v>
      </c>
      <c r="U28806" s="48">
        <v>-6019</v>
      </c>
      <c r="AC28806" s="48">
        <v>-853</v>
      </c>
      <c r="AF28806" s="48">
        <v>-5212</v>
      </c>
      <c r="AJ28806" s="48">
        <v>46</v>
      </c>
      <c r="AK28806" s="49">
        <v>-1400</v>
      </c>
      <c r="AL28806" s="49">
        <v>5</v>
      </c>
      <c r="AM28806" s="49">
        <v>-54</v>
      </c>
    </row>
    <row r="28807" spans="1:39">
      <c r="A28807" s="37" t="s">
        <v>47</v>
      </c>
      <c r="B28807" s="38">
        <v>43386.541666666664</v>
      </c>
      <c r="C28807" s="39">
        <v>43386</v>
      </c>
      <c r="D28807" s="56">
        <v>6</v>
      </c>
      <c r="E28807" s="38">
        <v>43386.25</v>
      </c>
      <c r="F28807" s="40" t="s">
        <v>240</v>
      </c>
      <c r="G28807" s="48">
        <v>25125</v>
      </c>
      <c r="H28807" s="48">
        <v>25197</v>
      </c>
      <c r="I28807" s="48">
        <v>18041</v>
      </c>
      <c r="J28807" s="48">
        <v>-6349</v>
      </c>
      <c r="K28807" s="48">
        <v>18083</v>
      </c>
      <c r="L28807" s="48">
        <v>1298</v>
      </c>
      <c r="M28807" s="48">
        <v>11669</v>
      </c>
      <c r="N28807" s="48">
        <v>2238</v>
      </c>
      <c r="O28807" s="48">
        <v>89</v>
      </c>
      <c r="P28807" s="48">
        <v>1471</v>
      </c>
      <c r="Q28807" s="48">
        <v>2</v>
      </c>
      <c r="R28807" s="48">
        <v>592</v>
      </c>
      <c r="S28807" s="48">
        <v>724</v>
      </c>
      <c r="U28807" s="48">
        <v>-6350</v>
      </c>
      <c r="AC28807" s="48">
        <v>-1041</v>
      </c>
      <c r="AF28807" s="48">
        <v>-5352</v>
      </c>
      <c r="AJ28807" s="48">
        <v>43</v>
      </c>
      <c r="AK28807" s="49">
        <v>-807</v>
      </c>
      <c r="AL28807" s="49">
        <v>1</v>
      </c>
      <c r="AM28807" s="49">
        <v>-42</v>
      </c>
    </row>
    <row r="28808" spans="1:39">
      <c r="A28808" s="37" t="s">
        <v>47</v>
      </c>
      <c r="B28808" s="38">
        <v>43386.583333333336</v>
      </c>
      <c r="C28808" s="39">
        <v>43386</v>
      </c>
      <c r="D28808" s="56">
        <v>7</v>
      </c>
      <c r="E28808" s="38">
        <v>43386.291666666664</v>
      </c>
      <c r="F28808" s="40" t="s">
        <v>240</v>
      </c>
      <c r="G28808" s="48">
        <v>26095</v>
      </c>
      <c r="H28808" s="48">
        <v>26416</v>
      </c>
      <c r="I28808" s="48">
        <v>18735</v>
      </c>
      <c r="J28808" s="48">
        <v>-6729</v>
      </c>
      <c r="K28808" s="48">
        <v>18729</v>
      </c>
      <c r="L28808" s="48">
        <v>1170</v>
      </c>
      <c r="M28808" s="48">
        <v>11974</v>
      </c>
      <c r="N28808" s="48">
        <v>2235</v>
      </c>
      <c r="O28808" s="48">
        <v>85</v>
      </c>
      <c r="P28808" s="48">
        <v>1818</v>
      </c>
      <c r="Q28808" s="48">
        <v>18</v>
      </c>
      <c r="R28808" s="48">
        <v>683</v>
      </c>
      <c r="S28808" s="48">
        <v>746</v>
      </c>
      <c r="U28808" s="48">
        <v>-6746</v>
      </c>
      <c r="AC28808" s="48">
        <v>-1185</v>
      </c>
      <c r="AF28808" s="48">
        <v>-5615</v>
      </c>
      <c r="AJ28808" s="48">
        <v>54</v>
      </c>
      <c r="AK28808" s="49">
        <v>-952</v>
      </c>
      <c r="AL28808" s="49">
        <v>17</v>
      </c>
      <c r="AM28808" s="49">
        <v>6</v>
      </c>
    </row>
    <row r="28809" spans="1:39">
      <c r="A28809" s="37" t="s">
        <v>47</v>
      </c>
      <c r="B28809" s="38">
        <v>43386.625</v>
      </c>
      <c r="C28809" s="39">
        <v>43386</v>
      </c>
      <c r="D28809" s="56">
        <v>8</v>
      </c>
      <c r="E28809" s="38">
        <v>43386.333333333336</v>
      </c>
      <c r="F28809" s="40" t="s">
        <v>240</v>
      </c>
      <c r="G28809" s="48">
        <v>26733</v>
      </c>
      <c r="H28809" s="48">
        <v>27031</v>
      </c>
      <c r="I28809" s="48">
        <v>19572</v>
      </c>
      <c r="J28809" s="48">
        <v>-6689</v>
      </c>
      <c r="K28809" s="48">
        <v>19610</v>
      </c>
      <c r="L28809" s="48">
        <v>1172</v>
      </c>
      <c r="M28809" s="48">
        <v>11186</v>
      </c>
      <c r="N28809" s="48">
        <v>2237</v>
      </c>
      <c r="O28809" s="48">
        <v>88</v>
      </c>
      <c r="P28809" s="48">
        <v>1219</v>
      </c>
      <c r="Q28809" s="48">
        <v>2301</v>
      </c>
      <c r="R28809" s="48">
        <v>651</v>
      </c>
      <c r="S28809" s="48">
        <v>756</v>
      </c>
      <c r="U28809" s="48">
        <v>-6648</v>
      </c>
      <c r="AC28809" s="48">
        <v>-952</v>
      </c>
      <c r="AF28809" s="48">
        <v>-5803</v>
      </c>
      <c r="AJ28809" s="48">
        <v>107</v>
      </c>
      <c r="AK28809" s="49">
        <v>-770</v>
      </c>
      <c r="AL28809" s="49">
        <v>-41</v>
      </c>
      <c r="AM28809" s="49">
        <v>-38</v>
      </c>
    </row>
    <row r="28810" spans="1:39">
      <c r="A28810" s="37" t="s">
        <v>47</v>
      </c>
      <c r="B28810" s="38">
        <v>43386.666666666664</v>
      </c>
      <c r="C28810" s="39">
        <v>43386</v>
      </c>
      <c r="D28810" s="56">
        <v>9</v>
      </c>
      <c r="E28810" s="38">
        <v>43386.375</v>
      </c>
      <c r="F28810" s="40" t="s">
        <v>240</v>
      </c>
      <c r="G28810" s="48">
        <v>27629</v>
      </c>
      <c r="H28810" s="48">
        <v>27551</v>
      </c>
      <c r="I28810" s="48">
        <v>21156</v>
      </c>
      <c r="J28810" s="48">
        <v>-6146</v>
      </c>
      <c r="K28810" s="48">
        <v>21184</v>
      </c>
      <c r="L28810" s="48">
        <v>899</v>
      </c>
      <c r="M28810" s="48">
        <v>9781</v>
      </c>
      <c r="N28810" s="48">
        <v>2237</v>
      </c>
      <c r="O28810" s="48">
        <v>88</v>
      </c>
      <c r="P28810" s="48">
        <v>1194</v>
      </c>
      <c r="Q28810" s="48">
        <v>5592</v>
      </c>
      <c r="R28810" s="48">
        <v>662</v>
      </c>
      <c r="S28810" s="48">
        <v>731</v>
      </c>
      <c r="U28810" s="48">
        <v>-5978</v>
      </c>
      <c r="AC28810" s="48">
        <v>-851</v>
      </c>
      <c r="AF28810" s="48">
        <v>-5237</v>
      </c>
      <c r="AJ28810" s="48">
        <v>110</v>
      </c>
      <c r="AK28810" s="49">
        <v>-249</v>
      </c>
      <c r="AL28810" s="49">
        <v>-168</v>
      </c>
      <c r="AM28810" s="49">
        <v>-28</v>
      </c>
    </row>
    <row r="28811" spans="1:39">
      <c r="A28811" s="37" t="s">
        <v>47</v>
      </c>
      <c r="B28811" s="38">
        <v>43386.708333333336</v>
      </c>
      <c r="C28811" s="39">
        <v>43386</v>
      </c>
      <c r="D28811" s="56">
        <v>10</v>
      </c>
      <c r="E28811" s="38">
        <v>43386.416666666664</v>
      </c>
      <c r="F28811" s="40" t="s">
        <v>240</v>
      </c>
      <c r="G28811" s="48">
        <v>28025</v>
      </c>
      <c r="H28811" s="48">
        <v>27652</v>
      </c>
      <c r="I28811" s="48">
        <v>21924</v>
      </c>
      <c r="J28811" s="48">
        <v>-5188</v>
      </c>
      <c r="K28811" s="48">
        <v>21918</v>
      </c>
      <c r="L28811" s="48">
        <v>671</v>
      </c>
      <c r="M28811" s="48">
        <v>8320</v>
      </c>
      <c r="N28811" s="48">
        <v>2234</v>
      </c>
      <c r="O28811" s="48">
        <v>86</v>
      </c>
      <c r="P28811" s="48">
        <v>1382</v>
      </c>
      <c r="Q28811" s="48">
        <v>7466</v>
      </c>
      <c r="R28811" s="48">
        <v>1015</v>
      </c>
      <c r="S28811" s="48">
        <v>744</v>
      </c>
      <c r="U28811" s="48">
        <v>-4988</v>
      </c>
      <c r="AC28811" s="48">
        <v>-594</v>
      </c>
      <c r="AF28811" s="48">
        <v>-4454</v>
      </c>
      <c r="AJ28811" s="48">
        <v>60</v>
      </c>
      <c r="AK28811" s="49">
        <v>-540</v>
      </c>
      <c r="AL28811" s="49">
        <v>-200</v>
      </c>
      <c r="AM28811" s="49">
        <v>6</v>
      </c>
    </row>
    <row r="28812" spans="1:39">
      <c r="A28812" s="37" t="s">
        <v>47</v>
      </c>
      <c r="B28812" s="38">
        <v>43386.75</v>
      </c>
      <c r="C28812" s="39">
        <v>43386</v>
      </c>
      <c r="D28812" s="56">
        <v>11</v>
      </c>
      <c r="E28812" s="38">
        <v>43386.458333333336</v>
      </c>
      <c r="F28812" s="40" t="s">
        <v>240</v>
      </c>
      <c r="G28812" s="48">
        <v>28168</v>
      </c>
      <c r="H28812" s="48">
        <v>27702</v>
      </c>
      <c r="I28812" s="48">
        <v>21985</v>
      </c>
      <c r="J28812" s="48">
        <v>-4433</v>
      </c>
      <c r="K28812" s="48">
        <v>21982</v>
      </c>
      <c r="L28812" s="48">
        <v>655</v>
      </c>
      <c r="M28812" s="48">
        <v>7673</v>
      </c>
      <c r="N28812" s="48">
        <v>2235</v>
      </c>
      <c r="O28812" s="48">
        <v>87</v>
      </c>
      <c r="P28812" s="48">
        <v>1287</v>
      </c>
      <c r="Q28812" s="48">
        <v>8213</v>
      </c>
      <c r="R28812" s="48">
        <v>1071</v>
      </c>
      <c r="S28812" s="48">
        <v>761</v>
      </c>
      <c r="U28812" s="48">
        <v>-4253</v>
      </c>
      <c r="AC28812" s="48">
        <v>-284</v>
      </c>
      <c r="AF28812" s="48">
        <v>-4149</v>
      </c>
      <c r="AJ28812" s="48">
        <v>180</v>
      </c>
      <c r="AK28812" s="49">
        <v>-1284</v>
      </c>
      <c r="AL28812" s="49">
        <v>-180</v>
      </c>
      <c r="AM28812" s="49">
        <v>3</v>
      </c>
    </row>
    <row r="28813" spans="1:39">
      <c r="A28813" s="37" t="s">
        <v>47</v>
      </c>
      <c r="B28813" s="38">
        <v>43386.791666666664</v>
      </c>
      <c r="C28813" s="39">
        <v>43386</v>
      </c>
      <c r="D28813" s="56">
        <v>12</v>
      </c>
      <c r="E28813" s="38">
        <v>43386.5</v>
      </c>
      <c r="F28813" s="40" t="s">
        <v>240</v>
      </c>
      <c r="G28813" s="48">
        <v>27994</v>
      </c>
      <c r="H28813" s="48">
        <v>27673</v>
      </c>
      <c r="I28813" s="48">
        <v>22253</v>
      </c>
      <c r="J28813" s="48">
        <v>-4684</v>
      </c>
      <c r="K28813" s="48">
        <v>22301</v>
      </c>
      <c r="L28813" s="48">
        <v>654</v>
      </c>
      <c r="M28813" s="48">
        <v>7542</v>
      </c>
      <c r="N28813" s="48">
        <v>2235</v>
      </c>
      <c r="O28813" s="48">
        <v>87</v>
      </c>
      <c r="P28813" s="48">
        <v>1079</v>
      </c>
      <c r="Q28813" s="48">
        <v>8676</v>
      </c>
      <c r="R28813" s="48">
        <v>1309</v>
      </c>
      <c r="S28813" s="48">
        <v>719</v>
      </c>
      <c r="U28813" s="48">
        <v>-4511</v>
      </c>
      <c r="AC28813" s="48">
        <v>-339</v>
      </c>
      <c r="AF28813" s="48">
        <v>-4231</v>
      </c>
      <c r="AJ28813" s="48">
        <v>59</v>
      </c>
      <c r="AK28813" s="49">
        <v>-736</v>
      </c>
      <c r="AL28813" s="49">
        <v>-173</v>
      </c>
      <c r="AM28813" s="49">
        <v>-48</v>
      </c>
    </row>
    <row r="28814" spans="1:39">
      <c r="A28814" s="37" t="s">
        <v>47</v>
      </c>
      <c r="B28814" s="38">
        <v>43386.833333333336</v>
      </c>
      <c r="C28814" s="39">
        <v>43386</v>
      </c>
      <c r="D28814" s="56">
        <v>13</v>
      </c>
      <c r="E28814" s="38">
        <v>43386.541666666664</v>
      </c>
      <c r="F28814" s="40" t="s">
        <v>240</v>
      </c>
      <c r="G28814" s="48">
        <v>28093</v>
      </c>
      <c r="H28814" s="48">
        <v>27807</v>
      </c>
      <c r="I28814" s="48">
        <v>22214</v>
      </c>
      <c r="J28814" s="48">
        <v>-4377</v>
      </c>
      <c r="K28814" s="48">
        <v>22208</v>
      </c>
      <c r="L28814" s="48">
        <v>652</v>
      </c>
      <c r="M28814" s="48">
        <v>7548</v>
      </c>
      <c r="N28814" s="48">
        <v>2232</v>
      </c>
      <c r="O28814" s="48">
        <v>88</v>
      </c>
      <c r="P28814" s="48">
        <v>965</v>
      </c>
      <c r="Q28814" s="48">
        <v>8698</v>
      </c>
      <c r="R28814" s="48">
        <v>1356</v>
      </c>
      <c r="S28814" s="48">
        <v>669</v>
      </c>
      <c r="U28814" s="48">
        <v>-4236</v>
      </c>
      <c r="AC28814" s="48">
        <v>-60</v>
      </c>
      <c r="AF28814" s="48">
        <v>-4231</v>
      </c>
      <c r="AJ28814" s="48">
        <v>55</v>
      </c>
      <c r="AK28814" s="49">
        <v>-1216</v>
      </c>
      <c r="AL28814" s="49">
        <v>-141</v>
      </c>
      <c r="AM28814" s="49">
        <v>6</v>
      </c>
    </row>
    <row r="28815" spans="1:39">
      <c r="A28815" s="37" t="s">
        <v>47</v>
      </c>
      <c r="B28815" s="38">
        <v>43386.875</v>
      </c>
      <c r="C28815" s="39">
        <v>43386</v>
      </c>
      <c r="D28815" s="56">
        <v>14</v>
      </c>
      <c r="E28815" s="38">
        <v>43386.583333333336</v>
      </c>
      <c r="F28815" s="40" t="s">
        <v>240</v>
      </c>
      <c r="G28815" s="48">
        <v>28283</v>
      </c>
      <c r="H28815" s="48">
        <v>27871</v>
      </c>
      <c r="I28815" s="48">
        <v>22700</v>
      </c>
      <c r="J28815" s="48">
        <v>-4466</v>
      </c>
      <c r="K28815" s="48">
        <v>22698</v>
      </c>
      <c r="L28815" s="48">
        <v>655</v>
      </c>
      <c r="M28815" s="48">
        <v>7463</v>
      </c>
      <c r="N28815" s="48">
        <v>2233</v>
      </c>
      <c r="O28815" s="48">
        <v>87</v>
      </c>
      <c r="P28815" s="48">
        <v>1534</v>
      </c>
      <c r="Q28815" s="48">
        <v>8645</v>
      </c>
      <c r="R28815" s="48">
        <v>1410</v>
      </c>
      <c r="S28815" s="48">
        <v>671</v>
      </c>
      <c r="U28815" s="48">
        <v>-4321</v>
      </c>
      <c r="AC28815" s="48">
        <v>-179</v>
      </c>
      <c r="AF28815" s="48">
        <v>-4192</v>
      </c>
      <c r="AJ28815" s="48">
        <v>50</v>
      </c>
      <c r="AK28815" s="49">
        <v>-705</v>
      </c>
      <c r="AL28815" s="49">
        <v>-145</v>
      </c>
      <c r="AM28815" s="49">
        <v>2</v>
      </c>
    </row>
    <row r="28816" spans="1:39">
      <c r="A28816" s="37" t="s">
        <v>47</v>
      </c>
      <c r="B28816" s="38">
        <v>43386.916666666664</v>
      </c>
      <c r="C28816" s="39">
        <v>43386</v>
      </c>
      <c r="D28816" s="56">
        <v>15</v>
      </c>
      <c r="E28816" s="38">
        <v>43386.625</v>
      </c>
      <c r="F28816" s="40" t="s">
        <v>240</v>
      </c>
      <c r="G28816" s="48">
        <v>28731</v>
      </c>
      <c r="H28816" s="48">
        <v>27991</v>
      </c>
      <c r="I28816" s="48">
        <v>22559</v>
      </c>
      <c r="J28816" s="48">
        <v>-4263</v>
      </c>
      <c r="K28816" s="48">
        <v>22563</v>
      </c>
      <c r="L28816" s="48">
        <v>651</v>
      </c>
      <c r="M28816" s="48">
        <v>7461</v>
      </c>
      <c r="N28816" s="48">
        <v>2233</v>
      </c>
      <c r="O28816" s="48">
        <v>88</v>
      </c>
      <c r="P28816" s="48">
        <v>1564</v>
      </c>
      <c r="Q28816" s="48">
        <v>7765</v>
      </c>
      <c r="R28816" s="48">
        <v>2126</v>
      </c>
      <c r="S28816" s="48">
        <v>675</v>
      </c>
      <c r="U28816" s="48">
        <v>-4128</v>
      </c>
      <c r="AC28816" s="48">
        <v>-77</v>
      </c>
      <c r="AF28816" s="48">
        <v>-4070</v>
      </c>
      <c r="AJ28816" s="48">
        <v>19</v>
      </c>
      <c r="AK28816" s="49">
        <v>-1169</v>
      </c>
      <c r="AL28816" s="49">
        <v>-135</v>
      </c>
      <c r="AM28816" s="49">
        <v>-4</v>
      </c>
    </row>
    <row r="28817" spans="1:39">
      <c r="A28817" s="37" t="s">
        <v>47</v>
      </c>
      <c r="B28817" s="38">
        <v>43386.958333333336</v>
      </c>
      <c r="C28817" s="39">
        <v>43386</v>
      </c>
      <c r="D28817" s="56">
        <v>16</v>
      </c>
      <c r="E28817" s="38">
        <v>43386.666666666664</v>
      </c>
      <c r="F28817" s="40" t="s">
        <v>240</v>
      </c>
      <c r="G28817" s="48">
        <v>29416</v>
      </c>
      <c r="H28817" s="48">
        <v>28382</v>
      </c>
      <c r="I28817" s="48">
        <v>23242</v>
      </c>
      <c r="J28817" s="48">
        <v>-4446</v>
      </c>
      <c r="K28817" s="48">
        <v>23242</v>
      </c>
      <c r="L28817" s="48">
        <v>653</v>
      </c>
      <c r="M28817" s="48">
        <v>8393</v>
      </c>
      <c r="N28817" s="48">
        <v>2232</v>
      </c>
      <c r="O28817" s="48">
        <v>88</v>
      </c>
      <c r="P28817" s="48">
        <v>2087</v>
      </c>
      <c r="Q28817" s="48">
        <v>6459</v>
      </c>
      <c r="R28817" s="48">
        <v>2670</v>
      </c>
      <c r="S28817" s="48">
        <v>660</v>
      </c>
      <c r="U28817" s="48">
        <v>-4323</v>
      </c>
      <c r="AC28817" s="48">
        <v>-153</v>
      </c>
      <c r="AF28817" s="48">
        <v>-4221</v>
      </c>
      <c r="AJ28817" s="48">
        <v>51</v>
      </c>
      <c r="AK28817" s="49">
        <v>-694</v>
      </c>
      <c r="AL28817" s="49">
        <v>-123</v>
      </c>
      <c r="AM28817" s="49">
        <v>0</v>
      </c>
    </row>
    <row r="28818" spans="1:39">
      <c r="A28818" s="37" t="s">
        <v>47</v>
      </c>
      <c r="B28818" s="38">
        <v>43387</v>
      </c>
      <c r="C28818" s="39">
        <v>43386</v>
      </c>
      <c r="D28818" s="56">
        <v>17</v>
      </c>
      <c r="E28818" s="38">
        <v>43386.708333333336</v>
      </c>
      <c r="F28818" s="40" t="s">
        <v>240</v>
      </c>
      <c r="G28818" s="48">
        <v>30221</v>
      </c>
      <c r="H28818" s="48">
        <v>28918</v>
      </c>
      <c r="I28818" s="48">
        <v>22616</v>
      </c>
      <c r="J28818" s="48">
        <v>-4267</v>
      </c>
      <c r="K28818" s="48">
        <v>22621</v>
      </c>
      <c r="L28818" s="48">
        <v>669</v>
      </c>
      <c r="M28818" s="48">
        <v>9012</v>
      </c>
      <c r="N28818" s="48">
        <v>2232</v>
      </c>
      <c r="O28818" s="48">
        <v>89</v>
      </c>
      <c r="P28818" s="48">
        <v>2445</v>
      </c>
      <c r="Q28818" s="48">
        <v>4563</v>
      </c>
      <c r="R28818" s="48">
        <v>2863</v>
      </c>
      <c r="S28818" s="48">
        <v>748</v>
      </c>
      <c r="U28818" s="48">
        <v>-4237</v>
      </c>
      <c r="AC28818" s="48">
        <v>71</v>
      </c>
      <c r="AF28818" s="48">
        <v>-4349</v>
      </c>
      <c r="AJ28818" s="48">
        <v>41</v>
      </c>
      <c r="AK28818" s="49">
        <v>-2035</v>
      </c>
      <c r="AL28818" s="49">
        <v>-30</v>
      </c>
      <c r="AM28818" s="49">
        <v>-5</v>
      </c>
    </row>
    <row r="28819" spans="1:39">
      <c r="A28819" s="37" t="s">
        <v>47</v>
      </c>
      <c r="B28819" s="38">
        <v>43387.041666666664</v>
      </c>
      <c r="C28819" s="39">
        <v>43386</v>
      </c>
      <c r="D28819" s="56">
        <v>18</v>
      </c>
      <c r="E28819" s="38">
        <v>43386.75</v>
      </c>
      <c r="F28819" s="40" t="s">
        <v>240</v>
      </c>
      <c r="G28819" s="48">
        <v>30852</v>
      </c>
      <c r="H28819" s="48">
        <v>30157</v>
      </c>
      <c r="I28819" s="48">
        <v>22301</v>
      </c>
      <c r="J28819" s="48">
        <v>-6336</v>
      </c>
      <c r="K28819" s="48">
        <v>22402</v>
      </c>
      <c r="L28819" s="48">
        <v>790</v>
      </c>
      <c r="M28819" s="48">
        <v>11342</v>
      </c>
      <c r="N28819" s="48">
        <v>2233</v>
      </c>
      <c r="O28819" s="48">
        <v>88</v>
      </c>
      <c r="P28819" s="48">
        <v>3476</v>
      </c>
      <c r="Q28819" s="48">
        <v>481</v>
      </c>
      <c r="R28819" s="48">
        <v>3245</v>
      </c>
      <c r="S28819" s="48">
        <v>747</v>
      </c>
      <c r="U28819" s="48">
        <v>-6362</v>
      </c>
      <c r="AC28819" s="48">
        <v>-860</v>
      </c>
      <c r="AF28819" s="48">
        <v>-5529</v>
      </c>
      <c r="AJ28819" s="48">
        <v>27</v>
      </c>
      <c r="AK28819" s="49">
        <v>-1520</v>
      </c>
      <c r="AL28819" s="49">
        <v>26</v>
      </c>
      <c r="AM28819" s="49">
        <v>-101</v>
      </c>
    </row>
    <row r="28820" spans="1:39">
      <c r="A28820" s="37" t="s">
        <v>47</v>
      </c>
      <c r="B28820" s="38">
        <v>43387.083333333336</v>
      </c>
      <c r="C28820" s="39">
        <v>43386</v>
      </c>
      <c r="D28820" s="56">
        <v>19</v>
      </c>
      <c r="E28820" s="38">
        <v>43386.791666666664</v>
      </c>
      <c r="F28820" s="40" t="s">
        <v>240</v>
      </c>
      <c r="G28820" s="48">
        <v>32002</v>
      </c>
      <c r="H28820" s="48">
        <v>31593</v>
      </c>
      <c r="I28820" s="48">
        <v>23548</v>
      </c>
      <c r="J28820" s="48">
        <v>-7028</v>
      </c>
      <c r="K28820" s="48">
        <v>23896</v>
      </c>
      <c r="L28820" s="48">
        <v>1124</v>
      </c>
      <c r="M28820" s="48">
        <v>11938</v>
      </c>
      <c r="N28820" s="48">
        <v>2230</v>
      </c>
      <c r="O28820" s="48">
        <v>88</v>
      </c>
      <c r="P28820" s="48">
        <v>3809</v>
      </c>
      <c r="Q28820" s="48">
        <v>270</v>
      </c>
      <c r="R28820" s="48">
        <v>3743</v>
      </c>
      <c r="S28820" s="48">
        <v>694</v>
      </c>
      <c r="U28820" s="48">
        <v>-7095</v>
      </c>
      <c r="AC28820" s="48">
        <v>-1269</v>
      </c>
      <c r="AF28820" s="48">
        <v>-5825</v>
      </c>
      <c r="AJ28820" s="48">
        <v>-1</v>
      </c>
      <c r="AK28820" s="49">
        <v>-1017</v>
      </c>
      <c r="AL28820" s="49">
        <v>67</v>
      </c>
      <c r="AM28820" s="49">
        <v>-348</v>
      </c>
    </row>
    <row r="28821" spans="1:39">
      <c r="A28821" s="37" t="s">
        <v>47</v>
      </c>
      <c r="B28821" s="38">
        <v>43387.125</v>
      </c>
      <c r="C28821" s="39">
        <v>43386</v>
      </c>
      <c r="D28821" s="56">
        <v>20</v>
      </c>
      <c r="E28821" s="38">
        <v>43386.833333333336</v>
      </c>
      <c r="F28821" s="40" t="s">
        <v>240</v>
      </c>
      <c r="G28821" s="48">
        <v>32501</v>
      </c>
      <c r="H28821" s="48">
        <v>32086</v>
      </c>
      <c r="I28821" s="48">
        <v>23289</v>
      </c>
      <c r="J28821" s="48">
        <v>-7020</v>
      </c>
      <c r="K28821" s="48">
        <v>23323</v>
      </c>
      <c r="L28821" s="48">
        <v>1176</v>
      </c>
      <c r="M28821" s="48">
        <v>11465</v>
      </c>
      <c r="N28821" s="48">
        <v>2230</v>
      </c>
      <c r="O28821" s="48">
        <v>88</v>
      </c>
      <c r="P28821" s="48">
        <v>3939</v>
      </c>
      <c r="Q28821" s="48">
        <v>2</v>
      </c>
      <c r="R28821" s="48">
        <v>3719</v>
      </c>
      <c r="S28821" s="48">
        <v>704</v>
      </c>
      <c r="U28821" s="48">
        <v>-7077</v>
      </c>
      <c r="AC28821" s="48">
        <v>-1119</v>
      </c>
      <c r="AF28821" s="48">
        <v>-5961</v>
      </c>
      <c r="AJ28821" s="48">
        <v>3</v>
      </c>
      <c r="AK28821" s="49">
        <v>-1777</v>
      </c>
      <c r="AL28821" s="49">
        <v>57</v>
      </c>
      <c r="AM28821" s="49">
        <v>-34</v>
      </c>
    </row>
    <row r="28822" spans="1:39">
      <c r="A28822" s="37" t="s">
        <v>47</v>
      </c>
      <c r="B28822" s="38">
        <v>43387.166666666664</v>
      </c>
      <c r="C28822" s="39">
        <v>43386</v>
      </c>
      <c r="D28822" s="56">
        <v>21</v>
      </c>
      <c r="E28822" s="38">
        <v>43386.875</v>
      </c>
      <c r="F28822" s="40" t="s">
        <v>240</v>
      </c>
      <c r="G28822" s="48">
        <v>31502</v>
      </c>
      <c r="H28822" s="48">
        <v>31221</v>
      </c>
      <c r="I28822" s="48">
        <v>22513</v>
      </c>
      <c r="J28822" s="48">
        <v>-7251</v>
      </c>
      <c r="K28822" s="48">
        <v>22541</v>
      </c>
      <c r="L28822" s="48">
        <v>952</v>
      </c>
      <c r="M28822" s="48">
        <v>11527</v>
      </c>
      <c r="N28822" s="48">
        <v>2229</v>
      </c>
      <c r="O28822" s="48">
        <v>88</v>
      </c>
      <c r="P28822" s="48">
        <v>3541</v>
      </c>
      <c r="Q28822" s="48">
        <v>3</v>
      </c>
      <c r="R28822" s="48">
        <v>3493</v>
      </c>
      <c r="S28822" s="48">
        <v>708</v>
      </c>
      <c r="U28822" s="48">
        <v>-7300</v>
      </c>
      <c r="AC28822" s="48">
        <v>-1306</v>
      </c>
      <c r="AF28822" s="48">
        <v>-6032</v>
      </c>
      <c r="AJ28822" s="48">
        <v>38</v>
      </c>
      <c r="AK28822" s="49">
        <v>-1457</v>
      </c>
      <c r="AL28822" s="49">
        <v>49</v>
      </c>
      <c r="AM28822" s="49">
        <v>-28</v>
      </c>
    </row>
    <row r="28823" spans="1:39">
      <c r="A28823" s="37" t="s">
        <v>47</v>
      </c>
      <c r="B28823" s="38">
        <v>43387.208333333336</v>
      </c>
      <c r="C28823" s="39">
        <v>43386</v>
      </c>
      <c r="D28823" s="56">
        <v>22</v>
      </c>
      <c r="E28823" s="38">
        <v>43386.916666666664</v>
      </c>
      <c r="F28823" s="40" t="s">
        <v>240</v>
      </c>
      <c r="G28823" s="48">
        <v>30237</v>
      </c>
      <c r="H28823" s="48">
        <v>30029</v>
      </c>
      <c r="I28823" s="48">
        <v>21335</v>
      </c>
      <c r="J28823" s="48">
        <v>-6848</v>
      </c>
      <c r="K28823" s="48">
        <v>21365</v>
      </c>
      <c r="L28823" s="48">
        <v>703</v>
      </c>
      <c r="M28823" s="48">
        <v>11057</v>
      </c>
      <c r="N28823" s="48">
        <v>2232</v>
      </c>
      <c r="O28823" s="48">
        <v>84</v>
      </c>
      <c r="P28823" s="48">
        <v>2815</v>
      </c>
      <c r="Q28823" s="48">
        <v>3</v>
      </c>
      <c r="R28823" s="48">
        <v>3755</v>
      </c>
      <c r="S28823" s="48">
        <v>716</v>
      </c>
      <c r="U28823" s="48">
        <v>-6901</v>
      </c>
      <c r="AC28823" s="48">
        <v>-1103</v>
      </c>
      <c r="AF28823" s="48">
        <v>-5851</v>
      </c>
      <c r="AJ28823" s="48">
        <v>53</v>
      </c>
      <c r="AK28823" s="49">
        <v>-1846</v>
      </c>
      <c r="AL28823" s="49">
        <v>53</v>
      </c>
      <c r="AM28823" s="49">
        <v>-30</v>
      </c>
    </row>
    <row r="28824" spans="1:39">
      <c r="A28824" s="37" t="s">
        <v>47</v>
      </c>
      <c r="B28824" s="38">
        <v>43387.25</v>
      </c>
      <c r="C28824" s="39">
        <v>43386</v>
      </c>
      <c r="D28824" s="56">
        <v>23</v>
      </c>
      <c r="E28824" s="38">
        <v>43386.958333333336</v>
      </c>
      <c r="F28824" s="40" t="s">
        <v>240</v>
      </c>
      <c r="G28824" s="48">
        <v>28487</v>
      </c>
      <c r="H28824" s="48">
        <v>28356</v>
      </c>
      <c r="I28824" s="48">
        <v>19910</v>
      </c>
      <c r="J28824" s="48">
        <v>-6377</v>
      </c>
      <c r="K28824" s="48">
        <v>19961</v>
      </c>
      <c r="L28824" s="48">
        <v>650</v>
      </c>
      <c r="M28824" s="48">
        <v>10390</v>
      </c>
      <c r="N28824" s="48">
        <v>2230</v>
      </c>
      <c r="O28824" s="48">
        <v>84</v>
      </c>
      <c r="P28824" s="48">
        <v>2080</v>
      </c>
      <c r="Q28824" s="48">
        <v>3</v>
      </c>
      <c r="R28824" s="48">
        <v>3809</v>
      </c>
      <c r="S28824" s="48">
        <v>715</v>
      </c>
      <c r="U28824" s="48">
        <v>-6397</v>
      </c>
      <c r="AC28824" s="48">
        <v>-483</v>
      </c>
      <c r="AF28824" s="48">
        <v>-5962</v>
      </c>
      <c r="AJ28824" s="48">
        <v>48</v>
      </c>
      <c r="AK28824" s="49">
        <v>-2069</v>
      </c>
      <c r="AL28824" s="49">
        <v>20</v>
      </c>
      <c r="AM28824" s="49">
        <v>-51</v>
      </c>
    </row>
    <row r="28825" spans="1:39">
      <c r="A28825" s="37" t="s">
        <v>47</v>
      </c>
      <c r="B28825" s="38">
        <v>43387.291666666664</v>
      </c>
      <c r="C28825" s="39">
        <v>43386</v>
      </c>
      <c r="D28825" s="56">
        <v>24</v>
      </c>
      <c r="E28825" s="38">
        <v>43387</v>
      </c>
      <c r="F28825" s="40" t="s">
        <v>240</v>
      </c>
      <c r="G28825" s="48">
        <v>26744</v>
      </c>
      <c r="H28825" s="48">
        <v>26544</v>
      </c>
      <c r="I28825" s="48">
        <v>19030</v>
      </c>
      <c r="J28825" s="48">
        <v>-5916</v>
      </c>
      <c r="K28825" s="48">
        <v>19054</v>
      </c>
      <c r="L28825" s="48">
        <v>651</v>
      </c>
      <c r="M28825" s="48">
        <v>9622</v>
      </c>
      <c r="N28825" s="48">
        <v>2228</v>
      </c>
      <c r="O28825" s="48">
        <v>85</v>
      </c>
      <c r="P28825" s="48">
        <v>1797</v>
      </c>
      <c r="Q28825" s="48">
        <v>3</v>
      </c>
      <c r="R28825" s="48">
        <v>3947</v>
      </c>
      <c r="S28825" s="48">
        <v>721</v>
      </c>
      <c r="U28825" s="48">
        <v>-5945</v>
      </c>
      <c r="AC28825" s="48">
        <v>-461</v>
      </c>
      <c r="AF28825" s="48">
        <v>-5534</v>
      </c>
      <c r="AJ28825" s="48">
        <v>50</v>
      </c>
      <c r="AK28825" s="49">
        <v>-1598</v>
      </c>
      <c r="AL28825" s="49">
        <v>29</v>
      </c>
      <c r="AM28825" s="49">
        <v>-24</v>
      </c>
    </row>
    <row r="28826" spans="1:39">
      <c r="A28826" s="37" t="s">
        <v>47</v>
      </c>
      <c r="B28826" s="38">
        <v>43387.333333333336</v>
      </c>
      <c r="C28826" s="39">
        <v>43387</v>
      </c>
      <c r="D28826" s="56">
        <v>1</v>
      </c>
      <c r="E28826" s="38">
        <v>43387.041666666664</v>
      </c>
      <c r="F28826" s="40" t="s">
        <v>240</v>
      </c>
      <c r="G28826" s="48">
        <v>25732</v>
      </c>
      <c r="H28826" s="48">
        <v>25246</v>
      </c>
      <c r="I28826" s="48">
        <v>18237</v>
      </c>
      <c r="J28826" s="48">
        <v>-5263</v>
      </c>
      <c r="K28826" s="48">
        <v>18262</v>
      </c>
      <c r="L28826" s="48">
        <v>653</v>
      </c>
      <c r="M28826" s="48">
        <v>9419</v>
      </c>
      <c r="N28826" s="48">
        <v>2226</v>
      </c>
      <c r="O28826" s="48">
        <v>85</v>
      </c>
      <c r="P28826" s="48">
        <v>1547</v>
      </c>
      <c r="Q28826" s="48">
        <v>3</v>
      </c>
      <c r="R28826" s="48">
        <v>3568</v>
      </c>
      <c r="S28826" s="48">
        <v>761</v>
      </c>
      <c r="U28826" s="48">
        <v>-5285</v>
      </c>
      <c r="AC28826" s="48">
        <v>-244</v>
      </c>
      <c r="AF28826" s="48">
        <v>-5088</v>
      </c>
      <c r="AJ28826" s="48">
        <v>47</v>
      </c>
      <c r="AK28826" s="49">
        <v>-1746</v>
      </c>
      <c r="AL28826" s="49">
        <v>22</v>
      </c>
      <c r="AM28826" s="49">
        <v>-25</v>
      </c>
    </row>
    <row r="28827" spans="1:39">
      <c r="A28827" s="37" t="s">
        <v>47</v>
      </c>
      <c r="B28827" s="38">
        <v>43387.375</v>
      </c>
      <c r="C28827" s="39">
        <v>43387</v>
      </c>
      <c r="D28827" s="56">
        <v>2</v>
      </c>
      <c r="E28827" s="38">
        <v>43387.083333333336</v>
      </c>
      <c r="F28827" s="40" t="s">
        <v>240</v>
      </c>
      <c r="G28827" s="48">
        <v>24653</v>
      </c>
      <c r="H28827" s="48">
        <v>24278</v>
      </c>
      <c r="I28827" s="48">
        <v>17567</v>
      </c>
      <c r="J28827" s="48">
        <v>-5018</v>
      </c>
      <c r="K28827" s="48">
        <v>17591</v>
      </c>
      <c r="L28827" s="48">
        <v>653</v>
      </c>
      <c r="M28827" s="48">
        <v>9091</v>
      </c>
      <c r="N28827" s="48">
        <v>2228</v>
      </c>
      <c r="O28827" s="48">
        <v>86</v>
      </c>
      <c r="P28827" s="48">
        <v>1527</v>
      </c>
      <c r="Q28827" s="48">
        <v>3</v>
      </c>
      <c r="R28827" s="48">
        <v>3284</v>
      </c>
      <c r="S28827" s="48">
        <v>719</v>
      </c>
      <c r="U28827" s="48">
        <v>-5030</v>
      </c>
      <c r="AC28827" s="48">
        <v>-217</v>
      </c>
      <c r="AF28827" s="48">
        <v>-4807</v>
      </c>
      <c r="AJ28827" s="48">
        <v>-6</v>
      </c>
      <c r="AK28827" s="49">
        <v>-1693</v>
      </c>
      <c r="AL28827" s="49">
        <v>12</v>
      </c>
      <c r="AM28827" s="49">
        <v>-24</v>
      </c>
    </row>
    <row r="28828" spans="1:39">
      <c r="A28828" s="37" t="s">
        <v>47</v>
      </c>
      <c r="B28828" s="38">
        <v>43387.416666666664</v>
      </c>
      <c r="C28828" s="39">
        <v>43387</v>
      </c>
      <c r="D28828" s="56">
        <v>3</v>
      </c>
      <c r="E28828" s="38">
        <v>43387.125</v>
      </c>
      <c r="F28828" s="40" t="s">
        <v>240</v>
      </c>
      <c r="G28828" s="48">
        <v>23884</v>
      </c>
      <c r="H28828" s="48">
        <v>23587</v>
      </c>
      <c r="I28828" s="48">
        <v>17080</v>
      </c>
      <c r="J28828" s="48">
        <v>-4926</v>
      </c>
      <c r="K28828" s="48">
        <v>17108</v>
      </c>
      <c r="L28828" s="48">
        <v>651</v>
      </c>
      <c r="M28828" s="48">
        <v>9306</v>
      </c>
      <c r="N28828" s="48">
        <v>2229</v>
      </c>
      <c r="O28828" s="48">
        <v>86</v>
      </c>
      <c r="P28828" s="48">
        <v>1086</v>
      </c>
      <c r="Q28828" s="48">
        <v>3</v>
      </c>
      <c r="R28828" s="48">
        <v>3024</v>
      </c>
      <c r="S28828" s="48">
        <v>723</v>
      </c>
      <c r="U28828" s="48">
        <v>-4942</v>
      </c>
      <c r="AC28828" s="48">
        <v>-115</v>
      </c>
      <c r="AF28828" s="48">
        <v>-4794</v>
      </c>
      <c r="AJ28828" s="48">
        <v>-33</v>
      </c>
      <c r="AK28828" s="49">
        <v>-1581</v>
      </c>
      <c r="AL28828" s="49">
        <v>16</v>
      </c>
      <c r="AM28828" s="49">
        <v>-28</v>
      </c>
    </row>
    <row r="28829" spans="1:39">
      <c r="A28829" s="37" t="s">
        <v>47</v>
      </c>
      <c r="B28829" s="38">
        <v>43387.458333333336</v>
      </c>
      <c r="C28829" s="39">
        <v>43387</v>
      </c>
      <c r="D28829" s="56">
        <v>4</v>
      </c>
      <c r="E28829" s="38">
        <v>43387.166666666664</v>
      </c>
      <c r="F28829" s="40" t="s">
        <v>240</v>
      </c>
      <c r="G28829" s="48">
        <v>23438</v>
      </c>
      <c r="H28829" s="48">
        <v>23452</v>
      </c>
      <c r="I28829" s="48">
        <v>16858</v>
      </c>
      <c r="J28829" s="48">
        <v>-5136</v>
      </c>
      <c r="K28829" s="48">
        <v>16887</v>
      </c>
      <c r="L28829" s="48">
        <v>653</v>
      </c>
      <c r="M28829" s="48">
        <v>9228</v>
      </c>
      <c r="N28829" s="48">
        <v>2229</v>
      </c>
      <c r="O28829" s="48">
        <v>86</v>
      </c>
      <c r="P28829" s="48">
        <v>1168</v>
      </c>
      <c r="Q28829" s="48">
        <v>2</v>
      </c>
      <c r="R28829" s="48">
        <v>2762</v>
      </c>
      <c r="S28829" s="48">
        <v>759</v>
      </c>
      <c r="U28829" s="48">
        <v>-5148</v>
      </c>
      <c r="AC28829" s="48">
        <v>-256</v>
      </c>
      <c r="AF28829" s="48">
        <v>-4819</v>
      </c>
      <c r="AJ28829" s="48">
        <v>-73</v>
      </c>
      <c r="AK28829" s="49">
        <v>-1458</v>
      </c>
      <c r="AL28829" s="49">
        <v>12</v>
      </c>
      <c r="AM28829" s="49">
        <v>-29</v>
      </c>
    </row>
    <row r="28830" spans="1:39">
      <c r="A28830" s="37" t="s">
        <v>47</v>
      </c>
      <c r="B28830" s="38">
        <v>43387.5</v>
      </c>
      <c r="C28830" s="39">
        <v>43387</v>
      </c>
      <c r="D28830" s="56">
        <v>5</v>
      </c>
      <c r="E28830" s="38">
        <v>43387.208333333336</v>
      </c>
      <c r="F28830" s="40" t="s">
        <v>240</v>
      </c>
      <c r="G28830" s="48">
        <v>23374</v>
      </c>
      <c r="H28830" s="48">
        <v>23517</v>
      </c>
      <c r="I28830" s="48">
        <v>16714</v>
      </c>
      <c r="J28830" s="48">
        <v>-5215</v>
      </c>
      <c r="K28830" s="48">
        <v>16740</v>
      </c>
      <c r="L28830" s="48">
        <v>653</v>
      </c>
      <c r="M28830" s="48">
        <v>9416</v>
      </c>
      <c r="N28830" s="48">
        <v>2227</v>
      </c>
      <c r="O28830" s="48">
        <v>88</v>
      </c>
      <c r="P28830" s="48">
        <v>1320</v>
      </c>
      <c r="Q28830" s="48">
        <v>2</v>
      </c>
      <c r="R28830" s="48">
        <v>2288</v>
      </c>
      <c r="S28830" s="48">
        <v>746</v>
      </c>
      <c r="U28830" s="48">
        <v>-5232</v>
      </c>
      <c r="AC28830" s="48">
        <v>-156</v>
      </c>
      <c r="AF28830" s="48">
        <v>-4996</v>
      </c>
      <c r="AJ28830" s="48">
        <v>-80</v>
      </c>
      <c r="AK28830" s="49">
        <v>-1588</v>
      </c>
      <c r="AL28830" s="49">
        <v>17</v>
      </c>
      <c r="AM28830" s="49">
        <v>-26</v>
      </c>
    </row>
    <row r="28831" spans="1:39">
      <c r="A28831" s="37" t="s">
        <v>47</v>
      </c>
      <c r="B28831" s="38">
        <v>43387.541666666664</v>
      </c>
      <c r="C28831" s="39">
        <v>43387</v>
      </c>
      <c r="D28831" s="56">
        <v>6</v>
      </c>
      <c r="E28831" s="38">
        <v>43387.25</v>
      </c>
      <c r="F28831" s="40" t="s">
        <v>240</v>
      </c>
      <c r="G28831" s="48">
        <v>23751</v>
      </c>
      <c r="H28831" s="48">
        <v>23835</v>
      </c>
      <c r="I28831" s="48">
        <v>17162</v>
      </c>
      <c r="J28831" s="48">
        <v>-5409</v>
      </c>
      <c r="K28831" s="48">
        <v>17193</v>
      </c>
      <c r="L28831" s="48">
        <v>735</v>
      </c>
      <c r="M28831" s="48">
        <v>9907</v>
      </c>
      <c r="N28831" s="48">
        <v>2230</v>
      </c>
      <c r="O28831" s="48">
        <v>89</v>
      </c>
      <c r="P28831" s="48">
        <v>1495</v>
      </c>
      <c r="Q28831" s="48">
        <v>2</v>
      </c>
      <c r="R28831" s="48">
        <v>2021</v>
      </c>
      <c r="S28831" s="48">
        <v>714</v>
      </c>
      <c r="U28831" s="48">
        <v>-5407</v>
      </c>
      <c r="AC28831" s="48">
        <v>-275</v>
      </c>
      <c r="AF28831" s="48">
        <v>-5056</v>
      </c>
      <c r="AJ28831" s="48">
        <v>-76</v>
      </c>
      <c r="AK28831" s="49">
        <v>-1264</v>
      </c>
      <c r="AL28831" s="49">
        <v>-2</v>
      </c>
      <c r="AM28831" s="49">
        <v>-31</v>
      </c>
    </row>
    <row r="28832" spans="1:39">
      <c r="A28832" s="37" t="s">
        <v>47</v>
      </c>
      <c r="B28832" s="38">
        <v>43387.583333333336</v>
      </c>
      <c r="C28832" s="39">
        <v>43387</v>
      </c>
      <c r="D28832" s="56">
        <v>7</v>
      </c>
      <c r="E28832" s="38">
        <v>43387.291666666664</v>
      </c>
      <c r="F28832" s="40" t="s">
        <v>240</v>
      </c>
      <c r="G28832" s="48">
        <v>24350</v>
      </c>
      <c r="H28832" s="48">
        <v>24610</v>
      </c>
      <c r="I28832" s="48">
        <v>17409</v>
      </c>
      <c r="J28832" s="48">
        <v>-5683</v>
      </c>
      <c r="K28832" s="48">
        <v>17402</v>
      </c>
      <c r="L28832" s="48">
        <v>779</v>
      </c>
      <c r="M28832" s="48">
        <v>10218</v>
      </c>
      <c r="N28832" s="48">
        <v>2229</v>
      </c>
      <c r="O28832" s="48">
        <v>87</v>
      </c>
      <c r="P28832" s="48">
        <v>1661</v>
      </c>
      <c r="Q28832" s="48">
        <v>112</v>
      </c>
      <c r="R28832" s="48">
        <v>1595</v>
      </c>
      <c r="S28832" s="48">
        <v>721</v>
      </c>
      <c r="U28832" s="48">
        <v>-5710</v>
      </c>
      <c r="AC28832" s="48">
        <v>-358</v>
      </c>
      <c r="AF28832" s="48">
        <v>-5250</v>
      </c>
      <c r="AJ28832" s="48">
        <v>-102</v>
      </c>
      <c r="AK28832" s="49">
        <v>-1518</v>
      </c>
      <c r="AL28832" s="49">
        <v>27</v>
      </c>
      <c r="AM28832" s="49">
        <v>7</v>
      </c>
    </row>
    <row r="28833" spans="1:39">
      <c r="A28833" s="37" t="s">
        <v>47</v>
      </c>
      <c r="B28833" s="38">
        <v>43387.625</v>
      </c>
      <c r="C28833" s="39">
        <v>43387</v>
      </c>
      <c r="D28833" s="56">
        <v>8</v>
      </c>
      <c r="E28833" s="38">
        <v>43387.333333333336</v>
      </c>
      <c r="F28833" s="40" t="s">
        <v>240</v>
      </c>
      <c r="G28833" s="48">
        <v>24502</v>
      </c>
      <c r="H28833" s="48">
        <v>24796</v>
      </c>
      <c r="I28833" s="48">
        <v>18698</v>
      </c>
      <c r="J28833" s="48">
        <v>-5516</v>
      </c>
      <c r="K28833" s="48">
        <v>18739</v>
      </c>
      <c r="L28833" s="48">
        <v>676</v>
      </c>
      <c r="M28833" s="48">
        <v>8702</v>
      </c>
      <c r="N28833" s="48">
        <v>2227</v>
      </c>
      <c r="O28833" s="48">
        <v>88</v>
      </c>
      <c r="P28833" s="48">
        <v>1345</v>
      </c>
      <c r="Q28833" s="48">
        <v>3498</v>
      </c>
      <c r="R28833" s="48">
        <v>1490</v>
      </c>
      <c r="S28833" s="48">
        <v>713</v>
      </c>
      <c r="U28833" s="48">
        <v>-5465</v>
      </c>
      <c r="AC28833" s="48">
        <v>-178</v>
      </c>
      <c r="AF28833" s="48">
        <v>-5188</v>
      </c>
      <c r="AJ28833" s="48">
        <v>-99</v>
      </c>
      <c r="AK28833" s="49">
        <v>-582</v>
      </c>
      <c r="AL28833" s="49">
        <v>-51</v>
      </c>
      <c r="AM28833" s="49">
        <v>-41</v>
      </c>
    </row>
    <row r="28834" spans="1:39">
      <c r="A28834" s="37" t="s">
        <v>47</v>
      </c>
      <c r="B28834" s="38">
        <v>43387.666666666664</v>
      </c>
      <c r="C28834" s="39">
        <v>43387</v>
      </c>
      <c r="D28834" s="56">
        <v>9</v>
      </c>
      <c r="E28834" s="38">
        <v>43387.375</v>
      </c>
      <c r="F28834" s="40" t="s">
        <v>240</v>
      </c>
      <c r="G28834" s="48">
        <v>24896</v>
      </c>
      <c r="H28834" s="48">
        <v>25234</v>
      </c>
      <c r="I28834" s="48">
        <v>20374</v>
      </c>
      <c r="J28834" s="48">
        <v>-4804</v>
      </c>
      <c r="K28834" s="48">
        <v>20368</v>
      </c>
      <c r="L28834" s="48">
        <v>652</v>
      </c>
      <c r="M28834" s="48">
        <v>7235</v>
      </c>
      <c r="N28834" s="48">
        <v>2230</v>
      </c>
      <c r="O28834" s="48">
        <v>88</v>
      </c>
      <c r="P28834" s="48">
        <v>1226</v>
      </c>
      <c r="Q28834" s="48">
        <v>7051</v>
      </c>
      <c r="R28834" s="48">
        <v>1206</v>
      </c>
      <c r="S28834" s="48">
        <v>680</v>
      </c>
      <c r="U28834" s="48">
        <v>-4654</v>
      </c>
      <c r="AC28834" s="48">
        <v>120</v>
      </c>
      <c r="AF28834" s="48">
        <v>-4726</v>
      </c>
      <c r="AJ28834" s="48">
        <v>-48</v>
      </c>
      <c r="AK28834" s="49">
        <v>-56</v>
      </c>
      <c r="AL28834" s="49">
        <v>-150</v>
      </c>
      <c r="AM28834" s="49">
        <v>6</v>
      </c>
    </row>
    <row r="28835" spans="1:39">
      <c r="A28835" s="37" t="s">
        <v>47</v>
      </c>
      <c r="B28835" s="38">
        <v>43387.708333333336</v>
      </c>
      <c r="C28835" s="39">
        <v>43387</v>
      </c>
      <c r="D28835" s="56">
        <v>10</v>
      </c>
      <c r="E28835" s="38">
        <v>43387.416666666664</v>
      </c>
      <c r="F28835" s="40" t="s">
        <v>240</v>
      </c>
      <c r="G28835" s="48">
        <v>25287</v>
      </c>
      <c r="H28835" s="48">
        <v>25648</v>
      </c>
      <c r="I28835" s="48">
        <v>21260</v>
      </c>
      <c r="J28835" s="48">
        <v>-4004</v>
      </c>
      <c r="K28835" s="48">
        <v>21257</v>
      </c>
      <c r="L28835" s="48">
        <v>652</v>
      </c>
      <c r="M28835" s="48">
        <v>6812</v>
      </c>
      <c r="N28835" s="48">
        <v>2231</v>
      </c>
      <c r="O28835" s="48">
        <v>87</v>
      </c>
      <c r="P28835" s="48">
        <v>1120</v>
      </c>
      <c r="Q28835" s="48">
        <v>8447</v>
      </c>
      <c r="R28835" s="48">
        <v>1231</v>
      </c>
      <c r="S28835" s="48">
        <v>677</v>
      </c>
      <c r="U28835" s="48">
        <v>-3865</v>
      </c>
      <c r="AC28835" s="48">
        <v>373</v>
      </c>
      <c r="AF28835" s="48">
        <v>-4257</v>
      </c>
      <c r="AJ28835" s="48">
        <v>19</v>
      </c>
      <c r="AK28835" s="49">
        <v>-384</v>
      </c>
      <c r="AL28835" s="49">
        <v>-139</v>
      </c>
      <c r="AM28835" s="49">
        <v>3</v>
      </c>
    </row>
    <row r="28836" spans="1:39">
      <c r="A28836" s="37" t="s">
        <v>47</v>
      </c>
      <c r="B28836" s="38">
        <v>43387.75</v>
      </c>
      <c r="C28836" s="39">
        <v>43387</v>
      </c>
      <c r="D28836" s="56">
        <v>11</v>
      </c>
      <c r="E28836" s="38">
        <v>43387.458333333336</v>
      </c>
      <c r="F28836" s="40" t="s">
        <v>240</v>
      </c>
      <c r="G28836" s="48">
        <v>25461</v>
      </c>
      <c r="H28836" s="48">
        <v>25681</v>
      </c>
      <c r="I28836" s="48">
        <v>21877</v>
      </c>
      <c r="J28836" s="48">
        <v>-3366</v>
      </c>
      <c r="K28836" s="48">
        <v>21901</v>
      </c>
      <c r="L28836" s="48">
        <v>649</v>
      </c>
      <c r="M28836" s="48">
        <v>6329</v>
      </c>
      <c r="N28836" s="48">
        <v>2231</v>
      </c>
      <c r="O28836" s="48">
        <v>88</v>
      </c>
      <c r="P28836" s="48">
        <v>1014</v>
      </c>
      <c r="Q28836" s="48">
        <v>9271</v>
      </c>
      <c r="R28836" s="48">
        <v>1633</v>
      </c>
      <c r="S28836" s="48">
        <v>686</v>
      </c>
      <c r="U28836" s="48">
        <v>-3224</v>
      </c>
      <c r="AC28836" s="48">
        <v>708</v>
      </c>
      <c r="AF28836" s="48">
        <v>-3982</v>
      </c>
      <c r="AJ28836" s="48">
        <v>50</v>
      </c>
      <c r="AK28836" s="49">
        <v>-438</v>
      </c>
      <c r="AL28836" s="49">
        <v>-142</v>
      </c>
      <c r="AM28836" s="49">
        <v>-24</v>
      </c>
    </row>
    <row r="28837" spans="1:39">
      <c r="A28837" s="37" t="s">
        <v>47</v>
      </c>
      <c r="B28837" s="38">
        <v>43387.791666666664</v>
      </c>
      <c r="C28837" s="39">
        <v>43387</v>
      </c>
      <c r="D28837" s="56">
        <v>12</v>
      </c>
      <c r="E28837" s="38">
        <v>43387.5</v>
      </c>
      <c r="F28837" s="40" t="s">
        <v>240</v>
      </c>
      <c r="G28837" s="48">
        <v>25620</v>
      </c>
      <c r="H28837" s="48">
        <v>25523</v>
      </c>
      <c r="I28837" s="48">
        <v>21969</v>
      </c>
      <c r="J28837" s="48">
        <v>-2902</v>
      </c>
      <c r="K28837" s="48">
        <v>21963</v>
      </c>
      <c r="L28837" s="48">
        <v>653</v>
      </c>
      <c r="M28837" s="48">
        <v>6174</v>
      </c>
      <c r="N28837" s="48">
        <v>2230</v>
      </c>
      <c r="O28837" s="48">
        <v>88</v>
      </c>
      <c r="P28837" s="48">
        <v>1028</v>
      </c>
      <c r="Q28837" s="48">
        <v>9310</v>
      </c>
      <c r="R28837" s="48">
        <v>1727</v>
      </c>
      <c r="S28837" s="48">
        <v>753</v>
      </c>
      <c r="U28837" s="48">
        <v>-2748</v>
      </c>
      <c r="AC28837" s="48">
        <v>1078</v>
      </c>
      <c r="AF28837" s="48">
        <v>-3883</v>
      </c>
      <c r="AJ28837" s="48">
        <v>57</v>
      </c>
      <c r="AK28837" s="49">
        <v>-652</v>
      </c>
      <c r="AL28837" s="49">
        <v>-154</v>
      </c>
      <c r="AM28837" s="49">
        <v>6</v>
      </c>
    </row>
    <row r="28838" spans="1:39">
      <c r="A28838" s="37" t="s">
        <v>47</v>
      </c>
      <c r="B28838" s="38">
        <v>43387.833333333336</v>
      </c>
      <c r="C28838" s="39">
        <v>43387</v>
      </c>
      <c r="D28838" s="56">
        <v>13</v>
      </c>
      <c r="E28838" s="38">
        <v>43387.541666666664</v>
      </c>
      <c r="F28838" s="40" t="s">
        <v>240</v>
      </c>
      <c r="G28838" s="48">
        <v>25935</v>
      </c>
      <c r="H28838" s="48">
        <v>25427</v>
      </c>
      <c r="I28838" s="48">
        <v>21663</v>
      </c>
      <c r="J28838" s="48">
        <v>-2599</v>
      </c>
      <c r="K28838" s="48">
        <v>21658</v>
      </c>
      <c r="L28838" s="48">
        <v>654</v>
      </c>
      <c r="M28838" s="48">
        <v>6384</v>
      </c>
      <c r="N28838" s="48">
        <v>2230</v>
      </c>
      <c r="O28838" s="48">
        <v>87</v>
      </c>
      <c r="P28838" s="48">
        <v>1216</v>
      </c>
      <c r="Q28838" s="48">
        <v>8787</v>
      </c>
      <c r="R28838" s="48">
        <v>1600</v>
      </c>
      <c r="S28838" s="48">
        <v>700</v>
      </c>
      <c r="U28838" s="48">
        <v>-2449</v>
      </c>
      <c r="AC28838" s="48">
        <v>1238</v>
      </c>
      <c r="AF28838" s="48">
        <v>-3752</v>
      </c>
      <c r="AJ28838" s="48">
        <v>65</v>
      </c>
      <c r="AK28838" s="49">
        <v>-1165</v>
      </c>
      <c r="AL28838" s="49">
        <v>-150</v>
      </c>
      <c r="AM28838" s="49">
        <v>5</v>
      </c>
    </row>
    <row r="28839" spans="1:39">
      <c r="A28839" s="37" t="s">
        <v>47</v>
      </c>
      <c r="B28839" s="38">
        <v>43387.875</v>
      </c>
      <c r="C28839" s="39">
        <v>43387</v>
      </c>
      <c r="D28839" s="56">
        <v>14</v>
      </c>
      <c r="E28839" s="38">
        <v>43387.583333333336</v>
      </c>
      <c r="F28839" s="40" t="s">
        <v>240</v>
      </c>
      <c r="G28839" s="48">
        <v>26468</v>
      </c>
      <c r="H28839" s="48">
        <v>25379</v>
      </c>
      <c r="I28839" s="48">
        <v>21871</v>
      </c>
      <c r="J28839" s="48">
        <v>-2510</v>
      </c>
      <c r="K28839" s="48">
        <v>21870</v>
      </c>
      <c r="L28839" s="48">
        <v>650</v>
      </c>
      <c r="M28839" s="48">
        <v>6604</v>
      </c>
      <c r="N28839" s="48">
        <v>2232</v>
      </c>
      <c r="O28839" s="48">
        <v>87</v>
      </c>
      <c r="P28839" s="48">
        <v>1242</v>
      </c>
      <c r="Q28839" s="48">
        <v>8732</v>
      </c>
      <c r="R28839" s="48">
        <v>1643</v>
      </c>
      <c r="S28839" s="48">
        <v>680</v>
      </c>
      <c r="U28839" s="48">
        <v>-2356</v>
      </c>
      <c r="AC28839" s="48">
        <v>1272</v>
      </c>
      <c r="AF28839" s="48">
        <v>-3681</v>
      </c>
      <c r="AJ28839" s="48">
        <v>53</v>
      </c>
      <c r="AK28839" s="49">
        <v>-998</v>
      </c>
      <c r="AL28839" s="49">
        <v>-154</v>
      </c>
      <c r="AM28839" s="49">
        <v>1</v>
      </c>
    </row>
    <row r="28840" spans="1:39">
      <c r="A28840" s="37" t="s">
        <v>47</v>
      </c>
      <c r="B28840" s="38">
        <v>43387.916666666664</v>
      </c>
      <c r="C28840" s="39">
        <v>43387</v>
      </c>
      <c r="D28840" s="56">
        <v>15</v>
      </c>
      <c r="E28840" s="38">
        <v>43387.625</v>
      </c>
      <c r="F28840" s="40" t="s">
        <v>240</v>
      </c>
      <c r="G28840" s="48">
        <v>27266</v>
      </c>
      <c r="H28840" s="48">
        <v>25734</v>
      </c>
      <c r="I28840" s="48">
        <v>22521</v>
      </c>
      <c r="J28840" s="48">
        <v>-2827</v>
      </c>
      <c r="K28840" s="48">
        <v>22533</v>
      </c>
      <c r="L28840" s="48">
        <v>653</v>
      </c>
      <c r="M28840" s="48">
        <v>6163</v>
      </c>
      <c r="N28840" s="48">
        <v>2231</v>
      </c>
      <c r="O28840" s="48">
        <v>85</v>
      </c>
      <c r="P28840" s="48">
        <v>1856</v>
      </c>
      <c r="Q28840" s="48">
        <v>9212</v>
      </c>
      <c r="R28840" s="48">
        <v>1653</v>
      </c>
      <c r="S28840" s="48">
        <v>680</v>
      </c>
      <c r="U28840" s="48">
        <v>-2686</v>
      </c>
      <c r="AC28840" s="48">
        <v>1063</v>
      </c>
      <c r="AF28840" s="48">
        <v>-3800</v>
      </c>
      <c r="AJ28840" s="48">
        <v>51</v>
      </c>
      <c r="AK28840" s="49">
        <v>-386</v>
      </c>
      <c r="AL28840" s="49">
        <v>-141</v>
      </c>
      <c r="AM28840" s="49">
        <v>-12</v>
      </c>
    </row>
    <row r="28841" spans="1:39">
      <c r="A28841" s="37" t="s">
        <v>47</v>
      </c>
      <c r="B28841" s="38">
        <v>43387.958333333336</v>
      </c>
      <c r="C28841" s="39">
        <v>43387</v>
      </c>
      <c r="D28841" s="56">
        <v>16</v>
      </c>
      <c r="E28841" s="38">
        <v>43387.666666666664</v>
      </c>
      <c r="F28841" s="40" t="s">
        <v>240</v>
      </c>
      <c r="G28841" s="48">
        <v>28366</v>
      </c>
      <c r="H28841" s="48">
        <v>26422</v>
      </c>
      <c r="I28841" s="48">
        <v>23087</v>
      </c>
      <c r="J28841" s="48">
        <v>-2785</v>
      </c>
      <c r="K28841" s="48">
        <v>23088</v>
      </c>
      <c r="L28841" s="48">
        <v>651</v>
      </c>
      <c r="M28841" s="48">
        <v>7560</v>
      </c>
      <c r="N28841" s="48">
        <v>2229</v>
      </c>
      <c r="O28841" s="48">
        <v>46</v>
      </c>
      <c r="P28841" s="48">
        <v>2156</v>
      </c>
      <c r="Q28841" s="48">
        <v>8101</v>
      </c>
      <c r="R28841" s="48">
        <v>1669</v>
      </c>
      <c r="S28841" s="48">
        <v>676</v>
      </c>
      <c r="U28841" s="48">
        <v>-2671</v>
      </c>
      <c r="AC28841" s="48">
        <v>1212</v>
      </c>
      <c r="AF28841" s="48">
        <v>-3936</v>
      </c>
      <c r="AJ28841" s="48">
        <v>53</v>
      </c>
      <c r="AK28841" s="49">
        <v>-550</v>
      </c>
      <c r="AL28841" s="49">
        <v>-114</v>
      </c>
      <c r="AM28841" s="49">
        <v>-1</v>
      </c>
    </row>
    <row r="28842" spans="1:39">
      <c r="A28842" s="37" t="s">
        <v>47</v>
      </c>
      <c r="B28842" s="38">
        <v>43388</v>
      </c>
      <c r="C28842" s="39">
        <v>43387</v>
      </c>
      <c r="D28842" s="56">
        <v>17</v>
      </c>
      <c r="E28842" s="38">
        <v>43387.708333333336</v>
      </c>
      <c r="F28842" s="40" t="s">
        <v>240</v>
      </c>
      <c r="G28842" s="48">
        <v>29580</v>
      </c>
      <c r="H28842" s="48">
        <v>27957</v>
      </c>
      <c r="I28842" s="48">
        <v>21854</v>
      </c>
      <c r="J28842" s="48">
        <v>-3923</v>
      </c>
      <c r="K28842" s="48">
        <v>21855</v>
      </c>
      <c r="L28842" s="48">
        <v>652</v>
      </c>
      <c r="M28842" s="48">
        <v>9412</v>
      </c>
      <c r="N28842" s="48">
        <v>2230</v>
      </c>
      <c r="O28842" s="48">
        <v>46</v>
      </c>
      <c r="P28842" s="48">
        <v>2427</v>
      </c>
      <c r="Q28842" s="48">
        <v>4707</v>
      </c>
      <c r="R28842" s="48">
        <v>1675</v>
      </c>
      <c r="S28842" s="48">
        <v>706</v>
      </c>
      <c r="U28842" s="48">
        <v>-3879</v>
      </c>
      <c r="AC28842" s="48">
        <v>517</v>
      </c>
      <c r="AF28842" s="48">
        <v>-4453</v>
      </c>
      <c r="AJ28842" s="48">
        <v>57</v>
      </c>
      <c r="AK28842" s="49">
        <v>-2180</v>
      </c>
      <c r="AL28842" s="49">
        <v>-44</v>
      </c>
      <c r="AM28842" s="49">
        <v>-1</v>
      </c>
    </row>
    <row r="28843" spans="1:39">
      <c r="A28843" s="37" t="s">
        <v>47</v>
      </c>
      <c r="B28843" s="38">
        <v>43388.041666666664</v>
      </c>
      <c r="C28843" s="39">
        <v>43387</v>
      </c>
      <c r="D28843" s="56">
        <v>18</v>
      </c>
      <c r="E28843" s="38">
        <v>43387.75</v>
      </c>
      <c r="F28843" s="40" t="s">
        <v>240</v>
      </c>
      <c r="G28843" s="48">
        <v>30861</v>
      </c>
      <c r="H28843" s="48">
        <v>29754</v>
      </c>
      <c r="I28843" s="48">
        <v>22816</v>
      </c>
      <c r="J28843" s="48">
        <v>-5996</v>
      </c>
      <c r="K28843" s="48">
        <v>22872</v>
      </c>
      <c r="L28843" s="48">
        <v>746</v>
      </c>
      <c r="M28843" s="48">
        <v>13383</v>
      </c>
      <c r="N28843" s="48">
        <v>2229</v>
      </c>
      <c r="O28843" s="48">
        <v>46</v>
      </c>
      <c r="P28843" s="48">
        <v>3648</v>
      </c>
      <c r="Q28843" s="48">
        <v>410</v>
      </c>
      <c r="R28843" s="48">
        <v>1670</v>
      </c>
      <c r="S28843" s="48">
        <v>740</v>
      </c>
      <c r="U28843" s="48">
        <v>-6062</v>
      </c>
      <c r="AC28843" s="48">
        <v>-623</v>
      </c>
      <c r="AF28843" s="48">
        <v>-5479</v>
      </c>
      <c r="AJ28843" s="48">
        <v>40</v>
      </c>
      <c r="AK28843" s="49">
        <v>-942</v>
      </c>
      <c r="AL28843" s="49">
        <v>66</v>
      </c>
      <c r="AM28843" s="49">
        <v>-56</v>
      </c>
    </row>
    <row r="28844" spans="1:39">
      <c r="A28844" s="37" t="s">
        <v>47</v>
      </c>
      <c r="B28844" s="38">
        <v>43388.083333333336</v>
      </c>
      <c r="C28844" s="39">
        <v>43387</v>
      </c>
      <c r="D28844" s="56">
        <v>19</v>
      </c>
      <c r="E28844" s="38">
        <v>43387.791666666664</v>
      </c>
      <c r="F28844" s="40" t="s">
        <v>240</v>
      </c>
      <c r="G28844" s="48">
        <v>32475</v>
      </c>
      <c r="H28844" s="48">
        <v>31570</v>
      </c>
      <c r="I28844" s="48">
        <v>24678</v>
      </c>
      <c r="J28844" s="48">
        <v>-6060</v>
      </c>
      <c r="K28844" s="48">
        <v>25007</v>
      </c>
      <c r="L28844" s="48">
        <v>1105</v>
      </c>
      <c r="M28844" s="48">
        <v>14532</v>
      </c>
      <c r="N28844" s="48">
        <v>2227</v>
      </c>
      <c r="O28844" s="48">
        <v>46</v>
      </c>
      <c r="P28844" s="48">
        <v>4287</v>
      </c>
      <c r="Q28844" s="48">
        <v>206</v>
      </c>
      <c r="R28844" s="48">
        <v>1839</v>
      </c>
      <c r="S28844" s="48">
        <v>765</v>
      </c>
      <c r="U28844" s="48">
        <v>-6257</v>
      </c>
      <c r="AC28844" s="48">
        <v>-696</v>
      </c>
      <c r="AF28844" s="48">
        <v>-5570</v>
      </c>
      <c r="AJ28844" s="48">
        <v>9</v>
      </c>
      <c r="AK28844" s="49">
        <v>-832</v>
      </c>
      <c r="AL28844" s="49">
        <v>197</v>
      </c>
      <c r="AM28844" s="49">
        <v>-329</v>
      </c>
    </row>
    <row r="28845" spans="1:39">
      <c r="A28845" s="37" t="s">
        <v>47</v>
      </c>
      <c r="B28845" s="38">
        <v>43388.125</v>
      </c>
      <c r="C28845" s="39">
        <v>43387</v>
      </c>
      <c r="D28845" s="56">
        <v>20</v>
      </c>
      <c r="E28845" s="38">
        <v>43387.833333333336</v>
      </c>
      <c r="F28845" s="40" t="s">
        <v>240</v>
      </c>
      <c r="G28845" s="48">
        <v>33355</v>
      </c>
      <c r="H28845" s="48">
        <v>32409</v>
      </c>
      <c r="I28845" s="48">
        <v>24238</v>
      </c>
      <c r="J28845" s="48">
        <v>-6117</v>
      </c>
      <c r="K28845" s="48">
        <v>24367</v>
      </c>
      <c r="L28845" s="48">
        <v>1176</v>
      </c>
      <c r="M28845" s="48">
        <v>13901</v>
      </c>
      <c r="N28845" s="48">
        <v>2226</v>
      </c>
      <c r="O28845" s="48">
        <v>46</v>
      </c>
      <c r="P28845" s="48">
        <v>4129</v>
      </c>
      <c r="Q28845" s="48">
        <v>3</v>
      </c>
      <c r="R28845" s="48">
        <v>2149</v>
      </c>
      <c r="S28845" s="48">
        <v>737</v>
      </c>
      <c r="U28845" s="48">
        <v>-6348</v>
      </c>
      <c r="AC28845" s="48">
        <v>-577</v>
      </c>
      <c r="AF28845" s="48">
        <v>-5783</v>
      </c>
      <c r="AJ28845" s="48">
        <v>12</v>
      </c>
      <c r="AK28845" s="49">
        <v>-2054</v>
      </c>
      <c r="AL28845" s="49">
        <v>231</v>
      </c>
      <c r="AM28845" s="49">
        <v>-129</v>
      </c>
    </row>
    <row r="28846" spans="1:39">
      <c r="A28846" s="37" t="s">
        <v>47</v>
      </c>
      <c r="B28846" s="38">
        <v>43388.166666666664</v>
      </c>
      <c r="C28846" s="39">
        <v>43387</v>
      </c>
      <c r="D28846" s="56">
        <v>21</v>
      </c>
      <c r="E28846" s="38">
        <v>43387.875</v>
      </c>
      <c r="F28846" s="40" t="s">
        <v>240</v>
      </c>
      <c r="G28846" s="48">
        <v>32471</v>
      </c>
      <c r="H28846" s="48">
        <v>31495</v>
      </c>
      <c r="I28846" s="48">
        <v>23226</v>
      </c>
      <c r="J28846" s="48">
        <v>-6216</v>
      </c>
      <c r="K28846" s="48">
        <v>23314</v>
      </c>
      <c r="L28846" s="48">
        <v>1124</v>
      </c>
      <c r="M28846" s="48">
        <v>13798</v>
      </c>
      <c r="N28846" s="48">
        <v>2227</v>
      </c>
      <c r="O28846" s="48">
        <v>46</v>
      </c>
      <c r="P28846" s="48">
        <v>3353</v>
      </c>
      <c r="Q28846" s="48">
        <v>3</v>
      </c>
      <c r="R28846" s="48">
        <v>1989</v>
      </c>
      <c r="S28846" s="48">
        <v>774</v>
      </c>
      <c r="U28846" s="48">
        <v>-6466</v>
      </c>
      <c r="AC28846" s="48">
        <v>-629</v>
      </c>
      <c r="AF28846" s="48">
        <v>-5890</v>
      </c>
      <c r="AJ28846" s="48">
        <v>53</v>
      </c>
      <c r="AK28846" s="49">
        <v>-2053</v>
      </c>
      <c r="AL28846" s="49">
        <v>250</v>
      </c>
      <c r="AM28846" s="49">
        <v>-88</v>
      </c>
    </row>
    <row r="28847" spans="1:39">
      <c r="A28847" s="37" t="s">
        <v>47</v>
      </c>
      <c r="B28847" s="38">
        <v>43388.208333333336</v>
      </c>
      <c r="C28847" s="39">
        <v>43387</v>
      </c>
      <c r="D28847" s="56">
        <v>22</v>
      </c>
      <c r="E28847" s="38">
        <v>43387.916666666664</v>
      </c>
      <c r="F28847" s="40" t="s">
        <v>240</v>
      </c>
      <c r="G28847" s="48">
        <v>30761</v>
      </c>
      <c r="H28847" s="48">
        <v>29983</v>
      </c>
      <c r="I28847" s="48">
        <v>21788</v>
      </c>
      <c r="J28847" s="48">
        <v>-6338</v>
      </c>
      <c r="K28847" s="48">
        <v>21832</v>
      </c>
      <c r="L28847" s="48">
        <v>862</v>
      </c>
      <c r="M28847" s="48">
        <v>13208</v>
      </c>
      <c r="N28847" s="48">
        <v>2227</v>
      </c>
      <c r="O28847" s="48">
        <v>46</v>
      </c>
      <c r="P28847" s="48">
        <v>2688</v>
      </c>
      <c r="Q28847" s="48">
        <v>3</v>
      </c>
      <c r="R28847" s="48">
        <v>2064</v>
      </c>
      <c r="S28847" s="48">
        <v>734</v>
      </c>
      <c r="U28847" s="48">
        <v>-6599</v>
      </c>
      <c r="AC28847" s="48">
        <v>-762</v>
      </c>
      <c r="AF28847" s="48">
        <v>-5884</v>
      </c>
      <c r="AJ28847" s="48">
        <v>47</v>
      </c>
      <c r="AK28847" s="49">
        <v>-1857</v>
      </c>
      <c r="AL28847" s="49">
        <v>261</v>
      </c>
      <c r="AM28847" s="49">
        <v>-44</v>
      </c>
    </row>
    <row r="28848" spans="1:39">
      <c r="A28848" s="37" t="s">
        <v>47</v>
      </c>
      <c r="B28848" s="38">
        <v>43388.25</v>
      </c>
      <c r="C28848" s="39">
        <v>43387</v>
      </c>
      <c r="D28848" s="56">
        <v>23</v>
      </c>
      <c r="E28848" s="38">
        <v>43387.958333333336</v>
      </c>
      <c r="F28848" s="40" t="s">
        <v>240</v>
      </c>
      <c r="G28848" s="48">
        <v>28624</v>
      </c>
      <c r="H28848" s="48">
        <v>28051</v>
      </c>
      <c r="I28848" s="48">
        <v>20211</v>
      </c>
      <c r="J28848" s="48">
        <v>-5809</v>
      </c>
      <c r="K28848" s="48">
        <v>20246</v>
      </c>
      <c r="L28848" s="48">
        <v>656</v>
      </c>
      <c r="M28848" s="48">
        <v>12521</v>
      </c>
      <c r="N28848" s="48">
        <v>2227</v>
      </c>
      <c r="O28848" s="48">
        <v>45</v>
      </c>
      <c r="P28848" s="48">
        <v>1651</v>
      </c>
      <c r="Q28848" s="48">
        <v>4</v>
      </c>
      <c r="R28848" s="48">
        <v>2379</v>
      </c>
      <c r="S28848" s="48">
        <v>763</v>
      </c>
      <c r="U28848" s="48">
        <v>-6070</v>
      </c>
      <c r="AC28848" s="48">
        <v>-472</v>
      </c>
      <c r="AF28848" s="48">
        <v>-5648</v>
      </c>
      <c r="AJ28848" s="48">
        <v>50</v>
      </c>
      <c r="AK28848" s="49">
        <v>-2031</v>
      </c>
      <c r="AL28848" s="49">
        <v>261</v>
      </c>
      <c r="AM28848" s="49">
        <v>-35</v>
      </c>
    </row>
    <row r="28849" spans="1:39">
      <c r="A28849" s="37" t="s">
        <v>47</v>
      </c>
      <c r="B28849" s="38">
        <v>43388.291666666664</v>
      </c>
      <c r="C28849" s="39">
        <v>43387</v>
      </c>
      <c r="D28849" s="56">
        <v>24</v>
      </c>
      <c r="E28849" s="38">
        <v>43388</v>
      </c>
      <c r="F28849" s="40" t="s">
        <v>240</v>
      </c>
      <c r="G28849" s="48">
        <v>26526</v>
      </c>
      <c r="H28849" s="48">
        <v>26242</v>
      </c>
      <c r="I28849" s="48">
        <v>18783</v>
      </c>
      <c r="J28849" s="48">
        <v>-5700</v>
      </c>
      <c r="K28849" s="48">
        <v>18816</v>
      </c>
      <c r="L28849" s="48">
        <v>654</v>
      </c>
      <c r="M28849" s="48">
        <v>11435</v>
      </c>
      <c r="N28849" s="48">
        <v>2226</v>
      </c>
      <c r="O28849" s="48">
        <v>46</v>
      </c>
      <c r="P28849" s="48">
        <v>1170</v>
      </c>
      <c r="Q28849" s="48">
        <v>3</v>
      </c>
      <c r="R28849" s="48">
        <v>2570</v>
      </c>
      <c r="S28849" s="48">
        <v>712</v>
      </c>
      <c r="U28849" s="48">
        <v>-5892</v>
      </c>
      <c r="AC28849" s="48">
        <v>-456</v>
      </c>
      <c r="AF28849" s="48">
        <v>-5485</v>
      </c>
      <c r="AJ28849" s="48">
        <v>49</v>
      </c>
      <c r="AK28849" s="49">
        <v>-1759</v>
      </c>
      <c r="AL28849" s="49">
        <v>192</v>
      </c>
      <c r="AM28849" s="49">
        <v>-33</v>
      </c>
    </row>
    <row r="28850" spans="1:39">
      <c r="A28850" s="37" t="s">
        <v>47</v>
      </c>
      <c r="B28850" s="38">
        <v>43388.333333333336</v>
      </c>
      <c r="C28850" s="39">
        <v>43388</v>
      </c>
      <c r="D28850" s="56">
        <v>1</v>
      </c>
      <c r="E28850" s="38">
        <v>43388.041666666664</v>
      </c>
      <c r="F28850" s="40" t="s">
        <v>240</v>
      </c>
      <c r="G28850" s="48">
        <v>25249</v>
      </c>
      <c r="H28850" s="48">
        <v>24969</v>
      </c>
      <c r="I28850" s="48">
        <v>18057</v>
      </c>
      <c r="J28850" s="48">
        <v>-5336</v>
      </c>
      <c r="K28850" s="48">
        <v>18080</v>
      </c>
      <c r="L28850" s="48">
        <v>655</v>
      </c>
      <c r="M28850" s="48">
        <v>10967</v>
      </c>
      <c r="N28850" s="48">
        <v>2226</v>
      </c>
      <c r="O28850" s="48">
        <v>46</v>
      </c>
      <c r="P28850" s="48">
        <v>937</v>
      </c>
      <c r="Q28850" s="48">
        <v>3</v>
      </c>
      <c r="R28850" s="48">
        <v>2514</v>
      </c>
      <c r="S28850" s="48">
        <v>732</v>
      </c>
      <c r="U28850" s="48">
        <v>-5531</v>
      </c>
      <c r="AC28850" s="48">
        <v>-399</v>
      </c>
      <c r="AF28850" s="48">
        <v>-5163</v>
      </c>
      <c r="AJ28850" s="48">
        <v>31</v>
      </c>
      <c r="AK28850" s="49">
        <v>-1576</v>
      </c>
      <c r="AL28850" s="49">
        <v>195</v>
      </c>
      <c r="AM28850" s="49">
        <v>-23</v>
      </c>
    </row>
    <row r="28851" spans="1:39">
      <c r="A28851" s="37" t="s">
        <v>47</v>
      </c>
      <c r="B28851" s="38">
        <v>43388.375</v>
      </c>
      <c r="C28851" s="39">
        <v>43388</v>
      </c>
      <c r="D28851" s="56">
        <v>2</v>
      </c>
      <c r="E28851" s="38">
        <v>43388.083333333336</v>
      </c>
      <c r="F28851" s="40" t="s">
        <v>240</v>
      </c>
      <c r="G28851" s="48">
        <v>24365</v>
      </c>
      <c r="H28851" s="48">
        <v>24045</v>
      </c>
      <c r="I28851" s="48">
        <v>17455</v>
      </c>
      <c r="J28851" s="48">
        <v>-5063</v>
      </c>
      <c r="K28851" s="48">
        <v>17477</v>
      </c>
      <c r="L28851" s="48">
        <v>654</v>
      </c>
      <c r="M28851" s="48">
        <v>10575</v>
      </c>
      <c r="N28851" s="48">
        <v>2229</v>
      </c>
      <c r="O28851" s="48">
        <v>46</v>
      </c>
      <c r="P28851" s="48">
        <v>934</v>
      </c>
      <c r="Q28851" s="48">
        <v>3</v>
      </c>
      <c r="R28851" s="48">
        <v>2307</v>
      </c>
      <c r="S28851" s="48">
        <v>729</v>
      </c>
      <c r="U28851" s="48">
        <v>-5236</v>
      </c>
      <c r="AC28851" s="48">
        <v>-154</v>
      </c>
      <c r="AF28851" s="48">
        <v>-5069</v>
      </c>
      <c r="AJ28851" s="48">
        <v>-13</v>
      </c>
      <c r="AK28851" s="49">
        <v>-1527</v>
      </c>
      <c r="AL28851" s="49">
        <v>173</v>
      </c>
      <c r="AM28851" s="49">
        <v>-22</v>
      </c>
    </row>
    <row r="28852" spans="1:39">
      <c r="A28852" s="37" t="s">
        <v>47</v>
      </c>
      <c r="B28852" s="38">
        <v>43388.416666666664</v>
      </c>
      <c r="C28852" s="39">
        <v>43388</v>
      </c>
      <c r="D28852" s="56">
        <v>3</v>
      </c>
      <c r="E28852" s="38">
        <v>43388.125</v>
      </c>
      <c r="F28852" s="40" t="s">
        <v>240</v>
      </c>
      <c r="G28852" s="48">
        <v>23844</v>
      </c>
      <c r="H28852" s="48">
        <v>23570</v>
      </c>
      <c r="I28852" s="48">
        <v>17351</v>
      </c>
      <c r="J28852" s="48">
        <v>-4893</v>
      </c>
      <c r="K28852" s="48">
        <v>17379</v>
      </c>
      <c r="L28852" s="48">
        <v>654</v>
      </c>
      <c r="M28852" s="48">
        <v>10357</v>
      </c>
      <c r="N28852" s="48">
        <v>2230</v>
      </c>
      <c r="O28852" s="48">
        <v>46</v>
      </c>
      <c r="P28852" s="48">
        <v>904</v>
      </c>
      <c r="Q28852" s="48">
        <v>3</v>
      </c>
      <c r="R28852" s="48">
        <v>2453</v>
      </c>
      <c r="S28852" s="48">
        <v>732</v>
      </c>
      <c r="U28852" s="48">
        <v>-5065</v>
      </c>
      <c r="AC28852" s="48">
        <v>-108</v>
      </c>
      <c r="AF28852" s="48">
        <v>-4915</v>
      </c>
      <c r="AJ28852" s="48">
        <v>-42</v>
      </c>
      <c r="AK28852" s="49">
        <v>-1326</v>
      </c>
      <c r="AL28852" s="49">
        <v>172</v>
      </c>
      <c r="AM28852" s="49">
        <v>-28</v>
      </c>
    </row>
    <row r="28853" spans="1:39">
      <c r="A28853" s="37" t="s">
        <v>47</v>
      </c>
      <c r="B28853" s="38">
        <v>43388.458333333336</v>
      </c>
      <c r="C28853" s="39">
        <v>43388</v>
      </c>
      <c r="D28853" s="56">
        <v>4</v>
      </c>
      <c r="E28853" s="38">
        <v>43388.166666666664</v>
      </c>
      <c r="F28853" s="40" t="s">
        <v>240</v>
      </c>
      <c r="G28853" s="48">
        <v>23663</v>
      </c>
      <c r="H28853" s="48">
        <v>23437</v>
      </c>
      <c r="I28853" s="48">
        <v>17330</v>
      </c>
      <c r="J28853" s="48">
        <v>-4856</v>
      </c>
      <c r="K28853" s="48">
        <v>17357</v>
      </c>
      <c r="L28853" s="48">
        <v>653</v>
      </c>
      <c r="M28853" s="48">
        <v>10728</v>
      </c>
      <c r="N28853" s="48">
        <v>2229</v>
      </c>
      <c r="O28853" s="48">
        <v>46</v>
      </c>
      <c r="P28853" s="48">
        <v>962</v>
      </c>
      <c r="Q28853" s="48">
        <v>3</v>
      </c>
      <c r="R28853" s="48">
        <v>1996</v>
      </c>
      <c r="S28853" s="48">
        <v>740</v>
      </c>
      <c r="U28853" s="48">
        <v>-5034</v>
      </c>
      <c r="AC28853" s="48">
        <v>-167</v>
      </c>
      <c r="AF28853" s="48">
        <v>-4793</v>
      </c>
      <c r="AJ28853" s="48">
        <v>-74</v>
      </c>
      <c r="AK28853" s="49">
        <v>-1251</v>
      </c>
      <c r="AL28853" s="49">
        <v>178</v>
      </c>
      <c r="AM28853" s="49">
        <v>-27</v>
      </c>
    </row>
    <row r="28854" spans="1:39">
      <c r="A28854" s="37" t="s">
        <v>47</v>
      </c>
      <c r="B28854" s="38">
        <v>43388.5</v>
      </c>
      <c r="C28854" s="39">
        <v>43388</v>
      </c>
      <c r="D28854" s="56">
        <v>5</v>
      </c>
      <c r="E28854" s="38">
        <v>43388.208333333336</v>
      </c>
      <c r="F28854" s="40" t="s">
        <v>240</v>
      </c>
      <c r="G28854" s="48">
        <v>24330</v>
      </c>
      <c r="H28854" s="48">
        <v>24063</v>
      </c>
      <c r="I28854" s="48">
        <v>18097</v>
      </c>
      <c r="J28854" s="48">
        <v>-5247</v>
      </c>
      <c r="K28854" s="48">
        <v>18123</v>
      </c>
      <c r="L28854" s="48">
        <v>653</v>
      </c>
      <c r="M28854" s="48">
        <v>11419</v>
      </c>
      <c r="N28854" s="48">
        <v>2227</v>
      </c>
      <c r="O28854" s="48">
        <v>46</v>
      </c>
      <c r="P28854" s="48">
        <v>1228</v>
      </c>
      <c r="Q28854" s="48">
        <v>3</v>
      </c>
      <c r="R28854" s="48">
        <v>1797</v>
      </c>
      <c r="S28854" s="48">
        <v>750</v>
      </c>
      <c r="U28854" s="48">
        <v>-5436</v>
      </c>
      <c r="AC28854" s="48">
        <v>-418</v>
      </c>
      <c r="AF28854" s="48">
        <v>-4934</v>
      </c>
      <c r="AJ28854" s="48">
        <v>-84</v>
      </c>
      <c r="AK28854" s="49">
        <v>-719</v>
      </c>
      <c r="AL28854" s="49">
        <v>189</v>
      </c>
      <c r="AM28854" s="49">
        <v>-26</v>
      </c>
    </row>
    <row r="28855" spans="1:39">
      <c r="A28855" s="37" t="s">
        <v>47</v>
      </c>
      <c r="B28855" s="38">
        <v>43388.541666666664</v>
      </c>
      <c r="C28855" s="39">
        <v>43388</v>
      </c>
      <c r="D28855" s="56">
        <v>6</v>
      </c>
      <c r="E28855" s="38">
        <v>43388.25</v>
      </c>
      <c r="F28855" s="40" t="s">
        <v>240</v>
      </c>
      <c r="G28855" s="48">
        <v>26100</v>
      </c>
      <c r="H28855" s="48">
        <v>25753</v>
      </c>
      <c r="I28855" s="48">
        <v>19734</v>
      </c>
      <c r="J28855" s="48">
        <v>-5300</v>
      </c>
      <c r="K28855" s="48">
        <v>19789</v>
      </c>
      <c r="L28855" s="48">
        <v>745</v>
      </c>
      <c r="M28855" s="48">
        <v>12610</v>
      </c>
      <c r="N28855" s="48">
        <v>2230</v>
      </c>
      <c r="O28855" s="48">
        <v>46</v>
      </c>
      <c r="P28855" s="48">
        <v>1599</v>
      </c>
      <c r="Q28855" s="48">
        <v>2</v>
      </c>
      <c r="R28855" s="48">
        <v>1804</v>
      </c>
      <c r="S28855" s="48">
        <v>753</v>
      </c>
      <c r="U28855" s="48">
        <v>-5480</v>
      </c>
      <c r="AC28855" s="48">
        <v>-163</v>
      </c>
      <c r="AF28855" s="48">
        <v>-5259</v>
      </c>
      <c r="AJ28855" s="48">
        <v>-58</v>
      </c>
      <c r="AK28855" s="49">
        <v>-719</v>
      </c>
      <c r="AL28855" s="49">
        <v>180</v>
      </c>
      <c r="AM28855" s="49">
        <v>-55</v>
      </c>
    </row>
    <row r="28856" spans="1:39">
      <c r="A28856" s="37" t="s">
        <v>47</v>
      </c>
      <c r="B28856" s="38">
        <v>43388.583333333336</v>
      </c>
      <c r="C28856" s="39">
        <v>43388</v>
      </c>
      <c r="D28856" s="56">
        <v>7</v>
      </c>
      <c r="E28856" s="38">
        <v>43388.291666666664</v>
      </c>
      <c r="F28856" s="40" t="s">
        <v>240</v>
      </c>
      <c r="G28856" s="48">
        <v>28775</v>
      </c>
      <c r="H28856" s="48">
        <v>28463</v>
      </c>
      <c r="I28856" s="48">
        <v>21867</v>
      </c>
      <c r="J28856" s="48">
        <v>-6227</v>
      </c>
      <c r="K28856" s="48">
        <v>21864</v>
      </c>
      <c r="L28856" s="48">
        <v>1000</v>
      </c>
      <c r="M28856" s="48">
        <v>13480</v>
      </c>
      <c r="N28856" s="48">
        <v>2232</v>
      </c>
      <c r="O28856" s="48">
        <v>46</v>
      </c>
      <c r="P28856" s="48">
        <v>2289</v>
      </c>
      <c r="Q28856" s="48">
        <v>107</v>
      </c>
      <c r="R28856" s="48">
        <v>1901</v>
      </c>
      <c r="S28856" s="48">
        <v>809</v>
      </c>
      <c r="U28856" s="48">
        <v>-6416</v>
      </c>
      <c r="AC28856" s="48">
        <v>-526</v>
      </c>
      <c r="AF28856" s="48">
        <v>-5937</v>
      </c>
      <c r="AJ28856" s="48">
        <v>47</v>
      </c>
      <c r="AK28856" s="49">
        <v>-369</v>
      </c>
      <c r="AL28856" s="49">
        <v>189</v>
      </c>
      <c r="AM28856" s="49">
        <v>3</v>
      </c>
    </row>
    <row r="28857" spans="1:39">
      <c r="A28857" s="37" t="s">
        <v>47</v>
      </c>
      <c r="B28857" s="38">
        <v>43388.625</v>
      </c>
      <c r="C28857" s="39">
        <v>43388</v>
      </c>
      <c r="D28857" s="56">
        <v>8</v>
      </c>
      <c r="E28857" s="38">
        <v>43388.333333333336</v>
      </c>
      <c r="F28857" s="40" t="s">
        <v>240</v>
      </c>
      <c r="G28857" s="48">
        <v>30075</v>
      </c>
      <c r="H28857" s="48">
        <v>29607</v>
      </c>
      <c r="I28857" s="48">
        <v>23031</v>
      </c>
      <c r="J28857" s="48">
        <v>-5932</v>
      </c>
      <c r="K28857" s="48">
        <v>23107</v>
      </c>
      <c r="L28857" s="48">
        <v>1014</v>
      </c>
      <c r="M28857" s="48">
        <v>11367</v>
      </c>
      <c r="N28857" s="48">
        <v>2229</v>
      </c>
      <c r="O28857" s="48">
        <v>46</v>
      </c>
      <c r="P28857" s="48">
        <v>1893</v>
      </c>
      <c r="Q28857" s="48">
        <v>3831</v>
      </c>
      <c r="R28857" s="48">
        <v>1934</v>
      </c>
      <c r="S28857" s="48">
        <v>793</v>
      </c>
      <c r="U28857" s="48">
        <v>-6073</v>
      </c>
      <c r="AC28857" s="48">
        <v>-357</v>
      </c>
      <c r="AF28857" s="48">
        <v>-5779</v>
      </c>
      <c r="AJ28857" s="48">
        <v>63</v>
      </c>
      <c r="AK28857" s="49">
        <v>-644</v>
      </c>
      <c r="AL28857" s="49">
        <v>141</v>
      </c>
      <c r="AM28857" s="49">
        <v>-76</v>
      </c>
    </row>
    <row r="28858" spans="1:39">
      <c r="A28858" s="37" t="s">
        <v>47</v>
      </c>
      <c r="B28858" s="38">
        <v>43388.666666666664</v>
      </c>
      <c r="C28858" s="39">
        <v>43388</v>
      </c>
      <c r="D28858" s="56">
        <v>9</v>
      </c>
      <c r="E28858" s="38">
        <v>43388.375</v>
      </c>
      <c r="F28858" s="40" t="s">
        <v>240</v>
      </c>
      <c r="G28858" s="48">
        <v>30499</v>
      </c>
      <c r="H28858" s="48">
        <v>29552</v>
      </c>
      <c r="I28858" s="48">
        <v>25067</v>
      </c>
      <c r="J28858" s="48">
        <v>-5142</v>
      </c>
      <c r="K28858" s="48">
        <v>25124</v>
      </c>
      <c r="L28858" s="48">
        <v>676</v>
      </c>
      <c r="M28858" s="48">
        <v>9752</v>
      </c>
      <c r="N28858" s="48">
        <v>2228</v>
      </c>
      <c r="O28858" s="48">
        <v>46</v>
      </c>
      <c r="P28858" s="48">
        <v>1611</v>
      </c>
      <c r="Q28858" s="48">
        <v>8229</v>
      </c>
      <c r="R28858" s="48">
        <v>1853</v>
      </c>
      <c r="S28858" s="48">
        <v>729</v>
      </c>
      <c r="U28858" s="48">
        <v>-5165</v>
      </c>
      <c r="AC28858" s="48">
        <v>-53</v>
      </c>
      <c r="AF28858" s="48">
        <v>-5186</v>
      </c>
      <c r="AJ28858" s="48">
        <v>74</v>
      </c>
      <c r="AK28858" s="49">
        <v>657</v>
      </c>
      <c r="AL28858" s="49">
        <v>23</v>
      </c>
      <c r="AM28858" s="49">
        <v>-57</v>
      </c>
    </row>
    <row r="28859" spans="1:39">
      <c r="A28859" s="37" t="s">
        <v>47</v>
      </c>
      <c r="B28859" s="38">
        <v>43388.708333333336</v>
      </c>
      <c r="C28859" s="39">
        <v>43388</v>
      </c>
      <c r="D28859" s="56">
        <v>10</v>
      </c>
      <c r="E28859" s="38">
        <v>43388.416666666664</v>
      </c>
      <c r="F28859" s="40" t="s">
        <v>240</v>
      </c>
      <c r="G28859" s="48">
        <v>30730</v>
      </c>
      <c r="H28859" s="48">
        <v>29301</v>
      </c>
      <c r="I28859" s="48">
        <v>26038</v>
      </c>
      <c r="J28859" s="48">
        <v>-3117</v>
      </c>
      <c r="K28859" s="48">
        <v>26122</v>
      </c>
      <c r="L28859" s="48">
        <v>648</v>
      </c>
      <c r="M28859" s="48">
        <v>9532</v>
      </c>
      <c r="N28859" s="48">
        <v>2229</v>
      </c>
      <c r="O28859" s="48">
        <v>46</v>
      </c>
      <c r="P28859" s="48">
        <v>1381</v>
      </c>
      <c r="Q28859" s="48">
        <v>8885</v>
      </c>
      <c r="R28859" s="48">
        <v>2740</v>
      </c>
      <c r="S28859" s="48">
        <v>661</v>
      </c>
      <c r="U28859" s="48">
        <v>-3159</v>
      </c>
      <c r="AC28859" s="48">
        <v>959</v>
      </c>
      <c r="AF28859" s="48">
        <v>-4184</v>
      </c>
      <c r="AJ28859" s="48">
        <v>66</v>
      </c>
      <c r="AK28859" s="49">
        <v>-146</v>
      </c>
      <c r="AL28859" s="49">
        <v>42</v>
      </c>
      <c r="AM28859" s="49">
        <v>-84</v>
      </c>
    </row>
    <row r="28860" spans="1:39">
      <c r="A28860" s="37" t="s">
        <v>47</v>
      </c>
      <c r="B28860" s="38">
        <v>43388.75</v>
      </c>
      <c r="C28860" s="39">
        <v>43388</v>
      </c>
      <c r="D28860" s="56">
        <v>11</v>
      </c>
      <c r="E28860" s="38">
        <v>43388.458333333336</v>
      </c>
      <c r="F28860" s="40" t="s">
        <v>240</v>
      </c>
      <c r="G28860" s="48">
        <v>30967</v>
      </c>
      <c r="H28860" s="48">
        <v>29426</v>
      </c>
      <c r="I28860" s="48">
        <v>26011</v>
      </c>
      <c r="J28860" s="48">
        <v>-2593</v>
      </c>
      <c r="K28860" s="48">
        <v>26071</v>
      </c>
      <c r="L28860" s="48">
        <v>648</v>
      </c>
      <c r="M28860" s="48">
        <v>9740</v>
      </c>
      <c r="N28860" s="48">
        <v>2228</v>
      </c>
      <c r="O28860" s="48">
        <v>46</v>
      </c>
      <c r="P28860" s="48">
        <v>1159</v>
      </c>
      <c r="Q28860" s="48">
        <v>9511</v>
      </c>
      <c r="R28860" s="48">
        <v>2083</v>
      </c>
      <c r="S28860" s="48">
        <v>656</v>
      </c>
      <c r="U28860" s="48">
        <v>-2657</v>
      </c>
      <c r="AC28860" s="48">
        <v>1107</v>
      </c>
      <c r="AF28860" s="48">
        <v>-3943</v>
      </c>
      <c r="AJ28860" s="48">
        <v>179</v>
      </c>
      <c r="AK28860" s="49">
        <v>-822</v>
      </c>
      <c r="AL28860" s="49">
        <v>64</v>
      </c>
      <c r="AM28860" s="49">
        <v>-60</v>
      </c>
    </row>
    <row r="28861" spans="1:39">
      <c r="A28861" s="37" t="s">
        <v>47</v>
      </c>
      <c r="B28861" s="38">
        <v>43388.791666666664</v>
      </c>
      <c r="C28861" s="39">
        <v>43388</v>
      </c>
      <c r="D28861" s="56">
        <v>12</v>
      </c>
      <c r="E28861" s="38">
        <v>43388.5</v>
      </c>
      <c r="F28861" s="40" t="s">
        <v>240</v>
      </c>
      <c r="G28861" s="48">
        <v>31128</v>
      </c>
      <c r="H28861" s="48">
        <v>29516</v>
      </c>
      <c r="I28861" s="48">
        <v>25695</v>
      </c>
      <c r="J28861" s="48">
        <v>-2581</v>
      </c>
      <c r="K28861" s="48">
        <v>25723</v>
      </c>
      <c r="L28861" s="48">
        <v>647</v>
      </c>
      <c r="M28861" s="48">
        <v>9886</v>
      </c>
      <c r="N28861" s="48">
        <v>2225</v>
      </c>
      <c r="O28861" s="48">
        <v>46</v>
      </c>
      <c r="P28861" s="48">
        <v>1159</v>
      </c>
      <c r="Q28861" s="48">
        <v>9268</v>
      </c>
      <c r="R28861" s="48">
        <v>1772</v>
      </c>
      <c r="S28861" s="48">
        <v>720</v>
      </c>
      <c r="U28861" s="48">
        <v>-2613</v>
      </c>
      <c r="AC28861" s="48">
        <v>1141</v>
      </c>
      <c r="AF28861" s="48">
        <v>-3903</v>
      </c>
      <c r="AJ28861" s="48">
        <v>149</v>
      </c>
      <c r="AK28861" s="49">
        <v>-1240</v>
      </c>
      <c r="AL28861" s="49">
        <v>32</v>
      </c>
      <c r="AM28861" s="49">
        <v>-28</v>
      </c>
    </row>
    <row r="28862" spans="1:39">
      <c r="A28862" s="37" t="s">
        <v>47</v>
      </c>
      <c r="B28862" s="38">
        <v>43388.833333333336</v>
      </c>
      <c r="C28862" s="39">
        <v>43388</v>
      </c>
      <c r="D28862" s="56">
        <v>13</v>
      </c>
      <c r="E28862" s="38">
        <v>43388.541666666664</v>
      </c>
      <c r="F28862" s="40" t="s">
        <v>240</v>
      </c>
      <c r="G28862" s="48">
        <v>31551</v>
      </c>
      <c r="H28862" s="48">
        <v>29562</v>
      </c>
      <c r="I28862" s="48">
        <v>25669</v>
      </c>
      <c r="J28862" s="48">
        <v>-3141</v>
      </c>
      <c r="K28862" s="48">
        <v>25754</v>
      </c>
      <c r="L28862" s="48">
        <v>648</v>
      </c>
      <c r="M28862" s="48">
        <v>10001</v>
      </c>
      <c r="N28862" s="48">
        <v>2225</v>
      </c>
      <c r="O28862" s="48">
        <v>46</v>
      </c>
      <c r="P28862" s="48">
        <v>1096</v>
      </c>
      <c r="Q28862" s="48">
        <v>9059</v>
      </c>
      <c r="R28862" s="48">
        <v>1959</v>
      </c>
      <c r="S28862" s="48">
        <v>720</v>
      </c>
      <c r="U28862" s="48">
        <v>-3180</v>
      </c>
      <c r="AC28862" s="48">
        <v>674</v>
      </c>
      <c r="AF28862" s="48">
        <v>-3964</v>
      </c>
      <c r="AJ28862" s="48">
        <v>110</v>
      </c>
      <c r="AK28862" s="49">
        <v>-752</v>
      </c>
      <c r="AL28862" s="49">
        <v>39</v>
      </c>
      <c r="AM28862" s="49">
        <v>-85</v>
      </c>
    </row>
    <row r="28863" spans="1:39">
      <c r="A28863" s="37" t="s">
        <v>47</v>
      </c>
      <c r="B28863" s="38">
        <v>43388.875</v>
      </c>
      <c r="C28863" s="39">
        <v>43388</v>
      </c>
      <c r="D28863" s="56">
        <v>14</v>
      </c>
      <c r="E28863" s="38">
        <v>43388.583333333336</v>
      </c>
      <c r="F28863" s="40" t="s">
        <v>240</v>
      </c>
      <c r="G28863" s="48">
        <v>32388</v>
      </c>
      <c r="H28863" s="48">
        <v>30042</v>
      </c>
      <c r="I28863" s="48">
        <v>25514</v>
      </c>
      <c r="J28863" s="48">
        <v>-3554</v>
      </c>
      <c r="K28863" s="48">
        <v>25554</v>
      </c>
      <c r="L28863" s="48">
        <v>650</v>
      </c>
      <c r="M28863" s="48">
        <v>9834</v>
      </c>
      <c r="N28863" s="48">
        <v>2225</v>
      </c>
      <c r="O28863" s="48">
        <v>46</v>
      </c>
      <c r="P28863" s="48">
        <v>1712</v>
      </c>
      <c r="Q28863" s="48">
        <v>8364</v>
      </c>
      <c r="R28863" s="48">
        <v>2016</v>
      </c>
      <c r="S28863" s="48">
        <v>707</v>
      </c>
      <c r="U28863" s="48">
        <v>-2329</v>
      </c>
      <c r="AC28863" s="48">
        <v>350</v>
      </c>
      <c r="AF28863" s="48">
        <v>-2727</v>
      </c>
      <c r="AJ28863" s="48">
        <v>48</v>
      </c>
      <c r="AK28863" s="49">
        <v>-974</v>
      </c>
      <c r="AL28863" s="49">
        <v>-1225</v>
      </c>
      <c r="AM28863" s="49">
        <v>-40</v>
      </c>
    </row>
    <row r="28864" spans="1:39">
      <c r="A28864" s="37" t="s">
        <v>47</v>
      </c>
      <c r="B28864" s="38">
        <v>43388.916666666664</v>
      </c>
      <c r="C28864" s="39">
        <v>43388</v>
      </c>
      <c r="D28864" s="56">
        <v>15</v>
      </c>
      <c r="E28864" s="38">
        <v>43388.625</v>
      </c>
      <c r="F28864" s="40" t="s">
        <v>240</v>
      </c>
      <c r="G28864" s="48">
        <v>33263</v>
      </c>
      <c r="H28864" s="48">
        <v>30531</v>
      </c>
      <c r="I28864" s="48">
        <v>26460</v>
      </c>
      <c r="J28864" s="48">
        <v>-3831</v>
      </c>
      <c r="K28864" s="48">
        <v>26537</v>
      </c>
      <c r="L28864" s="48">
        <v>650</v>
      </c>
      <c r="M28864" s="48">
        <v>10493</v>
      </c>
      <c r="N28864" s="48">
        <v>2226</v>
      </c>
      <c r="O28864" s="48">
        <v>46</v>
      </c>
      <c r="P28864" s="48">
        <v>1613</v>
      </c>
      <c r="Q28864" s="48">
        <v>8957</v>
      </c>
      <c r="R28864" s="48">
        <v>1835</v>
      </c>
      <c r="S28864" s="48">
        <v>717</v>
      </c>
      <c r="U28864" s="48">
        <v>-3863</v>
      </c>
      <c r="AC28864" s="48">
        <v>79</v>
      </c>
      <c r="AF28864" s="48">
        <v>-3992</v>
      </c>
      <c r="AJ28864" s="48">
        <v>50</v>
      </c>
      <c r="AK28864" s="49">
        <v>-240</v>
      </c>
      <c r="AL28864" s="49">
        <v>32</v>
      </c>
      <c r="AM28864" s="49">
        <v>-77</v>
      </c>
    </row>
    <row r="28865" spans="1:39">
      <c r="A28865" s="37" t="s">
        <v>47</v>
      </c>
      <c r="B28865" s="38">
        <v>43388.958333333336</v>
      </c>
      <c r="C28865" s="39">
        <v>43388</v>
      </c>
      <c r="D28865" s="56">
        <v>16</v>
      </c>
      <c r="E28865" s="38">
        <v>43388.666666666664</v>
      </c>
      <c r="F28865" s="40" t="s">
        <v>240</v>
      </c>
      <c r="G28865" s="48">
        <v>34169</v>
      </c>
      <c r="H28865" s="48">
        <v>31432</v>
      </c>
      <c r="I28865" s="48">
        <v>27095</v>
      </c>
      <c r="J28865" s="48">
        <v>-4219</v>
      </c>
      <c r="K28865" s="48">
        <v>27124</v>
      </c>
      <c r="L28865" s="48">
        <v>650</v>
      </c>
      <c r="M28865" s="48">
        <v>11978</v>
      </c>
      <c r="N28865" s="48">
        <v>2226</v>
      </c>
      <c r="O28865" s="48">
        <v>46</v>
      </c>
      <c r="P28865" s="48">
        <v>1956</v>
      </c>
      <c r="Q28865" s="48">
        <v>7931</v>
      </c>
      <c r="R28865" s="48">
        <v>1624</v>
      </c>
      <c r="S28865" s="48">
        <v>713</v>
      </c>
      <c r="U28865" s="48">
        <v>-4245</v>
      </c>
      <c r="AC28865" s="48">
        <v>-73</v>
      </c>
      <c r="AF28865" s="48">
        <v>-4219</v>
      </c>
      <c r="AJ28865" s="48">
        <v>47</v>
      </c>
      <c r="AK28865" s="49">
        <v>-118</v>
      </c>
      <c r="AL28865" s="49">
        <v>26</v>
      </c>
      <c r="AM28865" s="49">
        <v>-29</v>
      </c>
    </row>
    <row r="28866" spans="1:39">
      <c r="A28866" s="37" t="s">
        <v>47</v>
      </c>
      <c r="B28866" s="38">
        <v>43389</v>
      </c>
      <c r="C28866" s="39">
        <v>43388</v>
      </c>
      <c r="D28866" s="56">
        <v>17</v>
      </c>
      <c r="E28866" s="38">
        <v>43388.708333333336</v>
      </c>
      <c r="F28866" s="40" t="s">
        <v>240</v>
      </c>
      <c r="G28866" s="48">
        <v>34787</v>
      </c>
      <c r="H28866" s="48">
        <v>32313</v>
      </c>
      <c r="I28866" s="48">
        <v>26364</v>
      </c>
      <c r="J28866" s="48">
        <v>-4326</v>
      </c>
      <c r="K28866" s="48">
        <v>26399</v>
      </c>
      <c r="L28866" s="48">
        <v>699</v>
      </c>
      <c r="M28866" s="48">
        <v>13356</v>
      </c>
      <c r="N28866" s="48">
        <v>2225</v>
      </c>
      <c r="O28866" s="48">
        <v>46</v>
      </c>
      <c r="P28866" s="48">
        <v>3066</v>
      </c>
      <c r="Q28866" s="48">
        <v>5088</v>
      </c>
      <c r="R28866" s="48">
        <v>1143</v>
      </c>
      <c r="S28866" s="48">
        <v>776</v>
      </c>
      <c r="U28866" s="48">
        <v>-4391</v>
      </c>
      <c r="AC28866" s="48">
        <v>-305</v>
      </c>
      <c r="AF28866" s="48">
        <v>-4132</v>
      </c>
      <c r="AJ28866" s="48">
        <v>46</v>
      </c>
      <c r="AK28866" s="49">
        <v>-1623</v>
      </c>
      <c r="AL28866" s="49">
        <v>65</v>
      </c>
      <c r="AM28866" s="49">
        <v>-35</v>
      </c>
    </row>
    <row r="28867" spans="1:39">
      <c r="A28867" s="37" t="s">
        <v>47</v>
      </c>
      <c r="B28867" s="38">
        <v>43389.041666666664</v>
      </c>
      <c r="C28867" s="39">
        <v>43388</v>
      </c>
      <c r="D28867" s="56">
        <v>18</v>
      </c>
      <c r="E28867" s="38">
        <v>43388.75</v>
      </c>
      <c r="F28867" s="40" t="s">
        <v>240</v>
      </c>
      <c r="G28867" s="48">
        <v>35135</v>
      </c>
      <c r="H28867" s="48">
        <v>33406</v>
      </c>
      <c r="I28867" s="48">
        <v>26639</v>
      </c>
      <c r="J28867" s="48">
        <v>-5643</v>
      </c>
      <c r="K28867" s="48">
        <v>26922</v>
      </c>
      <c r="L28867" s="48">
        <v>1068</v>
      </c>
      <c r="M28867" s="48">
        <v>17572</v>
      </c>
      <c r="N28867" s="48">
        <v>2226</v>
      </c>
      <c r="O28867" s="48">
        <v>46</v>
      </c>
      <c r="P28867" s="48">
        <v>4000</v>
      </c>
      <c r="Q28867" s="48">
        <v>470</v>
      </c>
      <c r="R28867" s="48">
        <v>777</v>
      </c>
      <c r="S28867" s="48">
        <v>763</v>
      </c>
      <c r="U28867" s="48">
        <v>-5801</v>
      </c>
      <c r="AC28867" s="48">
        <v>-584</v>
      </c>
      <c r="AF28867" s="48">
        <v>-5202</v>
      </c>
      <c r="AJ28867" s="48">
        <v>-15</v>
      </c>
      <c r="AK28867" s="49">
        <v>-1124</v>
      </c>
      <c r="AL28867" s="49">
        <v>158</v>
      </c>
      <c r="AM28867" s="49">
        <v>-283</v>
      </c>
    </row>
    <row r="28868" spans="1:39">
      <c r="A28868" s="37" t="s">
        <v>47</v>
      </c>
      <c r="B28868" s="38">
        <v>43389.083333333336</v>
      </c>
      <c r="C28868" s="39">
        <v>43388</v>
      </c>
      <c r="D28868" s="56">
        <v>19</v>
      </c>
      <c r="E28868" s="38">
        <v>43388.791666666664</v>
      </c>
      <c r="F28868" s="40" t="s">
        <v>240</v>
      </c>
      <c r="G28868" s="48">
        <v>35677</v>
      </c>
      <c r="H28868" s="48">
        <v>34622</v>
      </c>
      <c r="I28868" s="48">
        <v>27668</v>
      </c>
      <c r="J28868" s="48">
        <v>-5613</v>
      </c>
      <c r="K28868" s="48">
        <v>28256</v>
      </c>
      <c r="L28868" s="48">
        <v>1487</v>
      </c>
      <c r="M28868" s="48">
        <v>18739</v>
      </c>
      <c r="N28868" s="48">
        <v>2221</v>
      </c>
      <c r="O28868" s="48">
        <v>46</v>
      </c>
      <c r="P28868" s="48">
        <v>4156</v>
      </c>
      <c r="Q28868" s="48">
        <v>249</v>
      </c>
      <c r="R28868" s="48">
        <v>577</v>
      </c>
      <c r="S28868" s="48">
        <v>781</v>
      </c>
      <c r="U28868" s="48">
        <v>-5880</v>
      </c>
      <c r="AC28868" s="48">
        <v>-673</v>
      </c>
      <c r="AF28868" s="48">
        <v>-5235</v>
      </c>
      <c r="AJ28868" s="48">
        <v>28</v>
      </c>
      <c r="AK28868" s="49">
        <v>-1341</v>
      </c>
      <c r="AL28868" s="49">
        <v>267</v>
      </c>
      <c r="AM28868" s="49">
        <v>-588</v>
      </c>
    </row>
    <row r="28869" spans="1:39">
      <c r="A28869" s="37" t="s">
        <v>47</v>
      </c>
      <c r="B28869" s="38">
        <v>43389.125</v>
      </c>
      <c r="C28869" s="39">
        <v>43388</v>
      </c>
      <c r="D28869" s="56">
        <v>20</v>
      </c>
      <c r="E28869" s="38">
        <v>43388.833333333336</v>
      </c>
      <c r="F28869" s="40" t="s">
        <v>240</v>
      </c>
      <c r="G28869" s="48">
        <v>36187</v>
      </c>
      <c r="H28869" s="48">
        <v>34974</v>
      </c>
      <c r="I28869" s="48">
        <v>26887</v>
      </c>
      <c r="J28869" s="48">
        <v>-5864</v>
      </c>
      <c r="K28869" s="48">
        <v>27204</v>
      </c>
      <c r="L28869" s="48">
        <v>1482</v>
      </c>
      <c r="M28869" s="48">
        <v>17981</v>
      </c>
      <c r="N28869" s="48">
        <v>2227</v>
      </c>
      <c r="O28869" s="48">
        <v>46</v>
      </c>
      <c r="P28869" s="48">
        <v>4041</v>
      </c>
      <c r="Q28869" s="48">
        <v>4</v>
      </c>
      <c r="R28869" s="48">
        <v>640</v>
      </c>
      <c r="S28869" s="48">
        <v>783</v>
      </c>
      <c r="U28869" s="48">
        <v>-6133</v>
      </c>
      <c r="AC28869" s="48">
        <v>-763</v>
      </c>
      <c r="AF28869" s="48">
        <v>-5362</v>
      </c>
      <c r="AJ28869" s="48">
        <v>-8</v>
      </c>
      <c r="AK28869" s="49">
        <v>-2223</v>
      </c>
      <c r="AL28869" s="49">
        <v>269</v>
      </c>
      <c r="AM28869" s="49">
        <v>-317</v>
      </c>
    </row>
    <row r="28870" spans="1:39">
      <c r="A28870" s="37" t="s">
        <v>47</v>
      </c>
      <c r="B28870" s="38">
        <v>43389.166666666664</v>
      </c>
      <c r="C28870" s="39">
        <v>43388</v>
      </c>
      <c r="D28870" s="56">
        <v>21</v>
      </c>
      <c r="E28870" s="38">
        <v>43388.875</v>
      </c>
      <c r="F28870" s="40" t="s">
        <v>240</v>
      </c>
      <c r="G28870" s="48">
        <v>34774</v>
      </c>
      <c r="H28870" s="48">
        <v>33613</v>
      </c>
      <c r="I28870" s="48">
        <v>25200</v>
      </c>
      <c r="J28870" s="48">
        <v>-5858</v>
      </c>
      <c r="K28870" s="48">
        <v>25487</v>
      </c>
      <c r="L28870" s="48">
        <v>1422</v>
      </c>
      <c r="M28870" s="48">
        <v>16717</v>
      </c>
      <c r="N28870" s="48">
        <v>2226</v>
      </c>
      <c r="O28870" s="48">
        <v>46</v>
      </c>
      <c r="P28870" s="48">
        <v>3570</v>
      </c>
      <c r="Q28870" s="48">
        <v>3</v>
      </c>
      <c r="R28870" s="48">
        <v>728</v>
      </c>
      <c r="S28870" s="48">
        <v>775</v>
      </c>
      <c r="U28870" s="48">
        <v>-6127</v>
      </c>
      <c r="AC28870" s="48">
        <v>-745</v>
      </c>
      <c r="AF28870" s="48">
        <v>-5436</v>
      </c>
      <c r="AJ28870" s="48">
        <v>54</v>
      </c>
      <c r="AK28870" s="49">
        <v>-2555</v>
      </c>
      <c r="AL28870" s="49">
        <v>269</v>
      </c>
      <c r="AM28870" s="49">
        <v>-287</v>
      </c>
    </row>
    <row r="28871" spans="1:39">
      <c r="A28871" s="37" t="s">
        <v>47</v>
      </c>
      <c r="B28871" s="38">
        <v>43389.208333333336</v>
      </c>
      <c r="C28871" s="39">
        <v>43388</v>
      </c>
      <c r="D28871" s="56">
        <v>22</v>
      </c>
      <c r="E28871" s="38">
        <v>43388.916666666664</v>
      </c>
      <c r="F28871" s="40" t="s">
        <v>240</v>
      </c>
      <c r="G28871" s="48">
        <v>32737</v>
      </c>
      <c r="H28871" s="48">
        <v>31605</v>
      </c>
      <c r="I28871" s="48">
        <v>23424</v>
      </c>
      <c r="J28871" s="48">
        <v>-6001</v>
      </c>
      <c r="K28871" s="48">
        <v>23532</v>
      </c>
      <c r="L28871" s="48">
        <v>1381</v>
      </c>
      <c r="M28871" s="48">
        <v>15805</v>
      </c>
      <c r="N28871" s="48">
        <v>2226</v>
      </c>
      <c r="O28871" s="48">
        <v>46</v>
      </c>
      <c r="P28871" s="48">
        <v>2409</v>
      </c>
      <c r="Q28871" s="48">
        <v>3</v>
      </c>
      <c r="R28871" s="48">
        <v>879</v>
      </c>
      <c r="S28871" s="48">
        <v>783</v>
      </c>
      <c r="U28871" s="48">
        <v>-6256</v>
      </c>
      <c r="AC28871" s="48">
        <v>-788</v>
      </c>
      <c r="AF28871" s="48">
        <v>-5473</v>
      </c>
      <c r="AJ28871" s="48">
        <v>5</v>
      </c>
      <c r="AK28871" s="49">
        <v>-2180</v>
      </c>
      <c r="AL28871" s="49">
        <v>255</v>
      </c>
      <c r="AM28871" s="49">
        <v>-108</v>
      </c>
    </row>
    <row r="28872" spans="1:39">
      <c r="A28872" s="37" t="s">
        <v>47</v>
      </c>
      <c r="B28872" s="38">
        <v>43389.25</v>
      </c>
      <c r="C28872" s="39">
        <v>43388</v>
      </c>
      <c r="D28872" s="56">
        <v>23</v>
      </c>
      <c r="E28872" s="38">
        <v>43388.958333333336</v>
      </c>
      <c r="F28872" s="40" t="s">
        <v>240</v>
      </c>
      <c r="G28872" s="48">
        <v>30148</v>
      </c>
      <c r="H28872" s="48">
        <v>29164</v>
      </c>
      <c r="I28872" s="48">
        <v>21481</v>
      </c>
      <c r="J28872" s="48">
        <v>-5571</v>
      </c>
      <c r="K28872" s="48">
        <v>21594</v>
      </c>
      <c r="L28872" s="48">
        <v>1048</v>
      </c>
      <c r="M28872" s="48">
        <v>14656</v>
      </c>
      <c r="N28872" s="48">
        <v>2225</v>
      </c>
      <c r="O28872" s="48">
        <v>46</v>
      </c>
      <c r="P28872" s="48">
        <v>1759</v>
      </c>
      <c r="Q28872" s="48">
        <v>4</v>
      </c>
      <c r="R28872" s="48">
        <v>1068</v>
      </c>
      <c r="S28872" s="48">
        <v>788</v>
      </c>
      <c r="U28872" s="48">
        <v>-5808</v>
      </c>
      <c r="AC28872" s="48">
        <v>-606</v>
      </c>
      <c r="AF28872" s="48">
        <v>-5177</v>
      </c>
      <c r="AJ28872" s="48">
        <v>-25</v>
      </c>
      <c r="AK28872" s="49">
        <v>-2112</v>
      </c>
      <c r="AL28872" s="49">
        <v>237</v>
      </c>
      <c r="AM28872" s="49">
        <v>-113</v>
      </c>
    </row>
    <row r="28873" spans="1:39">
      <c r="A28873" s="37" t="s">
        <v>47</v>
      </c>
      <c r="B28873" s="38">
        <v>43389.291666666664</v>
      </c>
      <c r="C28873" s="39">
        <v>43388</v>
      </c>
      <c r="D28873" s="56">
        <v>24</v>
      </c>
      <c r="E28873" s="38">
        <v>43389</v>
      </c>
      <c r="F28873" s="40" t="s">
        <v>240</v>
      </c>
      <c r="G28873" s="48">
        <v>27773</v>
      </c>
      <c r="H28873" s="48">
        <v>26928</v>
      </c>
      <c r="I28873" s="48">
        <v>20425</v>
      </c>
      <c r="J28873" s="48">
        <v>-4914</v>
      </c>
      <c r="K28873" s="48">
        <v>20470</v>
      </c>
      <c r="L28873" s="48">
        <v>901</v>
      </c>
      <c r="M28873" s="48">
        <v>14398</v>
      </c>
      <c r="N28873" s="48">
        <v>2225</v>
      </c>
      <c r="O28873" s="48">
        <v>46</v>
      </c>
      <c r="P28873" s="48">
        <v>1184</v>
      </c>
      <c r="Q28873" s="48">
        <v>3</v>
      </c>
      <c r="R28873" s="48">
        <v>893</v>
      </c>
      <c r="S28873" s="48">
        <v>820</v>
      </c>
      <c r="U28873" s="48">
        <v>-5163</v>
      </c>
      <c r="AC28873" s="48">
        <v>-304</v>
      </c>
      <c r="AF28873" s="48">
        <v>-4871</v>
      </c>
      <c r="AJ28873" s="48">
        <v>12</v>
      </c>
      <c r="AK28873" s="49">
        <v>-1589</v>
      </c>
      <c r="AL28873" s="49">
        <v>249</v>
      </c>
      <c r="AM28873" s="49">
        <v>-45</v>
      </c>
    </row>
    <row r="28874" spans="1:39">
      <c r="A28874" s="37" t="s">
        <v>47</v>
      </c>
      <c r="B28874" s="38">
        <v>43389.333333333336</v>
      </c>
      <c r="C28874" s="39">
        <v>43389</v>
      </c>
      <c r="D28874" s="56">
        <v>1</v>
      </c>
      <c r="E28874" s="38">
        <v>43389.041666666664</v>
      </c>
      <c r="F28874" s="40" t="s">
        <v>240</v>
      </c>
      <c r="G28874" s="48">
        <v>25934</v>
      </c>
      <c r="H28874" s="48">
        <v>25763</v>
      </c>
      <c r="I28874" s="48">
        <v>19912</v>
      </c>
      <c r="J28874" s="48">
        <v>-4275</v>
      </c>
      <c r="K28874" s="48">
        <v>19955</v>
      </c>
      <c r="L28874" s="48">
        <v>828</v>
      </c>
      <c r="M28874" s="48">
        <v>14217</v>
      </c>
      <c r="N28874" s="48">
        <v>2226</v>
      </c>
      <c r="O28874" s="48">
        <v>46</v>
      </c>
      <c r="P28874" s="48">
        <v>1033</v>
      </c>
      <c r="Q28874" s="48">
        <v>3</v>
      </c>
      <c r="R28874" s="48">
        <v>837</v>
      </c>
      <c r="S28874" s="48">
        <v>765</v>
      </c>
      <c r="U28874" s="48">
        <v>-4492</v>
      </c>
      <c r="AC28874" s="48">
        <v>179</v>
      </c>
      <c r="AF28874" s="48">
        <v>-4716</v>
      </c>
      <c r="AJ28874" s="48">
        <v>45</v>
      </c>
      <c r="AK28874" s="49">
        <v>-1576</v>
      </c>
      <c r="AL28874" s="49">
        <v>217</v>
      </c>
      <c r="AM28874" s="49">
        <v>-43</v>
      </c>
    </row>
    <row r="28875" spans="1:39">
      <c r="A28875" s="37" t="s">
        <v>47</v>
      </c>
      <c r="B28875" s="38">
        <v>43389.375</v>
      </c>
      <c r="C28875" s="39">
        <v>43389</v>
      </c>
      <c r="D28875" s="56">
        <v>2</v>
      </c>
      <c r="E28875" s="38">
        <v>43389.083333333336</v>
      </c>
      <c r="F28875" s="40" t="s">
        <v>240</v>
      </c>
      <c r="G28875" s="48">
        <v>24915</v>
      </c>
      <c r="H28875" s="48">
        <v>24746</v>
      </c>
      <c r="I28875" s="48">
        <v>19282</v>
      </c>
      <c r="J28875" s="48">
        <v>-3949</v>
      </c>
      <c r="K28875" s="48">
        <v>19320</v>
      </c>
      <c r="L28875" s="48">
        <v>696</v>
      </c>
      <c r="M28875" s="48">
        <v>13748</v>
      </c>
      <c r="N28875" s="48">
        <v>2228</v>
      </c>
      <c r="O28875" s="48">
        <v>46</v>
      </c>
      <c r="P28875" s="48">
        <v>1105</v>
      </c>
      <c r="Q28875" s="48">
        <v>3</v>
      </c>
      <c r="R28875" s="48">
        <v>735</v>
      </c>
      <c r="S28875" s="48">
        <v>759</v>
      </c>
      <c r="U28875" s="48">
        <v>-4143</v>
      </c>
      <c r="AC28875" s="48">
        <v>402</v>
      </c>
      <c r="AF28875" s="48">
        <v>-4571</v>
      </c>
      <c r="AJ28875" s="48">
        <v>26</v>
      </c>
      <c r="AK28875" s="49">
        <v>-1515</v>
      </c>
      <c r="AL28875" s="49">
        <v>194</v>
      </c>
      <c r="AM28875" s="49">
        <v>-38</v>
      </c>
    </row>
    <row r="28876" spans="1:39">
      <c r="A28876" s="37" t="s">
        <v>47</v>
      </c>
      <c r="B28876" s="38">
        <v>43389.416666666664</v>
      </c>
      <c r="C28876" s="39">
        <v>43389</v>
      </c>
      <c r="D28876" s="56">
        <v>3</v>
      </c>
      <c r="E28876" s="38">
        <v>43389.125</v>
      </c>
      <c r="F28876" s="40" t="s">
        <v>240</v>
      </c>
      <c r="G28876" s="48">
        <v>24265</v>
      </c>
      <c r="H28876" s="48">
        <v>24120</v>
      </c>
      <c r="I28876" s="48">
        <v>18882</v>
      </c>
      <c r="J28876" s="48">
        <v>-3781</v>
      </c>
      <c r="K28876" s="48">
        <v>18923</v>
      </c>
      <c r="L28876" s="48">
        <v>652</v>
      </c>
      <c r="M28876" s="48">
        <v>13320</v>
      </c>
      <c r="N28876" s="48">
        <v>2227</v>
      </c>
      <c r="O28876" s="48">
        <v>46</v>
      </c>
      <c r="P28876" s="48">
        <v>1086</v>
      </c>
      <c r="Q28876" s="48">
        <v>4</v>
      </c>
      <c r="R28876" s="48">
        <v>837</v>
      </c>
      <c r="S28876" s="48">
        <v>751</v>
      </c>
      <c r="U28876" s="48">
        <v>-3963</v>
      </c>
      <c r="AC28876" s="48">
        <v>506</v>
      </c>
      <c r="AF28876" s="48">
        <v>-4486</v>
      </c>
      <c r="AJ28876" s="48">
        <v>17</v>
      </c>
      <c r="AK28876" s="49">
        <v>-1457</v>
      </c>
      <c r="AL28876" s="49">
        <v>182</v>
      </c>
      <c r="AM28876" s="49">
        <v>-41</v>
      </c>
    </row>
    <row r="28877" spans="1:39">
      <c r="A28877" s="37" t="s">
        <v>47</v>
      </c>
      <c r="B28877" s="38">
        <v>43389.458333333336</v>
      </c>
      <c r="C28877" s="39">
        <v>43389</v>
      </c>
      <c r="D28877" s="56">
        <v>4</v>
      </c>
      <c r="E28877" s="38">
        <v>43389.166666666664</v>
      </c>
      <c r="F28877" s="40" t="s">
        <v>240</v>
      </c>
      <c r="G28877" s="48">
        <v>24082</v>
      </c>
      <c r="H28877" s="48">
        <v>23874</v>
      </c>
      <c r="I28877" s="48">
        <v>18735</v>
      </c>
      <c r="J28877" s="48">
        <v>-3842</v>
      </c>
      <c r="K28877" s="48">
        <v>18780</v>
      </c>
      <c r="L28877" s="48">
        <v>653</v>
      </c>
      <c r="M28877" s="48">
        <v>13170</v>
      </c>
      <c r="N28877" s="48">
        <v>2227</v>
      </c>
      <c r="O28877" s="48">
        <v>46</v>
      </c>
      <c r="P28877" s="48">
        <v>1139</v>
      </c>
      <c r="Q28877" s="48">
        <v>3</v>
      </c>
      <c r="R28877" s="48">
        <v>781</v>
      </c>
      <c r="S28877" s="48">
        <v>761</v>
      </c>
      <c r="U28877" s="48">
        <v>-4039</v>
      </c>
      <c r="AC28877" s="48">
        <v>427</v>
      </c>
      <c r="AF28877" s="48">
        <v>-4456</v>
      </c>
      <c r="AJ28877" s="48">
        <v>-10</v>
      </c>
      <c r="AK28877" s="49">
        <v>-1297</v>
      </c>
      <c r="AL28877" s="49">
        <v>197</v>
      </c>
      <c r="AM28877" s="49">
        <v>-45</v>
      </c>
    </row>
    <row r="28878" spans="1:39">
      <c r="A28878" s="37" t="s">
        <v>47</v>
      </c>
      <c r="B28878" s="38">
        <v>43389.5</v>
      </c>
      <c r="C28878" s="39">
        <v>43389</v>
      </c>
      <c r="D28878" s="56">
        <v>5</v>
      </c>
      <c r="E28878" s="38">
        <v>43389.208333333336</v>
      </c>
      <c r="F28878" s="40" t="s">
        <v>240</v>
      </c>
      <c r="G28878" s="48">
        <v>24665</v>
      </c>
      <c r="H28878" s="48">
        <v>24325</v>
      </c>
      <c r="I28878" s="48">
        <v>19345</v>
      </c>
      <c r="J28878" s="48">
        <v>-4122</v>
      </c>
      <c r="K28878" s="48">
        <v>19407</v>
      </c>
      <c r="L28878" s="48">
        <v>764</v>
      </c>
      <c r="M28878" s="48">
        <v>13274</v>
      </c>
      <c r="N28878" s="48">
        <v>2228</v>
      </c>
      <c r="O28878" s="48">
        <v>46</v>
      </c>
      <c r="P28878" s="48">
        <v>1630</v>
      </c>
      <c r="Q28878" s="48">
        <v>3</v>
      </c>
      <c r="R28878" s="48">
        <v>704</v>
      </c>
      <c r="S28878" s="48">
        <v>758</v>
      </c>
      <c r="U28878" s="48">
        <v>-4338</v>
      </c>
      <c r="AC28878" s="48">
        <v>468</v>
      </c>
      <c r="AF28878" s="48">
        <v>-4813</v>
      </c>
      <c r="AJ28878" s="48">
        <v>7</v>
      </c>
      <c r="AK28878" s="49">
        <v>-858</v>
      </c>
      <c r="AL28878" s="49">
        <v>216</v>
      </c>
      <c r="AM28878" s="49">
        <v>-62</v>
      </c>
    </row>
    <row r="28879" spans="1:39">
      <c r="A28879" s="37" t="s">
        <v>47</v>
      </c>
      <c r="B28879" s="38">
        <v>43389.541666666664</v>
      </c>
      <c r="C28879" s="39">
        <v>43389</v>
      </c>
      <c r="D28879" s="56">
        <v>6</v>
      </c>
      <c r="E28879" s="38">
        <v>43389.25</v>
      </c>
      <c r="F28879" s="40" t="s">
        <v>240</v>
      </c>
      <c r="G28879" s="48">
        <v>26261</v>
      </c>
      <c r="H28879" s="48">
        <v>25961</v>
      </c>
      <c r="I28879" s="48">
        <v>20845</v>
      </c>
      <c r="J28879" s="48">
        <v>-4390</v>
      </c>
      <c r="K28879" s="48">
        <v>20889</v>
      </c>
      <c r="L28879" s="48">
        <v>901</v>
      </c>
      <c r="M28879" s="48">
        <v>14027</v>
      </c>
      <c r="N28879" s="48">
        <v>2227</v>
      </c>
      <c r="O28879" s="48">
        <v>46</v>
      </c>
      <c r="P28879" s="48">
        <v>2209</v>
      </c>
      <c r="Q28879" s="48">
        <v>3</v>
      </c>
      <c r="R28879" s="48">
        <v>713</v>
      </c>
      <c r="S28879" s="48">
        <v>763</v>
      </c>
      <c r="U28879" s="48">
        <v>-4641</v>
      </c>
      <c r="AC28879" s="48">
        <v>471</v>
      </c>
      <c r="AF28879" s="48">
        <v>-5154</v>
      </c>
      <c r="AJ28879" s="48">
        <v>42</v>
      </c>
      <c r="AK28879" s="49">
        <v>-726</v>
      </c>
      <c r="AL28879" s="49">
        <v>251</v>
      </c>
      <c r="AM28879" s="49">
        <v>-44</v>
      </c>
    </row>
    <row r="28880" spans="1:39">
      <c r="A28880" s="37" t="s">
        <v>47</v>
      </c>
      <c r="B28880" s="38">
        <v>43389.583333333336</v>
      </c>
      <c r="C28880" s="39">
        <v>43389</v>
      </c>
      <c r="D28880" s="56">
        <v>7</v>
      </c>
      <c r="E28880" s="38">
        <v>43389.291666666664</v>
      </c>
      <c r="F28880" s="40" t="s">
        <v>240</v>
      </c>
      <c r="G28880" s="48">
        <v>28974</v>
      </c>
      <c r="H28880" s="48">
        <v>28528</v>
      </c>
      <c r="I28880" s="48">
        <v>23044</v>
      </c>
      <c r="J28880" s="48">
        <v>-5210</v>
      </c>
      <c r="K28880" s="48">
        <v>23047</v>
      </c>
      <c r="L28880" s="48">
        <v>1012</v>
      </c>
      <c r="M28880" s="48">
        <v>15147</v>
      </c>
      <c r="N28880" s="48">
        <v>2227</v>
      </c>
      <c r="O28880" s="48">
        <v>46</v>
      </c>
      <c r="P28880" s="48">
        <v>2956</v>
      </c>
      <c r="Q28880" s="48">
        <v>98</v>
      </c>
      <c r="R28880" s="48">
        <v>753</v>
      </c>
      <c r="S28880" s="48">
        <v>808</v>
      </c>
      <c r="U28880" s="48">
        <v>-5445</v>
      </c>
      <c r="AC28880" s="48">
        <v>166</v>
      </c>
      <c r="AF28880" s="48">
        <v>-5663</v>
      </c>
      <c r="AJ28880" s="48">
        <v>52</v>
      </c>
      <c r="AK28880" s="49">
        <v>-274</v>
      </c>
      <c r="AL28880" s="49">
        <v>235</v>
      </c>
      <c r="AM28880" s="49">
        <v>-3</v>
      </c>
    </row>
    <row r="28881" spans="1:39">
      <c r="A28881" s="37" t="s">
        <v>47</v>
      </c>
      <c r="B28881" s="38">
        <v>43389.625</v>
      </c>
      <c r="C28881" s="39">
        <v>43389</v>
      </c>
      <c r="D28881" s="56">
        <v>8</v>
      </c>
      <c r="E28881" s="38">
        <v>43389.333333333336</v>
      </c>
      <c r="F28881" s="40" t="s">
        <v>240</v>
      </c>
      <c r="G28881" s="48">
        <v>30544</v>
      </c>
      <c r="H28881" s="48">
        <v>30002</v>
      </c>
      <c r="I28881" s="48">
        <v>24299</v>
      </c>
      <c r="J28881" s="48">
        <v>-5422</v>
      </c>
      <c r="K28881" s="48">
        <v>24410</v>
      </c>
      <c r="L28881" s="48">
        <v>1005</v>
      </c>
      <c r="M28881" s="48">
        <v>13100</v>
      </c>
      <c r="N28881" s="48">
        <v>2227</v>
      </c>
      <c r="O28881" s="48">
        <v>46</v>
      </c>
      <c r="P28881" s="48">
        <v>2454</v>
      </c>
      <c r="Q28881" s="48">
        <v>3948</v>
      </c>
      <c r="R28881" s="48">
        <v>815</v>
      </c>
      <c r="S28881" s="48">
        <v>815</v>
      </c>
      <c r="U28881" s="48">
        <v>-5613</v>
      </c>
      <c r="AC28881" s="48">
        <v>56</v>
      </c>
      <c r="AF28881" s="48">
        <v>-5734</v>
      </c>
      <c r="AJ28881" s="48">
        <v>65</v>
      </c>
      <c r="AK28881" s="49">
        <v>-281</v>
      </c>
      <c r="AL28881" s="49">
        <v>191</v>
      </c>
      <c r="AM28881" s="49">
        <v>-111</v>
      </c>
    </row>
    <row r="28882" spans="1:39">
      <c r="A28882" s="37" t="s">
        <v>47</v>
      </c>
      <c r="B28882" s="38">
        <v>43389.666666666664</v>
      </c>
      <c r="C28882" s="39">
        <v>43389</v>
      </c>
      <c r="D28882" s="56">
        <v>9</v>
      </c>
      <c r="E28882" s="38">
        <v>43389.375</v>
      </c>
      <c r="F28882" s="40" t="s">
        <v>240</v>
      </c>
      <c r="G28882" s="48">
        <v>30378</v>
      </c>
      <c r="H28882" s="48">
        <v>29678</v>
      </c>
      <c r="I28882" s="48">
        <v>24538</v>
      </c>
      <c r="J28882" s="48">
        <v>-4457</v>
      </c>
      <c r="K28882" s="48">
        <v>24537</v>
      </c>
      <c r="L28882" s="48">
        <v>685</v>
      </c>
      <c r="M28882" s="48">
        <v>11051</v>
      </c>
      <c r="N28882" s="48">
        <v>2226</v>
      </c>
      <c r="O28882" s="48">
        <v>46</v>
      </c>
      <c r="P28882" s="48">
        <v>1966</v>
      </c>
      <c r="Q28882" s="48">
        <v>7000</v>
      </c>
      <c r="R28882" s="48">
        <v>839</v>
      </c>
      <c r="S28882" s="48">
        <v>724</v>
      </c>
      <c r="U28882" s="48">
        <v>-4566</v>
      </c>
      <c r="AC28882" s="48">
        <v>472</v>
      </c>
      <c r="AF28882" s="48">
        <v>-5092</v>
      </c>
      <c r="AJ28882" s="48">
        <v>54</v>
      </c>
      <c r="AK28882" s="49">
        <v>-683</v>
      </c>
      <c r="AL28882" s="49">
        <v>109</v>
      </c>
      <c r="AM28882" s="49">
        <v>1</v>
      </c>
    </row>
    <row r="28883" spans="1:39">
      <c r="A28883" s="37" t="s">
        <v>47</v>
      </c>
      <c r="B28883" s="38">
        <v>43389.708333333336</v>
      </c>
      <c r="C28883" s="39">
        <v>43389</v>
      </c>
      <c r="D28883" s="56">
        <v>10</v>
      </c>
      <c r="E28883" s="38">
        <v>43389.416666666664</v>
      </c>
      <c r="F28883" s="40" t="s">
        <v>240</v>
      </c>
      <c r="G28883" s="48">
        <v>30350</v>
      </c>
      <c r="H28883" s="48">
        <v>29384</v>
      </c>
      <c r="I28883" s="48">
        <v>25095</v>
      </c>
      <c r="J28883" s="48">
        <v>-4164</v>
      </c>
      <c r="K28883" s="48">
        <v>25179</v>
      </c>
      <c r="L28883" s="48">
        <v>654</v>
      </c>
      <c r="M28883" s="48">
        <v>10353</v>
      </c>
      <c r="N28883" s="48">
        <v>2226</v>
      </c>
      <c r="O28883" s="48">
        <v>46</v>
      </c>
      <c r="P28883" s="48">
        <v>1574</v>
      </c>
      <c r="Q28883" s="48">
        <v>8499</v>
      </c>
      <c r="R28883" s="48">
        <v>1103</v>
      </c>
      <c r="S28883" s="48">
        <v>724</v>
      </c>
      <c r="U28883" s="48">
        <v>-4281</v>
      </c>
      <c r="AC28883" s="48">
        <v>255</v>
      </c>
      <c r="AF28883" s="48">
        <v>-4592</v>
      </c>
      <c r="AJ28883" s="48">
        <v>56</v>
      </c>
      <c r="AK28883" s="49">
        <v>-125</v>
      </c>
      <c r="AL28883" s="49">
        <v>117</v>
      </c>
      <c r="AM28883" s="49">
        <v>-84</v>
      </c>
    </row>
    <row r="28884" spans="1:39">
      <c r="A28884" s="37" t="s">
        <v>47</v>
      </c>
      <c r="B28884" s="38">
        <v>43389.75</v>
      </c>
      <c r="C28884" s="39">
        <v>43389</v>
      </c>
      <c r="D28884" s="56">
        <v>11</v>
      </c>
      <c r="E28884" s="38">
        <v>43389.458333333336</v>
      </c>
      <c r="F28884" s="40" t="s">
        <v>240</v>
      </c>
      <c r="G28884" s="48">
        <v>30335</v>
      </c>
      <c r="H28884" s="48">
        <v>29786</v>
      </c>
      <c r="I28884" s="48">
        <v>24918</v>
      </c>
      <c r="J28884" s="48">
        <v>-4090</v>
      </c>
      <c r="K28884" s="48">
        <v>24976</v>
      </c>
      <c r="L28884" s="48">
        <v>655</v>
      </c>
      <c r="M28884" s="48">
        <v>10134</v>
      </c>
      <c r="N28884" s="48">
        <v>2225</v>
      </c>
      <c r="O28884" s="48">
        <v>46</v>
      </c>
      <c r="P28884" s="48">
        <v>1180</v>
      </c>
      <c r="Q28884" s="48">
        <v>8939</v>
      </c>
      <c r="R28884" s="48">
        <v>1149</v>
      </c>
      <c r="S28884" s="48">
        <v>648</v>
      </c>
      <c r="U28884" s="48">
        <v>-4211</v>
      </c>
      <c r="AC28884" s="48">
        <v>381</v>
      </c>
      <c r="AF28884" s="48">
        <v>-4650</v>
      </c>
      <c r="AJ28884" s="48">
        <v>58</v>
      </c>
      <c r="AK28884" s="49">
        <v>-778</v>
      </c>
      <c r="AL28884" s="49">
        <v>121</v>
      </c>
      <c r="AM28884" s="49">
        <v>-58</v>
      </c>
    </row>
    <row r="28885" spans="1:39">
      <c r="A28885" s="37" t="s">
        <v>47</v>
      </c>
      <c r="B28885" s="38">
        <v>43389.791666666664</v>
      </c>
      <c r="C28885" s="39">
        <v>43389</v>
      </c>
      <c r="D28885" s="56">
        <v>12</v>
      </c>
      <c r="E28885" s="38">
        <v>43389.5</v>
      </c>
      <c r="F28885" s="40" t="s">
        <v>240</v>
      </c>
      <c r="G28885" s="48">
        <v>30426</v>
      </c>
      <c r="H28885" s="48">
        <v>29796</v>
      </c>
      <c r="I28885" s="48">
        <v>25174</v>
      </c>
      <c r="J28885" s="48">
        <v>-4344</v>
      </c>
      <c r="K28885" s="48">
        <v>25182</v>
      </c>
      <c r="L28885" s="48">
        <v>654</v>
      </c>
      <c r="M28885" s="48">
        <v>10139</v>
      </c>
      <c r="N28885" s="48">
        <v>2223</v>
      </c>
      <c r="O28885" s="48">
        <v>46</v>
      </c>
      <c r="P28885" s="48">
        <v>1400</v>
      </c>
      <c r="Q28885" s="48">
        <v>8915</v>
      </c>
      <c r="R28885" s="48">
        <v>1123</v>
      </c>
      <c r="S28885" s="48">
        <v>682</v>
      </c>
      <c r="U28885" s="48">
        <v>-4466</v>
      </c>
      <c r="AC28885" s="48">
        <v>252</v>
      </c>
      <c r="AF28885" s="48">
        <v>-4774</v>
      </c>
      <c r="AJ28885" s="48">
        <v>56</v>
      </c>
      <c r="AK28885" s="49">
        <v>-278</v>
      </c>
      <c r="AL28885" s="49">
        <v>122</v>
      </c>
      <c r="AM28885" s="49">
        <v>-8</v>
      </c>
    </row>
    <row r="28886" spans="1:39">
      <c r="A28886" s="37" t="s">
        <v>47</v>
      </c>
      <c r="B28886" s="38">
        <v>43389.833333333336</v>
      </c>
      <c r="C28886" s="39">
        <v>43389</v>
      </c>
      <c r="D28886" s="56">
        <v>13</v>
      </c>
      <c r="E28886" s="38">
        <v>43389.541666666664</v>
      </c>
      <c r="F28886" s="40" t="s">
        <v>240</v>
      </c>
      <c r="G28886" s="48">
        <v>30777</v>
      </c>
      <c r="H28886" s="48">
        <v>30005</v>
      </c>
      <c r="I28886" s="48">
        <v>25453</v>
      </c>
      <c r="J28886" s="48">
        <v>-3917</v>
      </c>
      <c r="K28886" s="48">
        <v>25449</v>
      </c>
      <c r="L28886" s="48">
        <v>654</v>
      </c>
      <c r="M28886" s="48">
        <v>10268</v>
      </c>
      <c r="N28886" s="48">
        <v>2221</v>
      </c>
      <c r="O28886" s="48">
        <v>45</v>
      </c>
      <c r="P28886" s="48">
        <v>1524</v>
      </c>
      <c r="Q28886" s="48">
        <v>8998</v>
      </c>
      <c r="R28886" s="48">
        <v>1052</v>
      </c>
      <c r="S28886" s="48">
        <v>687</v>
      </c>
      <c r="U28886" s="48">
        <v>-4037</v>
      </c>
      <c r="AC28886" s="48">
        <v>521</v>
      </c>
      <c r="AF28886" s="48">
        <v>-4611</v>
      </c>
      <c r="AJ28886" s="48">
        <v>53</v>
      </c>
      <c r="AK28886" s="49">
        <v>-635</v>
      </c>
      <c r="AL28886" s="49">
        <v>120</v>
      </c>
      <c r="AM28886" s="49">
        <v>4</v>
      </c>
    </row>
    <row r="28887" spans="1:39">
      <c r="A28887" s="37" t="s">
        <v>47</v>
      </c>
      <c r="B28887" s="38">
        <v>43389.875</v>
      </c>
      <c r="C28887" s="39">
        <v>43389</v>
      </c>
      <c r="D28887" s="56">
        <v>14</v>
      </c>
      <c r="E28887" s="38">
        <v>43389.583333333336</v>
      </c>
      <c r="F28887" s="40" t="s">
        <v>240</v>
      </c>
      <c r="G28887" s="48">
        <v>31603</v>
      </c>
      <c r="H28887" s="48">
        <v>30282</v>
      </c>
      <c r="I28887" s="48">
        <v>25451</v>
      </c>
      <c r="J28887" s="48">
        <v>-3999</v>
      </c>
      <c r="K28887" s="48">
        <v>25459</v>
      </c>
      <c r="L28887" s="48">
        <v>652</v>
      </c>
      <c r="M28887" s="48">
        <v>10164</v>
      </c>
      <c r="N28887" s="48">
        <v>2222</v>
      </c>
      <c r="O28887" s="48">
        <v>46</v>
      </c>
      <c r="P28887" s="48">
        <v>1964</v>
      </c>
      <c r="Q28887" s="48">
        <v>8701</v>
      </c>
      <c r="R28887" s="48">
        <v>964</v>
      </c>
      <c r="S28887" s="48">
        <v>746</v>
      </c>
      <c r="U28887" s="48">
        <v>-4136</v>
      </c>
      <c r="AC28887" s="48">
        <v>568</v>
      </c>
      <c r="AF28887" s="48">
        <v>-4760</v>
      </c>
      <c r="AJ28887" s="48">
        <v>56</v>
      </c>
      <c r="AK28887" s="49">
        <v>-832</v>
      </c>
      <c r="AL28887" s="49">
        <v>137</v>
      </c>
      <c r="AM28887" s="49">
        <v>-8</v>
      </c>
    </row>
    <row r="28888" spans="1:39">
      <c r="A28888" s="37" t="s">
        <v>47</v>
      </c>
      <c r="B28888" s="38">
        <v>43389.916666666664</v>
      </c>
      <c r="C28888" s="39">
        <v>43389</v>
      </c>
      <c r="D28888" s="56">
        <v>15</v>
      </c>
      <c r="E28888" s="38">
        <v>43389.625</v>
      </c>
      <c r="F28888" s="40" t="s">
        <v>240</v>
      </c>
      <c r="G28888" s="48">
        <v>32464</v>
      </c>
      <c r="H28888" s="48">
        <v>30803</v>
      </c>
      <c r="I28888" s="48">
        <v>26023</v>
      </c>
      <c r="J28888" s="48">
        <v>-4148</v>
      </c>
      <c r="K28888" s="48">
        <v>26109</v>
      </c>
      <c r="L28888" s="48">
        <v>653</v>
      </c>
      <c r="M28888" s="48">
        <v>10902</v>
      </c>
      <c r="N28888" s="48">
        <v>2224</v>
      </c>
      <c r="O28888" s="48">
        <v>46</v>
      </c>
      <c r="P28888" s="48">
        <v>1955</v>
      </c>
      <c r="Q28888" s="48">
        <v>8645</v>
      </c>
      <c r="R28888" s="48">
        <v>899</v>
      </c>
      <c r="S28888" s="48">
        <v>785</v>
      </c>
      <c r="U28888" s="48">
        <v>-4248</v>
      </c>
      <c r="AC28888" s="48">
        <v>395</v>
      </c>
      <c r="AF28888" s="48">
        <v>-4698</v>
      </c>
      <c r="AJ28888" s="48">
        <v>55</v>
      </c>
      <c r="AK28888" s="49">
        <v>-632</v>
      </c>
      <c r="AL28888" s="49">
        <v>100</v>
      </c>
      <c r="AM28888" s="49">
        <v>-86</v>
      </c>
    </row>
    <row r="28889" spans="1:39">
      <c r="A28889" s="37" t="s">
        <v>47</v>
      </c>
      <c r="B28889" s="38">
        <v>43389.958333333336</v>
      </c>
      <c r="C28889" s="39">
        <v>43389</v>
      </c>
      <c r="D28889" s="56">
        <v>16</v>
      </c>
      <c r="E28889" s="38">
        <v>43389.666666666664</v>
      </c>
      <c r="F28889" s="40" t="s">
        <v>240</v>
      </c>
      <c r="G28889" s="48">
        <v>33423</v>
      </c>
      <c r="H28889" s="48">
        <v>31628</v>
      </c>
      <c r="I28889" s="48">
        <v>26428</v>
      </c>
      <c r="J28889" s="48">
        <v>-4396</v>
      </c>
      <c r="K28889" s="48">
        <v>26433</v>
      </c>
      <c r="L28889" s="48">
        <v>747</v>
      </c>
      <c r="M28889" s="48">
        <v>12128</v>
      </c>
      <c r="N28889" s="48">
        <v>2222</v>
      </c>
      <c r="O28889" s="48">
        <v>46</v>
      </c>
      <c r="P28889" s="48">
        <v>2300</v>
      </c>
      <c r="Q28889" s="48">
        <v>7417</v>
      </c>
      <c r="R28889" s="48">
        <v>780</v>
      </c>
      <c r="S28889" s="48">
        <v>793</v>
      </c>
      <c r="U28889" s="48">
        <v>-4485</v>
      </c>
      <c r="AC28889" s="48">
        <v>417</v>
      </c>
      <c r="AF28889" s="48">
        <v>-4952</v>
      </c>
      <c r="AJ28889" s="48">
        <v>50</v>
      </c>
      <c r="AK28889" s="49">
        <v>-804</v>
      </c>
      <c r="AL28889" s="49">
        <v>89</v>
      </c>
      <c r="AM28889" s="49">
        <v>-5</v>
      </c>
    </row>
    <row r="28890" spans="1:39">
      <c r="A28890" s="37" t="s">
        <v>47</v>
      </c>
      <c r="B28890" s="38">
        <v>43390</v>
      </c>
      <c r="C28890" s="39">
        <v>43389</v>
      </c>
      <c r="D28890" s="56">
        <v>17</v>
      </c>
      <c r="E28890" s="38">
        <v>43389.708333333336</v>
      </c>
      <c r="F28890" s="40" t="s">
        <v>240</v>
      </c>
      <c r="G28890" s="48">
        <v>34153</v>
      </c>
      <c r="H28890" s="48">
        <v>32698</v>
      </c>
      <c r="I28890" s="48">
        <v>26195</v>
      </c>
      <c r="J28890" s="48">
        <v>-5078</v>
      </c>
      <c r="K28890" s="48">
        <v>26198</v>
      </c>
      <c r="L28890" s="48">
        <v>1013</v>
      </c>
      <c r="M28890" s="48">
        <v>14205</v>
      </c>
      <c r="N28890" s="48">
        <v>2225</v>
      </c>
      <c r="O28890" s="48">
        <v>46</v>
      </c>
      <c r="P28890" s="48">
        <v>2957</v>
      </c>
      <c r="Q28890" s="48">
        <v>4285</v>
      </c>
      <c r="R28890" s="48">
        <v>664</v>
      </c>
      <c r="S28890" s="48">
        <v>803</v>
      </c>
      <c r="U28890" s="48">
        <v>-5220</v>
      </c>
      <c r="AC28890" s="48">
        <v>53</v>
      </c>
      <c r="AF28890" s="48">
        <v>-5321</v>
      </c>
      <c r="AJ28890" s="48">
        <v>48</v>
      </c>
      <c r="AK28890" s="49">
        <v>-1425</v>
      </c>
      <c r="AL28890" s="49">
        <v>142</v>
      </c>
      <c r="AM28890" s="49">
        <v>-3</v>
      </c>
    </row>
    <row r="28891" spans="1:39">
      <c r="A28891" s="37" t="s">
        <v>47</v>
      </c>
      <c r="B28891" s="38">
        <v>43390.041666666664</v>
      </c>
      <c r="C28891" s="39">
        <v>43389</v>
      </c>
      <c r="D28891" s="56">
        <v>18</v>
      </c>
      <c r="E28891" s="38">
        <v>43389.75</v>
      </c>
      <c r="F28891" s="40" t="s">
        <v>240</v>
      </c>
      <c r="G28891" s="48">
        <v>34530</v>
      </c>
      <c r="H28891" s="48">
        <v>33718</v>
      </c>
      <c r="I28891" s="48">
        <v>26400</v>
      </c>
      <c r="J28891" s="48">
        <v>-6059</v>
      </c>
      <c r="K28891" s="48">
        <v>26510</v>
      </c>
      <c r="L28891" s="48">
        <v>1344</v>
      </c>
      <c r="M28891" s="48">
        <v>17339</v>
      </c>
      <c r="N28891" s="48">
        <v>2225</v>
      </c>
      <c r="O28891" s="48">
        <v>46</v>
      </c>
      <c r="P28891" s="48">
        <v>3630</v>
      </c>
      <c r="Q28891" s="48">
        <v>304</v>
      </c>
      <c r="R28891" s="48">
        <v>785</v>
      </c>
      <c r="S28891" s="48">
        <v>837</v>
      </c>
      <c r="U28891" s="48">
        <v>-6302</v>
      </c>
      <c r="AC28891" s="48">
        <v>-361</v>
      </c>
      <c r="AF28891" s="48">
        <v>-5990</v>
      </c>
      <c r="AJ28891" s="48">
        <v>49</v>
      </c>
      <c r="AK28891" s="49">
        <v>-1259</v>
      </c>
      <c r="AL28891" s="49">
        <v>243</v>
      </c>
      <c r="AM28891" s="49">
        <v>-110</v>
      </c>
    </row>
    <row r="28892" spans="1:39">
      <c r="A28892" s="37" t="s">
        <v>47</v>
      </c>
      <c r="B28892" s="38">
        <v>43390.083333333336</v>
      </c>
      <c r="C28892" s="39">
        <v>43389</v>
      </c>
      <c r="D28892" s="56">
        <v>19</v>
      </c>
      <c r="E28892" s="38">
        <v>43389.791666666664</v>
      </c>
      <c r="F28892" s="40" t="s">
        <v>240</v>
      </c>
      <c r="G28892" s="48">
        <v>35625</v>
      </c>
      <c r="H28892" s="48">
        <v>34902</v>
      </c>
      <c r="I28892" s="48">
        <v>27432</v>
      </c>
      <c r="J28892" s="48">
        <v>-6506</v>
      </c>
      <c r="K28892" s="48">
        <v>27871</v>
      </c>
      <c r="L28892" s="48">
        <v>1607</v>
      </c>
      <c r="M28892" s="48">
        <v>18413</v>
      </c>
      <c r="N28892" s="48">
        <v>2225</v>
      </c>
      <c r="O28892" s="48">
        <v>46</v>
      </c>
      <c r="P28892" s="48">
        <v>3978</v>
      </c>
      <c r="Q28892" s="48">
        <v>134</v>
      </c>
      <c r="R28892" s="48">
        <v>629</v>
      </c>
      <c r="S28892" s="48">
        <v>839</v>
      </c>
      <c r="U28892" s="48">
        <v>-6797</v>
      </c>
      <c r="AC28892" s="48">
        <v>-753</v>
      </c>
      <c r="AF28892" s="48">
        <v>-6094</v>
      </c>
      <c r="AJ28892" s="48">
        <v>50</v>
      </c>
      <c r="AK28892" s="49">
        <v>-964</v>
      </c>
      <c r="AL28892" s="49">
        <v>291</v>
      </c>
      <c r="AM28892" s="49">
        <v>-439</v>
      </c>
    </row>
    <row r="28893" spans="1:39">
      <c r="A28893" s="37" t="s">
        <v>47</v>
      </c>
      <c r="B28893" s="38">
        <v>43390.125</v>
      </c>
      <c r="C28893" s="39">
        <v>43389</v>
      </c>
      <c r="D28893" s="56">
        <v>20</v>
      </c>
      <c r="E28893" s="38">
        <v>43389.833333333336</v>
      </c>
      <c r="F28893" s="40" t="s">
        <v>240</v>
      </c>
      <c r="G28893" s="48">
        <v>36084</v>
      </c>
      <c r="H28893" s="48">
        <v>35271</v>
      </c>
      <c r="I28893" s="48">
        <v>26605</v>
      </c>
      <c r="J28893" s="48">
        <v>-6584</v>
      </c>
      <c r="K28893" s="48">
        <v>26871</v>
      </c>
      <c r="L28893" s="48">
        <v>1474</v>
      </c>
      <c r="M28893" s="48">
        <v>17580</v>
      </c>
      <c r="N28893" s="48">
        <v>2226</v>
      </c>
      <c r="O28893" s="48">
        <v>46</v>
      </c>
      <c r="P28893" s="48">
        <v>3846</v>
      </c>
      <c r="Q28893" s="48">
        <v>4</v>
      </c>
      <c r="R28893" s="48">
        <v>796</v>
      </c>
      <c r="S28893" s="48">
        <v>899</v>
      </c>
      <c r="U28893" s="48">
        <v>-6864</v>
      </c>
      <c r="AC28893" s="48">
        <v>-737</v>
      </c>
      <c r="AF28893" s="48">
        <v>-6181</v>
      </c>
      <c r="AJ28893" s="48">
        <v>54</v>
      </c>
      <c r="AK28893" s="49">
        <v>-2082</v>
      </c>
      <c r="AL28893" s="49">
        <v>280</v>
      </c>
      <c r="AM28893" s="49">
        <v>-266</v>
      </c>
    </row>
    <row r="28894" spans="1:39">
      <c r="A28894" s="37" t="s">
        <v>47</v>
      </c>
      <c r="B28894" s="38">
        <v>43390.166666666664</v>
      </c>
      <c r="C28894" s="39">
        <v>43389</v>
      </c>
      <c r="D28894" s="56">
        <v>21</v>
      </c>
      <c r="E28894" s="38">
        <v>43389.875</v>
      </c>
      <c r="F28894" s="40" t="s">
        <v>240</v>
      </c>
      <c r="G28894" s="48">
        <v>34625</v>
      </c>
      <c r="H28894" s="48">
        <v>33963</v>
      </c>
      <c r="I28894" s="48">
        <v>25027</v>
      </c>
      <c r="J28894" s="48">
        <v>-6696</v>
      </c>
      <c r="K28894" s="48">
        <v>25208</v>
      </c>
      <c r="L28894" s="48">
        <v>1377</v>
      </c>
      <c r="M28894" s="48">
        <v>16227</v>
      </c>
      <c r="N28894" s="48">
        <v>2229</v>
      </c>
      <c r="O28894" s="48">
        <v>46</v>
      </c>
      <c r="P28894" s="48">
        <v>3581</v>
      </c>
      <c r="Q28894" s="48">
        <v>4</v>
      </c>
      <c r="R28894" s="48">
        <v>900</v>
      </c>
      <c r="S28894" s="48">
        <v>844</v>
      </c>
      <c r="U28894" s="48">
        <v>-6965</v>
      </c>
      <c r="AC28894" s="48">
        <v>-768</v>
      </c>
      <c r="AF28894" s="48">
        <v>-6260</v>
      </c>
      <c r="AJ28894" s="48">
        <v>63</v>
      </c>
      <c r="AK28894" s="49">
        <v>-2240</v>
      </c>
      <c r="AL28894" s="49">
        <v>269</v>
      </c>
      <c r="AM28894" s="49">
        <v>-181</v>
      </c>
    </row>
    <row r="28895" spans="1:39">
      <c r="A28895" s="37" t="s">
        <v>47</v>
      </c>
      <c r="B28895" s="38">
        <v>43390.208333333336</v>
      </c>
      <c r="C28895" s="39">
        <v>43389</v>
      </c>
      <c r="D28895" s="56">
        <v>22</v>
      </c>
      <c r="E28895" s="38">
        <v>43389.916666666664</v>
      </c>
      <c r="F28895" s="40" t="s">
        <v>240</v>
      </c>
      <c r="G28895" s="48">
        <v>32617</v>
      </c>
      <c r="H28895" s="48">
        <v>32040</v>
      </c>
      <c r="I28895" s="48">
        <v>23145</v>
      </c>
      <c r="J28895" s="48">
        <v>-6589</v>
      </c>
      <c r="K28895" s="48">
        <v>23191</v>
      </c>
      <c r="L28895" s="48">
        <v>1308</v>
      </c>
      <c r="M28895" s="48">
        <v>15333</v>
      </c>
      <c r="N28895" s="48">
        <v>2226</v>
      </c>
      <c r="O28895" s="48">
        <v>46</v>
      </c>
      <c r="P28895" s="48">
        <v>2596</v>
      </c>
      <c r="Q28895" s="48">
        <v>4</v>
      </c>
      <c r="R28895" s="48">
        <v>881</v>
      </c>
      <c r="S28895" s="48">
        <v>797</v>
      </c>
      <c r="U28895" s="48">
        <v>-6842</v>
      </c>
      <c r="AC28895" s="48">
        <v>-612</v>
      </c>
      <c r="AF28895" s="48">
        <v>-6290</v>
      </c>
      <c r="AJ28895" s="48">
        <v>60</v>
      </c>
      <c r="AK28895" s="49">
        <v>-2306</v>
      </c>
      <c r="AL28895" s="49">
        <v>253</v>
      </c>
      <c r="AM28895" s="49">
        <v>-46</v>
      </c>
    </row>
    <row r="28896" spans="1:39">
      <c r="A28896" s="37" t="s">
        <v>47</v>
      </c>
      <c r="B28896" s="38">
        <v>43390.25</v>
      </c>
      <c r="C28896" s="39">
        <v>43389</v>
      </c>
      <c r="D28896" s="56">
        <v>23</v>
      </c>
      <c r="E28896" s="38">
        <v>43389.958333333336</v>
      </c>
      <c r="F28896" s="40" t="s">
        <v>240</v>
      </c>
      <c r="G28896" s="48">
        <v>29922</v>
      </c>
      <c r="H28896" s="48">
        <v>29659</v>
      </c>
      <c r="I28896" s="48">
        <v>21604</v>
      </c>
      <c r="J28896" s="48">
        <v>-5813</v>
      </c>
      <c r="K28896" s="48">
        <v>21644</v>
      </c>
      <c r="L28896" s="48">
        <v>1394</v>
      </c>
      <c r="M28896" s="48">
        <v>14018</v>
      </c>
      <c r="N28896" s="48">
        <v>2225</v>
      </c>
      <c r="O28896" s="48">
        <v>45</v>
      </c>
      <c r="P28896" s="48">
        <v>2076</v>
      </c>
      <c r="Q28896" s="48">
        <v>4</v>
      </c>
      <c r="R28896" s="48">
        <v>995</v>
      </c>
      <c r="S28896" s="48">
        <v>887</v>
      </c>
      <c r="U28896" s="48">
        <v>-6073</v>
      </c>
      <c r="AC28896" s="48">
        <v>-357</v>
      </c>
      <c r="AF28896" s="48">
        <v>-5764</v>
      </c>
      <c r="AJ28896" s="48">
        <v>48</v>
      </c>
      <c r="AK28896" s="49">
        <v>-2242</v>
      </c>
      <c r="AL28896" s="49">
        <v>260</v>
      </c>
      <c r="AM28896" s="49">
        <v>-40</v>
      </c>
    </row>
    <row r="28897" spans="1:39">
      <c r="A28897" s="37" t="s">
        <v>47</v>
      </c>
      <c r="B28897" s="38">
        <v>43390.291666666664</v>
      </c>
      <c r="C28897" s="39">
        <v>43389</v>
      </c>
      <c r="D28897" s="56">
        <v>24</v>
      </c>
      <c r="E28897" s="38">
        <v>43390</v>
      </c>
      <c r="F28897" s="40" t="s">
        <v>240</v>
      </c>
      <c r="G28897" s="48">
        <v>27662</v>
      </c>
      <c r="H28897" s="48">
        <v>27394</v>
      </c>
      <c r="I28897" s="48">
        <v>20224</v>
      </c>
      <c r="J28897" s="48">
        <v>-5318</v>
      </c>
      <c r="K28897" s="48">
        <v>20261</v>
      </c>
      <c r="L28897" s="48">
        <v>1237</v>
      </c>
      <c r="M28897" s="48">
        <v>13539</v>
      </c>
      <c r="N28897" s="48">
        <v>2228</v>
      </c>
      <c r="O28897" s="48">
        <v>46</v>
      </c>
      <c r="P28897" s="48">
        <v>1456</v>
      </c>
      <c r="Q28897" s="48">
        <v>4</v>
      </c>
      <c r="R28897" s="48">
        <v>953</v>
      </c>
      <c r="S28897" s="48">
        <v>798</v>
      </c>
      <c r="U28897" s="48">
        <v>-5567</v>
      </c>
      <c r="AC28897" s="48">
        <v>-65</v>
      </c>
      <c r="AF28897" s="48">
        <v>-5554</v>
      </c>
      <c r="AJ28897" s="48">
        <v>52</v>
      </c>
      <c r="AK28897" s="49">
        <v>-1852</v>
      </c>
      <c r="AL28897" s="49">
        <v>249</v>
      </c>
      <c r="AM28897" s="49">
        <v>-37</v>
      </c>
    </row>
    <row r="28898" spans="1:39">
      <c r="A28898" s="37" t="s">
        <v>47</v>
      </c>
      <c r="B28898" s="38">
        <v>43390.333333333336</v>
      </c>
      <c r="C28898" s="39">
        <v>43390</v>
      </c>
      <c r="D28898" s="56">
        <v>1</v>
      </c>
      <c r="E28898" s="38">
        <v>43390.041666666664</v>
      </c>
      <c r="F28898" s="40" t="s">
        <v>240</v>
      </c>
      <c r="G28898" s="48">
        <v>25712</v>
      </c>
      <c r="H28898" s="48">
        <v>25782</v>
      </c>
      <c r="I28898" s="48">
        <v>19429</v>
      </c>
      <c r="J28898" s="48">
        <v>-4807</v>
      </c>
      <c r="K28898" s="48">
        <v>19466</v>
      </c>
      <c r="L28898" s="48">
        <v>936</v>
      </c>
      <c r="M28898" s="48">
        <v>13250</v>
      </c>
      <c r="N28898" s="48">
        <v>2227</v>
      </c>
      <c r="O28898" s="48">
        <v>46</v>
      </c>
      <c r="P28898" s="48">
        <v>1494</v>
      </c>
      <c r="Q28898" s="48">
        <v>4</v>
      </c>
      <c r="R28898" s="48">
        <v>736</v>
      </c>
      <c r="S28898" s="48">
        <v>773</v>
      </c>
      <c r="U28898" s="48">
        <v>-5017</v>
      </c>
      <c r="AC28898" s="48">
        <v>37</v>
      </c>
      <c r="AF28898" s="48">
        <v>-5099</v>
      </c>
      <c r="AJ28898" s="48">
        <v>45</v>
      </c>
      <c r="AK28898" s="49">
        <v>-1546</v>
      </c>
      <c r="AL28898" s="49">
        <v>210</v>
      </c>
      <c r="AM28898" s="49">
        <v>-37</v>
      </c>
    </row>
    <row r="28899" spans="1:39">
      <c r="A28899" s="37" t="s">
        <v>47</v>
      </c>
      <c r="B28899" s="38">
        <v>43390.375</v>
      </c>
      <c r="C28899" s="39">
        <v>43390</v>
      </c>
      <c r="D28899" s="56">
        <v>2</v>
      </c>
      <c r="E28899" s="38">
        <v>43390.083333333336</v>
      </c>
      <c r="F28899" s="40" t="s">
        <v>240</v>
      </c>
      <c r="G28899" s="48">
        <v>24676</v>
      </c>
      <c r="H28899" s="48">
        <v>24708</v>
      </c>
      <c r="I28899" s="48">
        <v>18455</v>
      </c>
      <c r="J28899" s="48">
        <v>-4515</v>
      </c>
      <c r="K28899" s="48">
        <v>18497</v>
      </c>
      <c r="L28899" s="48">
        <v>764</v>
      </c>
      <c r="M28899" s="48">
        <v>12584</v>
      </c>
      <c r="N28899" s="48">
        <v>2227</v>
      </c>
      <c r="O28899" s="48">
        <v>46</v>
      </c>
      <c r="P28899" s="48">
        <v>1470</v>
      </c>
      <c r="Q28899" s="48">
        <v>4</v>
      </c>
      <c r="R28899" s="48">
        <v>627</v>
      </c>
      <c r="S28899" s="48">
        <v>775</v>
      </c>
      <c r="U28899" s="48">
        <v>-4722</v>
      </c>
      <c r="AC28899" s="48">
        <v>128</v>
      </c>
      <c r="AF28899" s="48">
        <v>-4834</v>
      </c>
      <c r="AJ28899" s="48">
        <v>-16</v>
      </c>
      <c r="AK28899" s="49">
        <v>-1738</v>
      </c>
      <c r="AL28899" s="49">
        <v>207</v>
      </c>
      <c r="AM28899" s="49">
        <v>-42</v>
      </c>
    </row>
    <row r="28900" spans="1:39">
      <c r="A28900" s="37" t="s">
        <v>47</v>
      </c>
      <c r="B28900" s="38">
        <v>43390.416666666664</v>
      </c>
      <c r="C28900" s="39">
        <v>43390</v>
      </c>
      <c r="D28900" s="56">
        <v>3</v>
      </c>
      <c r="E28900" s="38">
        <v>43390.125</v>
      </c>
      <c r="F28900" s="40" t="s">
        <v>240</v>
      </c>
      <c r="G28900" s="48">
        <v>24032</v>
      </c>
      <c r="H28900" s="48">
        <v>24398</v>
      </c>
      <c r="I28900" s="48">
        <v>18358</v>
      </c>
      <c r="J28900" s="48">
        <v>-4752</v>
      </c>
      <c r="K28900" s="48">
        <v>18452</v>
      </c>
      <c r="L28900" s="48">
        <v>653</v>
      </c>
      <c r="M28900" s="48">
        <v>13106</v>
      </c>
      <c r="N28900" s="48">
        <v>2228</v>
      </c>
      <c r="O28900" s="48">
        <v>46</v>
      </c>
      <c r="P28900" s="48">
        <v>1135</v>
      </c>
      <c r="Q28900" s="48">
        <v>4</v>
      </c>
      <c r="R28900" s="48">
        <v>511</v>
      </c>
      <c r="S28900" s="48">
        <v>769</v>
      </c>
      <c r="U28900" s="48">
        <v>-4971</v>
      </c>
      <c r="AC28900" s="48">
        <v>-99</v>
      </c>
      <c r="AF28900" s="48">
        <v>-4836</v>
      </c>
      <c r="AJ28900" s="48">
        <v>-36</v>
      </c>
      <c r="AK28900" s="49">
        <v>-1288</v>
      </c>
      <c r="AL28900" s="49">
        <v>219</v>
      </c>
      <c r="AM28900" s="49">
        <v>-94</v>
      </c>
    </row>
    <row r="28901" spans="1:39">
      <c r="A28901" s="37" t="s">
        <v>47</v>
      </c>
      <c r="B28901" s="38">
        <v>43390.458333333336</v>
      </c>
      <c r="C28901" s="39">
        <v>43390</v>
      </c>
      <c r="D28901" s="56">
        <v>4</v>
      </c>
      <c r="E28901" s="38">
        <v>43390.166666666664</v>
      </c>
      <c r="F28901" s="40" t="s">
        <v>240</v>
      </c>
      <c r="G28901" s="48">
        <v>23833</v>
      </c>
      <c r="H28901" s="48">
        <v>24243</v>
      </c>
      <c r="I28901" s="48">
        <v>18279</v>
      </c>
      <c r="J28901" s="48">
        <v>-4641</v>
      </c>
      <c r="K28901" s="48">
        <v>18341</v>
      </c>
      <c r="L28901" s="48">
        <v>671</v>
      </c>
      <c r="M28901" s="48">
        <v>12935</v>
      </c>
      <c r="N28901" s="48">
        <v>2225</v>
      </c>
      <c r="O28901" s="48">
        <v>46</v>
      </c>
      <c r="P28901" s="48">
        <v>1125</v>
      </c>
      <c r="Q28901" s="48">
        <v>4</v>
      </c>
      <c r="R28901" s="48">
        <v>593</v>
      </c>
      <c r="S28901" s="48">
        <v>742</v>
      </c>
      <c r="U28901" s="48">
        <v>-4837</v>
      </c>
      <c r="AC28901" s="48">
        <v>138</v>
      </c>
      <c r="AF28901" s="48">
        <v>-4929</v>
      </c>
      <c r="AJ28901" s="48">
        <v>-46</v>
      </c>
      <c r="AK28901" s="49">
        <v>-1323</v>
      </c>
      <c r="AL28901" s="49">
        <v>196</v>
      </c>
      <c r="AM28901" s="49">
        <v>-62</v>
      </c>
    </row>
    <row r="28902" spans="1:39">
      <c r="A28902" s="37" t="s">
        <v>47</v>
      </c>
      <c r="B28902" s="38">
        <v>43390.5</v>
      </c>
      <c r="C28902" s="39">
        <v>43390</v>
      </c>
      <c r="D28902" s="56">
        <v>5</v>
      </c>
      <c r="E28902" s="38">
        <v>43390.208333333336</v>
      </c>
      <c r="F28902" s="40" t="s">
        <v>240</v>
      </c>
      <c r="G28902" s="48">
        <v>24396</v>
      </c>
      <c r="H28902" s="48">
        <v>24745</v>
      </c>
      <c r="I28902" s="48">
        <v>18524</v>
      </c>
      <c r="J28902" s="48">
        <v>-4823</v>
      </c>
      <c r="K28902" s="48">
        <v>18588</v>
      </c>
      <c r="L28902" s="48">
        <v>770</v>
      </c>
      <c r="M28902" s="48">
        <v>12516</v>
      </c>
      <c r="N28902" s="48">
        <v>2226</v>
      </c>
      <c r="O28902" s="48">
        <v>46</v>
      </c>
      <c r="P28902" s="48">
        <v>1678</v>
      </c>
      <c r="Q28902" s="48">
        <v>4</v>
      </c>
      <c r="R28902" s="48">
        <v>575</v>
      </c>
      <c r="S28902" s="48">
        <v>773</v>
      </c>
      <c r="U28902" s="48">
        <v>-5015</v>
      </c>
      <c r="AC28902" s="48">
        <v>142</v>
      </c>
      <c r="AF28902" s="48">
        <v>-5097</v>
      </c>
      <c r="AJ28902" s="48">
        <v>-60</v>
      </c>
      <c r="AK28902" s="49">
        <v>-1398</v>
      </c>
      <c r="AL28902" s="49">
        <v>192</v>
      </c>
      <c r="AM28902" s="49">
        <v>-64</v>
      </c>
    </row>
    <row r="28903" spans="1:39">
      <c r="A28903" s="37" t="s">
        <v>47</v>
      </c>
      <c r="B28903" s="38">
        <v>43390.541666666664</v>
      </c>
      <c r="C28903" s="39">
        <v>43390</v>
      </c>
      <c r="D28903" s="56">
        <v>6</v>
      </c>
      <c r="E28903" s="38">
        <v>43390.25</v>
      </c>
      <c r="F28903" s="40" t="s">
        <v>240</v>
      </c>
      <c r="G28903" s="48">
        <v>26132</v>
      </c>
      <c r="H28903" s="48">
        <v>26032</v>
      </c>
      <c r="I28903" s="48">
        <v>20387</v>
      </c>
      <c r="J28903" s="48">
        <v>-5272</v>
      </c>
      <c r="K28903" s="48">
        <v>20437</v>
      </c>
      <c r="L28903" s="48">
        <v>844</v>
      </c>
      <c r="M28903" s="48">
        <v>13831</v>
      </c>
      <c r="N28903" s="48">
        <v>2227</v>
      </c>
      <c r="O28903" s="48">
        <v>46</v>
      </c>
      <c r="P28903" s="48">
        <v>2167</v>
      </c>
      <c r="Q28903" s="48">
        <v>4</v>
      </c>
      <c r="R28903" s="48">
        <v>542</v>
      </c>
      <c r="S28903" s="48">
        <v>776</v>
      </c>
      <c r="U28903" s="48">
        <v>-5496</v>
      </c>
      <c r="AC28903" s="48">
        <v>-153</v>
      </c>
      <c r="AF28903" s="48">
        <v>-5349</v>
      </c>
      <c r="AJ28903" s="48">
        <v>6</v>
      </c>
      <c r="AK28903" s="49">
        <v>-373</v>
      </c>
      <c r="AL28903" s="49">
        <v>224</v>
      </c>
      <c r="AM28903" s="49">
        <v>-50</v>
      </c>
    </row>
    <row r="28904" spans="1:39">
      <c r="A28904" s="37" t="s">
        <v>47</v>
      </c>
      <c r="B28904" s="38">
        <v>43390.583333333336</v>
      </c>
      <c r="C28904" s="39">
        <v>43390</v>
      </c>
      <c r="D28904" s="56">
        <v>7</v>
      </c>
      <c r="E28904" s="38">
        <v>43390.291666666664</v>
      </c>
      <c r="F28904" s="40" t="s">
        <v>240</v>
      </c>
      <c r="G28904" s="48">
        <v>28972</v>
      </c>
      <c r="H28904" s="48">
        <v>28804</v>
      </c>
      <c r="I28904" s="48">
        <v>22304</v>
      </c>
      <c r="J28904" s="48">
        <v>-5772</v>
      </c>
      <c r="K28904" s="48">
        <v>22468</v>
      </c>
      <c r="L28904" s="48">
        <v>1099</v>
      </c>
      <c r="M28904" s="48">
        <v>14513</v>
      </c>
      <c r="N28904" s="48">
        <v>2225</v>
      </c>
      <c r="O28904" s="48">
        <v>46</v>
      </c>
      <c r="P28904" s="48">
        <v>3046</v>
      </c>
      <c r="Q28904" s="48">
        <v>96</v>
      </c>
      <c r="R28904" s="48">
        <v>630</v>
      </c>
      <c r="S28904" s="48">
        <v>813</v>
      </c>
      <c r="U28904" s="48">
        <v>-6025</v>
      </c>
      <c r="AC28904" s="48">
        <v>-509</v>
      </c>
      <c r="AF28904" s="48">
        <v>-5573</v>
      </c>
      <c r="AJ28904" s="48">
        <v>57</v>
      </c>
      <c r="AK28904" s="49">
        <v>-728</v>
      </c>
      <c r="AL28904" s="49">
        <v>253</v>
      </c>
      <c r="AM28904" s="49">
        <v>-164</v>
      </c>
    </row>
    <row r="28905" spans="1:39">
      <c r="A28905" s="37" t="s">
        <v>47</v>
      </c>
      <c r="B28905" s="38">
        <v>43390.625</v>
      </c>
      <c r="C28905" s="39">
        <v>43390</v>
      </c>
      <c r="D28905" s="56">
        <v>8</v>
      </c>
      <c r="E28905" s="38">
        <v>43390.333333333336</v>
      </c>
      <c r="F28905" s="40" t="s">
        <v>240</v>
      </c>
      <c r="G28905" s="48">
        <v>30101</v>
      </c>
      <c r="H28905" s="48">
        <v>30171</v>
      </c>
      <c r="I28905" s="48">
        <v>23825</v>
      </c>
      <c r="J28905" s="48">
        <v>-5983</v>
      </c>
      <c r="K28905" s="48">
        <v>23995</v>
      </c>
      <c r="L28905" s="48">
        <v>1100</v>
      </c>
      <c r="M28905" s="48">
        <v>13061</v>
      </c>
      <c r="N28905" s="48">
        <v>2225</v>
      </c>
      <c r="O28905" s="48">
        <v>46</v>
      </c>
      <c r="P28905" s="48">
        <v>2704</v>
      </c>
      <c r="Q28905" s="48">
        <v>3486</v>
      </c>
      <c r="R28905" s="48">
        <v>588</v>
      </c>
      <c r="S28905" s="48">
        <v>785</v>
      </c>
      <c r="U28905" s="48">
        <v>-6178</v>
      </c>
      <c r="AC28905" s="48">
        <v>-144</v>
      </c>
      <c r="AF28905" s="48">
        <v>-6091</v>
      </c>
      <c r="AJ28905" s="48">
        <v>57</v>
      </c>
      <c r="AK28905" s="49">
        <v>-363</v>
      </c>
      <c r="AL28905" s="49">
        <v>195</v>
      </c>
      <c r="AM28905" s="49">
        <v>-170</v>
      </c>
    </row>
    <row r="28906" spans="1:39">
      <c r="A28906" s="37" t="s">
        <v>47</v>
      </c>
      <c r="B28906" s="38">
        <v>43390.666666666664</v>
      </c>
      <c r="C28906" s="39">
        <v>43390</v>
      </c>
      <c r="D28906" s="56">
        <v>9</v>
      </c>
      <c r="E28906" s="38">
        <v>43390.375</v>
      </c>
      <c r="F28906" s="40" t="s">
        <v>240</v>
      </c>
      <c r="G28906" s="48">
        <v>29947</v>
      </c>
      <c r="H28906" s="48">
        <v>29785</v>
      </c>
      <c r="I28906" s="48">
        <v>24407</v>
      </c>
      <c r="J28906" s="48">
        <v>-4963</v>
      </c>
      <c r="K28906" s="48">
        <v>24493</v>
      </c>
      <c r="L28906" s="48">
        <v>733</v>
      </c>
      <c r="M28906" s="48">
        <v>11159</v>
      </c>
      <c r="N28906" s="48">
        <v>2226</v>
      </c>
      <c r="O28906" s="48">
        <v>45</v>
      </c>
      <c r="P28906" s="48">
        <v>1704</v>
      </c>
      <c r="Q28906" s="48">
        <v>7406</v>
      </c>
      <c r="R28906" s="48">
        <v>520</v>
      </c>
      <c r="S28906" s="48">
        <v>700</v>
      </c>
      <c r="U28906" s="48">
        <v>-5074</v>
      </c>
      <c r="AC28906" s="48">
        <v>179</v>
      </c>
      <c r="AF28906" s="48">
        <v>-5310</v>
      </c>
      <c r="AJ28906" s="48">
        <v>57</v>
      </c>
      <c r="AK28906" s="49">
        <v>-415</v>
      </c>
      <c r="AL28906" s="49">
        <v>111</v>
      </c>
      <c r="AM28906" s="49">
        <v>-86</v>
      </c>
    </row>
    <row r="28907" spans="1:39">
      <c r="A28907" s="37" t="s">
        <v>47</v>
      </c>
      <c r="B28907" s="38">
        <v>43390.708333333336</v>
      </c>
      <c r="C28907" s="39">
        <v>43390</v>
      </c>
      <c r="D28907" s="56">
        <v>10</v>
      </c>
      <c r="E28907" s="38">
        <v>43390.416666666664</v>
      </c>
      <c r="F28907" s="40" t="s">
        <v>240</v>
      </c>
      <c r="G28907" s="48">
        <v>29887</v>
      </c>
      <c r="H28907" s="48">
        <v>29873</v>
      </c>
      <c r="I28907" s="48">
        <v>24578</v>
      </c>
      <c r="J28907" s="48">
        <v>-4735</v>
      </c>
      <c r="K28907" s="48">
        <v>24667</v>
      </c>
      <c r="L28907" s="48">
        <v>650</v>
      </c>
      <c r="M28907" s="48">
        <v>10349</v>
      </c>
      <c r="N28907" s="48">
        <v>2224</v>
      </c>
      <c r="O28907" s="48">
        <v>46</v>
      </c>
      <c r="P28907" s="48">
        <v>1342</v>
      </c>
      <c r="Q28907" s="48">
        <v>8876</v>
      </c>
      <c r="R28907" s="48">
        <v>488</v>
      </c>
      <c r="S28907" s="48">
        <v>692</v>
      </c>
      <c r="U28907" s="48">
        <v>-4841</v>
      </c>
      <c r="AC28907" s="48">
        <v>-56</v>
      </c>
      <c r="AF28907" s="48">
        <v>-4845</v>
      </c>
      <c r="AJ28907" s="48">
        <v>60</v>
      </c>
      <c r="AK28907" s="49">
        <v>-560</v>
      </c>
      <c r="AL28907" s="49">
        <v>106</v>
      </c>
      <c r="AM28907" s="49">
        <v>-89</v>
      </c>
    </row>
    <row r="28908" spans="1:39">
      <c r="A28908" s="37" t="s">
        <v>47</v>
      </c>
      <c r="B28908" s="38">
        <v>43390.75</v>
      </c>
      <c r="C28908" s="39">
        <v>43390</v>
      </c>
      <c r="D28908" s="56">
        <v>11</v>
      </c>
      <c r="E28908" s="38">
        <v>43390.458333333336</v>
      </c>
      <c r="F28908" s="40" t="s">
        <v>240</v>
      </c>
      <c r="G28908" s="48">
        <v>29825</v>
      </c>
      <c r="H28908" s="48">
        <v>30013</v>
      </c>
      <c r="I28908" s="48">
        <v>25148</v>
      </c>
      <c r="J28908" s="48">
        <v>-4612</v>
      </c>
      <c r="K28908" s="48">
        <v>25238</v>
      </c>
      <c r="L28908" s="48">
        <v>650</v>
      </c>
      <c r="M28908" s="48">
        <v>10200</v>
      </c>
      <c r="N28908" s="48">
        <v>2226</v>
      </c>
      <c r="O28908" s="48">
        <v>46</v>
      </c>
      <c r="P28908" s="48">
        <v>1344</v>
      </c>
      <c r="Q28908" s="48">
        <v>9559</v>
      </c>
      <c r="R28908" s="48">
        <v>528</v>
      </c>
      <c r="S28908" s="48">
        <v>685</v>
      </c>
      <c r="U28908" s="48">
        <v>-4699</v>
      </c>
      <c r="AC28908" s="48">
        <v>40</v>
      </c>
      <c r="AF28908" s="48">
        <v>-4806</v>
      </c>
      <c r="AJ28908" s="48">
        <v>67</v>
      </c>
      <c r="AK28908" s="49">
        <v>-253</v>
      </c>
      <c r="AL28908" s="49">
        <v>87</v>
      </c>
      <c r="AM28908" s="49">
        <v>-90</v>
      </c>
    </row>
    <row r="28909" spans="1:39">
      <c r="A28909" s="37" t="s">
        <v>47</v>
      </c>
      <c r="B28909" s="38">
        <v>43390.791666666664</v>
      </c>
      <c r="C28909" s="39">
        <v>43390</v>
      </c>
      <c r="D28909" s="56">
        <v>12</v>
      </c>
      <c r="E28909" s="38">
        <v>43390.5</v>
      </c>
      <c r="F28909" s="40" t="s">
        <v>240</v>
      </c>
      <c r="G28909" s="48">
        <v>29910</v>
      </c>
      <c r="H28909" s="48">
        <v>30153</v>
      </c>
      <c r="I28909" s="48">
        <v>24988</v>
      </c>
      <c r="J28909" s="48">
        <v>-4137</v>
      </c>
      <c r="K28909" s="48">
        <v>25036</v>
      </c>
      <c r="L28909" s="48">
        <v>650</v>
      </c>
      <c r="M28909" s="48">
        <v>9992</v>
      </c>
      <c r="N28909" s="48">
        <v>2222</v>
      </c>
      <c r="O28909" s="48">
        <v>46</v>
      </c>
      <c r="P28909" s="48">
        <v>1405</v>
      </c>
      <c r="Q28909" s="48">
        <v>9431</v>
      </c>
      <c r="R28909" s="48">
        <v>585</v>
      </c>
      <c r="S28909" s="48">
        <v>705</v>
      </c>
      <c r="U28909" s="48">
        <v>-4227</v>
      </c>
      <c r="AC28909" s="48">
        <v>333</v>
      </c>
      <c r="AF28909" s="48">
        <v>-4623</v>
      </c>
      <c r="AJ28909" s="48">
        <v>63</v>
      </c>
      <c r="AK28909" s="49">
        <v>-1028</v>
      </c>
      <c r="AL28909" s="49">
        <v>90</v>
      </c>
      <c r="AM28909" s="49">
        <v>-48</v>
      </c>
    </row>
    <row r="28910" spans="1:39">
      <c r="A28910" s="37" t="s">
        <v>47</v>
      </c>
      <c r="B28910" s="38">
        <v>43390.833333333336</v>
      </c>
      <c r="C28910" s="39">
        <v>43390</v>
      </c>
      <c r="D28910" s="56">
        <v>13</v>
      </c>
      <c r="E28910" s="38">
        <v>43390.541666666664</v>
      </c>
      <c r="F28910" s="40" t="s">
        <v>240</v>
      </c>
      <c r="G28910" s="48">
        <v>30198</v>
      </c>
      <c r="H28910" s="48">
        <v>30297</v>
      </c>
      <c r="I28910" s="48">
        <v>25591</v>
      </c>
      <c r="J28910" s="48">
        <v>-4243</v>
      </c>
      <c r="K28910" s="48">
        <v>25677</v>
      </c>
      <c r="L28910" s="48">
        <v>650</v>
      </c>
      <c r="M28910" s="48">
        <v>10406</v>
      </c>
      <c r="N28910" s="48">
        <v>2222</v>
      </c>
      <c r="O28910" s="48">
        <v>46</v>
      </c>
      <c r="P28910" s="48">
        <v>1374</v>
      </c>
      <c r="Q28910" s="48">
        <v>9616</v>
      </c>
      <c r="R28910" s="48">
        <v>664</v>
      </c>
      <c r="S28910" s="48">
        <v>699</v>
      </c>
      <c r="U28910" s="48">
        <v>-4340</v>
      </c>
      <c r="AC28910" s="48">
        <v>320</v>
      </c>
      <c r="AF28910" s="48">
        <v>-4713</v>
      </c>
      <c r="AJ28910" s="48">
        <v>53</v>
      </c>
      <c r="AK28910" s="49">
        <v>-463</v>
      </c>
      <c r="AL28910" s="49">
        <v>97</v>
      </c>
      <c r="AM28910" s="49">
        <v>-86</v>
      </c>
    </row>
    <row r="28911" spans="1:39">
      <c r="A28911" s="37" t="s">
        <v>47</v>
      </c>
      <c r="B28911" s="38">
        <v>43390.875</v>
      </c>
      <c r="C28911" s="39">
        <v>43390</v>
      </c>
      <c r="D28911" s="56">
        <v>14</v>
      </c>
      <c r="E28911" s="38">
        <v>43390.583333333336</v>
      </c>
      <c r="F28911" s="40" t="s">
        <v>240</v>
      </c>
      <c r="G28911" s="48">
        <v>30967</v>
      </c>
      <c r="H28911" s="48">
        <v>30975</v>
      </c>
      <c r="I28911" s="48">
        <v>26138</v>
      </c>
      <c r="J28911" s="48">
        <v>-4202</v>
      </c>
      <c r="K28911" s="48">
        <v>26166</v>
      </c>
      <c r="L28911" s="48">
        <v>651</v>
      </c>
      <c r="M28911" s="48">
        <v>11053</v>
      </c>
      <c r="N28911" s="48">
        <v>2221</v>
      </c>
      <c r="O28911" s="48">
        <v>46</v>
      </c>
      <c r="P28911" s="48">
        <v>1515</v>
      </c>
      <c r="Q28911" s="48">
        <v>9333</v>
      </c>
      <c r="R28911" s="48">
        <v>656</v>
      </c>
      <c r="S28911" s="48">
        <v>691</v>
      </c>
      <c r="U28911" s="48">
        <v>-4311</v>
      </c>
      <c r="AC28911" s="48">
        <v>389</v>
      </c>
      <c r="AF28911" s="48">
        <v>-4759</v>
      </c>
      <c r="AJ28911" s="48">
        <v>59</v>
      </c>
      <c r="AK28911" s="49">
        <v>-635</v>
      </c>
      <c r="AL28911" s="49">
        <v>109</v>
      </c>
      <c r="AM28911" s="49">
        <v>-28</v>
      </c>
    </row>
    <row r="28912" spans="1:39">
      <c r="A28912" s="37" t="s">
        <v>47</v>
      </c>
      <c r="B28912" s="38">
        <v>43390.916666666664</v>
      </c>
      <c r="C28912" s="39">
        <v>43390</v>
      </c>
      <c r="D28912" s="56">
        <v>15</v>
      </c>
      <c r="E28912" s="38">
        <v>43390.625</v>
      </c>
      <c r="F28912" s="40" t="s">
        <v>240</v>
      </c>
      <c r="G28912" s="48">
        <v>31806</v>
      </c>
      <c r="H28912" s="48">
        <v>31776</v>
      </c>
      <c r="I28912" s="48">
        <v>27077</v>
      </c>
      <c r="J28912" s="48">
        <v>-4496</v>
      </c>
      <c r="K28912" s="48">
        <v>27161</v>
      </c>
      <c r="L28912" s="48">
        <v>652</v>
      </c>
      <c r="M28912" s="48">
        <v>12206</v>
      </c>
      <c r="N28912" s="48">
        <v>2222</v>
      </c>
      <c r="O28912" s="48">
        <v>46</v>
      </c>
      <c r="P28912" s="48">
        <v>1588</v>
      </c>
      <c r="Q28912" s="48">
        <v>9063</v>
      </c>
      <c r="R28912" s="48">
        <v>693</v>
      </c>
      <c r="S28912" s="48">
        <v>691</v>
      </c>
      <c r="U28912" s="48">
        <v>-4615</v>
      </c>
      <c r="AC28912" s="48">
        <v>176</v>
      </c>
      <c r="AF28912" s="48">
        <v>-4850</v>
      </c>
      <c r="AJ28912" s="48">
        <v>59</v>
      </c>
      <c r="AK28912" s="49">
        <v>-203</v>
      </c>
      <c r="AL28912" s="49">
        <v>119</v>
      </c>
      <c r="AM28912" s="49">
        <v>-84</v>
      </c>
    </row>
    <row r="28913" spans="1:39">
      <c r="A28913" s="37" t="s">
        <v>47</v>
      </c>
      <c r="B28913" s="38">
        <v>43390.958333333336</v>
      </c>
      <c r="C28913" s="39">
        <v>43390</v>
      </c>
      <c r="D28913" s="56">
        <v>16</v>
      </c>
      <c r="E28913" s="38">
        <v>43390.666666666664</v>
      </c>
      <c r="F28913" s="40" t="s">
        <v>240</v>
      </c>
      <c r="G28913" s="48">
        <v>32774</v>
      </c>
      <c r="H28913" s="48">
        <v>32568</v>
      </c>
      <c r="I28913" s="48">
        <v>27110</v>
      </c>
      <c r="J28913" s="48">
        <v>-4484</v>
      </c>
      <c r="K28913" s="48">
        <v>27264</v>
      </c>
      <c r="L28913" s="48">
        <v>652</v>
      </c>
      <c r="M28913" s="48">
        <v>12972</v>
      </c>
      <c r="N28913" s="48">
        <v>2221</v>
      </c>
      <c r="O28913" s="48">
        <v>46</v>
      </c>
      <c r="P28913" s="48">
        <v>1824</v>
      </c>
      <c r="Q28913" s="48">
        <v>8146</v>
      </c>
      <c r="R28913" s="48">
        <v>651</v>
      </c>
      <c r="S28913" s="48">
        <v>752</v>
      </c>
      <c r="U28913" s="48">
        <v>-4580</v>
      </c>
      <c r="AC28913" s="48">
        <v>182</v>
      </c>
      <c r="AF28913" s="48">
        <v>-4819</v>
      </c>
      <c r="AJ28913" s="48">
        <v>57</v>
      </c>
      <c r="AK28913" s="49">
        <v>-974</v>
      </c>
      <c r="AL28913" s="49">
        <v>96</v>
      </c>
      <c r="AM28913" s="49">
        <v>-154</v>
      </c>
    </row>
    <row r="28914" spans="1:39">
      <c r="A28914" s="37" t="s">
        <v>47</v>
      </c>
      <c r="B28914" s="38">
        <v>43391</v>
      </c>
      <c r="C28914" s="39">
        <v>43390</v>
      </c>
      <c r="D28914" s="56">
        <v>17</v>
      </c>
      <c r="E28914" s="38">
        <v>43390.708333333336</v>
      </c>
      <c r="F28914" s="40" t="s">
        <v>240</v>
      </c>
      <c r="G28914" s="48">
        <v>33594</v>
      </c>
      <c r="H28914" s="48">
        <v>33347</v>
      </c>
      <c r="I28914" s="48">
        <v>26554</v>
      </c>
      <c r="J28914" s="48">
        <v>-5273</v>
      </c>
      <c r="K28914" s="48">
        <v>26698</v>
      </c>
      <c r="L28914" s="48">
        <v>920</v>
      </c>
      <c r="M28914" s="48">
        <v>14582</v>
      </c>
      <c r="N28914" s="48">
        <v>2223</v>
      </c>
      <c r="O28914" s="48">
        <v>46</v>
      </c>
      <c r="P28914" s="48">
        <v>2781</v>
      </c>
      <c r="Q28914" s="48">
        <v>4723</v>
      </c>
      <c r="R28914" s="48">
        <v>650</v>
      </c>
      <c r="S28914" s="48">
        <v>773</v>
      </c>
      <c r="U28914" s="48">
        <v>-5389</v>
      </c>
      <c r="AC28914" s="48">
        <v>-192</v>
      </c>
      <c r="AF28914" s="48">
        <v>-5250</v>
      </c>
      <c r="AJ28914" s="48">
        <v>53</v>
      </c>
      <c r="AK28914" s="49">
        <v>-1520</v>
      </c>
      <c r="AL28914" s="49">
        <v>116</v>
      </c>
      <c r="AM28914" s="49">
        <v>-144</v>
      </c>
    </row>
    <row r="28915" spans="1:39">
      <c r="A28915" s="37" t="s">
        <v>47</v>
      </c>
      <c r="B28915" s="38">
        <v>43391.041666666664</v>
      </c>
      <c r="C28915" s="39">
        <v>43390</v>
      </c>
      <c r="D28915" s="56">
        <v>18</v>
      </c>
      <c r="E28915" s="38">
        <v>43390.75</v>
      </c>
      <c r="F28915" s="40" t="s">
        <v>240</v>
      </c>
      <c r="G28915" s="48">
        <v>34195</v>
      </c>
      <c r="H28915" s="48">
        <v>34185</v>
      </c>
      <c r="I28915" s="48">
        <v>26395</v>
      </c>
      <c r="J28915" s="48">
        <v>-6411</v>
      </c>
      <c r="K28915" s="48">
        <v>26407</v>
      </c>
      <c r="L28915" s="48">
        <v>1427</v>
      </c>
      <c r="M28915" s="48">
        <v>17562</v>
      </c>
      <c r="N28915" s="48">
        <v>2222</v>
      </c>
      <c r="O28915" s="48">
        <v>46</v>
      </c>
      <c r="P28915" s="48">
        <v>3558</v>
      </c>
      <c r="Q28915" s="48">
        <v>318</v>
      </c>
      <c r="R28915" s="48">
        <v>504</v>
      </c>
      <c r="S28915" s="48">
        <v>770</v>
      </c>
      <c r="U28915" s="48">
        <v>-6640</v>
      </c>
      <c r="AC28915" s="48">
        <v>-864</v>
      </c>
      <c r="AF28915" s="48">
        <v>-5832</v>
      </c>
      <c r="AJ28915" s="48">
        <v>56</v>
      </c>
      <c r="AK28915" s="49">
        <v>-1379</v>
      </c>
      <c r="AL28915" s="49">
        <v>229</v>
      </c>
      <c r="AM28915" s="49">
        <v>-12</v>
      </c>
    </row>
    <row r="28916" spans="1:39">
      <c r="A28916" s="37" t="s">
        <v>47</v>
      </c>
      <c r="B28916" s="38">
        <v>43391.083333333336</v>
      </c>
      <c r="C28916" s="39">
        <v>43390</v>
      </c>
      <c r="D28916" s="56">
        <v>19</v>
      </c>
      <c r="E28916" s="38">
        <v>43390.791666666664</v>
      </c>
      <c r="F28916" s="40" t="s">
        <v>240</v>
      </c>
      <c r="G28916" s="48">
        <v>35441</v>
      </c>
      <c r="H28916" s="48">
        <v>35213</v>
      </c>
      <c r="I28916" s="48">
        <v>27523</v>
      </c>
      <c r="J28916" s="48">
        <v>-6604</v>
      </c>
      <c r="K28916" s="48">
        <v>27922</v>
      </c>
      <c r="L28916" s="48">
        <v>1447</v>
      </c>
      <c r="M28916" s="48">
        <v>18532</v>
      </c>
      <c r="N28916" s="48">
        <v>2224</v>
      </c>
      <c r="O28916" s="48">
        <v>46</v>
      </c>
      <c r="P28916" s="48">
        <v>4282</v>
      </c>
      <c r="Q28916" s="48">
        <v>145</v>
      </c>
      <c r="R28916" s="48">
        <v>471</v>
      </c>
      <c r="S28916" s="48">
        <v>775</v>
      </c>
      <c r="U28916" s="48">
        <v>-6872</v>
      </c>
      <c r="AC28916" s="48">
        <v>-940</v>
      </c>
      <c r="AF28916" s="48">
        <v>-5952</v>
      </c>
      <c r="AJ28916" s="48">
        <v>20</v>
      </c>
      <c r="AK28916" s="49">
        <v>-1086</v>
      </c>
      <c r="AL28916" s="49">
        <v>268</v>
      </c>
      <c r="AM28916" s="49">
        <v>-399</v>
      </c>
    </row>
    <row r="28917" spans="1:39">
      <c r="A28917" s="37" t="s">
        <v>47</v>
      </c>
      <c r="B28917" s="38">
        <v>43391.125</v>
      </c>
      <c r="C28917" s="39">
        <v>43390</v>
      </c>
      <c r="D28917" s="56">
        <v>20</v>
      </c>
      <c r="E28917" s="38">
        <v>43390.833333333336</v>
      </c>
      <c r="F28917" s="40" t="s">
        <v>240</v>
      </c>
      <c r="G28917" s="48">
        <v>35770</v>
      </c>
      <c r="H28917" s="48">
        <v>35444</v>
      </c>
      <c r="I28917" s="48">
        <v>26583</v>
      </c>
      <c r="J28917" s="48">
        <v>-6793</v>
      </c>
      <c r="K28917" s="48">
        <v>26732</v>
      </c>
      <c r="L28917" s="48">
        <v>1640</v>
      </c>
      <c r="M28917" s="48">
        <v>17284</v>
      </c>
      <c r="N28917" s="48">
        <v>2225</v>
      </c>
      <c r="O28917" s="48">
        <v>46</v>
      </c>
      <c r="P28917" s="48">
        <v>4200</v>
      </c>
      <c r="Q28917" s="48">
        <v>4</v>
      </c>
      <c r="R28917" s="48">
        <v>544</v>
      </c>
      <c r="S28917" s="48">
        <v>789</v>
      </c>
      <c r="U28917" s="48">
        <v>-7041</v>
      </c>
      <c r="AC28917" s="48">
        <v>-1083</v>
      </c>
      <c r="AF28917" s="48">
        <v>-6003</v>
      </c>
      <c r="AJ28917" s="48">
        <v>45</v>
      </c>
      <c r="AK28917" s="49">
        <v>-2068</v>
      </c>
      <c r="AL28917" s="49">
        <v>248</v>
      </c>
      <c r="AM28917" s="49">
        <v>-149</v>
      </c>
    </row>
    <row r="28918" spans="1:39">
      <c r="A28918" s="37" t="s">
        <v>47</v>
      </c>
      <c r="B28918" s="38">
        <v>43391.166666666664</v>
      </c>
      <c r="C28918" s="39">
        <v>43390</v>
      </c>
      <c r="D28918" s="56">
        <v>21</v>
      </c>
      <c r="E28918" s="38">
        <v>43390.875</v>
      </c>
      <c r="F28918" s="40" t="s">
        <v>240</v>
      </c>
      <c r="G28918" s="48">
        <v>34352</v>
      </c>
      <c r="H28918" s="48">
        <v>34184</v>
      </c>
      <c r="I28918" s="48">
        <v>25206</v>
      </c>
      <c r="J28918" s="48">
        <v>-6800</v>
      </c>
      <c r="K28918" s="48">
        <v>25245</v>
      </c>
      <c r="L28918" s="48">
        <v>1596</v>
      </c>
      <c r="M28918" s="48">
        <v>16343</v>
      </c>
      <c r="N28918" s="48">
        <v>2225</v>
      </c>
      <c r="O28918" s="48">
        <v>46</v>
      </c>
      <c r="P28918" s="48">
        <v>3615</v>
      </c>
      <c r="Q28918" s="48">
        <v>5</v>
      </c>
      <c r="R28918" s="48">
        <v>645</v>
      </c>
      <c r="S28918" s="48">
        <v>770</v>
      </c>
      <c r="U28918" s="48">
        <v>-7052</v>
      </c>
      <c r="AC28918" s="48">
        <v>-1000</v>
      </c>
      <c r="AF28918" s="48">
        <v>-6111</v>
      </c>
      <c r="AJ28918" s="48">
        <v>59</v>
      </c>
      <c r="AK28918" s="49">
        <v>-2178</v>
      </c>
      <c r="AL28918" s="49">
        <v>252</v>
      </c>
      <c r="AM28918" s="49">
        <v>-39</v>
      </c>
    </row>
    <row r="28919" spans="1:39">
      <c r="A28919" s="37" t="s">
        <v>47</v>
      </c>
      <c r="B28919" s="38">
        <v>43391.208333333336</v>
      </c>
      <c r="C28919" s="39">
        <v>43390</v>
      </c>
      <c r="D28919" s="56">
        <v>22</v>
      </c>
      <c r="E28919" s="38">
        <v>43390.916666666664</v>
      </c>
      <c r="F28919" s="40" t="s">
        <v>240</v>
      </c>
      <c r="G28919" s="48">
        <v>32319</v>
      </c>
      <c r="H28919" s="48">
        <v>32237</v>
      </c>
      <c r="I28919" s="48">
        <v>23484</v>
      </c>
      <c r="J28919" s="48">
        <v>-6506</v>
      </c>
      <c r="K28919" s="48">
        <v>23514</v>
      </c>
      <c r="L28919" s="48">
        <v>1428</v>
      </c>
      <c r="M28919" s="48">
        <v>15645</v>
      </c>
      <c r="N28919" s="48">
        <v>2226</v>
      </c>
      <c r="O28919" s="48">
        <v>46</v>
      </c>
      <c r="P28919" s="48">
        <v>2610</v>
      </c>
      <c r="Q28919" s="48">
        <v>5</v>
      </c>
      <c r="R28919" s="48">
        <v>781</v>
      </c>
      <c r="S28919" s="48">
        <v>773</v>
      </c>
      <c r="U28919" s="48">
        <v>-6779</v>
      </c>
      <c r="AC28919" s="48">
        <v>-831</v>
      </c>
      <c r="AF28919" s="48">
        <v>-6008</v>
      </c>
      <c r="AJ28919" s="48">
        <v>60</v>
      </c>
      <c r="AK28919" s="49">
        <v>-2247</v>
      </c>
      <c r="AL28919" s="49">
        <v>273</v>
      </c>
      <c r="AM28919" s="49">
        <v>-30</v>
      </c>
    </row>
    <row r="28920" spans="1:39">
      <c r="A28920" s="37" t="s">
        <v>47</v>
      </c>
      <c r="B28920" s="38">
        <v>43391.25</v>
      </c>
      <c r="C28920" s="39">
        <v>43390</v>
      </c>
      <c r="D28920" s="56">
        <v>23</v>
      </c>
      <c r="E28920" s="38">
        <v>43390.958333333336</v>
      </c>
      <c r="F28920" s="40" t="s">
        <v>240</v>
      </c>
      <c r="G28920" s="48">
        <v>29657</v>
      </c>
      <c r="H28920" s="48">
        <v>29819</v>
      </c>
      <c r="I28920" s="48">
        <v>21667</v>
      </c>
      <c r="J28920" s="48">
        <v>-5893</v>
      </c>
      <c r="K28920" s="48">
        <v>21703</v>
      </c>
      <c r="L28920" s="48">
        <v>1307</v>
      </c>
      <c r="M28920" s="48">
        <v>14521</v>
      </c>
      <c r="N28920" s="48">
        <v>2228</v>
      </c>
      <c r="O28920" s="48">
        <v>50</v>
      </c>
      <c r="P28920" s="48">
        <v>2021</v>
      </c>
      <c r="Q28920" s="48">
        <v>5</v>
      </c>
      <c r="R28920" s="48">
        <v>811</v>
      </c>
      <c r="S28920" s="48">
        <v>760</v>
      </c>
      <c r="U28920" s="48">
        <v>-6138</v>
      </c>
      <c r="AC28920" s="48">
        <v>-546</v>
      </c>
      <c r="AF28920" s="48">
        <v>-5652</v>
      </c>
      <c r="AJ28920" s="48">
        <v>60</v>
      </c>
      <c r="AK28920" s="49">
        <v>-2259</v>
      </c>
      <c r="AL28920" s="49">
        <v>245</v>
      </c>
      <c r="AM28920" s="49">
        <v>-36</v>
      </c>
    </row>
    <row r="28921" spans="1:39">
      <c r="A28921" s="37" t="s">
        <v>47</v>
      </c>
      <c r="B28921" s="38">
        <v>43391.291666666664</v>
      </c>
      <c r="C28921" s="39">
        <v>43390</v>
      </c>
      <c r="D28921" s="56">
        <v>24</v>
      </c>
      <c r="E28921" s="38">
        <v>43391</v>
      </c>
      <c r="F28921" s="40" t="s">
        <v>240</v>
      </c>
      <c r="G28921" s="48">
        <v>27286</v>
      </c>
      <c r="H28921" s="48">
        <v>27546</v>
      </c>
      <c r="I28921" s="48">
        <v>19872</v>
      </c>
      <c r="J28921" s="48">
        <v>-5444</v>
      </c>
      <c r="K28921" s="48">
        <v>19905</v>
      </c>
      <c r="L28921" s="48">
        <v>1163</v>
      </c>
      <c r="M28921" s="48">
        <v>13133</v>
      </c>
      <c r="N28921" s="48">
        <v>2222</v>
      </c>
      <c r="O28921" s="48">
        <v>53</v>
      </c>
      <c r="P28921" s="48">
        <v>1739</v>
      </c>
      <c r="Q28921" s="48">
        <v>4</v>
      </c>
      <c r="R28921" s="48">
        <v>810</v>
      </c>
      <c r="S28921" s="48">
        <v>781</v>
      </c>
      <c r="U28921" s="48">
        <v>-5689</v>
      </c>
      <c r="AC28921" s="48">
        <v>-331</v>
      </c>
      <c r="AF28921" s="48">
        <v>-5417</v>
      </c>
      <c r="AJ28921" s="48">
        <v>59</v>
      </c>
      <c r="AK28921" s="49">
        <v>-2230</v>
      </c>
      <c r="AL28921" s="49">
        <v>245</v>
      </c>
      <c r="AM28921" s="49">
        <v>-33</v>
      </c>
    </row>
    <row r="28922" spans="1:39">
      <c r="A28922" s="37" t="s">
        <v>47</v>
      </c>
      <c r="B28922" s="38">
        <v>43391.333333333336</v>
      </c>
      <c r="C28922" s="39">
        <v>43391</v>
      </c>
      <c r="D28922" s="56">
        <v>1</v>
      </c>
      <c r="E28922" s="38">
        <v>43391.041666666664</v>
      </c>
      <c r="F28922" s="40" t="s">
        <v>240</v>
      </c>
      <c r="G28922" s="48">
        <v>25604</v>
      </c>
      <c r="H28922" s="48">
        <v>26156</v>
      </c>
      <c r="I28922" s="48">
        <v>18892</v>
      </c>
      <c r="J28922" s="48">
        <v>-5542</v>
      </c>
      <c r="K28922" s="48">
        <v>18923</v>
      </c>
      <c r="L28922" s="48">
        <v>1035</v>
      </c>
      <c r="M28922" s="48">
        <v>12396</v>
      </c>
      <c r="N28922" s="48">
        <v>2222</v>
      </c>
      <c r="O28922" s="48">
        <v>53</v>
      </c>
      <c r="P28922" s="48">
        <v>1574</v>
      </c>
      <c r="Q28922" s="48">
        <v>4</v>
      </c>
      <c r="R28922" s="48">
        <v>894</v>
      </c>
      <c r="S28922" s="48">
        <v>745</v>
      </c>
      <c r="U28922" s="48">
        <v>-5729</v>
      </c>
      <c r="AC28922" s="48">
        <v>-467</v>
      </c>
      <c r="AF28922" s="48">
        <v>-5305</v>
      </c>
      <c r="AJ28922" s="48">
        <v>43</v>
      </c>
      <c r="AK28922" s="49">
        <v>-1722</v>
      </c>
      <c r="AL28922" s="49">
        <v>187</v>
      </c>
      <c r="AM28922" s="49">
        <v>-31</v>
      </c>
    </row>
    <row r="28923" spans="1:39">
      <c r="A28923" s="37" t="s">
        <v>47</v>
      </c>
      <c r="B28923" s="38">
        <v>43391.375</v>
      </c>
      <c r="C28923" s="39">
        <v>43391</v>
      </c>
      <c r="D28923" s="56">
        <v>2</v>
      </c>
      <c r="E28923" s="38">
        <v>43391.083333333336</v>
      </c>
      <c r="F28923" s="40" t="s">
        <v>240</v>
      </c>
      <c r="G28923" s="48">
        <v>24555</v>
      </c>
      <c r="H28923" s="48">
        <v>25076</v>
      </c>
      <c r="I28923" s="48">
        <v>18308</v>
      </c>
      <c r="J28923" s="48">
        <v>-5214</v>
      </c>
      <c r="K28923" s="48">
        <v>18341</v>
      </c>
      <c r="L28923" s="48">
        <v>941</v>
      </c>
      <c r="M28923" s="48">
        <v>12105</v>
      </c>
      <c r="N28923" s="48">
        <v>2225</v>
      </c>
      <c r="O28923" s="48">
        <v>63</v>
      </c>
      <c r="P28923" s="48">
        <v>1498</v>
      </c>
      <c r="Q28923" s="48">
        <v>4</v>
      </c>
      <c r="R28923" s="48">
        <v>776</v>
      </c>
      <c r="S28923" s="48">
        <v>729</v>
      </c>
      <c r="U28923" s="48">
        <v>-5412</v>
      </c>
      <c r="AC28923" s="48">
        <v>-215</v>
      </c>
      <c r="AF28923" s="48">
        <v>-5178</v>
      </c>
      <c r="AJ28923" s="48">
        <v>-19</v>
      </c>
      <c r="AK28923" s="49">
        <v>-1554</v>
      </c>
      <c r="AL28923" s="49">
        <v>198</v>
      </c>
      <c r="AM28923" s="49">
        <v>-33</v>
      </c>
    </row>
    <row r="28924" spans="1:39">
      <c r="A28924" s="37" t="s">
        <v>47</v>
      </c>
      <c r="B28924" s="38">
        <v>43391.416666666664</v>
      </c>
      <c r="C28924" s="39">
        <v>43391</v>
      </c>
      <c r="D28924" s="56">
        <v>3</v>
      </c>
      <c r="E28924" s="38">
        <v>43391.125</v>
      </c>
      <c r="F28924" s="40" t="s">
        <v>240</v>
      </c>
      <c r="G28924" s="48">
        <v>24005</v>
      </c>
      <c r="H28924" s="48">
        <v>24380</v>
      </c>
      <c r="I28924" s="48">
        <v>18019</v>
      </c>
      <c r="J28924" s="48">
        <v>-4931</v>
      </c>
      <c r="K28924" s="48">
        <v>18051</v>
      </c>
      <c r="L28924" s="48">
        <v>808</v>
      </c>
      <c r="M28924" s="48">
        <v>11976</v>
      </c>
      <c r="N28924" s="48">
        <v>2231</v>
      </c>
      <c r="O28924" s="48">
        <v>62</v>
      </c>
      <c r="P28924" s="48">
        <v>1520</v>
      </c>
      <c r="Q28924" s="48">
        <v>4</v>
      </c>
      <c r="R28924" s="48">
        <v>735</v>
      </c>
      <c r="S28924" s="48">
        <v>715</v>
      </c>
      <c r="U28924" s="48">
        <v>-5113</v>
      </c>
      <c r="AC28924" s="48">
        <v>-65</v>
      </c>
      <c r="AF28924" s="48">
        <v>-5023</v>
      </c>
      <c r="AJ28924" s="48">
        <v>-25</v>
      </c>
      <c r="AK28924" s="49">
        <v>-1430</v>
      </c>
      <c r="AL28924" s="49">
        <v>182</v>
      </c>
      <c r="AM28924" s="49">
        <v>-32</v>
      </c>
    </row>
    <row r="28925" spans="1:39">
      <c r="A28925" s="37" t="s">
        <v>47</v>
      </c>
      <c r="B28925" s="38">
        <v>43391.458333333336</v>
      </c>
      <c r="C28925" s="39">
        <v>43391</v>
      </c>
      <c r="D28925" s="56">
        <v>4</v>
      </c>
      <c r="E28925" s="38">
        <v>43391.166666666664</v>
      </c>
      <c r="F28925" s="40" t="s">
        <v>240</v>
      </c>
      <c r="G28925" s="48">
        <v>23755</v>
      </c>
      <c r="H28925" s="48">
        <v>24112</v>
      </c>
      <c r="I28925" s="48">
        <v>17980</v>
      </c>
      <c r="J28925" s="48">
        <v>-4839</v>
      </c>
      <c r="K28925" s="48">
        <v>18015</v>
      </c>
      <c r="L28925" s="48">
        <v>756</v>
      </c>
      <c r="M28925" s="48">
        <v>12096</v>
      </c>
      <c r="N28925" s="48">
        <v>2230</v>
      </c>
      <c r="O28925" s="48">
        <v>54</v>
      </c>
      <c r="P28925" s="48">
        <v>1537</v>
      </c>
      <c r="Q28925" s="48">
        <v>4</v>
      </c>
      <c r="R28925" s="48">
        <v>624</v>
      </c>
      <c r="S28925" s="48">
        <v>714</v>
      </c>
      <c r="U28925" s="48">
        <v>-5020</v>
      </c>
      <c r="AC28925" s="48">
        <v>-13</v>
      </c>
      <c r="AF28925" s="48">
        <v>-4982</v>
      </c>
      <c r="AJ28925" s="48">
        <v>-25</v>
      </c>
      <c r="AK28925" s="49">
        <v>-1293</v>
      </c>
      <c r="AL28925" s="49">
        <v>181</v>
      </c>
      <c r="AM28925" s="49">
        <v>-35</v>
      </c>
    </row>
    <row r="28926" spans="1:39">
      <c r="A28926" s="37" t="s">
        <v>47</v>
      </c>
      <c r="B28926" s="38">
        <v>43391.5</v>
      </c>
      <c r="C28926" s="39">
        <v>43391</v>
      </c>
      <c r="D28926" s="56">
        <v>5</v>
      </c>
      <c r="E28926" s="38">
        <v>43391.208333333336</v>
      </c>
      <c r="F28926" s="40" t="s">
        <v>240</v>
      </c>
      <c r="G28926" s="48">
        <v>24345</v>
      </c>
      <c r="H28926" s="48">
        <v>24613</v>
      </c>
      <c r="I28926" s="48">
        <v>18758</v>
      </c>
      <c r="J28926" s="48">
        <v>-4948</v>
      </c>
      <c r="K28926" s="48">
        <v>18796</v>
      </c>
      <c r="L28926" s="48">
        <v>878</v>
      </c>
      <c r="M28926" s="48">
        <v>12308</v>
      </c>
      <c r="N28926" s="48">
        <v>2224</v>
      </c>
      <c r="O28926" s="48">
        <v>63</v>
      </c>
      <c r="P28926" s="48">
        <v>2078</v>
      </c>
      <c r="Q28926" s="48">
        <v>4</v>
      </c>
      <c r="R28926" s="48">
        <v>520</v>
      </c>
      <c r="S28926" s="48">
        <v>721</v>
      </c>
      <c r="U28926" s="48">
        <v>-5135</v>
      </c>
      <c r="AC28926" s="48">
        <v>-136</v>
      </c>
      <c r="AF28926" s="48">
        <v>-4976</v>
      </c>
      <c r="AJ28926" s="48">
        <v>-23</v>
      </c>
      <c r="AK28926" s="49">
        <v>-907</v>
      </c>
      <c r="AL28926" s="49">
        <v>187</v>
      </c>
      <c r="AM28926" s="49">
        <v>-38</v>
      </c>
    </row>
    <row r="28927" spans="1:39">
      <c r="A28927" s="37" t="s">
        <v>47</v>
      </c>
      <c r="B28927" s="38">
        <v>43391.541666666664</v>
      </c>
      <c r="C28927" s="39">
        <v>43391</v>
      </c>
      <c r="D28927" s="56">
        <v>6</v>
      </c>
      <c r="E28927" s="38">
        <v>43391.25</v>
      </c>
      <c r="F28927" s="40" t="s">
        <v>240</v>
      </c>
      <c r="G28927" s="48">
        <v>26045</v>
      </c>
      <c r="H28927" s="48">
        <v>26256</v>
      </c>
      <c r="I28927" s="48">
        <v>20322</v>
      </c>
      <c r="J28927" s="48">
        <v>-5285</v>
      </c>
      <c r="K28927" s="48">
        <v>20365</v>
      </c>
      <c r="L28927" s="48">
        <v>1032</v>
      </c>
      <c r="M28927" s="48">
        <v>13498</v>
      </c>
      <c r="N28927" s="48">
        <v>2225</v>
      </c>
      <c r="O28927" s="48">
        <v>63</v>
      </c>
      <c r="P28927" s="48">
        <v>2355</v>
      </c>
      <c r="Q28927" s="48">
        <v>4</v>
      </c>
      <c r="R28927" s="48">
        <v>434</v>
      </c>
      <c r="S28927" s="48">
        <v>754</v>
      </c>
      <c r="U28927" s="48">
        <v>-5526</v>
      </c>
      <c r="AC28927" s="48">
        <v>-368</v>
      </c>
      <c r="AF28927" s="48">
        <v>-5171</v>
      </c>
      <c r="AJ28927" s="48">
        <v>13</v>
      </c>
      <c r="AK28927" s="49">
        <v>-649</v>
      </c>
      <c r="AL28927" s="49">
        <v>241</v>
      </c>
      <c r="AM28927" s="49">
        <v>-43</v>
      </c>
    </row>
    <row r="28928" spans="1:39">
      <c r="A28928" s="37" t="s">
        <v>47</v>
      </c>
      <c r="B28928" s="38">
        <v>43391.583333333336</v>
      </c>
      <c r="C28928" s="39">
        <v>43391</v>
      </c>
      <c r="D28928" s="56">
        <v>7</v>
      </c>
      <c r="E28928" s="38">
        <v>43391.291666666664</v>
      </c>
      <c r="F28928" s="40" t="s">
        <v>240</v>
      </c>
      <c r="G28928" s="48">
        <v>28789</v>
      </c>
      <c r="H28928" s="48">
        <v>29123</v>
      </c>
      <c r="I28928" s="48">
        <v>22217</v>
      </c>
      <c r="J28928" s="48">
        <v>-6404</v>
      </c>
      <c r="K28928" s="48">
        <v>22333</v>
      </c>
      <c r="L28928" s="48">
        <v>998</v>
      </c>
      <c r="M28928" s="48">
        <v>14527</v>
      </c>
      <c r="N28928" s="48">
        <v>2225</v>
      </c>
      <c r="O28928" s="48">
        <v>51</v>
      </c>
      <c r="P28928" s="48">
        <v>3113</v>
      </c>
      <c r="Q28928" s="48">
        <v>78</v>
      </c>
      <c r="R28928" s="48">
        <v>558</v>
      </c>
      <c r="S28928" s="48">
        <v>783</v>
      </c>
      <c r="U28928" s="48">
        <v>-6676</v>
      </c>
      <c r="AC28928" s="48">
        <v>-1039</v>
      </c>
      <c r="AF28928" s="48">
        <v>-5679</v>
      </c>
      <c r="AJ28928" s="48">
        <v>42</v>
      </c>
      <c r="AK28928" s="49">
        <v>-502</v>
      </c>
      <c r="AL28928" s="49">
        <v>272</v>
      </c>
      <c r="AM28928" s="49">
        <v>-116</v>
      </c>
    </row>
    <row r="28929" spans="1:39">
      <c r="A28929" s="37" t="s">
        <v>47</v>
      </c>
      <c r="B28929" s="38">
        <v>43391.625</v>
      </c>
      <c r="C28929" s="39">
        <v>43391</v>
      </c>
      <c r="D28929" s="56">
        <v>8</v>
      </c>
      <c r="E28929" s="38">
        <v>43391.333333333336</v>
      </c>
      <c r="F28929" s="40" t="s">
        <v>240</v>
      </c>
      <c r="G28929" s="48">
        <v>30132</v>
      </c>
      <c r="H28929" s="48">
        <v>30626</v>
      </c>
      <c r="I28929" s="48">
        <v>23841</v>
      </c>
      <c r="J28929" s="48">
        <v>-6514</v>
      </c>
      <c r="K28929" s="48">
        <v>24012</v>
      </c>
      <c r="L28929" s="48">
        <v>954</v>
      </c>
      <c r="M28929" s="48">
        <v>13195</v>
      </c>
      <c r="N28929" s="48">
        <v>2225</v>
      </c>
      <c r="O28929" s="48">
        <v>51</v>
      </c>
      <c r="P28929" s="48">
        <v>2577</v>
      </c>
      <c r="Q28929" s="48">
        <v>3657</v>
      </c>
      <c r="R28929" s="48">
        <v>585</v>
      </c>
      <c r="S28929" s="48">
        <v>768</v>
      </c>
      <c r="U28929" s="48">
        <v>-6704</v>
      </c>
      <c r="AC28929" s="48">
        <v>-841</v>
      </c>
      <c r="AF28929" s="48">
        <v>-5951</v>
      </c>
      <c r="AJ28929" s="48">
        <v>88</v>
      </c>
      <c r="AK28929" s="49">
        <v>-271</v>
      </c>
      <c r="AL28929" s="49">
        <v>190</v>
      </c>
      <c r="AM28929" s="49">
        <v>-171</v>
      </c>
    </row>
    <row r="28930" spans="1:39">
      <c r="A28930" s="37" t="s">
        <v>47</v>
      </c>
      <c r="B28930" s="38">
        <v>43391.666666666664</v>
      </c>
      <c r="C28930" s="39">
        <v>43391</v>
      </c>
      <c r="D28930" s="56">
        <v>9</v>
      </c>
      <c r="E28930" s="38">
        <v>43391.375</v>
      </c>
      <c r="F28930" s="40" t="s">
        <v>240</v>
      </c>
      <c r="G28930" s="48">
        <v>30064</v>
      </c>
      <c r="H28930" s="48">
        <v>30224</v>
      </c>
      <c r="I28930" s="48">
        <v>24439</v>
      </c>
      <c r="J28930" s="48">
        <v>-5280</v>
      </c>
      <c r="K28930" s="48">
        <v>24450</v>
      </c>
      <c r="L28930" s="48">
        <v>669</v>
      </c>
      <c r="M28930" s="48">
        <v>10698</v>
      </c>
      <c r="N28930" s="48">
        <v>2224</v>
      </c>
      <c r="O28930" s="48">
        <v>50</v>
      </c>
      <c r="P28930" s="48">
        <v>1807</v>
      </c>
      <c r="Q28930" s="48">
        <v>7713</v>
      </c>
      <c r="R28930" s="48">
        <v>594</v>
      </c>
      <c r="S28930" s="48">
        <v>695</v>
      </c>
      <c r="U28930" s="48">
        <v>-5342</v>
      </c>
      <c r="AC28930" s="48">
        <v>-282</v>
      </c>
      <c r="AF28930" s="48">
        <v>-5121</v>
      </c>
      <c r="AJ28930" s="48">
        <v>61</v>
      </c>
      <c r="AK28930" s="49">
        <v>-505</v>
      </c>
      <c r="AL28930" s="49">
        <v>62</v>
      </c>
      <c r="AM28930" s="49">
        <v>-11</v>
      </c>
    </row>
    <row r="28931" spans="1:39">
      <c r="A28931" s="37" t="s">
        <v>47</v>
      </c>
      <c r="B28931" s="38">
        <v>43391.708333333336</v>
      </c>
      <c r="C28931" s="39">
        <v>43391</v>
      </c>
      <c r="D28931" s="56">
        <v>10</v>
      </c>
      <c r="E28931" s="38">
        <v>43391.416666666664</v>
      </c>
      <c r="F28931" s="40" t="s">
        <v>240</v>
      </c>
      <c r="G28931" s="48">
        <v>29951</v>
      </c>
      <c r="H28931" s="48">
        <v>30430</v>
      </c>
      <c r="I28931" s="48">
        <v>24858</v>
      </c>
      <c r="J28931" s="48">
        <v>-4945</v>
      </c>
      <c r="K28931" s="48">
        <v>24856</v>
      </c>
      <c r="L28931" s="48">
        <v>653</v>
      </c>
      <c r="M28931" s="48">
        <v>10085</v>
      </c>
      <c r="N28931" s="48">
        <v>2223</v>
      </c>
      <c r="O28931" s="48">
        <v>81</v>
      </c>
      <c r="P28931" s="48">
        <v>1273</v>
      </c>
      <c r="Q28931" s="48">
        <v>9378</v>
      </c>
      <c r="R28931" s="48">
        <v>458</v>
      </c>
      <c r="S28931" s="48">
        <v>705</v>
      </c>
      <c r="U28931" s="48">
        <v>-5014</v>
      </c>
      <c r="AC28931" s="48">
        <v>-443</v>
      </c>
      <c r="AF28931" s="48">
        <v>-4620</v>
      </c>
      <c r="AJ28931" s="48">
        <v>49</v>
      </c>
      <c r="AK28931" s="49">
        <v>-627</v>
      </c>
      <c r="AL28931" s="49">
        <v>69</v>
      </c>
      <c r="AM28931" s="49">
        <v>2</v>
      </c>
    </row>
    <row r="28932" spans="1:39">
      <c r="A28932" s="37" t="s">
        <v>47</v>
      </c>
      <c r="B28932" s="38">
        <v>43391.75</v>
      </c>
      <c r="C28932" s="39">
        <v>43391</v>
      </c>
      <c r="D28932" s="56">
        <v>11</v>
      </c>
      <c r="E28932" s="38">
        <v>43391.458333333336</v>
      </c>
      <c r="F28932" s="40" t="s">
        <v>240</v>
      </c>
      <c r="G28932" s="48">
        <v>29939</v>
      </c>
      <c r="H28932" s="48">
        <v>30579</v>
      </c>
      <c r="I28932" s="48">
        <v>25525</v>
      </c>
      <c r="J28932" s="48">
        <v>-4731</v>
      </c>
      <c r="K28932" s="48">
        <v>25564</v>
      </c>
      <c r="L28932" s="48">
        <v>653</v>
      </c>
      <c r="M28932" s="48">
        <v>10090</v>
      </c>
      <c r="N28932" s="48">
        <v>2223</v>
      </c>
      <c r="O28932" s="48">
        <v>81</v>
      </c>
      <c r="P28932" s="48">
        <v>1399</v>
      </c>
      <c r="Q28932" s="48">
        <v>9993</v>
      </c>
      <c r="R28932" s="48">
        <v>435</v>
      </c>
      <c r="S28932" s="48">
        <v>690</v>
      </c>
      <c r="U28932" s="48">
        <v>-4816</v>
      </c>
      <c r="AC28932" s="48">
        <v>-463</v>
      </c>
      <c r="AF28932" s="48">
        <v>-4408</v>
      </c>
      <c r="AJ28932" s="48">
        <v>55</v>
      </c>
      <c r="AK28932" s="49">
        <v>-323</v>
      </c>
      <c r="AL28932" s="49">
        <v>85</v>
      </c>
      <c r="AM28932" s="49">
        <v>-39</v>
      </c>
    </row>
    <row r="28933" spans="1:39">
      <c r="A28933" s="37" t="s">
        <v>47</v>
      </c>
      <c r="B28933" s="38">
        <v>43391.791666666664</v>
      </c>
      <c r="C28933" s="39">
        <v>43391</v>
      </c>
      <c r="D28933" s="56">
        <v>12</v>
      </c>
      <c r="E28933" s="38">
        <v>43391.5</v>
      </c>
      <c r="F28933" s="40" t="s">
        <v>240</v>
      </c>
      <c r="G28933" s="48">
        <v>30065</v>
      </c>
      <c r="H28933" s="48">
        <v>30721</v>
      </c>
      <c r="I28933" s="48">
        <v>25955</v>
      </c>
      <c r="J28933" s="48">
        <v>-4408</v>
      </c>
      <c r="K28933" s="48">
        <v>25951</v>
      </c>
      <c r="L28933" s="48">
        <v>651</v>
      </c>
      <c r="M28933" s="48">
        <v>10098</v>
      </c>
      <c r="N28933" s="48">
        <v>2223</v>
      </c>
      <c r="O28933" s="48">
        <v>84</v>
      </c>
      <c r="P28933" s="48">
        <v>1578</v>
      </c>
      <c r="Q28933" s="48">
        <v>10240</v>
      </c>
      <c r="R28933" s="48">
        <v>378</v>
      </c>
      <c r="S28933" s="48">
        <v>699</v>
      </c>
      <c r="U28933" s="48">
        <v>-4506</v>
      </c>
      <c r="AC28933" s="48">
        <v>-131</v>
      </c>
      <c r="AF28933" s="48">
        <v>-4429</v>
      </c>
      <c r="AJ28933" s="48">
        <v>54</v>
      </c>
      <c r="AK28933" s="49">
        <v>-358</v>
      </c>
      <c r="AL28933" s="49">
        <v>98</v>
      </c>
      <c r="AM28933" s="49">
        <v>4</v>
      </c>
    </row>
    <row r="28934" spans="1:39">
      <c r="A28934" s="37" t="s">
        <v>47</v>
      </c>
      <c r="B28934" s="38">
        <v>43391.833333333336</v>
      </c>
      <c r="C28934" s="39">
        <v>43391</v>
      </c>
      <c r="D28934" s="56">
        <v>13</v>
      </c>
      <c r="E28934" s="38">
        <v>43391.541666666664</v>
      </c>
      <c r="F28934" s="40" t="s">
        <v>240</v>
      </c>
      <c r="G28934" s="48">
        <v>30448</v>
      </c>
      <c r="H28934" s="48">
        <v>30981</v>
      </c>
      <c r="I28934" s="48">
        <v>25900</v>
      </c>
      <c r="J28934" s="48">
        <v>-4478</v>
      </c>
      <c r="K28934" s="48">
        <v>25932</v>
      </c>
      <c r="L28934" s="48">
        <v>651</v>
      </c>
      <c r="M28934" s="48">
        <v>9957</v>
      </c>
      <c r="N28934" s="48">
        <v>2221</v>
      </c>
      <c r="O28934" s="48">
        <v>84</v>
      </c>
      <c r="P28934" s="48">
        <v>1915</v>
      </c>
      <c r="Q28934" s="48">
        <v>10115</v>
      </c>
      <c r="R28934" s="48">
        <v>288</v>
      </c>
      <c r="S28934" s="48">
        <v>701</v>
      </c>
      <c r="U28934" s="48">
        <v>-4587</v>
      </c>
      <c r="AC28934" s="48">
        <v>-112</v>
      </c>
      <c r="AF28934" s="48">
        <v>-4532</v>
      </c>
      <c r="AJ28934" s="48">
        <v>57</v>
      </c>
      <c r="AK28934" s="49">
        <v>-603</v>
      </c>
      <c r="AL28934" s="49">
        <v>109</v>
      </c>
      <c r="AM28934" s="49">
        <v>-32</v>
      </c>
    </row>
    <row r="28935" spans="1:39">
      <c r="A28935" s="37" t="s">
        <v>47</v>
      </c>
      <c r="B28935" s="38">
        <v>43391.875</v>
      </c>
      <c r="C28935" s="39">
        <v>43391</v>
      </c>
      <c r="D28935" s="56">
        <v>14</v>
      </c>
      <c r="E28935" s="38">
        <v>43391.583333333336</v>
      </c>
      <c r="F28935" s="40" t="s">
        <v>240</v>
      </c>
      <c r="G28935" s="48">
        <v>31281</v>
      </c>
      <c r="H28935" s="48">
        <v>31582</v>
      </c>
      <c r="I28935" s="48">
        <v>26625</v>
      </c>
      <c r="J28935" s="48">
        <v>-4565</v>
      </c>
      <c r="K28935" s="48">
        <v>26639</v>
      </c>
      <c r="L28935" s="48">
        <v>664</v>
      </c>
      <c r="M28935" s="48">
        <v>10453</v>
      </c>
      <c r="N28935" s="48">
        <v>2221</v>
      </c>
      <c r="O28935" s="48">
        <v>86</v>
      </c>
      <c r="P28935" s="48">
        <v>1919</v>
      </c>
      <c r="Q28935" s="48">
        <v>10365</v>
      </c>
      <c r="R28935" s="48">
        <v>229</v>
      </c>
      <c r="S28935" s="48">
        <v>702</v>
      </c>
      <c r="U28935" s="48">
        <v>-4644</v>
      </c>
      <c r="AC28935" s="48">
        <v>-83</v>
      </c>
      <c r="AF28935" s="48">
        <v>-4610</v>
      </c>
      <c r="AJ28935" s="48">
        <v>49</v>
      </c>
      <c r="AK28935" s="49">
        <v>-392</v>
      </c>
      <c r="AL28935" s="49">
        <v>79</v>
      </c>
      <c r="AM28935" s="49">
        <v>-14</v>
      </c>
    </row>
    <row r="28936" spans="1:39">
      <c r="A28936" s="37" t="s">
        <v>47</v>
      </c>
      <c r="B28936" s="38">
        <v>43391.916666666664</v>
      </c>
      <c r="C28936" s="39">
        <v>43391</v>
      </c>
      <c r="D28936" s="56">
        <v>15</v>
      </c>
      <c r="E28936" s="38">
        <v>43391.625</v>
      </c>
      <c r="F28936" s="40" t="s">
        <v>240</v>
      </c>
      <c r="G28936" s="48">
        <v>32149</v>
      </c>
      <c r="H28936" s="48">
        <v>32270</v>
      </c>
      <c r="I28936" s="48">
        <v>27069</v>
      </c>
      <c r="J28936" s="48">
        <v>-4767</v>
      </c>
      <c r="K28936" s="48">
        <v>27079</v>
      </c>
      <c r="L28936" s="48">
        <v>863</v>
      </c>
      <c r="M28936" s="48">
        <v>10579</v>
      </c>
      <c r="N28936" s="48">
        <v>2221</v>
      </c>
      <c r="O28936" s="48">
        <v>85</v>
      </c>
      <c r="P28936" s="48">
        <v>2140</v>
      </c>
      <c r="Q28936" s="48">
        <v>10179</v>
      </c>
      <c r="R28936" s="48">
        <v>300</v>
      </c>
      <c r="S28936" s="48">
        <v>712</v>
      </c>
      <c r="U28936" s="48">
        <v>-4844</v>
      </c>
      <c r="AC28936" s="48">
        <v>-199</v>
      </c>
      <c r="AF28936" s="48">
        <v>-4682</v>
      </c>
      <c r="AJ28936" s="48">
        <v>37</v>
      </c>
      <c r="AK28936" s="49">
        <v>-434</v>
      </c>
      <c r="AL28936" s="49">
        <v>77</v>
      </c>
      <c r="AM28936" s="49">
        <v>-10</v>
      </c>
    </row>
    <row r="28937" spans="1:39">
      <c r="A28937" s="37" t="s">
        <v>47</v>
      </c>
      <c r="B28937" s="38">
        <v>43391.958333333336</v>
      </c>
      <c r="C28937" s="39">
        <v>43391</v>
      </c>
      <c r="D28937" s="56">
        <v>16</v>
      </c>
      <c r="E28937" s="38">
        <v>43391.666666666664</v>
      </c>
      <c r="F28937" s="40" t="s">
        <v>240</v>
      </c>
      <c r="G28937" s="48">
        <v>33047</v>
      </c>
      <c r="H28937" s="48">
        <v>33207</v>
      </c>
      <c r="I28937" s="48">
        <v>27708</v>
      </c>
      <c r="J28937" s="48">
        <v>-4979</v>
      </c>
      <c r="K28937" s="48">
        <v>27744</v>
      </c>
      <c r="L28937" s="48">
        <v>1009</v>
      </c>
      <c r="M28937" s="48">
        <v>12135</v>
      </c>
      <c r="N28937" s="48">
        <v>2221</v>
      </c>
      <c r="O28937" s="48">
        <v>86</v>
      </c>
      <c r="P28937" s="48">
        <v>2389</v>
      </c>
      <c r="Q28937" s="48">
        <v>8943</v>
      </c>
      <c r="R28937" s="48">
        <v>248</v>
      </c>
      <c r="S28937" s="48">
        <v>713</v>
      </c>
      <c r="U28937" s="48">
        <v>-5042</v>
      </c>
      <c r="AC28937" s="48">
        <v>-252</v>
      </c>
      <c r="AF28937" s="48">
        <v>-4841</v>
      </c>
      <c r="AJ28937" s="48">
        <v>51</v>
      </c>
      <c r="AK28937" s="49">
        <v>-520</v>
      </c>
      <c r="AL28937" s="49">
        <v>63</v>
      </c>
      <c r="AM28937" s="49">
        <v>-36</v>
      </c>
    </row>
    <row r="28938" spans="1:39">
      <c r="A28938" s="37" t="s">
        <v>47</v>
      </c>
      <c r="B28938" s="38">
        <v>43392</v>
      </c>
      <c r="C28938" s="39">
        <v>43391</v>
      </c>
      <c r="D28938" s="56">
        <v>17</v>
      </c>
      <c r="E28938" s="38">
        <v>43391.708333333336</v>
      </c>
      <c r="F28938" s="40" t="s">
        <v>240</v>
      </c>
      <c r="G28938" s="48">
        <v>33971</v>
      </c>
      <c r="H28938" s="48">
        <v>34313</v>
      </c>
      <c r="I28938" s="48">
        <v>26692</v>
      </c>
      <c r="J28938" s="48">
        <v>-5727</v>
      </c>
      <c r="K28938" s="48">
        <v>26743</v>
      </c>
      <c r="L28938" s="48">
        <v>1358</v>
      </c>
      <c r="M28938" s="48">
        <v>14186</v>
      </c>
      <c r="N28938" s="48">
        <v>2221</v>
      </c>
      <c r="O28938" s="48">
        <v>86</v>
      </c>
      <c r="P28938" s="48">
        <v>3228</v>
      </c>
      <c r="Q28938" s="48">
        <v>4683</v>
      </c>
      <c r="R28938" s="48">
        <v>231</v>
      </c>
      <c r="S28938" s="48">
        <v>750</v>
      </c>
      <c r="U28938" s="48">
        <v>-5833</v>
      </c>
      <c r="AC28938" s="48">
        <v>-563</v>
      </c>
      <c r="AF28938" s="48">
        <v>-5320</v>
      </c>
      <c r="AJ28938" s="48">
        <v>50</v>
      </c>
      <c r="AK28938" s="49">
        <v>-1894</v>
      </c>
      <c r="AL28938" s="49">
        <v>106</v>
      </c>
      <c r="AM28938" s="49">
        <v>-51</v>
      </c>
    </row>
    <row r="28939" spans="1:39">
      <c r="A28939" s="37" t="s">
        <v>47</v>
      </c>
      <c r="B28939" s="38">
        <v>43392.041666666664</v>
      </c>
      <c r="C28939" s="39">
        <v>43391</v>
      </c>
      <c r="D28939" s="56">
        <v>18</v>
      </c>
      <c r="E28939" s="38">
        <v>43391.75</v>
      </c>
      <c r="F28939" s="40" t="s">
        <v>240</v>
      </c>
      <c r="G28939" s="48">
        <v>34586</v>
      </c>
      <c r="H28939" s="48">
        <v>35140</v>
      </c>
      <c r="I28939" s="48">
        <v>26260</v>
      </c>
      <c r="J28939" s="48">
        <v>-7108</v>
      </c>
      <c r="K28939" s="48">
        <v>26346</v>
      </c>
      <c r="L28939" s="48">
        <v>1735</v>
      </c>
      <c r="M28939" s="48">
        <v>16922</v>
      </c>
      <c r="N28939" s="48">
        <v>2221</v>
      </c>
      <c r="O28939" s="48">
        <v>87</v>
      </c>
      <c r="P28939" s="48">
        <v>4078</v>
      </c>
      <c r="Q28939" s="48">
        <v>324</v>
      </c>
      <c r="R28939" s="48">
        <v>234</v>
      </c>
      <c r="S28939" s="48">
        <v>745</v>
      </c>
      <c r="U28939" s="48">
        <v>-7317</v>
      </c>
      <c r="AC28939" s="48">
        <v>-1745</v>
      </c>
      <c r="AF28939" s="48">
        <v>-5598</v>
      </c>
      <c r="AJ28939" s="48">
        <v>26</v>
      </c>
      <c r="AK28939" s="49">
        <v>-1772</v>
      </c>
      <c r="AL28939" s="49">
        <v>209</v>
      </c>
      <c r="AM28939" s="49">
        <v>-86</v>
      </c>
    </row>
    <row r="28940" spans="1:39">
      <c r="A28940" s="37" t="s">
        <v>47</v>
      </c>
      <c r="B28940" s="38">
        <v>43392.083333333336</v>
      </c>
      <c r="C28940" s="39">
        <v>43391</v>
      </c>
      <c r="D28940" s="56">
        <v>19</v>
      </c>
      <c r="E28940" s="38">
        <v>43391.791666666664</v>
      </c>
      <c r="F28940" s="40" t="s">
        <v>240</v>
      </c>
      <c r="G28940" s="48">
        <v>35819</v>
      </c>
      <c r="H28940" s="48">
        <v>35935</v>
      </c>
      <c r="I28940" s="48">
        <v>27204</v>
      </c>
      <c r="J28940" s="48">
        <v>-7257</v>
      </c>
      <c r="K28940" s="48">
        <v>27746</v>
      </c>
      <c r="L28940" s="48">
        <v>1797</v>
      </c>
      <c r="M28940" s="48">
        <v>18208</v>
      </c>
      <c r="N28940" s="48">
        <v>2224</v>
      </c>
      <c r="O28940" s="48">
        <v>87</v>
      </c>
      <c r="P28940" s="48">
        <v>4173</v>
      </c>
      <c r="Q28940" s="48">
        <v>159</v>
      </c>
      <c r="R28940" s="48">
        <v>346</v>
      </c>
      <c r="S28940" s="48">
        <v>752</v>
      </c>
      <c r="U28940" s="48">
        <v>-7531</v>
      </c>
      <c r="AC28940" s="48">
        <v>-1746</v>
      </c>
      <c r="AF28940" s="48">
        <v>-5772</v>
      </c>
      <c r="AJ28940" s="48">
        <v>-13</v>
      </c>
      <c r="AK28940" s="49">
        <v>-1474</v>
      </c>
      <c r="AL28940" s="49">
        <v>274</v>
      </c>
      <c r="AM28940" s="49">
        <v>-542</v>
      </c>
    </row>
    <row r="28941" spans="1:39">
      <c r="A28941" s="37" t="s">
        <v>47</v>
      </c>
      <c r="B28941" s="38">
        <v>43392.125</v>
      </c>
      <c r="C28941" s="39">
        <v>43391</v>
      </c>
      <c r="D28941" s="56">
        <v>20</v>
      </c>
      <c r="E28941" s="38">
        <v>43391.833333333336</v>
      </c>
      <c r="F28941" s="40" t="s">
        <v>240</v>
      </c>
      <c r="G28941" s="48">
        <v>36093</v>
      </c>
      <c r="H28941" s="48">
        <v>36004</v>
      </c>
      <c r="I28941" s="48">
        <v>26390</v>
      </c>
      <c r="J28941" s="48">
        <v>-7343</v>
      </c>
      <c r="K28941" s="48">
        <v>26696</v>
      </c>
      <c r="L28941" s="48">
        <v>1799</v>
      </c>
      <c r="M28941" s="48">
        <v>17083</v>
      </c>
      <c r="N28941" s="48">
        <v>2228</v>
      </c>
      <c r="O28941" s="48">
        <v>87</v>
      </c>
      <c r="P28941" s="48">
        <v>4352</v>
      </c>
      <c r="Q28941" s="48">
        <v>4</v>
      </c>
      <c r="R28941" s="48">
        <v>376</v>
      </c>
      <c r="S28941" s="48">
        <v>767</v>
      </c>
      <c r="U28941" s="48">
        <v>-7606</v>
      </c>
      <c r="AC28941" s="48">
        <v>-1645</v>
      </c>
      <c r="AF28941" s="48">
        <v>-5979</v>
      </c>
      <c r="AJ28941" s="48">
        <v>18</v>
      </c>
      <c r="AK28941" s="49">
        <v>-2271</v>
      </c>
      <c r="AL28941" s="49">
        <v>263</v>
      </c>
      <c r="AM28941" s="49">
        <v>-306</v>
      </c>
    </row>
    <row r="28942" spans="1:39">
      <c r="A28942" s="37" t="s">
        <v>47</v>
      </c>
      <c r="B28942" s="38">
        <v>43392.166666666664</v>
      </c>
      <c r="C28942" s="39">
        <v>43391</v>
      </c>
      <c r="D28942" s="56">
        <v>21</v>
      </c>
      <c r="E28942" s="38">
        <v>43391.875</v>
      </c>
      <c r="F28942" s="40" t="s">
        <v>240</v>
      </c>
      <c r="G28942" s="48">
        <v>34674</v>
      </c>
      <c r="H28942" s="48">
        <v>34688</v>
      </c>
      <c r="I28942" s="48">
        <v>24996</v>
      </c>
      <c r="J28942" s="48">
        <v>-7468</v>
      </c>
      <c r="K28942" s="48">
        <v>25042</v>
      </c>
      <c r="L28942" s="48">
        <v>1800</v>
      </c>
      <c r="M28942" s="48">
        <v>16257</v>
      </c>
      <c r="N28942" s="48">
        <v>2228</v>
      </c>
      <c r="O28942" s="48">
        <v>85</v>
      </c>
      <c r="P28942" s="48">
        <v>3436</v>
      </c>
      <c r="Q28942" s="48">
        <v>4</v>
      </c>
      <c r="R28942" s="48">
        <v>465</v>
      </c>
      <c r="S28942" s="48">
        <v>767</v>
      </c>
      <c r="U28942" s="48">
        <v>-7723</v>
      </c>
      <c r="AC28942" s="48">
        <v>-1803</v>
      </c>
      <c r="AF28942" s="48">
        <v>-5976</v>
      </c>
      <c r="AJ28942" s="48">
        <v>56</v>
      </c>
      <c r="AK28942" s="49">
        <v>-2224</v>
      </c>
      <c r="AL28942" s="49">
        <v>255</v>
      </c>
      <c r="AM28942" s="49">
        <v>-46</v>
      </c>
    </row>
    <row r="28943" spans="1:39">
      <c r="A28943" s="37" t="s">
        <v>47</v>
      </c>
      <c r="B28943" s="38">
        <v>43392.208333333336</v>
      </c>
      <c r="C28943" s="39">
        <v>43391</v>
      </c>
      <c r="D28943" s="56">
        <v>22</v>
      </c>
      <c r="E28943" s="38">
        <v>43391.916666666664</v>
      </c>
      <c r="F28943" s="40" t="s">
        <v>240</v>
      </c>
      <c r="G28943" s="48">
        <v>32655</v>
      </c>
      <c r="H28943" s="48">
        <v>32805</v>
      </c>
      <c r="I28943" s="48">
        <v>23343</v>
      </c>
      <c r="J28943" s="48">
        <v>-7125</v>
      </c>
      <c r="K28943" s="48">
        <v>23380</v>
      </c>
      <c r="L28943" s="48">
        <v>1768</v>
      </c>
      <c r="M28943" s="48">
        <v>15230</v>
      </c>
      <c r="N28943" s="48">
        <v>2228</v>
      </c>
      <c r="O28943" s="48">
        <v>86</v>
      </c>
      <c r="P28943" s="48">
        <v>2816</v>
      </c>
      <c r="Q28943" s="48">
        <v>4</v>
      </c>
      <c r="R28943" s="48">
        <v>486</v>
      </c>
      <c r="S28943" s="48">
        <v>762</v>
      </c>
      <c r="U28943" s="48">
        <v>-7367</v>
      </c>
      <c r="AC28943" s="48">
        <v>-1653</v>
      </c>
      <c r="AF28943" s="48">
        <v>-5756</v>
      </c>
      <c r="AJ28943" s="48">
        <v>42</v>
      </c>
      <c r="AK28943" s="49">
        <v>-2337</v>
      </c>
      <c r="AL28943" s="49">
        <v>242</v>
      </c>
      <c r="AM28943" s="49">
        <v>-37</v>
      </c>
    </row>
    <row r="28944" spans="1:39">
      <c r="A28944" s="37" t="s">
        <v>47</v>
      </c>
      <c r="B28944" s="38">
        <v>43392.25</v>
      </c>
      <c r="C28944" s="39">
        <v>43391</v>
      </c>
      <c r="D28944" s="56">
        <v>23</v>
      </c>
      <c r="E28944" s="38">
        <v>43391.958333333336</v>
      </c>
      <c r="F28944" s="40" t="s">
        <v>240</v>
      </c>
      <c r="G28944" s="48">
        <v>30096</v>
      </c>
      <c r="H28944" s="48">
        <v>30237</v>
      </c>
      <c r="I28944" s="48">
        <v>21573</v>
      </c>
      <c r="J28944" s="48">
        <v>-6394</v>
      </c>
      <c r="K28944" s="48">
        <v>21609</v>
      </c>
      <c r="L28944" s="48">
        <v>1660</v>
      </c>
      <c r="M28944" s="48">
        <v>13943</v>
      </c>
      <c r="N28944" s="48">
        <v>2228</v>
      </c>
      <c r="O28944" s="48">
        <v>88</v>
      </c>
      <c r="P28944" s="48">
        <v>2266</v>
      </c>
      <c r="Q28944" s="48">
        <v>4</v>
      </c>
      <c r="R28944" s="48">
        <v>629</v>
      </c>
      <c r="S28944" s="48">
        <v>791</v>
      </c>
      <c r="U28944" s="48">
        <v>-6609</v>
      </c>
      <c r="AC28944" s="48">
        <v>-1113</v>
      </c>
      <c r="AF28944" s="48">
        <v>-5546</v>
      </c>
      <c r="AJ28944" s="48">
        <v>50</v>
      </c>
      <c r="AK28944" s="49">
        <v>-2270</v>
      </c>
      <c r="AL28944" s="49">
        <v>215</v>
      </c>
      <c r="AM28944" s="49">
        <v>-36</v>
      </c>
    </row>
    <row r="28945" spans="1:39">
      <c r="A28945" s="37" t="s">
        <v>47</v>
      </c>
      <c r="B28945" s="38">
        <v>43392.291666666664</v>
      </c>
      <c r="C28945" s="39">
        <v>43391</v>
      </c>
      <c r="D28945" s="56">
        <v>24</v>
      </c>
      <c r="E28945" s="38">
        <v>43392</v>
      </c>
      <c r="F28945" s="40" t="s">
        <v>240</v>
      </c>
      <c r="G28945" s="48">
        <v>27674</v>
      </c>
      <c r="H28945" s="48">
        <v>27916</v>
      </c>
      <c r="I28945" s="48">
        <v>20197</v>
      </c>
      <c r="J28945" s="48">
        <v>-5843</v>
      </c>
      <c r="K28945" s="48">
        <v>20234</v>
      </c>
      <c r="L28945" s="48">
        <v>1391</v>
      </c>
      <c r="M28945" s="48">
        <v>13370</v>
      </c>
      <c r="N28945" s="48">
        <v>2228</v>
      </c>
      <c r="O28945" s="48">
        <v>88</v>
      </c>
      <c r="P28945" s="48">
        <v>1657</v>
      </c>
      <c r="Q28945" s="48">
        <v>4</v>
      </c>
      <c r="R28945" s="48">
        <v>686</v>
      </c>
      <c r="S28945" s="48">
        <v>810</v>
      </c>
      <c r="U28945" s="48">
        <v>-6049</v>
      </c>
      <c r="AC28945" s="48">
        <v>-572</v>
      </c>
      <c r="AF28945" s="48">
        <v>-5527</v>
      </c>
      <c r="AJ28945" s="48">
        <v>50</v>
      </c>
      <c r="AK28945" s="49">
        <v>-1876</v>
      </c>
      <c r="AL28945" s="49">
        <v>206</v>
      </c>
      <c r="AM28945" s="49">
        <v>-37</v>
      </c>
    </row>
    <row r="28946" spans="1:39">
      <c r="A28946" s="37" t="s">
        <v>47</v>
      </c>
      <c r="B28946" s="38">
        <v>43392.333333333336</v>
      </c>
      <c r="C28946" s="39">
        <v>43392</v>
      </c>
      <c r="D28946" s="56">
        <v>1</v>
      </c>
      <c r="E28946" s="38">
        <v>43392.041666666664</v>
      </c>
      <c r="F28946" s="40" t="s">
        <v>240</v>
      </c>
      <c r="G28946" s="48">
        <v>26203</v>
      </c>
      <c r="H28946" s="48">
        <v>26446</v>
      </c>
      <c r="I28946" s="48">
        <v>19596</v>
      </c>
      <c r="J28946" s="48">
        <v>-5266</v>
      </c>
      <c r="K28946" s="48">
        <v>19635</v>
      </c>
      <c r="L28946" s="48">
        <v>1111</v>
      </c>
      <c r="M28946" s="48">
        <v>13590</v>
      </c>
      <c r="N28946" s="48">
        <v>2229</v>
      </c>
      <c r="O28946" s="48">
        <v>87</v>
      </c>
      <c r="P28946" s="48">
        <v>1214</v>
      </c>
      <c r="Q28946" s="48">
        <v>4</v>
      </c>
      <c r="R28946" s="48">
        <v>659</v>
      </c>
      <c r="S28946" s="48">
        <v>741</v>
      </c>
      <c r="U28946" s="48">
        <v>-5456</v>
      </c>
      <c r="AC28946" s="48">
        <v>-279</v>
      </c>
      <c r="AF28946" s="48">
        <v>-5224</v>
      </c>
      <c r="AJ28946" s="48">
        <v>47</v>
      </c>
      <c r="AK28946" s="49">
        <v>-1584</v>
      </c>
      <c r="AL28946" s="49">
        <v>190</v>
      </c>
      <c r="AM28946" s="49">
        <v>-39</v>
      </c>
    </row>
    <row r="28947" spans="1:39">
      <c r="A28947" s="37" t="s">
        <v>47</v>
      </c>
      <c r="B28947" s="38">
        <v>43392.375</v>
      </c>
      <c r="C28947" s="39">
        <v>43392</v>
      </c>
      <c r="D28947" s="56">
        <v>2</v>
      </c>
      <c r="E28947" s="38">
        <v>43392.083333333336</v>
      </c>
      <c r="F28947" s="40" t="s">
        <v>240</v>
      </c>
      <c r="G28947" s="48">
        <v>25074</v>
      </c>
      <c r="H28947" s="48">
        <v>25654</v>
      </c>
      <c r="I28947" s="48">
        <v>19170</v>
      </c>
      <c r="J28947" s="48">
        <v>-4922</v>
      </c>
      <c r="K28947" s="48">
        <v>19237</v>
      </c>
      <c r="L28947" s="48">
        <v>990</v>
      </c>
      <c r="M28947" s="48">
        <v>13444</v>
      </c>
      <c r="N28947" s="48">
        <v>2232</v>
      </c>
      <c r="O28947" s="48">
        <v>86</v>
      </c>
      <c r="P28947" s="48">
        <v>1157</v>
      </c>
      <c r="Q28947" s="48">
        <v>4</v>
      </c>
      <c r="R28947" s="48">
        <v>585</v>
      </c>
      <c r="S28947" s="48">
        <v>739</v>
      </c>
      <c r="U28947" s="48">
        <v>-5123</v>
      </c>
      <c r="AC28947" s="48">
        <v>-131</v>
      </c>
      <c r="AF28947" s="48">
        <v>-5020</v>
      </c>
      <c r="AJ28947" s="48">
        <v>28</v>
      </c>
      <c r="AK28947" s="49">
        <v>-1562</v>
      </c>
      <c r="AL28947" s="49">
        <v>201</v>
      </c>
      <c r="AM28947" s="49">
        <v>-67</v>
      </c>
    </row>
    <row r="28948" spans="1:39">
      <c r="A28948" s="37" t="s">
        <v>47</v>
      </c>
      <c r="B28948" s="38">
        <v>43392.416666666664</v>
      </c>
      <c r="C28948" s="39">
        <v>43392</v>
      </c>
      <c r="D28948" s="56">
        <v>3</v>
      </c>
      <c r="E28948" s="38">
        <v>43392.125</v>
      </c>
      <c r="F28948" s="40" t="s">
        <v>240</v>
      </c>
      <c r="G28948" s="48">
        <v>24379</v>
      </c>
      <c r="H28948" s="48">
        <v>24907</v>
      </c>
      <c r="I28948" s="48">
        <v>18678</v>
      </c>
      <c r="J28948" s="48">
        <v>-4659</v>
      </c>
      <c r="K28948" s="48">
        <v>18717</v>
      </c>
      <c r="L28948" s="48">
        <v>761</v>
      </c>
      <c r="M28948" s="48">
        <v>13078</v>
      </c>
      <c r="N28948" s="48">
        <v>2229</v>
      </c>
      <c r="O28948" s="48">
        <v>87</v>
      </c>
      <c r="P28948" s="48">
        <v>1187</v>
      </c>
      <c r="Q28948" s="48">
        <v>4</v>
      </c>
      <c r="R28948" s="48">
        <v>626</v>
      </c>
      <c r="S28948" s="48">
        <v>745</v>
      </c>
      <c r="U28948" s="48">
        <v>-4833</v>
      </c>
      <c r="AC28948" s="48">
        <v>197</v>
      </c>
      <c r="AF28948" s="48">
        <v>-5042</v>
      </c>
      <c r="AJ28948" s="48">
        <v>12</v>
      </c>
      <c r="AK28948" s="49">
        <v>-1570</v>
      </c>
      <c r="AL28948" s="49">
        <v>174</v>
      </c>
      <c r="AM28948" s="49">
        <v>-39</v>
      </c>
    </row>
    <row r="28949" spans="1:39">
      <c r="A28949" s="37" t="s">
        <v>47</v>
      </c>
      <c r="B28949" s="38">
        <v>43392.458333333336</v>
      </c>
      <c r="C28949" s="39">
        <v>43392</v>
      </c>
      <c r="D28949" s="56">
        <v>4</v>
      </c>
      <c r="E28949" s="38">
        <v>43392.166666666664</v>
      </c>
      <c r="F28949" s="40" t="s">
        <v>240</v>
      </c>
      <c r="G28949" s="48">
        <v>24086</v>
      </c>
      <c r="H28949" s="48">
        <v>24594</v>
      </c>
      <c r="I28949" s="48">
        <v>18305</v>
      </c>
      <c r="J28949" s="48">
        <v>-4781</v>
      </c>
      <c r="K28949" s="48">
        <v>18370</v>
      </c>
      <c r="L28949" s="48">
        <v>700</v>
      </c>
      <c r="M28949" s="48">
        <v>12632</v>
      </c>
      <c r="N28949" s="48">
        <v>2228</v>
      </c>
      <c r="O28949" s="48">
        <v>86</v>
      </c>
      <c r="P28949" s="48">
        <v>1223</v>
      </c>
      <c r="Q28949" s="48">
        <v>4</v>
      </c>
      <c r="R28949" s="48">
        <v>759</v>
      </c>
      <c r="S28949" s="48">
        <v>738</v>
      </c>
      <c r="U28949" s="48">
        <v>-4964</v>
      </c>
      <c r="AC28949" s="48">
        <v>188</v>
      </c>
      <c r="AF28949" s="48">
        <v>-5147</v>
      </c>
      <c r="AJ28949" s="48">
        <v>-5</v>
      </c>
      <c r="AK28949" s="49">
        <v>-1508</v>
      </c>
      <c r="AL28949" s="49">
        <v>183</v>
      </c>
      <c r="AM28949" s="49">
        <v>-65</v>
      </c>
    </row>
    <row r="28950" spans="1:39">
      <c r="A28950" s="37" t="s">
        <v>47</v>
      </c>
      <c r="B28950" s="38">
        <v>43392.5</v>
      </c>
      <c r="C28950" s="39">
        <v>43392</v>
      </c>
      <c r="D28950" s="56">
        <v>5</v>
      </c>
      <c r="E28950" s="38">
        <v>43392.208333333336</v>
      </c>
      <c r="F28950" s="40" t="s">
        <v>240</v>
      </c>
      <c r="G28950" s="48">
        <v>24649</v>
      </c>
      <c r="H28950" s="48">
        <v>25086</v>
      </c>
      <c r="I28950" s="48">
        <v>18935</v>
      </c>
      <c r="J28950" s="48">
        <v>-4890</v>
      </c>
      <c r="K28950" s="48">
        <v>19006</v>
      </c>
      <c r="L28950" s="48">
        <v>923</v>
      </c>
      <c r="M28950" s="48">
        <v>12365</v>
      </c>
      <c r="N28950" s="48">
        <v>2231</v>
      </c>
      <c r="O28950" s="48">
        <v>88</v>
      </c>
      <c r="P28950" s="48">
        <v>1912</v>
      </c>
      <c r="Q28950" s="48">
        <v>4</v>
      </c>
      <c r="R28950" s="48">
        <v>744</v>
      </c>
      <c r="S28950" s="48">
        <v>739</v>
      </c>
      <c r="U28950" s="48">
        <v>-5078</v>
      </c>
      <c r="AC28950" s="48">
        <v>97</v>
      </c>
      <c r="AF28950" s="48">
        <v>-5152</v>
      </c>
      <c r="AJ28950" s="48">
        <v>-23</v>
      </c>
      <c r="AK28950" s="49">
        <v>-1261</v>
      </c>
      <c r="AL28950" s="49">
        <v>188</v>
      </c>
      <c r="AM28950" s="49">
        <v>-71</v>
      </c>
    </row>
    <row r="28951" spans="1:39">
      <c r="A28951" s="37" t="s">
        <v>47</v>
      </c>
      <c r="B28951" s="38">
        <v>43392.541666666664</v>
      </c>
      <c r="C28951" s="39">
        <v>43392</v>
      </c>
      <c r="D28951" s="56">
        <v>6</v>
      </c>
      <c r="E28951" s="38">
        <v>43392.25</v>
      </c>
      <c r="F28951" s="40" t="s">
        <v>240</v>
      </c>
      <c r="G28951" s="48">
        <v>26258</v>
      </c>
      <c r="H28951" s="48">
        <v>26353</v>
      </c>
      <c r="I28951" s="48">
        <v>20807</v>
      </c>
      <c r="J28951" s="48">
        <v>-5255</v>
      </c>
      <c r="K28951" s="48">
        <v>20852</v>
      </c>
      <c r="L28951" s="48">
        <v>991</v>
      </c>
      <c r="M28951" s="48">
        <v>13413</v>
      </c>
      <c r="N28951" s="48">
        <v>2227</v>
      </c>
      <c r="O28951" s="48">
        <v>86</v>
      </c>
      <c r="P28951" s="48">
        <v>2639</v>
      </c>
      <c r="Q28951" s="48">
        <v>4</v>
      </c>
      <c r="R28951" s="48">
        <v>755</v>
      </c>
      <c r="S28951" s="48">
        <v>737</v>
      </c>
      <c r="U28951" s="48">
        <v>-5451</v>
      </c>
      <c r="AC28951" s="48">
        <v>-195</v>
      </c>
      <c r="AF28951" s="48">
        <v>-5269</v>
      </c>
      <c r="AJ28951" s="48">
        <v>13</v>
      </c>
      <c r="AK28951" s="49">
        <v>-291</v>
      </c>
      <c r="AL28951" s="49">
        <v>196</v>
      </c>
      <c r="AM28951" s="49">
        <v>-45</v>
      </c>
    </row>
    <row r="28952" spans="1:39">
      <c r="A28952" s="37" t="s">
        <v>47</v>
      </c>
      <c r="B28952" s="38">
        <v>43392.583333333336</v>
      </c>
      <c r="C28952" s="39">
        <v>43392</v>
      </c>
      <c r="D28952" s="56">
        <v>7</v>
      </c>
      <c r="E28952" s="38">
        <v>43392.291666666664</v>
      </c>
      <c r="F28952" s="40" t="s">
        <v>240</v>
      </c>
      <c r="G28952" s="48">
        <v>28977</v>
      </c>
      <c r="H28952" s="48">
        <v>28949</v>
      </c>
      <c r="I28952" s="48">
        <v>22607</v>
      </c>
      <c r="J28952" s="48">
        <v>-5613</v>
      </c>
      <c r="K28952" s="48">
        <v>22605</v>
      </c>
      <c r="L28952" s="48">
        <v>1137</v>
      </c>
      <c r="M28952" s="48">
        <v>14332</v>
      </c>
      <c r="N28952" s="48">
        <v>2226</v>
      </c>
      <c r="O28952" s="48">
        <v>88</v>
      </c>
      <c r="P28952" s="48">
        <v>3240</v>
      </c>
      <c r="Q28952" s="48">
        <v>68</v>
      </c>
      <c r="R28952" s="48">
        <v>761</v>
      </c>
      <c r="S28952" s="48">
        <v>753</v>
      </c>
      <c r="U28952" s="48">
        <v>-5872</v>
      </c>
      <c r="AC28952" s="48">
        <v>-635</v>
      </c>
      <c r="AF28952" s="48">
        <v>-5256</v>
      </c>
      <c r="AJ28952" s="48">
        <v>19</v>
      </c>
      <c r="AK28952" s="49">
        <v>-729</v>
      </c>
      <c r="AL28952" s="49">
        <v>259</v>
      </c>
      <c r="AM28952" s="49">
        <v>2</v>
      </c>
    </row>
    <row r="28953" spans="1:39">
      <c r="A28953" s="37" t="s">
        <v>47</v>
      </c>
      <c r="B28953" s="38">
        <v>43392.625</v>
      </c>
      <c r="C28953" s="39">
        <v>43392</v>
      </c>
      <c r="D28953" s="56">
        <v>8</v>
      </c>
      <c r="E28953" s="38">
        <v>43392.333333333336</v>
      </c>
      <c r="F28953" s="40" t="s">
        <v>240</v>
      </c>
      <c r="G28953" s="48">
        <v>30245</v>
      </c>
      <c r="H28953" s="48">
        <v>30403</v>
      </c>
      <c r="I28953" s="48">
        <v>24521</v>
      </c>
      <c r="J28953" s="48">
        <v>-6003</v>
      </c>
      <c r="K28953" s="48">
        <v>24554</v>
      </c>
      <c r="L28953" s="48">
        <v>1119</v>
      </c>
      <c r="M28953" s="48">
        <v>13715</v>
      </c>
      <c r="N28953" s="48">
        <v>2227</v>
      </c>
      <c r="O28953" s="48">
        <v>88</v>
      </c>
      <c r="P28953" s="48">
        <v>2494</v>
      </c>
      <c r="Q28953" s="48">
        <v>3607</v>
      </c>
      <c r="R28953" s="48">
        <v>564</v>
      </c>
      <c r="S28953" s="48">
        <v>740</v>
      </c>
      <c r="U28953" s="48">
        <v>-6191</v>
      </c>
      <c r="AC28953" s="48">
        <v>-670</v>
      </c>
      <c r="AF28953" s="48">
        <v>-5571</v>
      </c>
      <c r="AJ28953" s="48">
        <v>50</v>
      </c>
      <c r="AK28953" s="49">
        <v>121</v>
      </c>
      <c r="AL28953" s="49">
        <v>188</v>
      </c>
      <c r="AM28953" s="49">
        <v>-33</v>
      </c>
    </row>
    <row r="28954" spans="1:39">
      <c r="A28954" s="37" t="s">
        <v>47</v>
      </c>
      <c r="B28954" s="38">
        <v>43392.666666666664</v>
      </c>
      <c r="C28954" s="39">
        <v>43392</v>
      </c>
      <c r="D28954" s="56">
        <v>9</v>
      </c>
      <c r="E28954" s="38">
        <v>43392.375</v>
      </c>
      <c r="F28954" s="40" t="s">
        <v>240</v>
      </c>
      <c r="G28954" s="48">
        <v>30417</v>
      </c>
      <c r="H28954" s="48">
        <v>30389</v>
      </c>
      <c r="I28954" s="48">
        <v>25935</v>
      </c>
      <c r="J28954" s="48">
        <v>-4485</v>
      </c>
      <c r="K28954" s="48">
        <v>25960</v>
      </c>
      <c r="L28954" s="48">
        <v>748</v>
      </c>
      <c r="M28954" s="48">
        <v>11129</v>
      </c>
      <c r="N28954" s="48">
        <v>2228</v>
      </c>
      <c r="O28954" s="48">
        <v>88</v>
      </c>
      <c r="P28954" s="48">
        <v>1983</v>
      </c>
      <c r="Q28954" s="48">
        <v>8420</v>
      </c>
      <c r="R28954" s="48">
        <v>665</v>
      </c>
      <c r="S28954" s="48">
        <v>699</v>
      </c>
      <c r="U28954" s="48">
        <v>-4584</v>
      </c>
      <c r="AC28954" s="48">
        <v>140</v>
      </c>
      <c r="AF28954" s="48">
        <v>-4799</v>
      </c>
      <c r="AJ28954" s="48">
        <v>75</v>
      </c>
      <c r="AK28954" s="49">
        <v>31</v>
      </c>
      <c r="AL28954" s="49">
        <v>99</v>
      </c>
      <c r="AM28954" s="49">
        <v>-25</v>
      </c>
    </row>
    <row r="28955" spans="1:39">
      <c r="A28955" s="37" t="s">
        <v>47</v>
      </c>
      <c r="B28955" s="38">
        <v>43392.708333333336</v>
      </c>
      <c r="C28955" s="39">
        <v>43392</v>
      </c>
      <c r="D28955" s="56">
        <v>10</v>
      </c>
      <c r="E28955" s="38">
        <v>43392.416666666664</v>
      </c>
      <c r="F28955" s="40" t="s">
        <v>240</v>
      </c>
      <c r="G28955" s="48">
        <v>30687</v>
      </c>
      <c r="H28955" s="48">
        <v>30708</v>
      </c>
      <c r="I28955" s="48">
        <v>26683</v>
      </c>
      <c r="J28955" s="48">
        <v>-3806</v>
      </c>
      <c r="K28955" s="48">
        <v>26728</v>
      </c>
      <c r="L28955" s="48">
        <v>654</v>
      </c>
      <c r="M28955" s="48">
        <v>10517</v>
      </c>
      <c r="N28955" s="48">
        <v>2225</v>
      </c>
      <c r="O28955" s="48">
        <v>89</v>
      </c>
      <c r="P28955" s="48">
        <v>1877</v>
      </c>
      <c r="Q28955" s="48">
        <v>9815</v>
      </c>
      <c r="R28955" s="48">
        <v>827</v>
      </c>
      <c r="S28955" s="48">
        <v>724</v>
      </c>
      <c r="U28955" s="48">
        <v>-3852</v>
      </c>
      <c r="AC28955" s="48">
        <v>210</v>
      </c>
      <c r="AF28955" s="48">
        <v>-4214</v>
      </c>
      <c r="AJ28955" s="48">
        <v>152</v>
      </c>
      <c r="AK28955" s="49">
        <v>-219</v>
      </c>
      <c r="AL28955" s="49">
        <v>46</v>
      </c>
      <c r="AM28955" s="49">
        <v>-45</v>
      </c>
    </row>
    <row r="28956" spans="1:39">
      <c r="A28956" s="37" t="s">
        <v>47</v>
      </c>
      <c r="B28956" s="38">
        <v>43392.75</v>
      </c>
      <c r="C28956" s="39">
        <v>43392</v>
      </c>
      <c r="D28956" s="56">
        <v>11</v>
      </c>
      <c r="E28956" s="38">
        <v>43392.458333333336</v>
      </c>
      <c r="F28956" s="40" t="s">
        <v>240</v>
      </c>
      <c r="G28956" s="48">
        <v>30924</v>
      </c>
      <c r="H28956" s="48">
        <v>30991</v>
      </c>
      <c r="I28956" s="48">
        <v>26985</v>
      </c>
      <c r="J28956" s="48">
        <v>-3415</v>
      </c>
      <c r="K28956" s="48">
        <v>26983</v>
      </c>
      <c r="L28956" s="48">
        <v>653</v>
      </c>
      <c r="M28956" s="48">
        <v>10503</v>
      </c>
      <c r="N28956" s="48">
        <v>2223</v>
      </c>
      <c r="O28956" s="48">
        <v>57</v>
      </c>
      <c r="P28956" s="48">
        <v>1700</v>
      </c>
      <c r="Q28956" s="48">
        <v>10255</v>
      </c>
      <c r="R28956" s="48">
        <v>884</v>
      </c>
      <c r="S28956" s="48">
        <v>708</v>
      </c>
      <c r="U28956" s="48">
        <v>-3485</v>
      </c>
      <c r="AC28956" s="48">
        <v>332</v>
      </c>
      <c r="AF28956" s="48">
        <v>-4012</v>
      </c>
      <c r="AJ28956" s="48">
        <v>195</v>
      </c>
      <c r="AK28956" s="49">
        <v>-591</v>
      </c>
      <c r="AL28956" s="49">
        <v>70</v>
      </c>
      <c r="AM28956" s="49">
        <v>2</v>
      </c>
    </row>
    <row r="28957" spans="1:39">
      <c r="A28957" s="37" t="s">
        <v>47</v>
      </c>
      <c r="B28957" s="38">
        <v>43392.791666666664</v>
      </c>
      <c r="C28957" s="39">
        <v>43392</v>
      </c>
      <c r="D28957" s="56">
        <v>12</v>
      </c>
      <c r="E28957" s="38">
        <v>43392.5</v>
      </c>
      <c r="F28957" s="40" t="s">
        <v>240</v>
      </c>
      <c r="G28957" s="48">
        <v>31226</v>
      </c>
      <c r="H28957" s="48">
        <v>31339</v>
      </c>
      <c r="I28957" s="48">
        <v>27534</v>
      </c>
      <c r="J28957" s="48">
        <v>-3276</v>
      </c>
      <c r="K28957" s="48">
        <v>27557</v>
      </c>
      <c r="L28957" s="48">
        <v>652</v>
      </c>
      <c r="M28957" s="48">
        <v>10784</v>
      </c>
      <c r="N28957" s="48">
        <v>2223</v>
      </c>
      <c r="O28957" s="48">
        <v>56</v>
      </c>
      <c r="P28957" s="48">
        <v>1980</v>
      </c>
      <c r="Q28957" s="48">
        <v>10106</v>
      </c>
      <c r="R28957" s="48">
        <v>1054</v>
      </c>
      <c r="S28957" s="48">
        <v>702</v>
      </c>
      <c r="U28957" s="48">
        <v>-3355</v>
      </c>
      <c r="AC28957" s="48">
        <v>466</v>
      </c>
      <c r="AF28957" s="48">
        <v>-4041</v>
      </c>
      <c r="AJ28957" s="48">
        <v>220</v>
      </c>
      <c r="AK28957" s="49">
        <v>-529</v>
      </c>
      <c r="AL28957" s="49">
        <v>79</v>
      </c>
      <c r="AM28957" s="49">
        <v>-23</v>
      </c>
    </row>
    <row r="28958" spans="1:39">
      <c r="A28958" s="37" t="s">
        <v>47</v>
      </c>
      <c r="B28958" s="38">
        <v>43392.833333333336</v>
      </c>
      <c r="C28958" s="39">
        <v>43392</v>
      </c>
      <c r="D28958" s="56">
        <v>13</v>
      </c>
      <c r="E28958" s="38">
        <v>43392.541666666664</v>
      </c>
      <c r="F28958" s="40" t="s">
        <v>240</v>
      </c>
      <c r="G28958" s="48">
        <v>31776</v>
      </c>
      <c r="H28958" s="48">
        <v>31616</v>
      </c>
      <c r="I28958" s="48">
        <v>27069</v>
      </c>
      <c r="J28958" s="48">
        <v>-3341</v>
      </c>
      <c r="K28958" s="48">
        <v>27085</v>
      </c>
      <c r="L28958" s="48">
        <v>654</v>
      </c>
      <c r="M28958" s="48">
        <v>10191</v>
      </c>
      <c r="N28958" s="48">
        <v>2222</v>
      </c>
      <c r="O28958" s="48">
        <v>87</v>
      </c>
      <c r="P28958" s="48">
        <v>1819</v>
      </c>
      <c r="Q28958" s="48">
        <v>10213</v>
      </c>
      <c r="R28958" s="48">
        <v>1200</v>
      </c>
      <c r="S28958" s="48">
        <v>699</v>
      </c>
      <c r="U28958" s="48">
        <v>-3431</v>
      </c>
      <c r="AC28958" s="48">
        <v>406</v>
      </c>
      <c r="AF28958" s="48">
        <v>-4030</v>
      </c>
      <c r="AJ28958" s="48">
        <v>193</v>
      </c>
      <c r="AK28958" s="49">
        <v>-1206</v>
      </c>
      <c r="AL28958" s="49">
        <v>90</v>
      </c>
      <c r="AM28958" s="49">
        <v>-16</v>
      </c>
    </row>
    <row r="28959" spans="1:39">
      <c r="A28959" s="37" t="s">
        <v>47</v>
      </c>
      <c r="B28959" s="38">
        <v>43392.875</v>
      </c>
      <c r="C28959" s="39">
        <v>43392</v>
      </c>
      <c r="D28959" s="56">
        <v>14</v>
      </c>
      <c r="E28959" s="38">
        <v>43392.583333333336</v>
      </c>
      <c r="F28959" s="40" t="s">
        <v>240</v>
      </c>
      <c r="G28959" s="48">
        <v>32881</v>
      </c>
      <c r="H28959" s="48">
        <v>32550</v>
      </c>
      <c r="I28959" s="48">
        <v>28063</v>
      </c>
      <c r="J28959" s="48">
        <v>-4455</v>
      </c>
      <c r="K28959" s="48">
        <v>28075</v>
      </c>
      <c r="L28959" s="48">
        <v>763</v>
      </c>
      <c r="M28959" s="48">
        <v>10723</v>
      </c>
      <c r="N28959" s="48">
        <v>2222</v>
      </c>
      <c r="O28959" s="48">
        <v>86</v>
      </c>
      <c r="P28959" s="48">
        <v>2205</v>
      </c>
      <c r="Q28959" s="48">
        <v>10171</v>
      </c>
      <c r="R28959" s="48">
        <v>1203</v>
      </c>
      <c r="S28959" s="48">
        <v>702</v>
      </c>
      <c r="U28959" s="48">
        <v>-4529</v>
      </c>
      <c r="AC28959" s="48">
        <v>-375</v>
      </c>
      <c r="AF28959" s="48">
        <v>-4344</v>
      </c>
      <c r="AJ28959" s="48">
        <v>190</v>
      </c>
      <c r="AK28959" s="49">
        <v>-32</v>
      </c>
      <c r="AL28959" s="49">
        <v>74</v>
      </c>
      <c r="AM28959" s="49">
        <v>-12</v>
      </c>
    </row>
    <row r="28960" spans="1:39">
      <c r="A28960" s="37" t="s">
        <v>47</v>
      </c>
      <c r="B28960" s="38">
        <v>43392.916666666664</v>
      </c>
      <c r="C28960" s="39">
        <v>43392</v>
      </c>
      <c r="D28960" s="56">
        <v>15</v>
      </c>
      <c r="E28960" s="38">
        <v>43392.625</v>
      </c>
      <c r="F28960" s="40" t="s">
        <v>240</v>
      </c>
      <c r="G28960" s="48">
        <v>33905</v>
      </c>
      <c r="H28960" s="48">
        <v>33524</v>
      </c>
      <c r="I28960" s="48">
        <v>28878</v>
      </c>
      <c r="J28960" s="48">
        <v>-4635</v>
      </c>
      <c r="K28960" s="48">
        <v>28901</v>
      </c>
      <c r="L28960" s="48">
        <v>818</v>
      </c>
      <c r="M28960" s="48">
        <v>11339</v>
      </c>
      <c r="N28960" s="48">
        <v>2222</v>
      </c>
      <c r="O28960" s="48">
        <v>87</v>
      </c>
      <c r="P28960" s="48">
        <v>2380</v>
      </c>
      <c r="Q28960" s="48">
        <v>9968</v>
      </c>
      <c r="R28960" s="48">
        <v>1386</v>
      </c>
      <c r="S28960" s="48">
        <v>701</v>
      </c>
      <c r="U28960" s="48">
        <v>-4714</v>
      </c>
      <c r="AC28960" s="48">
        <v>-354</v>
      </c>
      <c r="AF28960" s="48">
        <v>-4477</v>
      </c>
      <c r="AJ28960" s="48">
        <v>117</v>
      </c>
      <c r="AK28960" s="49">
        <v>-11</v>
      </c>
      <c r="AL28960" s="49">
        <v>79</v>
      </c>
      <c r="AM28960" s="49">
        <v>-23</v>
      </c>
    </row>
    <row r="28961" spans="1:39">
      <c r="A28961" s="37" t="s">
        <v>47</v>
      </c>
      <c r="B28961" s="38">
        <v>43392.958333333336</v>
      </c>
      <c r="C28961" s="39">
        <v>43392</v>
      </c>
      <c r="D28961" s="56">
        <v>16</v>
      </c>
      <c r="E28961" s="38">
        <v>43392.666666666664</v>
      </c>
      <c r="F28961" s="40" t="s">
        <v>240</v>
      </c>
      <c r="G28961" s="48">
        <v>34894</v>
      </c>
      <c r="H28961" s="48">
        <v>34468</v>
      </c>
      <c r="I28961" s="48">
        <v>29481</v>
      </c>
      <c r="J28961" s="48">
        <v>-4493</v>
      </c>
      <c r="K28961" s="48">
        <v>29480</v>
      </c>
      <c r="L28961" s="48">
        <v>1003</v>
      </c>
      <c r="M28961" s="48">
        <v>12429</v>
      </c>
      <c r="N28961" s="48">
        <v>2221</v>
      </c>
      <c r="O28961" s="48">
        <v>88</v>
      </c>
      <c r="P28961" s="48">
        <v>2608</v>
      </c>
      <c r="Q28961" s="48">
        <v>8996</v>
      </c>
      <c r="R28961" s="48">
        <v>1423</v>
      </c>
      <c r="S28961" s="48">
        <v>712</v>
      </c>
      <c r="U28961" s="48">
        <v>-4572</v>
      </c>
      <c r="AC28961" s="48">
        <v>-171</v>
      </c>
      <c r="AF28961" s="48">
        <v>-4460</v>
      </c>
      <c r="AJ28961" s="48">
        <v>59</v>
      </c>
      <c r="AK28961" s="49">
        <v>-494</v>
      </c>
      <c r="AL28961" s="49">
        <v>79</v>
      </c>
      <c r="AM28961" s="49">
        <v>1</v>
      </c>
    </row>
    <row r="28962" spans="1:39">
      <c r="A28962" s="37" t="s">
        <v>47</v>
      </c>
      <c r="B28962" s="38">
        <v>43393</v>
      </c>
      <c r="C28962" s="39">
        <v>43392</v>
      </c>
      <c r="D28962" s="56">
        <v>17</v>
      </c>
      <c r="E28962" s="38">
        <v>43392.708333333336</v>
      </c>
      <c r="F28962" s="40" t="s">
        <v>240</v>
      </c>
      <c r="G28962" s="48">
        <v>35679</v>
      </c>
      <c r="H28962" s="48">
        <v>35563</v>
      </c>
      <c r="I28962" s="48">
        <v>28858</v>
      </c>
      <c r="J28962" s="48">
        <v>-5412</v>
      </c>
      <c r="K28962" s="48">
        <v>28867</v>
      </c>
      <c r="L28962" s="48">
        <v>1448</v>
      </c>
      <c r="M28962" s="48">
        <v>15053</v>
      </c>
      <c r="N28962" s="48">
        <v>2225</v>
      </c>
      <c r="O28962" s="48">
        <v>89</v>
      </c>
      <c r="P28962" s="48">
        <v>3465</v>
      </c>
      <c r="Q28962" s="48">
        <v>4533</v>
      </c>
      <c r="R28962" s="48">
        <v>1314</v>
      </c>
      <c r="S28962" s="48">
        <v>740</v>
      </c>
      <c r="U28962" s="48">
        <v>-5532</v>
      </c>
      <c r="AC28962" s="48">
        <v>-559</v>
      </c>
      <c r="AF28962" s="48">
        <v>-5026</v>
      </c>
      <c r="AJ28962" s="48">
        <v>53</v>
      </c>
      <c r="AK28962" s="49">
        <v>-1293</v>
      </c>
      <c r="AL28962" s="49">
        <v>120</v>
      </c>
      <c r="AM28962" s="49">
        <v>-9</v>
      </c>
    </row>
    <row r="28963" spans="1:39">
      <c r="A28963" s="37" t="s">
        <v>47</v>
      </c>
      <c r="B28963" s="38">
        <v>43393.041666666664</v>
      </c>
      <c r="C28963" s="39">
        <v>43392</v>
      </c>
      <c r="D28963" s="56">
        <v>18</v>
      </c>
      <c r="E28963" s="38">
        <v>43392.75</v>
      </c>
      <c r="F28963" s="40" t="s">
        <v>240</v>
      </c>
      <c r="G28963" s="48">
        <v>35855</v>
      </c>
      <c r="H28963" s="48">
        <v>36180</v>
      </c>
      <c r="I28963" s="48">
        <v>28163</v>
      </c>
      <c r="J28963" s="48">
        <v>-6313</v>
      </c>
      <c r="K28963" s="48">
        <v>28391</v>
      </c>
      <c r="L28963" s="48">
        <v>1776</v>
      </c>
      <c r="M28963" s="48">
        <v>17883</v>
      </c>
      <c r="N28963" s="48">
        <v>2224</v>
      </c>
      <c r="O28963" s="48">
        <v>89</v>
      </c>
      <c r="P28963" s="48">
        <v>4576</v>
      </c>
      <c r="Q28963" s="48">
        <v>321</v>
      </c>
      <c r="R28963" s="48">
        <v>779</v>
      </c>
      <c r="S28963" s="48">
        <v>743</v>
      </c>
      <c r="U28963" s="48">
        <v>-6546</v>
      </c>
      <c r="AC28963" s="48">
        <v>-1165</v>
      </c>
      <c r="AF28963" s="48">
        <v>-5423</v>
      </c>
      <c r="AJ28963" s="48">
        <v>42</v>
      </c>
      <c r="AK28963" s="49">
        <v>-1704</v>
      </c>
      <c r="AL28963" s="49">
        <v>233</v>
      </c>
      <c r="AM28963" s="49">
        <v>-228</v>
      </c>
    </row>
    <row r="28964" spans="1:39">
      <c r="A28964" s="37" t="s">
        <v>47</v>
      </c>
      <c r="B28964" s="38">
        <v>43393.083333333336</v>
      </c>
      <c r="C28964" s="39">
        <v>43392</v>
      </c>
      <c r="D28964" s="56">
        <v>19</v>
      </c>
      <c r="E28964" s="38">
        <v>43392.791666666664</v>
      </c>
      <c r="F28964" s="40" t="s">
        <v>240</v>
      </c>
      <c r="G28964" s="48">
        <v>36628</v>
      </c>
      <c r="H28964" s="48">
        <v>36438</v>
      </c>
      <c r="I28964" s="48">
        <v>28455</v>
      </c>
      <c r="J28964" s="48">
        <v>-6121</v>
      </c>
      <c r="K28964" s="48">
        <v>28937</v>
      </c>
      <c r="L28964" s="48">
        <v>1792</v>
      </c>
      <c r="M28964" s="48">
        <v>18208</v>
      </c>
      <c r="N28964" s="48">
        <v>2223</v>
      </c>
      <c r="O28964" s="48">
        <v>89</v>
      </c>
      <c r="P28964" s="48">
        <v>5146</v>
      </c>
      <c r="Q28964" s="48">
        <v>164</v>
      </c>
      <c r="R28964" s="48">
        <v>557</v>
      </c>
      <c r="S28964" s="48">
        <v>758</v>
      </c>
      <c r="U28964" s="48">
        <v>-6416</v>
      </c>
      <c r="AC28964" s="48">
        <v>-1135</v>
      </c>
      <c r="AF28964" s="48">
        <v>-5269</v>
      </c>
      <c r="AJ28964" s="48">
        <v>-12</v>
      </c>
      <c r="AK28964" s="49">
        <v>-1862</v>
      </c>
      <c r="AL28964" s="49">
        <v>295</v>
      </c>
      <c r="AM28964" s="49">
        <v>-482</v>
      </c>
    </row>
    <row r="28965" spans="1:39">
      <c r="A28965" s="37" t="s">
        <v>47</v>
      </c>
      <c r="B28965" s="38">
        <v>43393.125</v>
      </c>
      <c r="C28965" s="39">
        <v>43392</v>
      </c>
      <c r="D28965" s="56">
        <v>20</v>
      </c>
      <c r="E28965" s="38">
        <v>43392.833333333336</v>
      </c>
      <c r="F28965" s="40" t="s">
        <v>240</v>
      </c>
      <c r="G28965" s="48">
        <v>36483</v>
      </c>
      <c r="H28965" s="48">
        <v>36018</v>
      </c>
      <c r="I28965" s="48">
        <v>27149</v>
      </c>
      <c r="J28965" s="48">
        <v>-6340</v>
      </c>
      <c r="K28965" s="48">
        <v>27475</v>
      </c>
      <c r="L28965" s="48">
        <v>1794</v>
      </c>
      <c r="M28965" s="48">
        <v>17067</v>
      </c>
      <c r="N28965" s="48">
        <v>2226</v>
      </c>
      <c r="O28965" s="48">
        <v>90</v>
      </c>
      <c r="P28965" s="48">
        <v>4806</v>
      </c>
      <c r="Q28965" s="48">
        <v>3</v>
      </c>
      <c r="R28965" s="48">
        <v>746</v>
      </c>
      <c r="S28965" s="48">
        <v>743</v>
      </c>
      <c r="U28965" s="48">
        <v>-6622</v>
      </c>
      <c r="AC28965" s="48">
        <v>-1079</v>
      </c>
      <c r="AF28965" s="48">
        <v>-5548</v>
      </c>
      <c r="AJ28965" s="48">
        <v>5</v>
      </c>
      <c r="AK28965" s="49">
        <v>-2529</v>
      </c>
      <c r="AL28965" s="49">
        <v>282</v>
      </c>
      <c r="AM28965" s="49">
        <v>-326</v>
      </c>
    </row>
    <row r="28966" spans="1:39">
      <c r="A28966" s="37" t="s">
        <v>47</v>
      </c>
      <c r="B28966" s="38">
        <v>43393.166666666664</v>
      </c>
      <c r="C28966" s="39">
        <v>43392</v>
      </c>
      <c r="D28966" s="56">
        <v>21</v>
      </c>
      <c r="E28966" s="38">
        <v>43392.875</v>
      </c>
      <c r="F28966" s="40" t="s">
        <v>240</v>
      </c>
      <c r="G28966" s="48">
        <v>34912</v>
      </c>
      <c r="H28966" s="48">
        <v>34596</v>
      </c>
      <c r="I28966" s="48">
        <v>25675</v>
      </c>
      <c r="J28966" s="48">
        <v>-6449</v>
      </c>
      <c r="K28966" s="48">
        <v>25987</v>
      </c>
      <c r="L28966" s="48">
        <v>1795</v>
      </c>
      <c r="M28966" s="48">
        <v>16414</v>
      </c>
      <c r="N28966" s="48">
        <v>2227</v>
      </c>
      <c r="O28966" s="48">
        <v>90</v>
      </c>
      <c r="P28966" s="48">
        <v>3957</v>
      </c>
      <c r="Q28966" s="48">
        <v>3</v>
      </c>
      <c r="R28966" s="48">
        <v>798</v>
      </c>
      <c r="S28966" s="48">
        <v>703</v>
      </c>
      <c r="U28966" s="48">
        <v>-6730</v>
      </c>
      <c r="AC28966" s="48">
        <v>-971</v>
      </c>
      <c r="AF28966" s="48">
        <v>-5807</v>
      </c>
      <c r="AJ28966" s="48">
        <v>48</v>
      </c>
      <c r="AK28966" s="49">
        <v>-2472</v>
      </c>
      <c r="AL28966" s="49">
        <v>281</v>
      </c>
      <c r="AM28966" s="49">
        <v>-312</v>
      </c>
    </row>
    <row r="28967" spans="1:39">
      <c r="A28967" s="37" t="s">
        <v>47</v>
      </c>
      <c r="B28967" s="38">
        <v>43393.208333333336</v>
      </c>
      <c r="C28967" s="39">
        <v>43392</v>
      </c>
      <c r="D28967" s="56">
        <v>22</v>
      </c>
      <c r="E28967" s="38">
        <v>43392.916666666664</v>
      </c>
      <c r="F28967" s="40" t="s">
        <v>240</v>
      </c>
      <c r="G28967" s="48">
        <v>33038</v>
      </c>
      <c r="H28967" s="48">
        <v>32837</v>
      </c>
      <c r="I28967" s="48">
        <v>23626</v>
      </c>
      <c r="J28967" s="48">
        <v>-6509</v>
      </c>
      <c r="K28967" s="48">
        <v>23662</v>
      </c>
      <c r="L28967" s="48">
        <v>1748</v>
      </c>
      <c r="M28967" s="48">
        <v>15470</v>
      </c>
      <c r="N28967" s="48">
        <v>2226</v>
      </c>
      <c r="O28967" s="48">
        <v>90</v>
      </c>
      <c r="P28967" s="48">
        <v>2573</v>
      </c>
      <c r="Q28967" s="48">
        <v>3</v>
      </c>
      <c r="R28967" s="48">
        <v>851</v>
      </c>
      <c r="S28967" s="48">
        <v>701</v>
      </c>
      <c r="U28967" s="48">
        <v>-6801</v>
      </c>
      <c r="AC28967" s="48">
        <v>-900</v>
      </c>
      <c r="AF28967" s="48">
        <v>-5955</v>
      </c>
      <c r="AJ28967" s="48">
        <v>54</v>
      </c>
      <c r="AK28967" s="49">
        <v>-2702</v>
      </c>
      <c r="AL28967" s="49">
        <v>292</v>
      </c>
      <c r="AM28967" s="49">
        <v>-36</v>
      </c>
    </row>
    <row r="28968" spans="1:39">
      <c r="A28968" s="37" t="s">
        <v>47</v>
      </c>
      <c r="B28968" s="38">
        <v>43393.25</v>
      </c>
      <c r="C28968" s="39">
        <v>43392</v>
      </c>
      <c r="D28968" s="56">
        <v>23</v>
      </c>
      <c r="E28968" s="38">
        <v>43392.958333333336</v>
      </c>
      <c r="F28968" s="40" t="s">
        <v>240</v>
      </c>
      <c r="G28968" s="48">
        <v>30774</v>
      </c>
      <c r="H28968" s="48">
        <v>30649</v>
      </c>
      <c r="I28968" s="48">
        <v>22118</v>
      </c>
      <c r="J28968" s="48">
        <v>-6242</v>
      </c>
      <c r="K28968" s="48">
        <v>22167</v>
      </c>
      <c r="L28968" s="48">
        <v>1683</v>
      </c>
      <c r="M28968" s="48">
        <v>14413</v>
      </c>
      <c r="N28968" s="48">
        <v>2230</v>
      </c>
      <c r="O28968" s="48">
        <v>87</v>
      </c>
      <c r="P28968" s="48">
        <v>2008</v>
      </c>
      <c r="Q28968" s="48">
        <v>3</v>
      </c>
      <c r="R28968" s="48">
        <v>1037</v>
      </c>
      <c r="S28968" s="48">
        <v>706</v>
      </c>
      <c r="U28968" s="48">
        <v>-6526</v>
      </c>
      <c r="AC28968" s="48">
        <v>-676</v>
      </c>
      <c r="AF28968" s="48">
        <v>-5895</v>
      </c>
      <c r="AJ28968" s="48">
        <v>45</v>
      </c>
      <c r="AK28968" s="49">
        <v>-2289</v>
      </c>
      <c r="AL28968" s="49">
        <v>284</v>
      </c>
      <c r="AM28968" s="49">
        <v>-49</v>
      </c>
    </row>
    <row r="28969" spans="1:39">
      <c r="A28969" s="37" t="s">
        <v>47</v>
      </c>
      <c r="B28969" s="38">
        <v>43393.291666666664</v>
      </c>
      <c r="C28969" s="39">
        <v>43392</v>
      </c>
      <c r="D28969" s="56">
        <v>24</v>
      </c>
      <c r="E28969" s="38">
        <v>43393</v>
      </c>
      <c r="F28969" s="40" t="s">
        <v>240</v>
      </c>
      <c r="G28969" s="48">
        <v>28421</v>
      </c>
      <c r="H28969" s="48">
        <v>28376</v>
      </c>
      <c r="I28969" s="48">
        <v>20482</v>
      </c>
      <c r="J28969" s="48">
        <v>-6087</v>
      </c>
      <c r="K28969" s="48">
        <v>20502</v>
      </c>
      <c r="L28969" s="48">
        <v>1591</v>
      </c>
      <c r="M28969" s="48">
        <v>12806</v>
      </c>
      <c r="N28969" s="48">
        <v>2226</v>
      </c>
      <c r="O28969" s="48">
        <v>89</v>
      </c>
      <c r="P28969" s="48">
        <v>2022</v>
      </c>
      <c r="Q28969" s="48">
        <v>3</v>
      </c>
      <c r="R28969" s="48">
        <v>1046</v>
      </c>
      <c r="S28969" s="48">
        <v>719</v>
      </c>
      <c r="U28969" s="48">
        <v>-6308</v>
      </c>
      <c r="AC28969" s="48">
        <v>-612</v>
      </c>
      <c r="AF28969" s="48">
        <v>-5741</v>
      </c>
      <c r="AJ28969" s="48">
        <v>45</v>
      </c>
      <c r="AK28969" s="49">
        <v>-1807</v>
      </c>
      <c r="AL28969" s="49">
        <v>221</v>
      </c>
      <c r="AM28969" s="49">
        <v>-20</v>
      </c>
    </row>
    <row r="28970" spans="1:39">
      <c r="A28970" s="37" t="s">
        <v>47</v>
      </c>
      <c r="B28970" s="38">
        <v>43393.333333333336</v>
      </c>
      <c r="C28970" s="39">
        <v>43393</v>
      </c>
      <c r="D28970" s="56">
        <v>1</v>
      </c>
      <c r="E28970" s="38">
        <v>43393.041666666664</v>
      </c>
      <c r="F28970" s="40" t="s">
        <v>240</v>
      </c>
      <c r="G28970" s="48">
        <v>26862</v>
      </c>
      <c r="H28970" s="48">
        <v>26633</v>
      </c>
      <c r="I28970" s="48">
        <v>19463</v>
      </c>
      <c r="J28970" s="48">
        <v>-5321</v>
      </c>
      <c r="K28970" s="48">
        <v>19485</v>
      </c>
      <c r="L28970" s="48">
        <v>1185</v>
      </c>
      <c r="M28970" s="48">
        <v>12751</v>
      </c>
      <c r="N28970" s="48">
        <v>2225</v>
      </c>
      <c r="O28970" s="48">
        <v>90</v>
      </c>
      <c r="P28970" s="48">
        <v>1594</v>
      </c>
      <c r="Q28970" s="48">
        <v>3</v>
      </c>
      <c r="R28970" s="48">
        <v>945</v>
      </c>
      <c r="S28970" s="48">
        <v>692</v>
      </c>
      <c r="U28970" s="48">
        <v>-5515</v>
      </c>
      <c r="AC28970" s="48">
        <v>-113</v>
      </c>
      <c r="AF28970" s="48">
        <v>-5450</v>
      </c>
      <c r="AJ28970" s="48">
        <v>48</v>
      </c>
      <c r="AK28970" s="49">
        <v>-1849</v>
      </c>
      <c r="AL28970" s="49">
        <v>194</v>
      </c>
      <c r="AM28970" s="49">
        <v>-22</v>
      </c>
    </row>
    <row r="28971" spans="1:39">
      <c r="A28971" s="37" t="s">
        <v>47</v>
      </c>
      <c r="B28971" s="38">
        <v>43393.375</v>
      </c>
      <c r="C28971" s="39">
        <v>43393</v>
      </c>
      <c r="D28971" s="56">
        <v>2</v>
      </c>
      <c r="E28971" s="38">
        <v>43393.083333333336</v>
      </c>
      <c r="F28971" s="40" t="s">
        <v>240</v>
      </c>
      <c r="G28971" s="48">
        <v>25514</v>
      </c>
      <c r="H28971" s="48">
        <v>25357</v>
      </c>
      <c r="I28971" s="48">
        <v>18982</v>
      </c>
      <c r="J28971" s="48">
        <v>-4788</v>
      </c>
      <c r="K28971" s="48">
        <v>19002</v>
      </c>
      <c r="L28971" s="48">
        <v>1097</v>
      </c>
      <c r="M28971" s="48">
        <v>12575</v>
      </c>
      <c r="N28971" s="48">
        <v>2230</v>
      </c>
      <c r="O28971" s="48">
        <v>89</v>
      </c>
      <c r="P28971" s="48">
        <v>1471</v>
      </c>
      <c r="Q28971" s="48">
        <v>3</v>
      </c>
      <c r="R28971" s="48">
        <v>855</v>
      </c>
      <c r="S28971" s="48">
        <v>682</v>
      </c>
      <c r="U28971" s="48">
        <v>-4986</v>
      </c>
      <c r="AC28971" s="48">
        <v>167</v>
      </c>
      <c r="AF28971" s="48">
        <v>-5200</v>
      </c>
      <c r="AJ28971" s="48">
        <v>47</v>
      </c>
      <c r="AK28971" s="49">
        <v>-1587</v>
      </c>
      <c r="AL28971" s="49">
        <v>198</v>
      </c>
      <c r="AM28971" s="49">
        <v>-20</v>
      </c>
    </row>
    <row r="28972" spans="1:39">
      <c r="A28972" s="37" t="s">
        <v>47</v>
      </c>
      <c r="B28972" s="38">
        <v>43393.416666666664</v>
      </c>
      <c r="C28972" s="39">
        <v>43393</v>
      </c>
      <c r="D28972" s="56">
        <v>3</v>
      </c>
      <c r="E28972" s="38">
        <v>43393.125</v>
      </c>
      <c r="F28972" s="40" t="s">
        <v>240</v>
      </c>
      <c r="G28972" s="48">
        <v>24613</v>
      </c>
      <c r="H28972" s="48">
        <v>24483</v>
      </c>
      <c r="I28972" s="48">
        <v>18497</v>
      </c>
      <c r="J28972" s="48">
        <v>-4514</v>
      </c>
      <c r="K28972" s="48">
        <v>18519</v>
      </c>
      <c r="L28972" s="48">
        <v>906</v>
      </c>
      <c r="M28972" s="48">
        <v>12414</v>
      </c>
      <c r="N28972" s="48">
        <v>2234</v>
      </c>
      <c r="O28972" s="48">
        <v>90</v>
      </c>
      <c r="P28972" s="48">
        <v>1547</v>
      </c>
      <c r="Q28972" s="48">
        <v>3</v>
      </c>
      <c r="R28972" s="48">
        <v>660</v>
      </c>
      <c r="S28972" s="48">
        <v>665</v>
      </c>
      <c r="U28972" s="48">
        <v>-4704</v>
      </c>
      <c r="AC28972" s="48">
        <v>419</v>
      </c>
      <c r="AF28972" s="48">
        <v>-5163</v>
      </c>
      <c r="AJ28972" s="48">
        <v>40</v>
      </c>
      <c r="AK28972" s="49">
        <v>-1472</v>
      </c>
      <c r="AL28972" s="49">
        <v>190</v>
      </c>
      <c r="AM28972" s="49">
        <v>-22</v>
      </c>
    </row>
    <row r="28973" spans="1:39">
      <c r="A28973" s="37" t="s">
        <v>47</v>
      </c>
      <c r="B28973" s="38">
        <v>43393.458333333336</v>
      </c>
      <c r="C28973" s="39">
        <v>43393</v>
      </c>
      <c r="D28973" s="56">
        <v>4</v>
      </c>
      <c r="E28973" s="38">
        <v>43393.166666666664</v>
      </c>
      <c r="F28973" s="40" t="s">
        <v>240</v>
      </c>
      <c r="G28973" s="48">
        <v>24069</v>
      </c>
      <c r="H28973" s="48">
        <v>23981</v>
      </c>
      <c r="I28973" s="48">
        <v>18241</v>
      </c>
      <c r="J28973" s="48">
        <v>-4387</v>
      </c>
      <c r="K28973" s="48">
        <v>18264</v>
      </c>
      <c r="L28973" s="48">
        <v>742</v>
      </c>
      <c r="M28973" s="48">
        <v>12337</v>
      </c>
      <c r="N28973" s="48">
        <v>2227</v>
      </c>
      <c r="O28973" s="48">
        <v>89</v>
      </c>
      <c r="P28973" s="48">
        <v>1565</v>
      </c>
      <c r="Q28973" s="48">
        <v>3</v>
      </c>
      <c r="R28973" s="48">
        <v>631</v>
      </c>
      <c r="S28973" s="48">
        <v>670</v>
      </c>
      <c r="U28973" s="48">
        <v>-4581</v>
      </c>
      <c r="AC28973" s="48">
        <v>417</v>
      </c>
      <c r="AF28973" s="48">
        <v>-5038</v>
      </c>
      <c r="AJ28973" s="48">
        <v>40</v>
      </c>
      <c r="AK28973" s="49">
        <v>-1353</v>
      </c>
      <c r="AL28973" s="49">
        <v>194</v>
      </c>
      <c r="AM28973" s="49">
        <v>-23</v>
      </c>
    </row>
    <row r="28974" spans="1:39">
      <c r="A28974" s="37" t="s">
        <v>47</v>
      </c>
      <c r="B28974" s="38">
        <v>43393.5</v>
      </c>
      <c r="C28974" s="39">
        <v>43393</v>
      </c>
      <c r="D28974" s="56">
        <v>5</v>
      </c>
      <c r="E28974" s="38">
        <v>43393.208333333336</v>
      </c>
      <c r="F28974" s="40" t="s">
        <v>240</v>
      </c>
      <c r="G28974" s="48">
        <v>24093</v>
      </c>
      <c r="H28974" s="48">
        <v>23948</v>
      </c>
      <c r="I28974" s="48">
        <v>18531</v>
      </c>
      <c r="J28974" s="48">
        <v>-4175</v>
      </c>
      <c r="K28974" s="48">
        <v>18581</v>
      </c>
      <c r="L28974" s="48">
        <v>724</v>
      </c>
      <c r="M28974" s="48">
        <v>12508</v>
      </c>
      <c r="N28974" s="48">
        <v>2232</v>
      </c>
      <c r="O28974" s="48">
        <v>90</v>
      </c>
      <c r="P28974" s="48">
        <v>1728</v>
      </c>
      <c r="Q28974" s="48">
        <v>3</v>
      </c>
      <c r="R28974" s="48">
        <v>623</v>
      </c>
      <c r="S28974" s="48">
        <v>673</v>
      </c>
      <c r="U28974" s="48">
        <v>-4366</v>
      </c>
      <c r="AC28974" s="48">
        <v>648</v>
      </c>
      <c r="AF28974" s="48">
        <v>-5059</v>
      </c>
      <c r="AJ28974" s="48">
        <v>45</v>
      </c>
      <c r="AK28974" s="49">
        <v>-1242</v>
      </c>
      <c r="AL28974" s="49">
        <v>191</v>
      </c>
      <c r="AM28974" s="49">
        <v>-50</v>
      </c>
    </row>
    <row r="28975" spans="1:39">
      <c r="A28975" s="37" t="s">
        <v>47</v>
      </c>
      <c r="B28975" s="38">
        <v>43393.541666666664</v>
      </c>
      <c r="C28975" s="39">
        <v>43393</v>
      </c>
      <c r="D28975" s="56">
        <v>6</v>
      </c>
      <c r="E28975" s="38">
        <v>43393.25</v>
      </c>
      <c r="F28975" s="40" t="s">
        <v>240</v>
      </c>
      <c r="G28975" s="48">
        <v>24717</v>
      </c>
      <c r="H28975" s="48">
        <v>24527</v>
      </c>
      <c r="I28975" s="48">
        <v>19168</v>
      </c>
      <c r="J28975" s="48">
        <v>-4157</v>
      </c>
      <c r="K28975" s="48">
        <v>19194</v>
      </c>
      <c r="L28975" s="48">
        <v>1048</v>
      </c>
      <c r="M28975" s="48">
        <v>12441</v>
      </c>
      <c r="N28975" s="48">
        <v>2229</v>
      </c>
      <c r="O28975" s="48">
        <v>89</v>
      </c>
      <c r="P28975" s="48">
        <v>2047</v>
      </c>
      <c r="Q28975" s="48">
        <v>2</v>
      </c>
      <c r="R28975" s="48">
        <v>667</v>
      </c>
      <c r="S28975" s="48">
        <v>671</v>
      </c>
      <c r="U28975" s="48">
        <v>-4356</v>
      </c>
      <c r="AC28975" s="48">
        <v>615</v>
      </c>
      <c r="AF28975" s="48">
        <v>-5013</v>
      </c>
      <c r="AJ28975" s="48">
        <v>42</v>
      </c>
      <c r="AK28975" s="49">
        <v>-1202</v>
      </c>
      <c r="AL28975" s="49">
        <v>199</v>
      </c>
      <c r="AM28975" s="49">
        <v>-26</v>
      </c>
    </row>
    <row r="28976" spans="1:39">
      <c r="A28976" s="37" t="s">
        <v>47</v>
      </c>
      <c r="B28976" s="38">
        <v>43393.583333333336</v>
      </c>
      <c r="C28976" s="39">
        <v>43393</v>
      </c>
      <c r="D28976" s="56">
        <v>7</v>
      </c>
      <c r="E28976" s="38">
        <v>43393.291666666664</v>
      </c>
      <c r="F28976" s="40" t="s">
        <v>240</v>
      </c>
      <c r="G28976" s="48">
        <v>25701</v>
      </c>
      <c r="H28976" s="48">
        <v>25658</v>
      </c>
      <c r="I28976" s="48">
        <v>20100</v>
      </c>
      <c r="J28976" s="48">
        <v>-4587</v>
      </c>
      <c r="K28976" s="48">
        <v>20095</v>
      </c>
      <c r="L28976" s="48">
        <v>1172</v>
      </c>
      <c r="M28976" s="48">
        <v>13072</v>
      </c>
      <c r="N28976" s="48">
        <v>2227</v>
      </c>
      <c r="O28976" s="48">
        <v>90</v>
      </c>
      <c r="P28976" s="48">
        <v>2184</v>
      </c>
      <c r="Q28976" s="48">
        <v>35</v>
      </c>
      <c r="R28976" s="48">
        <v>572</v>
      </c>
      <c r="S28976" s="48">
        <v>743</v>
      </c>
      <c r="U28976" s="48">
        <v>-4794</v>
      </c>
      <c r="AC28976" s="48">
        <v>283</v>
      </c>
      <c r="AF28976" s="48">
        <v>-5097</v>
      </c>
      <c r="AJ28976" s="48">
        <v>20</v>
      </c>
      <c r="AK28976" s="49">
        <v>-971</v>
      </c>
      <c r="AL28976" s="49">
        <v>207</v>
      </c>
      <c r="AM28976" s="49">
        <v>5</v>
      </c>
    </row>
    <row r="28977" spans="1:39">
      <c r="A28977" s="37" t="s">
        <v>47</v>
      </c>
      <c r="B28977" s="38">
        <v>43393.625</v>
      </c>
      <c r="C28977" s="39">
        <v>43393</v>
      </c>
      <c r="D28977" s="56">
        <v>8</v>
      </c>
      <c r="E28977" s="38">
        <v>43393.333333333336</v>
      </c>
      <c r="F28977" s="40" t="s">
        <v>240</v>
      </c>
      <c r="G28977" s="48">
        <v>26294</v>
      </c>
      <c r="H28977" s="48">
        <v>26197</v>
      </c>
      <c r="I28977" s="48">
        <v>21253</v>
      </c>
      <c r="J28977" s="48">
        <v>-4428</v>
      </c>
      <c r="K28977" s="48">
        <v>21312</v>
      </c>
      <c r="L28977" s="48">
        <v>924</v>
      </c>
      <c r="M28977" s="48">
        <v>11583</v>
      </c>
      <c r="N28977" s="48">
        <v>2226</v>
      </c>
      <c r="O28977" s="48">
        <v>90</v>
      </c>
      <c r="P28977" s="48">
        <v>1985</v>
      </c>
      <c r="Q28977" s="48">
        <v>3289</v>
      </c>
      <c r="R28977" s="48">
        <v>466</v>
      </c>
      <c r="S28977" s="48">
        <v>749</v>
      </c>
      <c r="U28977" s="48">
        <v>-4580</v>
      </c>
      <c r="AC28977" s="48">
        <v>358</v>
      </c>
      <c r="AF28977" s="48">
        <v>-4980</v>
      </c>
      <c r="AJ28977" s="48">
        <v>42</v>
      </c>
      <c r="AK28977" s="49">
        <v>-516</v>
      </c>
      <c r="AL28977" s="49">
        <v>152</v>
      </c>
      <c r="AM28977" s="49">
        <v>-59</v>
      </c>
    </row>
    <row r="28978" spans="1:39">
      <c r="A28978" s="37" t="s">
        <v>47</v>
      </c>
      <c r="B28978" s="38">
        <v>43393.666666666664</v>
      </c>
      <c r="C28978" s="39">
        <v>43393</v>
      </c>
      <c r="D28978" s="56">
        <v>9</v>
      </c>
      <c r="E28978" s="38">
        <v>43393.375</v>
      </c>
      <c r="F28978" s="40" t="s">
        <v>240</v>
      </c>
      <c r="G28978" s="48">
        <v>27038</v>
      </c>
      <c r="H28978" s="48">
        <v>26616</v>
      </c>
      <c r="I28978" s="48">
        <v>22051</v>
      </c>
      <c r="J28978" s="48">
        <v>-4042</v>
      </c>
      <c r="K28978" s="48">
        <v>22045</v>
      </c>
      <c r="L28978" s="48">
        <v>660</v>
      </c>
      <c r="M28978" s="48">
        <v>9559</v>
      </c>
      <c r="N28978" s="48">
        <v>2226</v>
      </c>
      <c r="O28978" s="48">
        <v>89</v>
      </c>
      <c r="P28978" s="48">
        <v>1383</v>
      </c>
      <c r="Q28978" s="48">
        <v>7045</v>
      </c>
      <c r="R28978" s="48">
        <v>410</v>
      </c>
      <c r="S28978" s="48">
        <v>673</v>
      </c>
      <c r="U28978" s="48">
        <v>-4116</v>
      </c>
      <c r="AC28978" s="48">
        <v>416</v>
      </c>
      <c r="AF28978" s="48">
        <v>-4589</v>
      </c>
      <c r="AJ28978" s="48">
        <v>57</v>
      </c>
      <c r="AK28978" s="49">
        <v>-523</v>
      </c>
      <c r="AL28978" s="49">
        <v>74</v>
      </c>
      <c r="AM28978" s="49">
        <v>6</v>
      </c>
    </row>
    <row r="28979" spans="1:39">
      <c r="A28979" s="37" t="s">
        <v>47</v>
      </c>
      <c r="B28979" s="38">
        <v>43393.708333333336</v>
      </c>
      <c r="C28979" s="39">
        <v>43393</v>
      </c>
      <c r="D28979" s="56">
        <v>10</v>
      </c>
      <c r="E28979" s="38">
        <v>43393.416666666664</v>
      </c>
      <c r="F28979" s="40" t="s">
        <v>240</v>
      </c>
      <c r="G28979" s="48">
        <v>27549</v>
      </c>
      <c r="H28979" s="48">
        <v>27525</v>
      </c>
      <c r="I28979" s="48">
        <v>23391</v>
      </c>
      <c r="J28979" s="48">
        <v>-3826</v>
      </c>
      <c r="K28979" s="48">
        <v>23410</v>
      </c>
      <c r="L28979" s="48">
        <v>653</v>
      </c>
      <c r="M28979" s="48">
        <v>9335</v>
      </c>
      <c r="N28979" s="48">
        <v>2226</v>
      </c>
      <c r="O28979" s="48">
        <v>87</v>
      </c>
      <c r="P28979" s="48">
        <v>857</v>
      </c>
      <c r="Q28979" s="48">
        <v>8957</v>
      </c>
      <c r="R28979" s="48">
        <v>636</v>
      </c>
      <c r="S28979" s="48">
        <v>659</v>
      </c>
      <c r="U28979" s="48">
        <v>-3858</v>
      </c>
      <c r="AC28979" s="48">
        <v>246</v>
      </c>
      <c r="AF28979" s="48">
        <v>-4169</v>
      </c>
      <c r="AJ28979" s="48">
        <v>65</v>
      </c>
      <c r="AK28979" s="49">
        <v>-308</v>
      </c>
      <c r="AL28979" s="49">
        <v>32</v>
      </c>
      <c r="AM28979" s="49">
        <v>-19</v>
      </c>
    </row>
    <row r="28980" spans="1:39">
      <c r="A28980" s="37" t="s">
        <v>47</v>
      </c>
      <c r="B28980" s="38">
        <v>43393.75</v>
      </c>
      <c r="C28980" s="39">
        <v>43393</v>
      </c>
      <c r="D28980" s="56">
        <v>11</v>
      </c>
      <c r="E28980" s="38">
        <v>43393.458333333336</v>
      </c>
      <c r="F28980" s="40" t="s">
        <v>240</v>
      </c>
      <c r="G28980" s="48">
        <v>27841</v>
      </c>
      <c r="H28980" s="48">
        <v>27946</v>
      </c>
      <c r="I28980" s="48">
        <v>24162</v>
      </c>
      <c r="J28980" s="48">
        <v>-3443</v>
      </c>
      <c r="K28980" s="48">
        <v>24159</v>
      </c>
      <c r="L28980" s="48">
        <v>653</v>
      </c>
      <c r="M28980" s="48">
        <v>9313</v>
      </c>
      <c r="N28980" s="48">
        <v>2225</v>
      </c>
      <c r="O28980" s="48">
        <v>89</v>
      </c>
      <c r="P28980" s="48">
        <v>909</v>
      </c>
      <c r="Q28980" s="48">
        <v>9456</v>
      </c>
      <c r="R28980" s="48">
        <v>861</v>
      </c>
      <c r="S28980" s="48">
        <v>653</v>
      </c>
      <c r="U28980" s="48">
        <v>-3490</v>
      </c>
      <c r="AC28980" s="48">
        <v>194</v>
      </c>
      <c r="AF28980" s="48">
        <v>-3798</v>
      </c>
      <c r="AJ28980" s="48">
        <v>114</v>
      </c>
      <c r="AK28980" s="49">
        <v>-341</v>
      </c>
      <c r="AL28980" s="49">
        <v>47</v>
      </c>
      <c r="AM28980" s="49">
        <v>3</v>
      </c>
    </row>
    <row r="28981" spans="1:39">
      <c r="A28981" s="37" t="s">
        <v>47</v>
      </c>
      <c r="B28981" s="38">
        <v>43393.791666666664</v>
      </c>
      <c r="C28981" s="39">
        <v>43393</v>
      </c>
      <c r="D28981" s="56">
        <v>12</v>
      </c>
      <c r="E28981" s="38">
        <v>43393.5</v>
      </c>
      <c r="F28981" s="40" t="s">
        <v>240</v>
      </c>
      <c r="G28981" s="48">
        <v>28124</v>
      </c>
      <c r="H28981" s="48">
        <v>28205</v>
      </c>
      <c r="I28981" s="48">
        <v>24744</v>
      </c>
      <c r="J28981" s="48">
        <v>-3072</v>
      </c>
      <c r="K28981" s="48">
        <v>24742</v>
      </c>
      <c r="L28981" s="48">
        <v>653</v>
      </c>
      <c r="M28981" s="48">
        <v>9455</v>
      </c>
      <c r="N28981" s="48">
        <v>2224</v>
      </c>
      <c r="O28981" s="48">
        <v>89</v>
      </c>
      <c r="P28981" s="48">
        <v>1179</v>
      </c>
      <c r="Q28981" s="48">
        <v>9668</v>
      </c>
      <c r="R28981" s="48">
        <v>819</v>
      </c>
      <c r="S28981" s="48">
        <v>655</v>
      </c>
      <c r="U28981" s="48">
        <v>-3094</v>
      </c>
      <c r="AC28981" s="48">
        <v>457</v>
      </c>
      <c r="AF28981" s="48">
        <v>-3691</v>
      </c>
      <c r="AJ28981" s="48">
        <v>140</v>
      </c>
      <c r="AK28981" s="49">
        <v>-389</v>
      </c>
      <c r="AL28981" s="49">
        <v>22</v>
      </c>
      <c r="AM28981" s="49">
        <v>2</v>
      </c>
    </row>
    <row r="28982" spans="1:39">
      <c r="A28982" s="37" t="s">
        <v>47</v>
      </c>
      <c r="B28982" s="38">
        <v>43393.833333333336</v>
      </c>
      <c r="C28982" s="39">
        <v>43393</v>
      </c>
      <c r="D28982" s="56">
        <v>13</v>
      </c>
      <c r="E28982" s="38">
        <v>43393.541666666664</v>
      </c>
      <c r="F28982" s="40" t="s">
        <v>240</v>
      </c>
      <c r="G28982" s="48">
        <v>28699</v>
      </c>
      <c r="H28982" s="48">
        <v>28559</v>
      </c>
      <c r="I28982" s="48">
        <v>25064</v>
      </c>
      <c r="J28982" s="48">
        <v>-2789</v>
      </c>
      <c r="K28982" s="48">
        <v>25059</v>
      </c>
      <c r="L28982" s="48">
        <v>653</v>
      </c>
      <c r="M28982" s="48">
        <v>9719</v>
      </c>
      <c r="N28982" s="48">
        <v>2226</v>
      </c>
      <c r="O28982" s="48">
        <v>89</v>
      </c>
      <c r="P28982" s="48">
        <v>1178</v>
      </c>
      <c r="Q28982" s="48">
        <v>9749</v>
      </c>
      <c r="R28982" s="48">
        <v>790</v>
      </c>
      <c r="S28982" s="48">
        <v>655</v>
      </c>
      <c r="U28982" s="48">
        <v>-2838</v>
      </c>
      <c r="AC28982" s="48">
        <v>769</v>
      </c>
      <c r="AF28982" s="48">
        <v>-3738</v>
      </c>
      <c r="AJ28982" s="48">
        <v>131</v>
      </c>
      <c r="AK28982" s="49">
        <v>-706</v>
      </c>
      <c r="AL28982" s="49">
        <v>49</v>
      </c>
      <c r="AM28982" s="49">
        <v>5</v>
      </c>
    </row>
    <row r="28983" spans="1:39">
      <c r="A28983" s="37" t="s">
        <v>47</v>
      </c>
      <c r="B28983" s="38">
        <v>43393.875</v>
      </c>
      <c r="C28983" s="39">
        <v>43393</v>
      </c>
      <c r="D28983" s="56">
        <v>14</v>
      </c>
      <c r="E28983" s="38">
        <v>43393.583333333336</v>
      </c>
      <c r="F28983" s="40" t="s">
        <v>240</v>
      </c>
      <c r="G28983" s="48">
        <v>29478</v>
      </c>
      <c r="H28983" s="48">
        <v>29234</v>
      </c>
      <c r="I28983" s="48">
        <v>25312</v>
      </c>
      <c r="J28983" s="48">
        <v>-3385</v>
      </c>
      <c r="K28983" s="48">
        <v>25322</v>
      </c>
      <c r="L28983" s="48">
        <v>773</v>
      </c>
      <c r="M28983" s="48">
        <v>9586</v>
      </c>
      <c r="N28983" s="48">
        <v>2224</v>
      </c>
      <c r="O28983" s="48">
        <v>88</v>
      </c>
      <c r="P28983" s="48">
        <v>1579</v>
      </c>
      <c r="Q28983" s="48">
        <v>9714</v>
      </c>
      <c r="R28983" s="48">
        <v>700</v>
      </c>
      <c r="S28983" s="48">
        <v>658</v>
      </c>
      <c r="U28983" s="48">
        <v>-3430</v>
      </c>
      <c r="AC28983" s="48">
        <v>518</v>
      </c>
      <c r="AF28983" s="48">
        <v>-4084</v>
      </c>
      <c r="AJ28983" s="48">
        <v>136</v>
      </c>
      <c r="AK28983" s="49">
        <v>-537</v>
      </c>
      <c r="AL28983" s="49">
        <v>45</v>
      </c>
      <c r="AM28983" s="49">
        <v>-10</v>
      </c>
    </row>
    <row r="28984" spans="1:39">
      <c r="A28984" s="37" t="s">
        <v>47</v>
      </c>
      <c r="B28984" s="38">
        <v>43393.916666666664</v>
      </c>
      <c r="C28984" s="39">
        <v>43393</v>
      </c>
      <c r="D28984" s="56">
        <v>15</v>
      </c>
      <c r="E28984" s="38">
        <v>43393.625</v>
      </c>
      <c r="F28984" s="40" t="s">
        <v>240</v>
      </c>
      <c r="G28984" s="48">
        <v>30353</v>
      </c>
      <c r="H28984" s="48">
        <v>30197</v>
      </c>
      <c r="I28984" s="48">
        <v>26339</v>
      </c>
      <c r="J28984" s="48">
        <v>-3802</v>
      </c>
      <c r="K28984" s="48">
        <v>26363</v>
      </c>
      <c r="L28984" s="48">
        <v>843</v>
      </c>
      <c r="M28984" s="48">
        <v>10423</v>
      </c>
      <c r="N28984" s="48">
        <v>2224</v>
      </c>
      <c r="O28984" s="48">
        <v>89</v>
      </c>
      <c r="P28984" s="48">
        <v>1619</v>
      </c>
      <c r="Q28984" s="48">
        <v>9829</v>
      </c>
      <c r="R28984" s="48">
        <v>684</v>
      </c>
      <c r="S28984" s="48">
        <v>652</v>
      </c>
      <c r="U28984" s="48">
        <v>-3823</v>
      </c>
      <c r="AC28984" s="48">
        <v>275</v>
      </c>
      <c r="AF28984" s="48">
        <v>-4191</v>
      </c>
      <c r="AJ28984" s="48">
        <v>93</v>
      </c>
      <c r="AK28984" s="49">
        <v>-56</v>
      </c>
      <c r="AL28984" s="49">
        <v>21</v>
      </c>
      <c r="AM28984" s="49">
        <v>-24</v>
      </c>
    </row>
    <row r="28985" spans="1:39">
      <c r="A28985" s="37" t="s">
        <v>47</v>
      </c>
      <c r="B28985" s="38">
        <v>43393.958333333336</v>
      </c>
      <c r="C28985" s="39">
        <v>43393</v>
      </c>
      <c r="D28985" s="56">
        <v>16</v>
      </c>
      <c r="E28985" s="38">
        <v>43393.666666666664</v>
      </c>
      <c r="F28985" s="40" t="s">
        <v>240</v>
      </c>
      <c r="G28985" s="48">
        <v>31502</v>
      </c>
      <c r="H28985" s="48">
        <v>31387</v>
      </c>
      <c r="I28985" s="48">
        <v>26539</v>
      </c>
      <c r="J28985" s="48">
        <v>-4167</v>
      </c>
      <c r="K28985" s="48">
        <v>26576</v>
      </c>
      <c r="L28985" s="48">
        <v>1013</v>
      </c>
      <c r="M28985" s="48">
        <v>11321</v>
      </c>
      <c r="N28985" s="48">
        <v>2226</v>
      </c>
      <c r="O28985" s="48">
        <v>89</v>
      </c>
      <c r="P28985" s="48">
        <v>2292</v>
      </c>
      <c r="Q28985" s="48">
        <v>8486</v>
      </c>
      <c r="R28985" s="48">
        <v>493</v>
      </c>
      <c r="S28985" s="48">
        <v>656</v>
      </c>
      <c r="U28985" s="48">
        <v>-4204</v>
      </c>
      <c r="AC28985" s="48">
        <v>36</v>
      </c>
      <c r="AF28985" s="48">
        <v>-4301</v>
      </c>
      <c r="AJ28985" s="48">
        <v>61</v>
      </c>
      <c r="AK28985" s="49">
        <v>-681</v>
      </c>
      <c r="AL28985" s="49">
        <v>37</v>
      </c>
      <c r="AM28985" s="49">
        <v>-37</v>
      </c>
    </row>
    <row r="28986" spans="1:39">
      <c r="A28986" s="37" t="s">
        <v>47</v>
      </c>
      <c r="B28986" s="38">
        <v>43394</v>
      </c>
      <c r="C28986" s="39">
        <v>43393</v>
      </c>
      <c r="D28986" s="56">
        <v>17</v>
      </c>
      <c r="E28986" s="38">
        <v>43393.708333333336</v>
      </c>
      <c r="F28986" s="40" t="s">
        <v>240</v>
      </c>
      <c r="G28986" s="48">
        <v>32550</v>
      </c>
      <c r="H28986" s="48">
        <v>32638</v>
      </c>
      <c r="I28986" s="48">
        <v>25994</v>
      </c>
      <c r="J28986" s="48">
        <v>-4614</v>
      </c>
      <c r="K28986" s="48">
        <v>26137</v>
      </c>
      <c r="L28986" s="48">
        <v>1404</v>
      </c>
      <c r="M28986" s="48">
        <v>13555</v>
      </c>
      <c r="N28986" s="48">
        <v>2225</v>
      </c>
      <c r="O28986" s="48">
        <v>89</v>
      </c>
      <c r="P28986" s="48">
        <v>3584</v>
      </c>
      <c r="Q28986" s="48">
        <v>4140</v>
      </c>
      <c r="R28986" s="48">
        <v>394</v>
      </c>
      <c r="S28986" s="48">
        <v>746</v>
      </c>
      <c r="U28986" s="48">
        <v>-4703</v>
      </c>
      <c r="AC28986" s="48">
        <v>-177</v>
      </c>
      <c r="AF28986" s="48">
        <v>-4583</v>
      </c>
      <c r="AJ28986" s="48">
        <v>57</v>
      </c>
      <c r="AK28986" s="49">
        <v>-2030</v>
      </c>
      <c r="AL28986" s="49">
        <v>89</v>
      </c>
      <c r="AM28986" s="49">
        <v>-143</v>
      </c>
    </row>
    <row r="28987" spans="1:39">
      <c r="A28987" s="37" t="s">
        <v>47</v>
      </c>
      <c r="B28987" s="38">
        <v>43394.041666666664</v>
      </c>
      <c r="C28987" s="39">
        <v>43393</v>
      </c>
      <c r="D28987" s="56">
        <v>18</v>
      </c>
      <c r="E28987" s="38">
        <v>43393.75</v>
      </c>
      <c r="F28987" s="40" t="s">
        <v>240</v>
      </c>
      <c r="G28987" s="48">
        <v>33299</v>
      </c>
      <c r="H28987" s="48">
        <v>33575</v>
      </c>
      <c r="I28987" s="48">
        <v>26152</v>
      </c>
      <c r="J28987" s="48">
        <v>-5863</v>
      </c>
      <c r="K28987" s="48">
        <v>26385</v>
      </c>
      <c r="L28987" s="48">
        <v>1769</v>
      </c>
      <c r="M28987" s="48">
        <v>16660</v>
      </c>
      <c r="N28987" s="48">
        <v>2226</v>
      </c>
      <c r="O28987" s="48">
        <v>89</v>
      </c>
      <c r="P28987" s="48">
        <v>4254</v>
      </c>
      <c r="Q28987" s="48">
        <v>297</v>
      </c>
      <c r="R28987" s="48">
        <v>344</v>
      </c>
      <c r="S28987" s="48">
        <v>746</v>
      </c>
      <c r="U28987" s="48">
        <v>-6068</v>
      </c>
      <c r="AC28987" s="48">
        <v>-1076</v>
      </c>
      <c r="AF28987" s="48">
        <v>-5046</v>
      </c>
      <c r="AJ28987" s="48">
        <v>54</v>
      </c>
      <c r="AK28987" s="49">
        <v>-1560</v>
      </c>
      <c r="AL28987" s="49">
        <v>205</v>
      </c>
      <c r="AM28987" s="49">
        <v>-233</v>
      </c>
    </row>
    <row r="28988" spans="1:39">
      <c r="A28988" s="37" t="s">
        <v>47</v>
      </c>
      <c r="B28988" s="38">
        <v>43394.083333333336</v>
      </c>
      <c r="C28988" s="39">
        <v>43393</v>
      </c>
      <c r="D28988" s="56">
        <v>19</v>
      </c>
      <c r="E28988" s="38">
        <v>43393.791666666664</v>
      </c>
      <c r="F28988" s="40" t="s">
        <v>240</v>
      </c>
      <c r="G28988" s="48">
        <v>34556</v>
      </c>
      <c r="H28988" s="48">
        <v>34355</v>
      </c>
      <c r="I28988" s="48">
        <v>26657</v>
      </c>
      <c r="J28988" s="48">
        <v>-5969</v>
      </c>
      <c r="K28988" s="48">
        <v>27161</v>
      </c>
      <c r="L28988" s="48">
        <v>1787</v>
      </c>
      <c r="M28988" s="48">
        <v>17153</v>
      </c>
      <c r="N28988" s="48">
        <v>2226</v>
      </c>
      <c r="O28988" s="48">
        <v>90</v>
      </c>
      <c r="P28988" s="48">
        <v>4724</v>
      </c>
      <c r="Q28988" s="48">
        <v>146</v>
      </c>
      <c r="R28988" s="48">
        <v>336</v>
      </c>
      <c r="S28988" s="48">
        <v>699</v>
      </c>
      <c r="U28988" s="48">
        <v>-6211</v>
      </c>
      <c r="AC28988" s="48">
        <v>-1066</v>
      </c>
      <c r="AF28988" s="48">
        <v>-5188</v>
      </c>
      <c r="AJ28988" s="48">
        <v>43</v>
      </c>
      <c r="AK28988" s="49">
        <v>-1729</v>
      </c>
      <c r="AL28988" s="49">
        <v>242</v>
      </c>
      <c r="AM28988" s="49">
        <v>-504</v>
      </c>
    </row>
    <row r="28989" spans="1:39">
      <c r="A28989" s="37" t="s">
        <v>47</v>
      </c>
      <c r="B28989" s="38">
        <v>43394.125</v>
      </c>
      <c r="C28989" s="39">
        <v>43393</v>
      </c>
      <c r="D28989" s="56">
        <v>20</v>
      </c>
      <c r="E28989" s="38">
        <v>43393.833333333336</v>
      </c>
      <c r="F28989" s="40" t="s">
        <v>240</v>
      </c>
      <c r="G28989" s="48">
        <v>34513</v>
      </c>
      <c r="H28989" s="48">
        <v>34151</v>
      </c>
      <c r="I28989" s="48">
        <v>25710</v>
      </c>
      <c r="J28989" s="48">
        <v>-6124</v>
      </c>
      <c r="K28989" s="48">
        <v>26031</v>
      </c>
      <c r="L28989" s="48">
        <v>1786</v>
      </c>
      <c r="M28989" s="48">
        <v>16282</v>
      </c>
      <c r="N28989" s="48">
        <v>2223</v>
      </c>
      <c r="O28989" s="48">
        <v>90</v>
      </c>
      <c r="P28989" s="48">
        <v>4569</v>
      </c>
      <c r="Q28989" s="48">
        <v>3</v>
      </c>
      <c r="R28989" s="48">
        <v>356</v>
      </c>
      <c r="S28989" s="48">
        <v>722</v>
      </c>
      <c r="U28989" s="48">
        <v>-6352</v>
      </c>
      <c r="AC28989" s="48">
        <v>-1068</v>
      </c>
      <c r="AF28989" s="48">
        <v>-5338</v>
      </c>
      <c r="AJ28989" s="48">
        <v>54</v>
      </c>
      <c r="AK28989" s="49">
        <v>-2317</v>
      </c>
      <c r="AL28989" s="49">
        <v>228</v>
      </c>
      <c r="AM28989" s="49">
        <v>-321</v>
      </c>
    </row>
    <row r="28990" spans="1:39">
      <c r="A28990" s="37" t="s">
        <v>47</v>
      </c>
      <c r="B28990" s="38">
        <v>43394.166666666664</v>
      </c>
      <c r="C28990" s="39">
        <v>43393</v>
      </c>
      <c r="D28990" s="56">
        <v>21</v>
      </c>
      <c r="E28990" s="38">
        <v>43393.875</v>
      </c>
      <c r="F28990" s="40" t="s">
        <v>240</v>
      </c>
      <c r="G28990" s="48">
        <v>33095</v>
      </c>
      <c r="H28990" s="48">
        <v>32890</v>
      </c>
      <c r="I28990" s="48">
        <v>24203</v>
      </c>
      <c r="J28990" s="48">
        <v>-6161</v>
      </c>
      <c r="K28990" s="48">
        <v>24385</v>
      </c>
      <c r="L28990" s="48">
        <v>1792</v>
      </c>
      <c r="M28990" s="48">
        <v>15407</v>
      </c>
      <c r="N28990" s="48">
        <v>2230</v>
      </c>
      <c r="O28990" s="48">
        <v>89</v>
      </c>
      <c r="P28990" s="48">
        <v>3706</v>
      </c>
      <c r="Q28990" s="48">
        <v>3</v>
      </c>
      <c r="R28990" s="48">
        <v>445</v>
      </c>
      <c r="S28990" s="48">
        <v>713</v>
      </c>
      <c r="U28990" s="48">
        <v>-6398</v>
      </c>
      <c r="AC28990" s="48">
        <v>-968</v>
      </c>
      <c r="AF28990" s="48">
        <v>-5483</v>
      </c>
      <c r="AJ28990" s="48">
        <v>53</v>
      </c>
      <c r="AK28990" s="49">
        <v>-2526</v>
      </c>
      <c r="AL28990" s="49">
        <v>237</v>
      </c>
      <c r="AM28990" s="49">
        <v>-182</v>
      </c>
    </row>
    <row r="28991" spans="1:39">
      <c r="A28991" s="37" t="s">
        <v>47</v>
      </c>
      <c r="B28991" s="38">
        <v>43394.208333333336</v>
      </c>
      <c r="C28991" s="39">
        <v>43393</v>
      </c>
      <c r="D28991" s="56">
        <v>22</v>
      </c>
      <c r="E28991" s="38">
        <v>43393.916666666664</v>
      </c>
      <c r="F28991" s="40" t="s">
        <v>240</v>
      </c>
      <c r="G28991" s="48">
        <v>31522</v>
      </c>
      <c r="H28991" s="48">
        <v>31372</v>
      </c>
      <c r="I28991" s="48">
        <v>22755</v>
      </c>
      <c r="J28991" s="48">
        <v>-6156</v>
      </c>
      <c r="K28991" s="48">
        <v>22920</v>
      </c>
      <c r="L28991" s="48">
        <v>1793</v>
      </c>
      <c r="M28991" s="48">
        <v>14814</v>
      </c>
      <c r="N28991" s="48">
        <v>2228</v>
      </c>
      <c r="O28991" s="48">
        <v>90</v>
      </c>
      <c r="P28991" s="48">
        <v>2752</v>
      </c>
      <c r="Q28991" s="48">
        <v>3</v>
      </c>
      <c r="R28991" s="48">
        <v>511</v>
      </c>
      <c r="S28991" s="48">
        <v>729</v>
      </c>
      <c r="U28991" s="48">
        <v>-6370</v>
      </c>
      <c r="AC28991" s="48">
        <v>-868</v>
      </c>
      <c r="AF28991" s="48">
        <v>-5561</v>
      </c>
      <c r="AJ28991" s="48">
        <v>59</v>
      </c>
      <c r="AK28991" s="49">
        <v>-2461</v>
      </c>
      <c r="AL28991" s="49">
        <v>214</v>
      </c>
      <c r="AM28991" s="49">
        <v>-165</v>
      </c>
    </row>
    <row r="28992" spans="1:39">
      <c r="A28992" s="37" t="s">
        <v>47</v>
      </c>
      <c r="B28992" s="38">
        <v>43394.25</v>
      </c>
      <c r="C28992" s="39">
        <v>43393</v>
      </c>
      <c r="D28992" s="56">
        <v>23</v>
      </c>
      <c r="E28992" s="38">
        <v>43393.958333333336</v>
      </c>
      <c r="F28992" s="40" t="s">
        <v>240</v>
      </c>
      <c r="G28992" s="48">
        <v>29508</v>
      </c>
      <c r="H28992" s="48">
        <v>29413</v>
      </c>
      <c r="I28992" s="48">
        <v>21785</v>
      </c>
      <c r="J28992" s="48">
        <v>-5759</v>
      </c>
      <c r="K28992" s="48">
        <v>21814</v>
      </c>
      <c r="L28992" s="48">
        <v>1782</v>
      </c>
      <c r="M28992" s="48">
        <v>14280</v>
      </c>
      <c r="N28992" s="48">
        <v>2237</v>
      </c>
      <c r="O28992" s="48">
        <v>89</v>
      </c>
      <c r="P28992" s="48">
        <v>2193</v>
      </c>
      <c r="Q28992" s="48">
        <v>3</v>
      </c>
      <c r="R28992" s="48">
        <v>483</v>
      </c>
      <c r="S28992" s="48">
        <v>747</v>
      </c>
      <c r="U28992" s="48">
        <v>-5976</v>
      </c>
      <c r="AC28992" s="48">
        <v>-661</v>
      </c>
      <c r="AF28992" s="48">
        <v>-5361</v>
      </c>
      <c r="AJ28992" s="48">
        <v>46</v>
      </c>
      <c r="AK28992" s="49">
        <v>-1869</v>
      </c>
      <c r="AL28992" s="49">
        <v>217</v>
      </c>
      <c r="AM28992" s="49">
        <v>-29</v>
      </c>
    </row>
    <row r="28993" spans="1:39">
      <c r="A28993" s="37" t="s">
        <v>47</v>
      </c>
      <c r="B28993" s="38">
        <v>43394.291666666664</v>
      </c>
      <c r="C28993" s="39">
        <v>43393</v>
      </c>
      <c r="D28993" s="56">
        <v>24</v>
      </c>
      <c r="E28993" s="38">
        <v>43394</v>
      </c>
      <c r="F28993" s="40" t="s">
        <v>240</v>
      </c>
      <c r="G28993" s="48">
        <v>27515</v>
      </c>
      <c r="H28993" s="48">
        <v>27569</v>
      </c>
      <c r="I28993" s="48">
        <v>19741</v>
      </c>
      <c r="J28993" s="48">
        <v>-5389</v>
      </c>
      <c r="K28993" s="48">
        <v>19762</v>
      </c>
      <c r="L28993" s="48">
        <v>1745</v>
      </c>
      <c r="M28993" s="48">
        <v>12618</v>
      </c>
      <c r="N28993" s="48">
        <v>2241</v>
      </c>
      <c r="O28993" s="48">
        <v>90</v>
      </c>
      <c r="P28993" s="48">
        <v>1897</v>
      </c>
      <c r="Q28993" s="48">
        <v>3</v>
      </c>
      <c r="R28993" s="48">
        <v>463</v>
      </c>
      <c r="S28993" s="48">
        <v>705</v>
      </c>
      <c r="U28993" s="48">
        <v>-5602</v>
      </c>
      <c r="AC28993" s="48">
        <v>-302</v>
      </c>
      <c r="AF28993" s="48">
        <v>-5331</v>
      </c>
      <c r="AJ28993" s="48">
        <v>31</v>
      </c>
      <c r="AK28993" s="49">
        <v>-2439</v>
      </c>
      <c r="AL28993" s="49">
        <v>213</v>
      </c>
      <c r="AM28993" s="49">
        <v>-21</v>
      </c>
    </row>
    <row r="28994" spans="1:39">
      <c r="A28994" s="37" t="s">
        <v>47</v>
      </c>
      <c r="B28994" s="38">
        <v>43394.333333333336</v>
      </c>
      <c r="C28994" s="39">
        <v>43394</v>
      </c>
      <c r="D28994" s="56">
        <v>1</v>
      </c>
      <c r="E28994" s="38">
        <v>43394.041666666664</v>
      </c>
      <c r="F28994" s="40" t="s">
        <v>240</v>
      </c>
      <c r="G28994" s="48">
        <v>25998</v>
      </c>
      <c r="H28994" s="48">
        <v>26098</v>
      </c>
      <c r="I28994" s="48">
        <v>18716</v>
      </c>
      <c r="J28994" s="48">
        <v>-5422</v>
      </c>
      <c r="K28994" s="48">
        <v>18736</v>
      </c>
      <c r="L28994" s="48">
        <v>1706</v>
      </c>
      <c r="M28994" s="48">
        <v>11893</v>
      </c>
      <c r="N28994" s="48">
        <v>2232</v>
      </c>
      <c r="O28994" s="48">
        <v>89</v>
      </c>
      <c r="P28994" s="48">
        <v>1620</v>
      </c>
      <c r="Q28994" s="48">
        <v>2</v>
      </c>
      <c r="R28994" s="48">
        <v>476</v>
      </c>
      <c r="S28994" s="48">
        <v>718</v>
      </c>
      <c r="U28994" s="48">
        <v>-5602</v>
      </c>
      <c r="AC28994" s="48">
        <v>-268</v>
      </c>
      <c r="AF28994" s="48">
        <v>-5372</v>
      </c>
      <c r="AJ28994" s="48">
        <v>38</v>
      </c>
      <c r="AK28994" s="49">
        <v>-1960</v>
      </c>
      <c r="AL28994" s="49">
        <v>180</v>
      </c>
      <c r="AM28994" s="49">
        <v>-20</v>
      </c>
    </row>
    <row r="28995" spans="1:39">
      <c r="A28995" s="37" t="s">
        <v>47</v>
      </c>
      <c r="B28995" s="38">
        <v>43394.375</v>
      </c>
      <c r="C28995" s="39">
        <v>43394</v>
      </c>
      <c r="D28995" s="56">
        <v>2</v>
      </c>
      <c r="E28995" s="38">
        <v>43394.083333333336</v>
      </c>
      <c r="F28995" s="40" t="s">
        <v>240</v>
      </c>
      <c r="G28995" s="48">
        <v>24756</v>
      </c>
      <c r="H28995" s="48">
        <v>25096</v>
      </c>
      <c r="I28995" s="48">
        <v>18304</v>
      </c>
      <c r="J28995" s="48">
        <v>-5309</v>
      </c>
      <c r="K28995" s="48">
        <v>18389</v>
      </c>
      <c r="L28995" s="48">
        <v>1415</v>
      </c>
      <c r="M28995" s="48">
        <v>12269</v>
      </c>
      <c r="N28995" s="48">
        <v>2234</v>
      </c>
      <c r="O28995" s="48">
        <v>89</v>
      </c>
      <c r="P28995" s="48">
        <v>1230</v>
      </c>
      <c r="Q28995" s="48">
        <v>2</v>
      </c>
      <c r="R28995" s="48">
        <v>429</v>
      </c>
      <c r="S28995" s="48">
        <v>721</v>
      </c>
      <c r="U28995" s="48">
        <v>-5546</v>
      </c>
      <c r="AC28995" s="48">
        <v>-269</v>
      </c>
      <c r="AF28995" s="48">
        <v>-5272</v>
      </c>
      <c r="AJ28995" s="48">
        <v>-5</v>
      </c>
      <c r="AK28995" s="49">
        <v>-1483</v>
      </c>
      <c r="AL28995" s="49">
        <v>237</v>
      </c>
      <c r="AM28995" s="49">
        <v>-85</v>
      </c>
    </row>
    <row r="28996" spans="1:39">
      <c r="A28996" s="37" t="s">
        <v>47</v>
      </c>
      <c r="B28996" s="38">
        <v>43394.416666666664</v>
      </c>
      <c r="C28996" s="39">
        <v>43394</v>
      </c>
      <c r="D28996" s="56">
        <v>3</v>
      </c>
      <c r="E28996" s="38">
        <v>43394.125</v>
      </c>
      <c r="F28996" s="40" t="s">
        <v>240</v>
      </c>
      <c r="G28996" s="48">
        <v>23937</v>
      </c>
      <c r="H28996" s="48">
        <v>24466</v>
      </c>
      <c r="I28996" s="48">
        <v>17864</v>
      </c>
      <c r="J28996" s="48">
        <v>-5088</v>
      </c>
      <c r="K28996" s="48">
        <v>17886</v>
      </c>
      <c r="L28996" s="48">
        <v>1072</v>
      </c>
      <c r="M28996" s="48">
        <v>12159</v>
      </c>
      <c r="N28996" s="48">
        <v>2237</v>
      </c>
      <c r="O28996" s="48">
        <v>89</v>
      </c>
      <c r="P28996" s="48">
        <v>1077</v>
      </c>
      <c r="Q28996" s="48">
        <v>3</v>
      </c>
      <c r="R28996" s="48">
        <v>562</v>
      </c>
      <c r="S28996" s="48">
        <v>687</v>
      </c>
      <c r="U28996" s="48">
        <v>-5324</v>
      </c>
      <c r="AC28996" s="48">
        <v>-288</v>
      </c>
      <c r="AF28996" s="48">
        <v>-5003</v>
      </c>
      <c r="AJ28996" s="48">
        <v>-33</v>
      </c>
      <c r="AK28996" s="49">
        <v>-1514</v>
      </c>
      <c r="AL28996" s="49">
        <v>236</v>
      </c>
      <c r="AM28996" s="49">
        <v>-22</v>
      </c>
    </row>
    <row r="28997" spans="1:39">
      <c r="A28997" s="37" t="s">
        <v>47</v>
      </c>
      <c r="B28997" s="38">
        <v>43394.458333333336</v>
      </c>
      <c r="C28997" s="39">
        <v>43394</v>
      </c>
      <c r="D28997" s="56">
        <v>4</v>
      </c>
      <c r="E28997" s="38">
        <v>43394.166666666664</v>
      </c>
      <c r="F28997" s="40" t="s">
        <v>240</v>
      </c>
      <c r="G28997" s="48">
        <v>23440</v>
      </c>
      <c r="H28997" s="48">
        <v>23919</v>
      </c>
      <c r="I28997" s="48">
        <v>17533</v>
      </c>
      <c r="J28997" s="48">
        <v>-4910</v>
      </c>
      <c r="K28997" s="48">
        <v>17553</v>
      </c>
      <c r="L28997" s="48">
        <v>885</v>
      </c>
      <c r="M28997" s="48">
        <v>12039</v>
      </c>
      <c r="N28997" s="48">
        <v>2237</v>
      </c>
      <c r="O28997" s="48">
        <v>88</v>
      </c>
      <c r="P28997" s="48">
        <v>1104</v>
      </c>
      <c r="Q28997" s="48">
        <v>3</v>
      </c>
      <c r="R28997" s="48">
        <v>504</v>
      </c>
      <c r="S28997" s="48">
        <v>693</v>
      </c>
      <c r="U28997" s="48">
        <v>-5100</v>
      </c>
      <c r="AC28997" s="48">
        <v>-123</v>
      </c>
      <c r="AF28997" s="48">
        <v>-4916</v>
      </c>
      <c r="AJ28997" s="48">
        <v>-61</v>
      </c>
      <c r="AK28997" s="49">
        <v>-1476</v>
      </c>
      <c r="AL28997" s="49">
        <v>190</v>
      </c>
      <c r="AM28997" s="49">
        <v>-20</v>
      </c>
    </row>
    <row r="28998" spans="1:39">
      <c r="A28998" s="37" t="s">
        <v>47</v>
      </c>
      <c r="B28998" s="38">
        <v>43394.5</v>
      </c>
      <c r="C28998" s="39">
        <v>43394</v>
      </c>
      <c r="D28998" s="56">
        <v>5</v>
      </c>
      <c r="E28998" s="38">
        <v>43394.208333333336</v>
      </c>
      <c r="F28998" s="40" t="s">
        <v>240</v>
      </c>
      <c r="G28998" s="48">
        <v>23323</v>
      </c>
      <c r="H28998" s="48">
        <v>23789</v>
      </c>
      <c r="I28998" s="48">
        <v>17641</v>
      </c>
      <c r="J28998" s="48">
        <v>-4769</v>
      </c>
      <c r="K28998" s="48">
        <v>17690</v>
      </c>
      <c r="L28998" s="48">
        <v>964</v>
      </c>
      <c r="M28998" s="48">
        <v>11961</v>
      </c>
      <c r="N28998" s="48">
        <v>2237</v>
      </c>
      <c r="O28998" s="48">
        <v>89</v>
      </c>
      <c r="P28998" s="48">
        <v>1200</v>
      </c>
      <c r="Q28998" s="48">
        <v>3</v>
      </c>
      <c r="R28998" s="48">
        <v>549</v>
      </c>
      <c r="S28998" s="48">
        <v>687</v>
      </c>
      <c r="U28998" s="48">
        <v>-4978</v>
      </c>
      <c r="AC28998" s="48">
        <v>-40</v>
      </c>
      <c r="AF28998" s="48">
        <v>-4860</v>
      </c>
      <c r="AJ28998" s="48">
        <v>-78</v>
      </c>
      <c r="AK28998" s="49">
        <v>-1379</v>
      </c>
      <c r="AL28998" s="49">
        <v>209</v>
      </c>
      <c r="AM28998" s="49">
        <v>-49</v>
      </c>
    </row>
    <row r="28999" spans="1:39">
      <c r="A28999" s="37" t="s">
        <v>47</v>
      </c>
      <c r="B28999" s="38">
        <v>43394.541666666664</v>
      </c>
      <c r="C28999" s="39">
        <v>43394</v>
      </c>
      <c r="D28999" s="56">
        <v>6</v>
      </c>
      <c r="E28999" s="38">
        <v>43394.25</v>
      </c>
      <c r="F28999" s="40" t="s">
        <v>240</v>
      </c>
      <c r="G28999" s="48">
        <v>23636</v>
      </c>
      <c r="H28999" s="48">
        <v>24046</v>
      </c>
      <c r="I28999" s="48">
        <v>17899</v>
      </c>
      <c r="J28999" s="48">
        <v>-4843</v>
      </c>
      <c r="K28999" s="48">
        <v>17923</v>
      </c>
      <c r="L28999" s="48">
        <v>1035</v>
      </c>
      <c r="M28999" s="48">
        <v>11984</v>
      </c>
      <c r="N28999" s="48">
        <v>2235</v>
      </c>
      <c r="O28999" s="48">
        <v>89</v>
      </c>
      <c r="P28999" s="48">
        <v>1379</v>
      </c>
      <c r="Q28999" s="48">
        <v>3</v>
      </c>
      <c r="R28999" s="48">
        <v>478</v>
      </c>
      <c r="S28999" s="48">
        <v>720</v>
      </c>
      <c r="U28999" s="48">
        <v>-5059</v>
      </c>
      <c r="AC28999" s="48">
        <v>-66</v>
      </c>
      <c r="AF28999" s="48">
        <v>-4906</v>
      </c>
      <c r="AJ28999" s="48">
        <v>-87</v>
      </c>
      <c r="AK28999" s="49">
        <v>-1304</v>
      </c>
      <c r="AL28999" s="49">
        <v>216</v>
      </c>
      <c r="AM28999" s="49">
        <v>-24</v>
      </c>
    </row>
    <row r="29000" spans="1:39">
      <c r="A29000" s="37" t="s">
        <v>47</v>
      </c>
      <c r="B29000" s="38">
        <v>43394.583333333336</v>
      </c>
      <c r="C29000" s="39">
        <v>43394</v>
      </c>
      <c r="D29000" s="56">
        <v>7</v>
      </c>
      <c r="E29000" s="38">
        <v>43394.291666666664</v>
      </c>
      <c r="F29000" s="40" t="s">
        <v>240</v>
      </c>
      <c r="G29000" s="48">
        <v>24296</v>
      </c>
      <c r="H29000" s="48">
        <v>24815</v>
      </c>
      <c r="I29000" s="48">
        <v>18310</v>
      </c>
      <c r="J29000" s="48">
        <v>-5100</v>
      </c>
      <c r="K29000" s="48">
        <v>18311</v>
      </c>
      <c r="L29000" s="48">
        <v>1130</v>
      </c>
      <c r="M29000" s="48">
        <v>12168</v>
      </c>
      <c r="N29000" s="48">
        <v>2234</v>
      </c>
      <c r="O29000" s="48">
        <v>86</v>
      </c>
      <c r="P29000" s="48">
        <v>1531</v>
      </c>
      <c r="Q29000" s="48">
        <v>33</v>
      </c>
      <c r="R29000" s="48">
        <v>412</v>
      </c>
      <c r="S29000" s="48">
        <v>717</v>
      </c>
      <c r="U29000" s="48">
        <v>-5357</v>
      </c>
      <c r="AC29000" s="48">
        <v>-331</v>
      </c>
      <c r="AF29000" s="48">
        <v>-4982</v>
      </c>
      <c r="AJ29000" s="48">
        <v>-44</v>
      </c>
      <c r="AK29000" s="49">
        <v>-1405</v>
      </c>
      <c r="AL29000" s="49">
        <v>257</v>
      </c>
      <c r="AM29000" s="49">
        <v>-1</v>
      </c>
    </row>
    <row r="29001" spans="1:39">
      <c r="A29001" s="37" t="s">
        <v>47</v>
      </c>
      <c r="B29001" s="38">
        <v>43394.625</v>
      </c>
      <c r="C29001" s="39">
        <v>43394</v>
      </c>
      <c r="D29001" s="56">
        <v>8</v>
      </c>
      <c r="E29001" s="38">
        <v>43394.333333333336</v>
      </c>
      <c r="F29001" s="40" t="s">
        <v>240</v>
      </c>
      <c r="G29001" s="48">
        <v>24594</v>
      </c>
      <c r="H29001" s="48">
        <v>25091</v>
      </c>
      <c r="I29001" s="48">
        <v>20004</v>
      </c>
      <c r="J29001" s="48">
        <v>-4940</v>
      </c>
      <c r="K29001" s="48">
        <v>20045</v>
      </c>
      <c r="L29001" s="48">
        <v>962</v>
      </c>
      <c r="M29001" s="48">
        <v>11571</v>
      </c>
      <c r="N29001" s="48">
        <v>2232</v>
      </c>
      <c r="O29001" s="48">
        <v>88</v>
      </c>
      <c r="P29001" s="48">
        <v>1343</v>
      </c>
      <c r="Q29001" s="48">
        <v>2894</v>
      </c>
      <c r="R29001" s="48">
        <v>240</v>
      </c>
      <c r="S29001" s="48">
        <v>715</v>
      </c>
      <c r="U29001" s="48">
        <v>-5138</v>
      </c>
      <c r="AC29001" s="48">
        <v>-144</v>
      </c>
      <c r="AF29001" s="48">
        <v>-4959</v>
      </c>
      <c r="AJ29001" s="48">
        <v>-35</v>
      </c>
      <c r="AK29001" s="49">
        <v>-147</v>
      </c>
      <c r="AL29001" s="49">
        <v>198</v>
      </c>
      <c r="AM29001" s="49">
        <v>-41</v>
      </c>
    </row>
    <row r="29002" spans="1:39">
      <c r="A29002" s="37" t="s">
        <v>47</v>
      </c>
      <c r="B29002" s="38">
        <v>43394.666666666664</v>
      </c>
      <c r="C29002" s="39">
        <v>43394</v>
      </c>
      <c r="D29002" s="56">
        <v>9</v>
      </c>
      <c r="E29002" s="38">
        <v>43394.375</v>
      </c>
      <c r="F29002" s="40" t="s">
        <v>240</v>
      </c>
      <c r="G29002" s="48">
        <v>25223</v>
      </c>
      <c r="H29002" s="48">
        <v>25222</v>
      </c>
      <c r="I29002" s="48">
        <v>21122</v>
      </c>
      <c r="J29002" s="48">
        <v>-3667</v>
      </c>
      <c r="K29002" s="48">
        <v>21118</v>
      </c>
      <c r="L29002" s="48">
        <v>678</v>
      </c>
      <c r="M29002" s="48">
        <v>9489</v>
      </c>
      <c r="N29002" s="48">
        <v>2228</v>
      </c>
      <c r="O29002" s="48">
        <v>88</v>
      </c>
      <c r="P29002" s="48">
        <v>1053</v>
      </c>
      <c r="Q29002" s="48">
        <v>6593</v>
      </c>
      <c r="R29002" s="48">
        <v>298</v>
      </c>
      <c r="S29002" s="48">
        <v>691</v>
      </c>
      <c r="U29002" s="48">
        <v>-3766</v>
      </c>
      <c r="AC29002" s="48">
        <v>558</v>
      </c>
      <c r="AF29002" s="48">
        <v>-4349</v>
      </c>
      <c r="AJ29002" s="48">
        <v>25</v>
      </c>
      <c r="AK29002" s="49">
        <v>-433</v>
      </c>
      <c r="AL29002" s="49">
        <v>99</v>
      </c>
      <c r="AM29002" s="49">
        <v>4</v>
      </c>
    </row>
    <row r="29003" spans="1:39">
      <c r="A29003" s="37" t="s">
        <v>47</v>
      </c>
      <c r="B29003" s="38">
        <v>43394.708333333336</v>
      </c>
      <c r="C29003" s="39">
        <v>43394</v>
      </c>
      <c r="D29003" s="56">
        <v>10</v>
      </c>
      <c r="E29003" s="38">
        <v>43394.416666666664</v>
      </c>
      <c r="F29003" s="40" t="s">
        <v>240</v>
      </c>
      <c r="G29003" s="48">
        <v>25609</v>
      </c>
      <c r="H29003" s="48">
        <v>25751</v>
      </c>
      <c r="I29003" s="48">
        <v>22013</v>
      </c>
      <c r="J29003" s="48">
        <v>-3644</v>
      </c>
      <c r="K29003" s="48">
        <v>22016</v>
      </c>
      <c r="L29003" s="48">
        <v>653</v>
      </c>
      <c r="M29003" s="48">
        <v>8586</v>
      </c>
      <c r="N29003" s="48">
        <v>2225</v>
      </c>
      <c r="O29003" s="48">
        <v>87</v>
      </c>
      <c r="P29003" s="48">
        <v>691</v>
      </c>
      <c r="Q29003" s="48">
        <v>8494</v>
      </c>
      <c r="R29003" s="48">
        <v>625</v>
      </c>
      <c r="S29003" s="48">
        <v>655</v>
      </c>
      <c r="U29003" s="48">
        <v>-3715</v>
      </c>
      <c r="AC29003" s="48">
        <v>188</v>
      </c>
      <c r="AF29003" s="48">
        <v>-3954</v>
      </c>
      <c r="AJ29003" s="48">
        <v>51</v>
      </c>
      <c r="AK29003" s="49">
        <v>-94</v>
      </c>
      <c r="AL29003" s="49">
        <v>71</v>
      </c>
      <c r="AM29003" s="49">
        <v>-3</v>
      </c>
    </row>
    <row r="29004" spans="1:39">
      <c r="A29004" s="37" t="s">
        <v>47</v>
      </c>
      <c r="B29004" s="38">
        <v>43394.75</v>
      </c>
      <c r="C29004" s="39">
        <v>43394</v>
      </c>
      <c r="D29004" s="56">
        <v>11</v>
      </c>
      <c r="E29004" s="38">
        <v>43394.458333333336</v>
      </c>
      <c r="F29004" s="40" t="s">
        <v>240</v>
      </c>
      <c r="G29004" s="48">
        <v>25735</v>
      </c>
      <c r="H29004" s="48">
        <v>26177</v>
      </c>
      <c r="I29004" s="48">
        <v>22505</v>
      </c>
      <c r="J29004" s="48">
        <v>-3221</v>
      </c>
      <c r="K29004" s="48">
        <v>22535</v>
      </c>
      <c r="L29004" s="48">
        <v>652</v>
      </c>
      <c r="M29004" s="48">
        <v>8571</v>
      </c>
      <c r="N29004" s="48">
        <v>2226</v>
      </c>
      <c r="O29004" s="48">
        <v>88</v>
      </c>
      <c r="P29004" s="48">
        <v>659</v>
      </c>
      <c r="Q29004" s="48">
        <v>9116</v>
      </c>
      <c r="R29004" s="48">
        <v>570</v>
      </c>
      <c r="S29004" s="48">
        <v>653</v>
      </c>
      <c r="U29004" s="48">
        <v>-3297</v>
      </c>
      <c r="AC29004" s="48">
        <v>374</v>
      </c>
      <c r="AF29004" s="48">
        <v>-3730</v>
      </c>
      <c r="AJ29004" s="48">
        <v>59</v>
      </c>
      <c r="AK29004" s="49">
        <v>-451</v>
      </c>
      <c r="AL29004" s="49">
        <v>76</v>
      </c>
      <c r="AM29004" s="49">
        <v>-30</v>
      </c>
    </row>
    <row r="29005" spans="1:39">
      <c r="A29005" s="37" t="s">
        <v>47</v>
      </c>
      <c r="B29005" s="38">
        <v>43394.791666666664</v>
      </c>
      <c r="C29005" s="39">
        <v>43394</v>
      </c>
      <c r="D29005" s="56">
        <v>12</v>
      </c>
      <c r="E29005" s="38">
        <v>43394.5</v>
      </c>
      <c r="F29005" s="40" t="s">
        <v>240</v>
      </c>
      <c r="G29005" s="48">
        <v>25979</v>
      </c>
      <c r="H29005" s="48">
        <v>26277</v>
      </c>
      <c r="I29005" s="48">
        <v>22443</v>
      </c>
      <c r="J29005" s="48">
        <v>-2973</v>
      </c>
      <c r="K29005" s="48">
        <v>22442</v>
      </c>
      <c r="L29005" s="48">
        <v>652</v>
      </c>
      <c r="M29005" s="48">
        <v>8424</v>
      </c>
      <c r="N29005" s="48">
        <v>2231</v>
      </c>
      <c r="O29005" s="48">
        <v>87</v>
      </c>
      <c r="P29005" s="48">
        <v>846</v>
      </c>
      <c r="Q29005" s="48">
        <v>9039</v>
      </c>
      <c r="R29005" s="48">
        <v>512</v>
      </c>
      <c r="S29005" s="48">
        <v>651</v>
      </c>
      <c r="U29005" s="48">
        <v>-3062</v>
      </c>
      <c r="AC29005" s="48">
        <v>393</v>
      </c>
      <c r="AF29005" s="48">
        <v>-3485</v>
      </c>
      <c r="AJ29005" s="48">
        <v>30</v>
      </c>
      <c r="AK29005" s="49">
        <v>-861</v>
      </c>
      <c r="AL29005" s="49">
        <v>89</v>
      </c>
      <c r="AM29005" s="49">
        <v>1</v>
      </c>
    </row>
    <row r="29006" spans="1:39">
      <c r="A29006" s="37" t="s">
        <v>47</v>
      </c>
      <c r="B29006" s="38">
        <v>43394.833333333336</v>
      </c>
      <c r="C29006" s="39">
        <v>43394</v>
      </c>
      <c r="D29006" s="56">
        <v>13</v>
      </c>
      <c r="E29006" s="38">
        <v>43394.541666666664</v>
      </c>
      <c r="F29006" s="40" t="s">
        <v>240</v>
      </c>
      <c r="G29006" s="48">
        <v>26483</v>
      </c>
      <c r="H29006" s="48">
        <v>26421</v>
      </c>
      <c r="I29006" s="48">
        <v>22764</v>
      </c>
      <c r="J29006" s="48">
        <v>-3061</v>
      </c>
      <c r="K29006" s="48">
        <v>22762</v>
      </c>
      <c r="L29006" s="48">
        <v>651</v>
      </c>
      <c r="M29006" s="48">
        <v>8362</v>
      </c>
      <c r="N29006" s="48">
        <v>2243</v>
      </c>
      <c r="O29006" s="48">
        <v>87</v>
      </c>
      <c r="P29006" s="48">
        <v>807</v>
      </c>
      <c r="Q29006" s="48">
        <v>9418</v>
      </c>
      <c r="R29006" s="48">
        <v>518</v>
      </c>
      <c r="S29006" s="48">
        <v>676</v>
      </c>
      <c r="U29006" s="48">
        <v>-3160</v>
      </c>
      <c r="AC29006" s="48">
        <v>435</v>
      </c>
      <c r="AF29006" s="48">
        <v>-3638</v>
      </c>
      <c r="AJ29006" s="48">
        <v>43</v>
      </c>
      <c r="AK29006" s="49">
        <v>-596</v>
      </c>
      <c r="AL29006" s="49">
        <v>99</v>
      </c>
      <c r="AM29006" s="49">
        <v>2</v>
      </c>
    </row>
    <row r="29007" spans="1:39">
      <c r="A29007" s="37" t="s">
        <v>47</v>
      </c>
      <c r="B29007" s="38">
        <v>43394.875</v>
      </c>
      <c r="C29007" s="39">
        <v>43394</v>
      </c>
      <c r="D29007" s="56">
        <v>14</v>
      </c>
      <c r="E29007" s="38">
        <v>43394.583333333336</v>
      </c>
      <c r="F29007" s="40" t="s">
        <v>240</v>
      </c>
      <c r="G29007" s="48">
        <v>27094</v>
      </c>
      <c r="H29007" s="48">
        <v>27183</v>
      </c>
      <c r="I29007" s="48">
        <v>23985</v>
      </c>
      <c r="J29007" s="48">
        <v>-3056</v>
      </c>
      <c r="K29007" s="48">
        <v>23982</v>
      </c>
      <c r="L29007" s="48">
        <v>652</v>
      </c>
      <c r="M29007" s="48">
        <v>9184</v>
      </c>
      <c r="N29007" s="48">
        <v>2249</v>
      </c>
      <c r="O29007" s="48">
        <v>87</v>
      </c>
      <c r="P29007" s="48">
        <v>878</v>
      </c>
      <c r="Q29007" s="48">
        <v>9818</v>
      </c>
      <c r="R29007" s="48">
        <v>474</v>
      </c>
      <c r="S29007" s="48">
        <v>640</v>
      </c>
      <c r="U29007" s="48">
        <v>-3154</v>
      </c>
      <c r="AC29007" s="48">
        <v>416</v>
      </c>
      <c r="AF29007" s="48">
        <v>-3614</v>
      </c>
      <c r="AJ29007" s="48">
        <v>44</v>
      </c>
      <c r="AK29007" s="49">
        <v>-142</v>
      </c>
      <c r="AL29007" s="49">
        <v>98</v>
      </c>
      <c r="AM29007" s="49">
        <v>3</v>
      </c>
    </row>
    <row r="29008" spans="1:39">
      <c r="A29008" s="37" t="s">
        <v>47</v>
      </c>
      <c r="B29008" s="38">
        <v>43394.916666666664</v>
      </c>
      <c r="C29008" s="39">
        <v>43394</v>
      </c>
      <c r="D29008" s="56">
        <v>15</v>
      </c>
      <c r="E29008" s="38">
        <v>43394.625</v>
      </c>
      <c r="F29008" s="40" t="s">
        <v>240</v>
      </c>
      <c r="G29008" s="48">
        <v>28186</v>
      </c>
      <c r="H29008" s="48">
        <v>28040</v>
      </c>
      <c r="I29008" s="48">
        <v>24929</v>
      </c>
      <c r="J29008" s="48">
        <v>-2853</v>
      </c>
      <c r="K29008" s="48">
        <v>24963</v>
      </c>
      <c r="L29008" s="48">
        <v>749</v>
      </c>
      <c r="M29008" s="48">
        <v>9431</v>
      </c>
      <c r="N29008" s="48">
        <v>2247</v>
      </c>
      <c r="O29008" s="48">
        <v>87</v>
      </c>
      <c r="P29008" s="48">
        <v>1502</v>
      </c>
      <c r="Q29008" s="48">
        <v>9778</v>
      </c>
      <c r="R29008" s="48">
        <v>532</v>
      </c>
      <c r="S29008" s="48">
        <v>637</v>
      </c>
      <c r="U29008" s="48">
        <v>-2938</v>
      </c>
      <c r="AC29008" s="48">
        <v>575</v>
      </c>
      <c r="AF29008" s="48">
        <v>-3560</v>
      </c>
      <c r="AJ29008" s="48">
        <v>47</v>
      </c>
      <c r="AK29008" s="49">
        <v>-258</v>
      </c>
      <c r="AL29008" s="49">
        <v>85</v>
      </c>
      <c r="AM29008" s="49">
        <v>-34</v>
      </c>
    </row>
    <row r="29009" spans="1:39">
      <c r="A29009" s="37" t="s">
        <v>47</v>
      </c>
      <c r="B29009" s="38">
        <v>43394.958333333336</v>
      </c>
      <c r="C29009" s="39">
        <v>43394</v>
      </c>
      <c r="D29009" s="56">
        <v>16</v>
      </c>
      <c r="E29009" s="38">
        <v>43394.666666666664</v>
      </c>
      <c r="F29009" s="40" t="s">
        <v>240</v>
      </c>
      <c r="G29009" s="48">
        <v>29367</v>
      </c>
      <c r="H29009" s="48">
        <v>29175</v>
      </c>
      <c r="I29009" s="48">
        <v>24696</v>
      </c>
      <c r="J29009" s="48">
        <v>-3115</v>
      </c>
      <c r="K29009" s="48">
        <v>24697</v>
      </c>
      <c r="L29009" s="48">
        <v>806</v>
      </c>
      <c r="M29009" s="48">
        <v>9680</v>
      </c>
      <c r="N29009" s="48">
        <v>2246</v>
      </c>
      <c r="O29009" s="48">
        <v>87</v>
      </c>
      <c r="P29009" s="48">
        <v>2241</v>
      </c>
      <c r="Q29009" s="48">
        <v>8489</v>
      </c>
      <c r="R29009" s="48">
        <v>510</v>
      </c>
      <c r="S29009" s="48">
        <v>638</v>
      </c>
      <c r="U29009" s="48">
        <v>-3223</v>
      </c>
      <c r="AC29009" s="48">
        <v>616</v>
      </c>
      <c r="AF29009" s="48">
        <v>-3880</v>
      </c>
      <c r="AJ29009" s="48">
        <v>41</v>
      </c>
      <c r="AK29009" s="49">
        <v>-1364</v>
      </c>
      <c r="AL29009" s="49">
        <v>108</v>
      </c>
      <c r="AM29009" s="49">
        <v>-1</v>
      </c>
    </row>
    <row r="29010" spans="1:39">
      <c r="A29010" s="37" t="s">
        <v>47</v>
      </c>
      <c r="B29010" s="38">
        <v>43395</v>
      </c>
      <c r="C29010" s="39">
        <v>43394</v>
      </c>
      <c r="D29010" s="56">
        <v>17</v>
      </c>
      <c r="E29010" s="38">
        <v>43394.708333333336</v>
      </c>
      <c r="F29010" s="40" t="s">
        <v>240</v>
      </c>
      <c r="G29010" s="48">
        <v>30598</v>
      </c>
      <c r="H29010" s="48">
        <v>30478</v>
      </c>
      <c r="I29010" s="48">
        <v>25416</v>
      </c>
      <c r="J29010" s="48">
        <v>-4251</v>
      </c>
      <c r="K29010" s="48">
        <v>25421</v>
      </c>
      <c r="L29010" s="48">
        <v>1160</v>
      </c>
      <c r="M29010" s="48">
        <v>13409</v>
      </c>
      <c r="N29010" s="48">
        <v>2241</v>
      </c>
      <c r="O29010" s="48">
        <v>86</v>
      </c>
      <c r="P29010" s="48">
        <v>3208</v>
      </c>
      <c r="Q29010" s="48">
        <v>4028</v>
      </c>
      <c r="R29010" s="48">
        <v>589</v>
      </c>
      <c r="S29010" s="48">
        <v>700</v>
      </c>
      <c r="U29010" s="48">
        <v>-4385</v>
      </c>
      <c r="AC29010" s="48">
        <v>260</v>
      </c>
      <c r="AF29010" s="48">
        <v>-4687</v>
      </c>
      <c r="AJ29010" s="48">
        <v>42</v>
      </c>
      <c r="AK29010" s="49">
        <v>-811</v>
      </c>
      <c r="AL29010" s="49">
        <v>134</v>
      </c>
      <c r="AM29010" s="49">
        <v>-5</v>
      </c>
    </row>
    <row r="29011" spans="1:39">
      <c r="A29011" s="37" t="s">
        <v>47</v>
      </c>
      <c r="B29011" s="38">
        <v>43395.041666666664</v>
      </c>
      <c r="C29011" s="39">
        <v>43394</v>
      </c>
      <c r="D29011" s="56">
        <v>18</v>
      </c>
      <c r="E29011" s="38">
        <v>43394.75</v>
      </c>
      <c r="F29011" s="40" t="s">
        <v>240</v>
      </c>
      <c r="G29011" s="48">
        <v>31872</v>
      </c>
      <c r="H29011" s="48">
        <v>31936</v>
      </c>
      <c r="I29011" s="48">
        <v>25429</v>
      </c>
      <c r="J29011" s="48">
        <v>-4804</v>
      </c>
      <c r="K29011" s="48">
        <v>25582</v>
      </c>
      <c r="L29011" s="48">
        <v>1619</v>
      </c>
      <c r="M29011" s="48">
        <v>15541</v>
      </c>
      <c r="N29011" s="48">
        <v>2239</v>
      </c>
      <c r="O29011" s="48">
        <v>86</v>
      </c>
      <c r="P29011" s="48">
        <v>3993</v>
      </c>
      <c r="Q29011" s="48">
        <v>265</v>
      </c>
      <c r="R29011" s="48">
        <v>1142</v>
      </c>
      <c r="S29011" s="48">
        <v>697</v>
      </c>
      <c r="U29011" s="48">
        <v>-5076</v>
      </c>
      <c r="AC29011" s="48">
        <v>-358</v>
      </c>
      <c r="AF29011" s="48">
        <v>-4755</v>
      </c>
      <c r="AJ29011" s="48">
        <v>37</v>
      </c>
      <c r="AK29011" s="49">
        <v>-1703</v>
      </c>
      <c r="AL29011" s="49">
        <v>272</v>
      </c>
      <c r="AM29011" s="49">
        <v>-153</v>
      </c>
    </row>
    <row r="29012" spans="1:39">
      <c r="A29012" s="37" t="s">
        <v>47</v>
      </c>
      <c r="B29012" s="38">
        <v>43395.083333333336</v>
      </c>
      <c r="C29012" s="39">
        <v>43394</v>
      </c>
      <c r="D29012" s="56">
        <v>19</v>
      </c>
      <c r="E29012" s="38">
        <v>43394.791666666664</v>
      </c>
      <c r="F29012" s="40" t="s">
        <v>240</v>
      </c>
      <c r="G29012" s="48">
        <v>33345</v>
      </c>
      <c r="H29012" s="48">
        <v>33444</v>
      </c>
      <c r="I29012" s="48">
        <v>26647</v>
      </c>
      <c r="J29012" s="48">
        <v>-5257</v>
      </c>
      <c r="K29012" s="48">
        <v>27145</v>
      </c>
      <c r="L29012" s="48">
        <v>1791</v>
      </c>
      <c r="M29012" s="48">
        <v>15680</v>
      </c>
      <c r="N29012" s="48">
        <v>2235</v>
      </c>
      <c r="O29012" s="48">
        <v>85</v>
      </c>
      <c r="P29012" s="48">
        <v>4833</v>
      </c>
      <c r="Q29012" s="48">
        <v>136</v>
      </c>
      <c r="R29012" s="48">
        <v>1687</v>
      </c>
      <c r="S29012" s="48">
        <v>698</v>
      </c>
      <c r="U29012" s="48">
        <v>-5533</v>
      </c>
      <c r="AC29012" s="48">
        <v>-570</v>
      </c>
      <c r="AF29012" s="48">
        <v>-4977</v>
      </c>
      <c r="AJ29012" s="48">
        <v>14</v>
      </c>
      <c r="AK29012" s="49">
        <v>-1540</v>
      </c>
      <c r="AL29012" s="49">
        <v>276</v>
      </c>
      <c r="AM29012" s="49">
        <v>-498</v>
      </c>
    </row>
    <row r="29013" spans="1:39">
      <c r="A29013" s="37" t="s">
        <v>47</v>
      </c>
      <c r="B29013" s="38">
        <v>43395.125</v>
      </c>
      <c r="C29013" s="39">
        <v>43394</v>
      </c>
      <c r="D29013" s="56">
        <v>20</v>
      </c>
      <c r="E29013" s="38">
        <v>43394.833333333336</v>
      </c>
      <c r="F29013" s="40" t="s">
        <v>240</v>
      </c>
      <c r="G29013" s="48">
        <v>33729</v>
      </c>
      <c r="H29013" s="48">
        <v>33728</v>
      </c>
      <c r="I29013" s="48">
        <v>26317</v>
      </c>
      <c r="J29013" s="48">
        <v>-5467</v>
      </c>
      <c r="K29013" s="48">
        <v>26645</v>
      </c>
      <c r="L29013" s="48">
        <v>1791</v>
      </c>
      <c r="M29013" s="48">
        <v>15290</v>
      </c>
      <c r="N29013" s="48">
        <v>2239</v>
      </c>
      <c r="O29013" s="48">
        <v>85</v>
      </c>
      <c r="P29013" s="48">
        <v>4521</v>
      </c>
      <c r="Q29013" s="48">
        <v>3</v>
      </c>
      <c r="R29013" s="48">
        <v>2013</v>
      </c>
      <c r="S29013" s="48">
        <v>703</v>
      </c>
      <c r="U29013" s="48">
        <v>-5744</v>
      </c>
      <c r="AC29013" s="48">
        <v>-706</v>
      </c>
      <c r="AF29013" s="48">
        <v>-5059</v>
      </c>
      <c r="AJ29013" s="48">
        <v>21</v>
      </c>
      <c r="AK29013" s="49">
        <v>-1944</v>
      </c>
      <c r="AL29013" s="49">
        <v>277</v>
      </c>
      <c r="AM29013" s="49">
        <v>-328</v>
      </c>
    </row>
    <row r="29014" spans="1:39">
      <c r="A29014" s="37" t="s">
        <v>47</v>
      </c>
      <c r="B29014" s="38">
        <v>43395.166666666664</v>
      </c>
      <c r="C29014" s="39">
        <v>43394</v>
      </c>
      <c r="D29014" s="56">
        <v>21</v>
      </c>
      <c r="E29014" s="38">
        <v>43394.875</v>
      </c>
      <c r="F29014" s="40" t="s">
        <v>240</v>
      </c>
      <c r="G29014" s="48">
        <v>32535</v>
      </c>
      <c r="H29014" s="48">
        <v>32594</v>
      </c>
      <c r="I29014" s="48">
        <v>24637</v>
      </c>
      <c r="J29014" s="48">
        <v>-5683</v>
      </c>
      <c r="K29014" s="48">
        <v>24811</v>
      </c>
      <c r="L29014" s="48">
        <v>1791</v>
      </c>
      <c r="M29014" s="48">
        <v>14214</v>
      </c>
      <c r="N29014" s="48">
        <v>2241</v>
      </c>
      <c r="O29014" s="48">
        <v>85</v>
      </c>
      <c r="P29014" s="48">
        <v>3803</v>
      </c>
      <c r="Q29014" s="48">
        <v>3</v>
      </c>
      <c r="R29014" s="48">
        <v>1982</v>
      </c>
      <c r="S29014" s="48">
        <v>692</v>
      </c>
      <c r="U29014" s="48">
        <v>-5970</v>
      </c>
      <c r="AC29014" s="48">
        <v>-805</v>
      </c>
      <c r="AF29014" s="48">
        <v>-5188</v>
      </c>
      <c r="AJ29014" s="48">
        <v>23</v>
      </c>
      <c r="AK29014" s="49">
        <v>-2274</v>
      </c>
      <c r="AL29014" s="49">
        <v>287</v>
      </c>
      <c r="AM29014" s="49">
        <v>-174</v>
      </c>
    </row>
    <row r="29015" spans="1:39">
      <c r="A29015" s="37" t="s">
        <v>47</v>
      </c>
      <c r="B29015" s="38">
        <v>43395.208333333336</v>
      </c>
      <c r="C29015" s="39">
        <v>43394</v>
      </c>
      <c r="D29015" s="56">
        <v>22</v>
      </c>
      <c r="E29015" s="38">
        <v>43394.916666666664</v>
      </c>
      <c r="F29015" s="40" t="s">
        <v>240</v>
      </c>
      <c r="G29015" s="48">
        <v>30795</v>
      </c>
      <c r="H29015" s="48">
        <v>30927</v>
      </c>
      <c r="I29015" s="48">
        <v>22474</v>
      </c>
      <c r="J29015" s="48">
        <v>-5775</v>
      </c>
      <c r="K29015" s="48">
        <v>22501</v>
      </c>
      <c r="L29015" s="48">
        <v>1789</v>
      </c>
      <c r="M29015" s="48">
        <v>13416</v>
      </c>
      <c r="N29015" s="48">
        <v>2233</v>
      </c>
      <c r="O29015" s="48">
        <v>84</v>
      </c>
      <c r="P29015" s="48">
        <v>2367</v>
      </c>
      <c r="Q29015" s="48">
        <v>3</v>
      </c>
      <c r="R29015" s="48">
        <v>1858</v>
      </c>
      <c r="S29015" s="48">
        <v>751</v>
      </c>
      <c r="U29015" s="48">
        <v>-6029</v>
      </c>
      <c r="AC29015" s="48">
        <v>-570</v>
      </c>
      <c r="AF29015" s="48">
        <v>-5500</v>
      </c>
      <c r="AJ29015" s="48">
        <v>41</v>
      </c>
      <c r="AK29015" s="49">
        <v>-2678</v>
      </c>
      <c r="AL29015" s="49">
        <v>254</v>
      </c>
      <c r="AM29015" s="49">
        <v>-27</v>
      </c>
    </row>
    <row r="29016" spans="1:39">
      <c r="A29016" s="37" t="s">
        <v>47</v>
      </c>
      <c r="B29016" s="38">
        <v>43395.25</v>
      </c>
      <c r="C29016" s="39">
        <v>43394</v>
      </c>
      <c r="D29016" s="56">
        <v>23</v>
      </c>
      <c r="E29016" s="38">
        <v>43394.958333333336</v>
      </c>
      <c r="F29016" s="40" t="s">
        <v>240</v>
      </c>
      <c r="G29016" s="48">
        <v>28665</v>
      </c>
      <c r="H29016" s="48">
        <v>28879</v>
      </c>
      <c r="I29016" s="48">
        <v>20740</v>
      </c>
      <c r="J29016" s="48">
        <v>-6034</v>
      </c>
      <c r="K29016" s="48">
        <v>20841</v>
      </c>
      <c r="L29016" s="48">
        <v>1633</v>
      </c>
      <c r="M29016" s="48">
        <v>12522</v>
      </c>
      <c r="N29016" s="48">
        <v>2240</v>
      </c>
      <c r="O29016" s="48">
        <v>85</v>
      </c>
      <c r="P29016" s="48">
        <v>1855</v>
      </c>
      <c r="Q29016" s="48">
        <v>3</v>
      </c>
      <c r="R29016" s="48">
        <v>1752</v>
      </c>
      <c r="S29016" s="48">
        <v>751</v>
      </c>
      <c r="U29016" s="48">
        <v>-6235</v>
      </c>
      <c r="AC29016" s="48">
        <v>-730</v>
      </c>
      <c r="AF29016" s="48">
        <v>-5552</v>
      </c>
      <c r="AJ29016" s="48">
        <v>47</v>
      </c>
      <c r="AK29016" s="49">
        <v>-2105</v>
      </c>
      <c r="AL29016" s="49">
        <v>201</v>
      </c>
      <c r="AM29016" s="49">
        <v>-101</v>
      </c>
    </row>
    <row r="29017" spans="1:39">
      <c r="A29017" s="37" t="s">
        <v>47</v>
      </c>
      <c r="B29017" s="38">
        <v>43395.291666666664</v>
      </c>
      <c r="C29017" s="39">
        <v>43394</v>
      </c>
      <c r="D29017" s="56">
        <v>24</v>
      </c>
      <c r="E29017" s="38">
        <v>43395</v>
      </c>
      <c r="F29017" s="40" t="s">
        <v>240</v>
      </c>
      <c r="G29017" s="48">
        <v>26542</v>
      </c>
      <c r="H29017" s="48">
        <v>26733</v>
      </c>
      <c r="I29017" s="48">
        <v>19613</v>
      </c>
      <c r="J29017" s="48">
        <v>-5257</v>
      </c>
      <c r="K29017" s="48">
        <v>19634</v>
      </c>
      <c r="L29017" s="48">
        <v>1284</v>
      </c>
      <c r="M29017" s="48">
        <v>11903</v>
      </c>
      <c r="N29017" s="48">
        <v>2241</v>
      </c>
      <c r="O29017" s="48">
        <v>86</v>
      </c>
      <c r="P29017" s="48">
        <v>1710</v>
      </c>
      <c r="Q29017" s="48">
        <v>3</v>
      </c>
      <c r="R29017" s="48">
        <v>1706</v>
      </c>
      <c r="S29017" s="48">
        <v>701</v>
      </c>
      <c r="U29017" s="48">
        <v>-5447</v>
      </c>
      <c r="AC29017" s="48">
        <v>-238</v>
      </c>
      <c r="AF29017" s="48">
        <v>-5252</v>
      </c>
      <c r="AJ29017" s="48">
        <v>43</v>
      </c>
      <c r="AK29017" s="49">
        <v>-1863</v>
      </c>
      <c r="AL29017" s="49">
        <v>190</v>
      </c>
      <c r="AM29017" s="49">
        <v>-21</v>
      </c>
    </row>
    <row r="29018" spans="1:39">
      <c r="A29018" s="37" t="s">
        <v>47</v>
      </c>
      <c r="B29018" s="38">
        <v>43395.333333333336</v>
      </c>
      <c r="C29018" s="39">
        <v>43395</v>
      </c>
      <c r="D29018" s="56">
        <v>1</v>
      </c>
      <c r="E29018" s="38">
        <v>43395.041666666664</v>
      </c>
      <c r="F29018" s="40" t="s">
        <v>240</v>
      </c>
      <c r="G29018" s="48">
        <v>24918</v>
      </c>
      <c r="H29018" s="48">
        <v>25568</v>
      </c>
      <c r="I29018" s="48">
        <v>18960</v>
      </c>
      <c r="J29018" s="48">
        <v>-4836</v>
      </c>
      <c r="K29018" s="48">
        <v>19023</v>
      </c>
      <c r="L29018" s="48">
        <v>1118</v>
      </c>
      <c r="M29018" s="48">
        <v>11817</v>
      </c>
      <c r="N29018" s="48">
        <v>2247</v>
      </c>
      <c r="O29018" s="48">
        <v>85</v>
      </c>
      <c r="P29018" s="48">
        <v>1209</v>
      </c>
      <c r="Q29018" s="48">
        <v>3</v>
      </c>
      <c r="R29018" s="48">
        <v>1849</v>
      </c>
      <c r="S29018" s="48">
        <v>695</v>
      </c>
      <c r="U29018" s="48">
        <v>-5039</v>
      </c>
      <c r="AC29018" s="48">
        <v>-57</v>
      </c>
      <c r="AF29018" s="48">
        <v>-5019</v>
      </c>
      <c r="AJ29018" s="48">
        <v>37</v>
      </c>
      <c r="AK29018" s="49">
        <v>-1772</v>
      </c>
      <c r="AL29018" s="49">
        <v>203</v>
      </c>
      <c r="AM29018" s="49">
        <v>-63</v>
      </c>
    </row>
    <row r="29019" spans="1:39">
      <c r="A29019" s="37" t="s">
        <v>47</v>
      </c>
      <c r="B29019" s="38">
        <v>43395.375</v>
      </c>
      <c r="C29019" s="39">
        <v>43395</v>
      </c>
      <c r="D29019" s="56">
        <v>2</v>
      </c>
      <c r="E29019" s="38">
        <v>43395.083333333336</v>
      </c>
      <c r="F29019" s="40" t="s">
        <v>240</v>
      </c>
      <c r="G29019" s="48">
        <v>24118</v>
      </c>
      <c r="H29019" s="48">
        <v>24642</v>
      </c>
      <c r="I29019" s="48">
        <v>18436</v>
      </c>
      <c r="J29019" s="48">
        <v>-4829</v>
      </c>
      <c r="K29019" s="48">
        <v>18458</v>
      </c>
      <c r="L29019" s="48">
        <v>836</v>
      </c>
      <c r="M29019" s="48">
        <v>11176</v>
      </c>
      <c r="N29019" s="48">
        <v>2251</v>
      </c>
      <c r="O29019" s="48">
        <v>84</v>
      </c>
      <c r="P29019" s="48">
        <v>1136</v>
      </c>
      <c r="Q29019" s="48">
        <v>3</v>
      </c>
      <c r="R29019" s="48">
        <v>2294</v>
      </c>
      <c r="S29019" s="48">
        <v>678</v>
      </c>
      <c r="U29019" s="48">
        <v>-5009</v>
      </c>
      <c r="AC29019" s="48">
        <v>142</v>
      </c>
      <c r="AF29019" s="48">
        <v>-5219</v>
      </c>
      <c r="AJ29019" s="48">
        <v>68</v>
      </c>
      <c r="AK29019" s="49">
        <v>-1377</v>
      </c>
      <c r="AL29019" s="49">
        <v>180</v>
      </c>
      <c r="AM29019" s="49">
        <v>-22</v>
      </c>
    </row>
    <row r="29020" spans="1:39">
      <c r="A29020" s="37" t="s">
        <v>47</v>
      </c>
      <c r="B29020" s="38">
        <v>43395.416666666664</v>
      </c>
      <c r="C29020" s="39">
        <v>43395</v>
      </c>
      <c r="D29020" s="56">
        <v>3</v>
      </c>
      <c r="E29020" s="38">
        <v>43395.125</v>
      </c>
      <c r="F29020" s="40" t="s">
        <v>240</v>
      </c>
      <c r="G29020" s="48">
        <v>23567</v>
      </c>
      <c r="H29020" s="48">
        <v>23993</v>
      </c>
      <c r="I29020" s="48">
        <v>18167</v>
      </c>
      <c r="J29020" s="48">
        <v>-4408</v>
      </c>
      <c r="K29020" s="48">
        <v>18190</v>
      </c>
      <c r="L29020" s="48">
        <v>689</v>
      </c>
      <c r="M29020" s="48">
        <v>10858</v>
      </c>
      <c r="N29020" s="48">
        <v>2248</v>
      </c>
      <c r="O29020" s="48">
        <v>84</v>
      </c>
      <c r="P29020" s="48">
        <v>1126</v>
      </c>
      <c r="Q29020" s="48">
        <v>3</v>
      </c>
      <c r="R29020" s="48">
        <v>2494</v>
      </c>
      <c r="S29020" s="48">
        <v>688</v>
      </c>
      <c r="U29020" s="48">
        <v>-4597</v>
      </c>
      <c r="AC29020" s="48">
        <v>406</v>
      </c>
      <c r="AF29020" s="48">
        <v>-5042</v>
      </c>
      <c r="AJ29020" s="48">
        <v>39</v>
      </c>
      <c r="AK29020" s="49">
        <v>-1418</v>
      </c>
      <c r="AL29020" s="49">
        <v>189</v>
      </c>
      <c r="AM29020" s="49">
        <v>-23</v>
      </c>
    </row>
    <row r="29021" spans="1:39">
      <c r="A29021" s="37" t="s">
        <v>47</v>
      </c>
      <c r="B29021" s="38">
        <v>43395.458333333336</v>
      </c>
      <c r="C29021" s="39">
        <v>43395</v>
      </c>
      <c r="D29021" s="56">
        <v>4</v>
      </c>
      <c r="E29021" s="38">
        <v>43395.166666666664</v>
      </c>
      <c r="F29021" s="40" t="s">
        <v>240</v>
      </c>
      <c r="G29021" s="48">
        <v>23468</v>
      </c>
      <c r="H29021" s="48">
        <v>23776</v>
      </c>
      <c r="I29021" s="48">
        <v>17717</v>
      </c>
      <c r="J29021" s="48">
        <v>-4406</v>
      </c>
      <c r="K29021" s="48">
        <v>17738</v>
      </c>
      <c r="L29021" s="48">
        <v>652</v>
      </c>
      <c r="M29021" s="48">
        <v>10629</v>
      </c>
      <c r="N29021" s="48">
        <v>2251</v>
      </c>
      <c r="O29021" s="48">
        <v>84</v>
      </c>
      <c r="P29021" s="48">
        <v>1156</v>
      </c>
      <c r="Q29021" s="48">
        <v>3</v>
      </c>
      <c r="R29021" s="48">
        <v>2274</v>
      </c>
      <c r="S29021" s="48">
        <v>689</v>
      </c>
      <c r="U29021" s="48">
        <v>-4583</v>
      </c>
      <c r="AC29021" s="48">
        <v>477</v>
      </c>
      <c r="AF29021" s="48">
        <v>-5079</v>
      </c>
      <c r="AJ29021" s="48">
        <v>19</v>
      </c>
      <c r="AK29021" s="49">
        <v>-1653</v>
      </c>
      <c r="AL29021" s="49">
        <v>177</v>
      </c>
      <c r="AM29021" s="49">
        <v>-21</v>
      </c>
    </row>
    <row r="29022" spans="1:39">
      <c r="A29022" s="37" t="s">
        <v>47</v>
      </c>
      <c r="B29022" s="38">
        <v>43395.5</v>
      </c>
      <c r="C29022" s="39">
        <v>43395</v>
      </c>
      <c r="D29022" s="56">
        <v>5</v>
      </c>
      <c r="E29022" s="38">
        <v>43395.208333333336</v>
      </c>
      <c r="F29022" s="40" t="s">
        <v>240</v>
      </c>
      <c r="G29022" s="48">
        <v>24131</v>
      </c>
      <c r="H29022" s="48">
        <v>24233</v>
      </c>
      <c r="I29022" s="48">
        <v>18715</v>
      </c>
      <c r="J29022" s="48">
        <v>-4509</v>
      </c>
      <c r="K29022" s="48">
        <v>18750</v>
      </c>
      <c r="L29022" s="48">
        <v>699</v>
      </c>
      <c r="M29022" s="48">
        <v>11172</v>
      </c>
      <c r="N29022" s="48">
        <v>2243</v>
      </c>
      <c r="O29022" s="48">
        <v>83</v>
      </c>
      <c r="P29022" s="48">
        <v>1704</v>
      </c>
      <c r="Q29022" s="48">
        <v>3</v>
      </c>
      <c r="R29022" s="48">
        <v>2153</v>
      </c>
      <c r="S29022" s="48">
        <v>693</v>
      </c>
      <c r="U29022" s="48">
        <v>-4731</v>
      </c>
      <c r="AC29022" s="48">
        <v>369</v>
      </c>
      <c r="AF29022" s="48">
        <v>-5050</v>
      </c>
      <c r="AJ29022" s="48">
        <v>-50</v>
      </c>
      <c r="AK29022" s="49">
        <v>-1009</v>
      </c>
      <c r="AL29022" s="49">
        <v>222</v>
      </c>
      <c r="AM29022" s="49">
        <v>-35</v>
      </c>
    </row>
    <row r="29023" spans="1:39">
      <c r="A29023" s="37" t="s">
        <v>47</v>
      </c>
      <c r="B29023" s="38">
        <v>43395.541666666664</v>
      </c>
      <c r="C29023" s="39">
        <v>43395</v>
      </c>
      <c r="D29023" s="56">
        <v>6</v>
      </c>
      <c r="E29023" s="38">
        <v>43395.25</v>
      </c>
      <c r="F29023" s="40" t="s">
        <v>240</v>
      </c>
      <c r="G29023" s="48">
        <v>25956</v>
      </c>
      <c r="H29023" s="48">
        <v>25709</v>
      </c>
      <c r="I29023" s="48">
        <v>20663</v>
      </c>
      <c r="J29023" s="48">
        <v>-4554</v>
      </c>
      <c r="K29023" s="48">
        <v>20688</v>
      </c>
      <c r="L29023" s="48">
        <v>949</v>
      </c>
      <c r="M29023" s="48">
        <v>12082</v>
      </c>
      <c r="N29023" s="48">
        <v>2244</v>
      </c>
      <c r="O29023" s="48">
        <v>84</v>
      </c>
      <c r="P29023" s="48">
        <v>2817</v>
      </c>
      <c r="Q29023" s="48">
        <v>3</v>
      </c>
      <c r="R29023" s="48">
        <v>1801</v>
      </c>
      <c r="S29023" s="48">
        <v>708</v>
      </c>
      <c r="U29023" s="48">
        <v>-4758</v>
      </c>
      <c r="AC29023" s="48">
        <v>491</v>
      </c>
      <c r="AF29023" s="48">
        <v>-5231</v>
      </c>
      <c r="AJ29023" s="48">
        <v>-18</v>
      </c>
      <c r="AK29023" s="49">
        <v>-492</v>
      </c>
      <c r="AL29023" s="49">
        <v>204</v>
      </c>
      <c r="AM29023" s="49">
        <v>-25</v>
      </c>
    </row>
    <row r="29024" spans="1:39">
      <c r="A29024" s="37" t="s">
        <v>47</v>
      </c>
      <c r="B29024" s="38">
        <v>43395.583333333336</v>
      </c>
      <c r="C29024" s="39">
        <v>43395</v>
      </c>
      <c r="D29024" s="56">
        <v>7</v>
      </c>
      <c r="E29024" s="38">
        <v>43395.291666666664</v>
      </c>
      <c r="F29024" s="40" t="s">
        <v>240</v>
      </c>
      <c r="G29024" s="48">
        <v>28771</v>
      </c>
      <c r="H29024" s="48">
        <v>28705</v>
      </c>
      <c r="I29024" s="48">
        <v>22891</v>
      </c>
      <c r="J29024" s="48">
        <v>-5250</v>
      </c>
      <c r="K29024" s="48">
        <v>22888</v>
      </c>
      <c r="L29024" s="48">
        <v>1347</v>
      </c>
      <c r="M29024" s="48">
        <v>13762</v>
      </c>
      <c r="N29024" s="48">
        <v>2254</v>
      </c>
      <c r="O29024" s="48">
        <v>84</v>
      </c>
      <c r="P29024" s="48">
        <v>3583</v>
      </c>
      <c r="Q29024" s="48">
        <v>15</v>
      </c>
      <c r="R29024" s="48">
        <v>1071</v>
      </c>
      <c r="S29024" s="48">
        <v>772</v>
      </c>
      <c r="U29024" s="48">
        <v>-5515</v>
      </c>
      <c r="AC29024" s="48">
        <v>80</v>
      </c>
      <c r="AF29024" s="48">
        <v>-5601</v>
      </c>
      <c r="AJ29024" s="48">
        <v>6</v>
      </c>
      <c r="AK29024" s="49">
        <v>-564</v>
      </c>
      <c r="AL29024" s="49">
        <v>265</v>
      </c>
      <c r="AM29024" s="49">
        <v>3</v>
      </c>
    </row>
    <row r="29025" spans="1:39">
      <c r="A29025" s="37" t="s">
        <v>47</v>
      </c>
      <c r="B29025" s="38">
        <v>43395.625</v>
      </c>
      <c r="C29025" s="39">
        <v>43395</v>
      </c>
      <c r="D29025" s="56">
        <v>8</v>
      </c>
      <c r="E29025" s="38">
        <v>43395.333333333336</v>
      </c>
      <c r="F29025" s="40" t="s">
        <v>240</v>
      </c>
      <c r="G29025" s="48">
        <v>30170</v>
      </c>
      <c r="H29025" s="48">
        <v>30529</v>
      </c>
      <c r="I29025" s="48">
        <v>24346</v>
      </c>
      <c r="J29025" s="48">
        <v>-5993</v>
      </c>
      <c r="K29025" s="48">
        <v>24423</v>
      </c>
      <c r="L29025" s="48">
        <v>1411</v>
      </c>
      <c r="M29025" s="48">
        <v>13291</v>
      </c>
      <c r="N29025" s="48">
        <v>2255</v>
      </c>
      <c r="O29025" s="48">
        <v>84</v>
      </c>
      <c r="P29025" s="48">
        <v>2839</v>
      </c>
      <c r="Q29025" s="48">
        <v>3028</v>
      </c>
      <c r="R29025" s="48">
        <v>752</v>
      </c>
      <c r="S29025" s="48">
        <v>763</v>
      </c>
      <c r="U29025" s="48">
        <v>-6204</v>
      </c>
      <c r="AC29025" s="48">
        <v>-327</v>
      </c>
      <c r="AF29025" s="48">
        <v>-5923</v>
      </c>
      <c r="AJ29025" s="48">
        <v>46</v>
      </c>
      <c r="AK29025" s="49">
        <v>-190</v>
      </c>
      <c r="AL29025" s="49">
        <v>211</v>
      </c>
      <c r="AM29025" s="49">
        <v>-77</v>
      </c>
    </row>
    <row r="29026" spans="1:39">
      <c r="A29026" s="37" t="s">
        <v>47</v>
      </c>
      <c r="B29026" s="38">
        <v>43395.666666666664</v>
      </c>
      <c r="C29026" s="39">
        <v>43395</v>
      </c>
      <c r="D29026" s="56">
        <v>9</v>
      </c>
      <c r="E29026" s="38">
        <v>43395.375</v>
      </c>
      <c r="F29026" s="40" t="s">
        <v>240</v>
      </c>
      <c r="G29026" s="48">
        <v>30349</v>
      </c>
      <c r="H29026" s="48">
        <v>30605</v>
      </c>
      <c r="I29026" s="48">
        <v>25482</v>
      </c>
      <c r="J29026" s="48">
        <v>-5000</v>
      </c>
      <c r="K29026" s="48">
        <v>25477</v>
      </c>
      <c r="L29026" s="48">
        <v>1149</v>
      </c>
      <c r="M29026" s="48">
        <v>10859</v>
      </c>
      <c r="N29026" s="48">
        <v>2254</v>
      </c>
      <c r="O29026" s="48">
        <v>83</v>
      </c>
      <c r="P29026" s="48">
        <v>2585</v>
      </c>
      <c r="Q29026" s="48">
        <v>7287</v>
      </c>
      <c r="R29026" s="48">
        <v>569</v>
      </c>
      <c r="S29026" s="48">
        <v>691</v>
      </c>
      <c r="U29026" s="48">
        <v>-5139</v>
      </c>
      <c r="AC29026" s="48">
        <v>-3</v>
      </c>
      <c r="AF29026" s="48">
        <v>-5213</v>
      </c>
      <c r="AJ29026" s="48">
        <v>77</v>
      </c>
      <c r="AK29026" s="49">
        <v>-123</v>
      </c>
      <c r="AL29026" s="49">
        <v>139</v>
      </c>
      <c r="AM29026" s="49">
        <v>5</v>
      </c>
    </row>
    <row r="29027" spans="1:39">
      <c r="A29027" s="37" t="s">
        <v>47</v>
      </c>
      <c r="B29027" s="38">
        <v>43395.708333333336</v>
      </c>
      <c r="C29027" s="39">
        <v>43395</v>
      </c>
      <c r="D29027" s="56">
        <v>10</v>
      </c>
      <c r="E29027" s="38">
        <v>43395.416666666664</v>
      </c>
      <c r="F29027" s="40" t="s">
        <v>240</v>
      </c>
      <c r="G29027" s="48">
        <v>30275</v>
      </c>
      <c r="H29027" s="48">
        <v>30446</v>
      </c>
      <c r="I29027" s="48">
        <v>25099</v>
      </c>
      <c r="J29027" s="48">
        <v>-4595</v>
      </c>
      <c r="K29027" s="48">
        <v>25095</v>
      </c>
      <c r="L29027" s="48">
        <v>722</v>
      </c>
      <c r="M29027" s="48">
        <v>9807</v>
      </c>
      <c r="N29027" s="48">
        <v>2250</v>
      </c>
      <c r="O29027" s="48">
        <v>83</v>
      </c>
      <c r="P29027" s="48">
        <v>2670</v>
      </c>
      <c r="Q29027" s="48">
        <v>8492</v>
      </c>
      <c r="R29027" s="48">
        <v>421</v>
      </c>
      <c r="S29027" s="48">
        <v>650</v>
      </c>
      <c r="U29027" s="48">
        <v>-4725</v>
      </c>
      <c r="AC29027" s="48">
        <v>-19</v>
      </c>
      <c r="AF29027" s="48">
        <v>-4769</v>
      </c>
      <c r="AJ29027" s="48">
        <v>63</v>
      </c>
      <c r="AK29027" s="49">
        <v>-752</v>
      </c>
      <c r="AL29027" s="49">
        <v>130</v>
      </c>
      <c r="AM29027" s="49">
        <v>4</v>
      </c>
    </row>
    <row r="29028" spans="1:39">
      <c r="A29028" s="37" t="s">
        <v>47</v>
      </c>
      <c r="B29028" s="38">
        <v>43395.75</v>
      </c>
      <c r="C29028" s="39">
        <v>43395</v>
      </c>
      <c r="D29028" s="56">
        <v>11</v>
      </c>
      <c r="E29028" s="38">
        <v>43395.458333333336</v>
      </c>
      <c r="F29028" s="40" t="s">
        <v>240</v>
      </c>
      <c r="G29028" s="48">
        <v>30296</v>
      </c>
      <c r="H29028" s="48">
        <v>30367</v>
      </c>
      <c r="I29028" s="48">
        <v>25971</v>
      </c>
      <c r="J29028" s="48">
        <v>-4098</v>
      </c>
      <c r="K29028" s="48">
        <v>25973</v>
      </c>
      <c r="L29028" s="48">
        <v>655</v>
      </c>
      <c r="M29028" s="48">
        <v>9790</v>
      </c>
      <c r="N29028" s="48">
        <v>2239</v>
      </c>
      <c r="O29028" s="48">
        <v>83</v>
      </c>
      <c r="P29028" s="48">
        <v>2431</v>
      </c>
      <c r="Q29028" s="48">
        <v>9637</v>
      </c>
      <c r="R29028" s="48">
        <v>499</v>
      </c>
      <c r="S29028" s="48">
        <v>639</v>
      </c>
      <c r="U29028" s="48">
        <v>-4230</v>
      </c>
      <c r="AC29028" s="48">
        <v>258</v>
      </c>
      <c r="AF29028" s="48">
        <v>-4546</v>
      </c>
      <c r="AJ29028" s="48">
        <v>58</v>
      </c>
      <c r="AK29028" s="49">
        <v>-298</v>
      </c>
      <c r="AL29028" s="49">
        <v>132</v>
      </c>
      <c r="AM29028" s="49">
        <v>-2</v>
      </c>
    </row>
    <row r="29029" spans="1:39">
      <c r="A29029" s="37" t="s">
        <v>47</v>
      </c>
      <c r="B29029" s="38">
        <v>43395.791666666664</v>
      </c>
      <c r="C29029" s="39">
        <v>43395</v>
      </c>
      <c r="D29029" s="56">
        <v>12</v>
      </c>
      <c r="E29029" s="38">
        <v>43395.5</v>
      </c>
      <c r="F29029" s="40" t="s">
        <v>240</v>
      </c>
      <c r="G29029" s="48">
        <v>30508</v>
      </c>
      <c r="H29029" s="48">
        <v>30241</v>
      </c>
      <c r="I29029" s="48">
        <v>26132</v>
      </c>
      <c r="J29029" s="48">
        <v>-3557</v>
      </c>
      <c r="K29029" s="48">
        <v>26128</v>
      </c>
      <c r="L29029" s="48">
        <v>653</v>
      </c>
      <c r="M29029" s="48">
        <v>9996</v>
      </c>
      <c r="N29029" s="48">
        <v>2237</v>
      </c>
      <c r="O29029" s="48">
        <v>83</v>
      </c>
      <c r="P29029" s="48">
        <v>2383</v>
      </c>
      <c r="Q29029" s="48">
        <v>9647</v>
      </c>
      <c r="R29029" s="48">
        <v>482</v>
      </c>
      <c r="S29029" s="48">
        <v>647</v>
      </c>
      <c r="U29029" s="48">
        <v>-3680</v>
      </c>
      <c r="AC29029" s="48">
        <v>510</v>
      </c>
      <c r="AF29029" s="48">
        <v>-4263</v>
      </c>
      <c r="AJ29029" s="48">
        <v>73</v>
      </c>
      <c r="AK29029" s="49">
        <v>-552</v>
      </c>
      <c r="AL29029" s="49">
        <v>123</v>
      </c>
      <c r="AM29029" s="49">
        <v>4</v>
      </c>
    </row>
    <row r="29030" spans="1:39">
      <c r="A29030" s="37" t="s">
        <v>47</v>
      </c>
      <c r="B29030" s="38">
        <v>43395.833333333336</v>
      </c>
      <c r="C29030" s="39">
        <v>43395</v>
      </c>
      <c r="D29030" s="56">
        <v>13</v>
      </c>
      <c r="E29030" s="38">
        <v>43395.541666666664</v>
      </c>
      <c r="F29030" s="40" t="s">
        <v>240</v>
      </c>
      <c r="G29030" s="48">
        <v>30918</v>
      </c>
      <c r="H29030" s="48">
        <v>30317</v>
      </c>
      <c r="I29030" s="48">
        <v>26227</v>
      </c>
      <c r="J29030" s="48">
        <v>-3399</v>
      </c>
      <c r="K29030" s="48">
        <v>26229</v>
      </c>
      <c r="L29030" s="48">
        <v>651</v>
      </c>
      <c r="M29030" s="48">
        <v>10295</v>
      </c>
      <c r="N29030" s="48">
        <v>2242</v>
      </c>
      <c r="O29030" s="48">
        <v>82</v>
      </c>
      <c r="P29030" s="48">
        <v>2277</v>
      </c>
      <c r="Q29030" s="48">
        <v>9682</v>
      </c>
      <c r="R29030" s="48">
        <v>357</v>
      </c>
      <c r="S29030" s="48">
        <v>643</v>
      </c>
      <c r="U29030" s="48">
        <v>-3527</v>
      </c>
      <c r="AC29030" s="48">
        <v>594</v>
      </c>
      <c r="AF29030" s="48">
        <v>-4171</v>
      </c>
      <c r="AJ29030" s="48">
        <v>50</v>
      </c>
      <c r="AK29030" s="49">
        <v>-691</v>
      </c>
      <c r="AL29030" s="49">
        <v>128</v>
      </c>
      <c r="AM29030" s="49">
        <v>-2</v>
      </c>
    </row>
    <row r="29031" spans="1:39">
      <c r="A29031" s="37" t="s">
        <v>47</v>
      </c>
      <c r="B29031" s="38">
        <v>43395.875</v>
      </c>
      <c r="C29031" s="39">
        <v>43395</v>
      </c>
      <c r="D29031" s="56">
        <v>14</v>
      </c>
      <c r="E29031" s="38">
        <v>43395.583333333336</v>
      </c>
      <c r="F29031" s="40" t="s">
        <v>240</v>
      </c>
      <c r="G29031" s="48">
        <v>31817</v>
      </c>
      <c r="H29031" s="48">
        <v>31086</v>
      </c>
      <c r="I29031" s="48">
        <v>26807</v>
      </c>
      <c r="J29031" s="48">
        <v>-4088</v>
      </c>
      <c r="K29031" s="48">
        <v>26804</v>
      </c>
      <c r="L29031" s="48">
        <v>673</v>
      </c>
      <c r="M29031" s="48">
        <v>11034</v>
      </c>
      <c r="N29031" s="48">
        <v>2249</v>
      </c>
      <c r="O29031" s="48">
        <v>83</v>
      </c>
      <c r="P29031" s="48">
        <v>2364</v>
      </c>
      <c r="Q29031" s="48">
        <v>9386</v>
      </c>
      <c r="R29031" s="48">
        <v>381</v>
      </c>
      <c r="S29031" s="48">
        <v>634</v>
      </c>
      <c r="U29031" s="48">
        <v>-4202</v>
      </c>
      <c r="AC29031" s="48">
        <v>405</v>
      </c>
      <c r="AF29031" s="48">
        <v>-4660</v>
      </c>
      <c r="AJ29031" s="48">
        <v>53</v>
      </c>
      <c r="AK29031" s="49">
        <v>-191</v>
      </c>
      <c r="AL29031" s="49">
        <v>114</v>
      </c>
      <c r="AM29031" s="49">
        <v>3</v>
      </c>
    </row>
    <row r="29032" spans="1:39">
      <c r="A29032" s="37" t="s">
        <v>47</v>
      </c>
      <c r="B29032" s="38">
        <v>43395.916666666664</v>
      </c>
      <c r="C29032" s="39">
        <v>43395</v>
      </c>
      <c r="D29032" s="56">
        <v>15</v>
      </c>
      <c r="E29032" s="38">
        <v>43395.625</v>
      </c>
      <c r="F29032" s="40" t="s">
        <v>240</v>
      </c>
      <c r="G29032" s="48">
        <v>32766</v>
      </c>
      <c r="H29032" s="48">
        <v>31983</v>
      </c>
      <c r="I29032" s="48">
        <v>27191</v>
      </c>
      <c r="J29032" s="48">
        <v>-4205</v>
      </c>
      <c r="K29032" s="48">
        <v>27186</v>
      </c>
      <c r="L29032" s="48">
        <v>765</v>
      </c>
      <c r="M29032" s="48">
        <v>11441</v>
      </c>
      <c r="N29032" s="48">
        <v>2253</v>
      </c>
      <c r="O29032" s="48">
        <v>83</v>
      </c>
      <c r="P29032" s="48">
        <v>2512</v>
      </c>
      <c r="Q29032" s="48">
        <v>9048</v>
      </c>
      <c r="R29032" s="48">
        <v>435</v>
      </c>
      <c r="S29032" s="48">
        <v>649</v>
      </c>
      <c r="U29032" s="48">
        <v>-4337</v>
      </c>
      <c r="AC29032" s="48">
        <v>443</v>
      </c>
      <c r="AF29032" s="48">
        <v>-4829</v>
      </c>
      <c r="AJ29032" s="48">
        <v>49</v>
      </c>
      <c r="AK29032" s="49">
        <v>-587</v>
      </c>
      <c r="AL29032" s="49">
        <v>132</v>
      </c>
      <c r="AM29032" s="49">
        <v>5</v>
      </c>
    </row>
    <row r="29033" spans="1:39">
      <c r="A29033" s="37" t="s">
        <v>47</v>
      </c>
      <c r="B29033" s="38">
        <v>43395.958333333336</v>
      </c>
      <c r="C29033" s="39">
        <v>43395</v>
      </c>
      <c r="D29033" s="56">
        <v>16</v>
      </c>
      <c r="E29033" s="38">
        <v>43395.666666666664</v>
      </c>
      <c r="F29033" s="40" t="s">
        <v>240</v>
      </c>
      <c r="G29033" s="48">
        <v>33677</v>
      </c>
      <c r="H29033" s="48">
        <v>33010</v>
      </c>
      <c r="I29033" s="48">
        <v>27334</v>
      </c>
      <c r="J29033" s="48">
        <v>-4668</v>
      </c>
      <c r="K29033" s="48">
        <v>27357</v>
      </c>
      <c r="L29033" s="48">
        <v>968</v>
      </c>
      <c r="M29033" s="48">
        <v>13108</v>
      </c>
      <c r="N29033" s="48">
        <v>2256</v>
      </c>
      <c r="O29033" s="48">
        <v>83</v>
      </c>
      <c r="P29033" s="48">
        <v>2728</v>
      </c>
      <c r="Q29033" s="48">
        <v>7078</v>
      </c>
      <c r="R29033" s="48">
        <v>461</v>
      </c>
      <c r="S29033" s="48">
        <v>675</v>
      </c>
      <c r="U29033" s="48">
        <v>-4897</v>
      </c>
      <c r="AC29033" s="48">
        <v>165</v>
      </c>
      <c r="AF29033" s="48">
        <v>-5120</v>
      </c>
      <c r="AJ29033" s="48">
        <v>58</v>
      </c>
      <c r="AK29033" s="49">
        <v>-1008</v>
      </c>
      <c r="AL29033" s="49">
        <v>229</v>
      </c>
      <c r="AM29033" s="49">
        <v>-23</v>
      </c>
    </row>
    <row r="29034" spans="1:39">
      <c r="A29034" s="37" t="s">
        <v>47</v>
      </c>
      <c r="B29034" s="38">
        <v>43396</v>
      </c>
      <c r="C29034" s="39">
        <v>43395</v>
      </c>
      <c r="D29034" s="56">
        <v>17</v>
      </c>
      <c r="E29034" s="38">
        <v>43395.708333333336</v>
      </c>
      <c r="F29034" s="40" t="s">
        <v>240</v>
      </c>
      <c r="G29034" s="48">
        <v>34323</v>
      </c>
      <c r="H29034" s="48">
        <v>33873</v>
      </c>
      <c r="I29034" s="48">
        <v>27180</v>
      </c>
      <c r="J29034" s="48">
        <v>-5266</v>
      </c>
      <c r="K29034" s="48">
        <v>27180</v>
      </c>
      <c r="L29034" s="48">
        <v>1381</v>
      </c>
      <c r="M29034" s="48">
        <v>15771</v>
      </c>
      <c r="N29034" s="48">
        <v>2260</v>
      </c>
      <c r="O29034" s="48">
        <v>83</v>
      </c>
      <c r="P29034" s="48">
        <v>3226</v>
      </c>
      <c r="Q29034" s="48">
        <v>3139</v>
      </c>
      <c r="R29034" s="48">
        <v>642</v>
      </c>
      <c r="S29034" s="48">
        <v>678</v>
      </c>
      <c r="U29034" s="48">
        <v>-5541</v>
      </c>
      <c r="AC29034" s="48">
        <v>-195</v>
      </c>
      <c r="AF29034" s="48">
        <v>-5396</v>
      </c>
      <c r="AJ29034" s="48">
        <v>50</v>
      </c>
      <c r="AK29034" s="49">
        <v>-1427</v>
      </c>
      <c r="AL29034" s="49">
        <v>275</v>
      </c>
      <c r="AM29034" s="49">
        <v>0</v>
      </c>
    </row>
    <row r="29035" spans="1:39">
      <c r="A29035" s="37" t="s">
        <v>47</v>
      </c>
      <c r="B29035" s="38">
        <v>43396.041666666664</v>
      </c>
      <c r="C29035" s="39">
        <v>43395</v>
      </c>
      <c r="D29035" s="56">
        <v>18</v>
      </c>
      <c r="E29035" s="38">
        <v>43395.75</v>
      </c>
      <c r="F29035" s="40" t="s">
        <v>240</v>
      </c>
      <c r="G29035" s="48">
        <v>34831</v>
      </c>
      <c r="H29035" s="48">
        <v>34349</v>
      </c>
      <c r="I29035" s="48">
        <v>26661</v>
      </c>
      <c r="J29035" s="48">
        <v>-5829</v>
      </c>
      <c r="K29035" s="48">
        <v>26766</v>
      </c>
      <c r="L29035" s="48">
        <v>1746</v>
      </c>
      <c r="M29035" s="48">
        <v>17308</v>
      </c>
      <c r="N29035" s="48">
        <v>2259</v>
      </c>
      <c r="O29035" s="48">
        <v>83</v>
      </c>
      <c r="P29035" s="48">
        <v>3565</v>
      </c>
      <c r="Q29035" s="48">
        <v>161</v>
      </c>
      <c r="R29035" s="48">
        <v>959</v>
      </c>
      <c r="S29035" s="48">
        <v>685</v>
      </c>
      <c r="U29035" s="48">
        <v>-6139</v>
      </c>
      <c r="AC29035" s="48">
        <v>-841</v>
      </c>
      <c r="AF29035" s="48">
        <v>-5304</v>
      </c>
      <c r="AJ29035" s="48">
        <v>6</v>
      </c>
      <c r="AK29035" s="49">
        <v>-1859</v>
      </c>
      <c r="AL29035" s="49">
        <v>310</v>
      </c>
      <c r="AM29035" s="49">
        <v>-105</v>
      </c>
    </row>
    <row r="29036" spans="1:39">
      <c r="A29036" s="37" t="s">
        <v>47</v>
      </c>
      <c r="B29036" s="38">
        <v>43396.083333333336</v>
      </c>
      <c r="C29036" s="39">
        <v>43395</v>
      </c>
      <c r="D29036" s="56">
        <v>19</v>
      </c>
      <c r="E29036" s="38">
        <v>43395.791666666664</v>
      </c>
      <c r="F29036" s="40" t="s">
        <v>240</v>
      </c>
      <c r="G29036" s="48">
        <v>35993</v>
      </c>
      <c r="H29036" s="48">
        <v>35713</v>
      </c>
      <c r="I29036" s="48">
        <v>27850</v>
      </c>
      <c r="J29036" s="48">
        <v>-6378</v>
      </c>
      <c r="K29036" s="48">
        <v>28241</v>
      </c>
      <c r="L29036" s="48">
        <v>1796</v>
      </c>
      <c r="M29036" s="48">
        <v>17418</v>
      </c>
      <c r="N29036" s="48">
        <v>2254</v>
      </c>
      <c r="O29036" s="48">
        <v>83</v>
      </c>
      <c r="P29036" s="48">
        <v>4123</v>
      </c>
      <c r="Q29036" s="48">
        <v>49</v>
      </c>
      <c r="R29036" s="48">
        <v>1814</v>
      </c>
      <c r="S29036" s="48">
        <v>704</v>
      </c>
      <c r="U29036" s="48">
        <v>-6694</v>
      </c>
      <c r="AC29036" s="48">
        <v>-1144</v>
      </c>
      <c r="AF29036" s="48">
        <v>-5565</v>
      </c>
      <c r="AJ29036" s="48">
        <v>15</v>
      </c>
      <c r="AK29036" s="49">
        <v>-1485</v>
      </c>
      <c r="AL29036" s="49">
        <v>316</v>
      </c>
      <c r="AM29036" s="49">
        <v>-391</v>
      </c>
    </row>
    <row r="29037" spans="1:39">
      <c r="A29037" s="37" t="s">
        <v>47</v>
      </c>
      <c r="B29037" s="38">
        <v>43396.125</v>
      </c>
      <c r="C29037" s="39">
        <v>43395</v>
      </c>
      <c r="D29037" s="56">
        <v>20</v>
      </c>
      <c r="E29037" s="38">
        <v>43395.833333333336</v>
      </c>
      <c r="F29037" s="40" t="s">
        <v>240</v>
      </c>
      <c r="G29037" s="48">
        <v>36240</v>
      </c>
      <c r="H29037" s="48">
        <v>35701</v>
      </c>
      <c r="I29037" s="48">
        <v>26874</v>
      </c>
      <c r="J29037" s="48">
        <v>-6556</v>
      </c>
      <c r="K29037" s="48">
        <v>27230</v>
      </c>
      <c r="L29037" s="48">
        <v>1793</v>
      </c>
      <c r="M29037" s="48">
        <v>15764</v>
      </c>
      <c r="N29037" s="48">
        <v>2255</v>
      </c>
      <c r="O29037" s="48">
        <v>82</v>
      </c>
      <c r="P29037" s="48">
        <v>4349</v>
      </c>
      <c r="Q29037" s="48">
        <v>3</v>
      </c>
      <c r="R29037" s="48">
        <v>2302</v>
      </c>
      <c r="S29037" s="48">
        <v>682</v>
      </c>
      <c r="U29037" s="48">
        <v>-6820</v>
      </c>
      <c r="AC29037" s="48">
        <v>-1103</v>
      </c>
      <c r="AF29037" s="48">
        <v>-5743</v>
      </c>
      <c r="AJ29037" s="48">
        <v>26</v>
      </c>
      <c r="AK29037" s="49">
        <v>-2271</v>
      </c>
      <c r="AL29037" s="49">
        <v>264</v>
      </c>
      <c r="AM29037" s="49">
        <v>-356</v>
      </c>
    </row>
    <row r="29038" spans="1:39">
      <c r="A29038" s="37" t="s">
        <v>47</v>
      </c>
      <c r="B29038" s="38">
        <v>43396.166666666664</v>
      </c>
      <c r="C29038" s="39">
        <v>43395</v>
      </c>
      <c r="D29038" s="56">
        <v>21</v>
      </c>
      <c r="E29038" s="38">
        <v>43395.875</v>
      </c>
      <c r="F29038" s="40" t="s">
        <v>240</v>
      </c>
      <c r="G29038" s="48">
        <v>34797</v>
      </c>
      <c r="H29038" s="48">
        <v>34431</v>
      </c>
      <c r="I29038" s="48">
        <v>25086</v>
      </c>
      <c r="J29038" s="48">
        <v>-6711</v>
      </c>
      <c r="K29038" s="48">
        <v>25348</v>
      </c>
      <c r="L29038" s="48">
        <v>1791</v>
      </c>
      <c r="M29038" s="48">
        <v>15008</v>
      </c>
      <c r="N29038" s="48">
        <v>2257</v>
      </c>
      <c r="O29038" s="48">
        <v>84</v>
      </c>
      <c r="P29038" s="48">
        <v>3522</v>
      </c>
      <c r="Q29038" s="48">
        <v>3</v>
      </c>
      <c r="R29038" s="48">
        <v>1997</v>
      </c>
      <c r="S29038" s="48">
        <v>686</v>
      </c>
      <c r="U29038" s="48">
        <v>-6987</v>
      </c>
      <c r="AC29038" s="48">
        <v>-1163</v>
      </c>
      <c r="AF29038" s="48">
        <v>-5861</v>
      </c>
      <c r="AJ29038" s="48">
        <v>37</v>
      </c>
      <c r="AK29038" s="49">
        <v>-2634</v>
      </c>
      <c r="AL29038" s="49">
        <v>276</v>
      </c>
      <c r="AM29038" s="49">
        <v>-262</v>
      </c>
    </row>
    <row r="29039" spans="1:39">
      <c r="A29039" s="37" t="s">
        <v>47</v>
      </c>
      <c r="B29039" s="38">
        <v>43396.208333333336</v>
      </c>
      <c r="C29039" s="39">
        <v>43395</v>
      </c>
      <c r="D29039" s="56">
        <v>22</v>
      </c>
      <c r="E29039" s="38">
        <v>43395.916666666664</v>
      </c>
      <c r="F29039" s="40" t="s">
        <v>240</v>
      </c>
      <c r="G29039" s="48">
        <v>32692</v>
      </c>
      <c r="H29039" s="48">
        <v>32488</v>
      </c>
      <c r="I29039" s="48">
        <v>23459</v>
      </c>
      <c r="J29039" s="48">
        <v>-6954</v>
      </c>
      <c r="K29039" s="48">
        <v>23490</v>
      </c>
      <c r="L29039" s="48">
        <v>1589</v>
      </c>
      <c r="M29039" s="48">
        <v>14081</v>
      </c>
      <c r="N29039" s="48">
        <v>2255</v>
      </c>
      <c r="O29039" s="48">
        <v>84</v>
      </c>
      <c r="P29039" s="48">
        <v>2815</v>
      </c>
      <c r="Q29039" s="48">
        <v>3</v>
      </c>
      <c r="R29039" s="48">
        <v>1893</v>
      </c>
      <c r="S29039" s="48">
        <v>770</v>
      </c>
      <c r="U29039" s="48">
        <v>-7212</v>
      </c>
      <c r="AC29039" s="48">
        <v>-1289</v>
      </c>
      <c r="AF29039" s="48">
        <v>-5932</v>
      </c>
      <c r="AJ29039" s="48">
        <v>9</v>
      </c>
      <c r="AK29039" s="49">
        <v>-2075</v>
      </c>
      <c r="AL29039" s="49">
        <v>258</v>
      </c>
      <c r="AM29039" s="49">
        <v>-31</v>
      </c>
    </row>
    <row r="29040" spans="1:39">
      <c r="A29040" s="37" t="s">
        <v>47</v>
      </c>
      <c r="B29040" s="38">
        <v>43396.25</v>
      </c>
      <c r="C29040" s="39">
        <v>43395</v>
      </c>
      <c r="D29040" s="56">
        <v>23</v>
      </c>
      <c r="E29040" s="38">
        <v>43395.958333333336</v>
      </c>
      <c r="F29040" s="40" t="s">
        <v>240</v>
      </c>
      <c r="G29040" s="48">
        <v>30009</v>
      </c>
      <c r="H29040" s="48">
        <v>30111</v>
      </c>
      <c r="I29040" s="48">
        <v>22023</v>
      </c>
      <c r="J29040" s="48">
        <v>-5840</v>
      </c>
      <c r="K29040" s="48">
        <v>22042</v>
      </c>
      <c r="L29040" s="48">
        <v>1400</v>
      </c>
      <c r="M29040" s="48">
        <v>13376</v>
      </c>
      <c r="N29040" s="48">
        <v>2255</v>
      </c>
      <c r="O29040" s="48">
        <v>85</v>
      </c>
      <c r="P29040" s="48">
        <v>2207</v>
      </c>
      <c r="Q29040" s="48">
        <v>3</v>
      </c>
      <c r="R29040" s="48">
        <v>1991</v>
      </c>
      <c r="S29040" s="48">
        <v>725</v>
      </c>
      <c r="U29040" s="48">
        <v>-6103</v>
      </c>
      <c r="AC29040" s="48">
        <v>-529</v>
      </c>
      <c r="AF29040" s="48">
        <v>-5611</v>
      </c>
      <c r="AJ29040" s="48">
        <v>37</v>
      </c>
      <c r="AK29040" s="49">
        <v>-2248</v>
      </c>
      <c r="AL29040" s="49">
        <v>263</v>
      </c>
      <c r="AM29040" s="49">
        <v>-19</v>
      </c>
    </row>
    <row r="29041" spans="1:39">
      <c r="A29041" s="37" t="s">
        <v>47</v>
      </c>
      <c r="B29041" s="38">
        <v>43396.291666666664</v>
      </c>
      <c r="C29041" s="39">
        <v>43395</v>
      </c>
      <c r="D29041" s="56">
        <v>24</v>
      </c>
      <c r="E29041" s="38">
        <v>43396</v>
      </c>
      <c r="F29041" s="40" t="s">
        <v>240</v>
      </c>
      <c r="G29041" s="48">
        <v>27682</v>
      </c>
      <c r="H29041" s="48">
        <v>27873</v>
      </c>
      <c r="I29041" s="48">
        <v>20634</v>
      </c>
      <c r="J29041" s="48">
        <v>-5418</v>
      </c>
      <c r="K29041" s="48">
        <v>20652</v>
      </c>
      <c r="L29041" s="48">
        <v>1070</v>
      </c>
      <c r="M29041" s="48">
        <v>12228</v>
      </c>
      <c r="N29041" s="48">
        <v>2251</v>
      </c>
      <c r="O29041" s="48">
        <v>86</v>
      </c>
      <c r="P29041" s="48">
        <v>2306</v>
      </c>
      <c r="Q29041" s="48">
        <v>3</v>
      </c>
      <c r="R29041" s="48">
        <v>2013</v>
      </c>
      <c r="S29041" s="48">
        <v>695</v>
      </c>
      <c r="U29041" s="48">
        <v>-5650</v>
      </c>
      <c r="AC29041" s="48">
        <v>-249</v>
      </c>
      <c r="AF29041" s="48">
        <v>-5434</v>
      </c>
      <c r="AJ29041" s="48">
        <v>33</v>
      </c>
      <c r="AK29041" s="49">
        <v>-1821</v>
      </c>
      <c r="AL29041" s="49">
        <v>232</v>
      </c>
      <c r="AM29041" s="49">
        <v>-18</v>
      </c>
    </row>
    <row r="29042" spans="1:39">
      <c r="A29042" s="37" t="s">
        <v>47</v>
      </c>
      <c r="B29042" s="38">
        <v>43396.333333333336</v>
      </c>
      <c r="C29042" s="39">
        <v>43396</v>
      </c>
      <c r="D29042" s="56">
        <v>1</v>
      </c>
      <c r="E29042" s="38">
        <v>43396.041666666664</v>
      </c>
      <c r="F29042" s="40" t="s">
        <v>240</v>
      </c>
      <c r="G29042" s="48">
        <v>25863</v>
      </c>
      <c r="H29042" s="48">
        <v>26356</v>
      </c>
      <c r="I29042" s="48">
        <v>19524</v>
      </c>
      <c r="J29042" s="48">
        <v>-4966</v>
      </c>
      <c r="K29042" s="48">
        <v>19547</v>
      </c>
      <c r="L29042" s="48">
        <v>949</v>
      </c>
      <c r="M29042" s="48">
        <v>11624</v>
      </c>
      <c r="N29042" s="48">
        <v>2250</v>
      </c>
      <c r="O29042" s="48">
        <v>88</v>
      </c>
      <c r="P29042" s="48">
        <v>2159</v>
      </c>
      <c r="Q29042" s="48">
        <v>3</v>
      </c>
      <c r="R29042" s="48">
        <v>1823</v>
      </c>
      <c r="S29042" s="48">
        <v>651</v>
      </c>
      <c r="U29042" s="48">
        <v>-5162</v>
      </c>
      <c r="AC29042" s="48">
        <v>42</v>
      </c>
      <c r="AF29042" s="48">
        <v>-5257</v>
      </c>
      <c r="AJ29042" s="48">
        <v>53</v>
      </c>
      <c r="AK29042" s="49">
        <v>-1866</v>
      </c>
      <c r="AL29042" s="49">
        <v>196</v>
      </c>
      <c r="AM29042" s="49">
        <v>-23</v>
      </c>
    </row>
    <row r="29043" spans="1:39">
      <c r="A29043" s="37" t="s">
        <v>47</v>
      </c>
      <c r="B29043" s="38">
        <v>43396.375</v>
      </c>
      <c r="C29043" s="39">
        <v>43396</v>
      </c>
      <c r="D29043" s="56">
        <v>2</v>
      </c>
      <c r="E29043" s="38">
        <v>43396.083333333336</v>
      </c>
      <c r="F29043" s="40" t="s">
        <v>240</v>
      </c>
      <c r="G29043" s="48">
        <v>24714</v>
      </c>
      <c r="H29043" s="48">
        <v>25311</v>
      </c>
      <c r="I29043" s="48">
        <v>18911</v>
      </c>
      <c r="J29043" s="48">
        <v>-4833</v>
      </c>
      <c r="K29043" s="48">
        <v>18929</v>
      </c>
      <c r="L29043" s="48">
        <v>834</v>
      </c>
      <c r="M29043" s="48">
        <v>11295</v>
      </c>
      <c r="N29043" s="48">
        <v>2253</v>
      </c>
      <c r="O29043" s="48">
        <v>88</v>
      </c>
      <c r="P29043" s="48">
        <v>2021</v>
      </c>
      <c r="Q29043" s="48">
        <v>3</v>
      </c>
      <c r="R29043" s="48">
        <v>1774</v>
      </c>
      <c r="S29043" s="48">
        <v>661</v>
      </c>
      <c r="U29043" s="48">
        <v>-5018</v>
      </c>
      <c r="AC29043" s="48">
        <v>213</v>
      </c>
      <c r="AF29043" s="48">
        <v>-5284</v>
      </c>
      <c r="AJ29043" s="48">
        <v>53</v>
      </c>
      <c r="AK29043" s="49">
        <v>-1567</v>
      </c>
      <c r="AL29043" s="49">
        <v>185</v>
      </c>
      <c r="AM29043" s="49">
        <v>-18</v>
      </c>
    </row>
    <row r="29044" spans="1:39">
      <c r="A29044" s="37" t="s">
        <v>47</v>
      </c>
      <c r="B29044" s="38">
        <v>43396.416666666664</v>
      </c>
      <c r="C29044" s="39">
        <v>43396</v>
      </c>
      <c r="D29044" s="56">
        <v>3</v>
      </c>
      <c r="E29044" s="38">
        <v>43396.125</v>
      </c>
      <c r="F29044" s="40" t="s">
        <v>240</v>
      </c>
      <c r="G29044" s="48">
        <v>23929</v>
      </c>
      <c r="H29044" s="48">
        <v>24605</v>
      </c>
      <c r="I29044" s="48">
        <v>18628</v>
      </c>
      <c r="J29044" s="48">
        <v>-4538</v>
      </c>
      <c r="K29044" s="48">
        <v>18646</v>
      </c>
      <c r="L29044" s="48">
        <v>706</v>
      </c>
      <c r="M29044" s="48">
        <v>10994</v>
      </c>
      <c r="N29044" s="48">
        <v>2255</v>
      </c>
      <c r="O29044" s="48">
        <v>88</v>
      </c>
      <c r="P29044" s="48">
        <v>2063</v>
      </c>
      <c r="Q29044" s="48">
        <v>3</v>
      </c>
      <c r="R29044" s="48">
        <v>1886</v>
      </c>
      <c r="S29044" s="48">
        <v>651</v>
      </c>
      <c r="U29044" s="48">
        <v>-4724</v>
      </c>
      <c r="AC29044" s="48">
        <v>318</v>
      </c>
      <c r="AF29044" s="48">
        <v>-5090</v>
      </c>
      <c r="AJ29044" s="48">
        <v>48</v>
      </c>
      <c r="AK29044" s="49">
        <v>-1439</v>
      </c>
      <c r="AL29044" s="49">
        <v>186</v>
      </c>
      <c r="AM29044" s="49">
        <v>-18</v>
      </c>
    </row>
    <row r="29045" spans="1:39">
      <c r="A29045" s="37" t="s">
        <v>47</v>
      </c>
      <c r="B29045" s="38">
        <v>43396.458333333336</v>
      </c>
      <c r="C29045" s="39">
        <v>43396</v>
      </c>
      <c r="D29045" s="56">
        <v>4</v>
      </c>
      <c r="E29045" s="38">
        <v>43396.166666666664</v>
      </c>
      <c r="F29045" s="40" t="s">
        <v>240</v>
      </c>
      <c r="G29045" s="48">
        <v>23634</v>
      </c>
      <c r="H29045" s="48">
        <v>24338</v>
      </c>
      <c r="I29045" s="48">
        <v>18377</v>
      </c>
      <c r="J29045" s="48">
        <v>-4447</v>
      </c>
      <c r="K29045" s="48">
        <v>18399</v>
      </c>
      <c r="L29045" s="48">
        <v>654</v>
      </c>
      <c r="M29045" s="48">
        <v>10771</v>
      </c>
      <c r="N29045" s="48">
        <v>2257</v>
      </c>
      <c r="O29045" s="48">
        <v>88</v>
      </c>
      <c r="P29045" s="48">
        <v>2045</v>
      </c>
      <c r="Q29045" s="48">
        <v>3</v>
      </c>
      <c r="R29045" s="48">
        <v>1924</v>
      </c>
      <c r="S29045" s="48">
        <v>657</v>
      </c>
      <c r="U29045" s="48">
        <v>-4622</v>
      </c>
      <c r="AC29045" s="48">
        <v>419</v>
      </c>
      <c r="AF29045" s="48">
        <v>-5091</v>
      </c>
      <c r="AJ29045" s="48">
        <v>50</v>
      </c>
      <c r="AK29045" s="49">
        <v>-1514</v>
      </c>
      <c r="AL29045" s="49">
        <v>175</v>
      </c>
      <c r="AM29045" s="49">
        <v>-22</v>
      </c>
    </row>
    <row r="29046" spans="1:39">
      <c r="A29046" s="37" t="s">
        <v>47</v>
      </c>
      <c r="B29046" s="38">
        <v>43396.5</v>
      </c>
      <c r="C29046" s="39">
        <v>43396</v>
      </c>
      <c r="D29046" s="56">
        <v>5</v>
      </c>
      <c r="E29046" s="38">
        <v>43396.208333333336</v>
      </c>
      <c r="F29046" s="40" t="s">
        <v>240</v>
      </c>
      <c r="G29046" s="48">
        <v>24040</v>
      </c>
      <c r="H29046" s="48">
        <v>24882</v>
      </c>
      <c r="I29046" s="48">
        <v>19401</v>
      </c>
      <c r="J29046" s="48">
        <v>-4622</v>
      </c>
      <c r="K29046" s="48">
        <v>19425</v>
      </c>
      <c r="L29046" s="48">
        <v>800</v>
      </c>
      <c r="M29046" s="48">
        <v>11740</v>
      </c>
      <c r="N29046" s="48">
        <v>2260</v>
      </c>
      <c r="O29046" s="48">
        <v>88</v>
      </c>
      <c r="P29046" s="48">
        <v>2203</v>
      </c>
      <c r="Q29046" s="48">
        <v>3</v>
      </c>
      <c r="R29046" s="48">
        <v>1676</v>
      </c>
      <c r="S29046" s="48">
        <v>655</v>
      </c>
      <c r="U29046" s="48">
        <v>-4902</v>
      </c>
      <c r="AC29046" s="48">
        <v>269</v>
      </c>
      <c r="AF29046" s="48">
        <v>-5217</v>
      </c>
      <c r="AJ29046" s="48">
        <v>46</v>
      </c>
      <c r="AK29046" s="49">
        <v>-859</v>
      </c>
      <c r="AL29046" s="49">
        <v>280</v>
      </c>
      <c r="AM29046" s="49">
        <v>-24</v>
      </c>
    </row>
    <row r="29047" spans="1:39">
      <c r="A29047" s="37" t="s">
        <v>47</v>
      </c>
      <c r="B29047" s="38">
        <v>43396.541666666664</v>
      </c>
      <c r="C29047" s="39">
        <v>43396</v>
      </c>
      <c r="D29047" s="56">
        <v>6</v>
      </c>
      <c r="E29047" s="38">
        <v>43396.25</v>
      </c>
      <c r="F29047" s="40" t="s">
        <v>240</v>
      </c>
      <c r="G29047" s="48">
        <v>25752</v>
      </c>
      <c r="H29047" s="48">
        <v>26551</v>
      </c>
      <c r="I29047" s="48">
        <v>21708</v>
      </c>
      <c r="J29047" s="48">
        <v>-4689</v>
      </c>
      <c r="K29047" s="48">
        <v>21732</v>
      </c>
      <c r="L29047" s="48">
        <v>931</v>
      </c>
      <c r="M29047" s="48">
        <v>13056</v>
      </c>
      <c r="N29047" s="48">
        <v>2260</v>
      </c>
      <c r="O29047" s="48">
        <v>88</v>
      </c>
      <c r="P29047" s="48">
        <v>2961</v>
      </c>
      <c r="Q29047" s="48">
        <v>3</v>
      </c>
      <c r="R29047" s="48">
        <v>1747</v>
      </c>
      <c r="S29047" s="48">
        <v>686</v>
      </c>
      <c r="U29047" s="48">
        <v>-4981</v>
      </c>
      <c r="AC29047" s="48">
        <v>230</v>
      </c>
      <c r="AF29047" s="48">
        <v>-5258</v>
      </c>
      <c r="AJ29047" s="48">
        <v>47</v>
      </c>
      <c r="AK29047" s="49">
        <v>-154</v>
      </c>
      <c r="AL29047" s="49">
        <v>292</v>
      </c>
      <c r="AM29047" s="49">
        <v>-24</v>
      </c>
    </row>
    <row r="29048" spans="1:39">
      <c r="A29048" s="37" t="s">
        <v>47</v>
      </c>
      <c r="B29048" s="38">
        <v>43396.583333333336</v>
      </c>
      <c r="C29048" s="39">
        <v>43396</v>
      </c>
      <c r="D29048" s="56">
        <v>7</v>
      </c>
      <c r="E29048" s="38">
        <v>43396.291666666664</v>
      </c>
      <c r="F29048" s="40" t="s">
        <v>240</v>
      </c>
      <c r="G29048" s="48">
        <v>29267</v>
      </c>
      <c r="H29048" s="48">
        <v>29470</v>
      </c>
      <c r="I29048" s="48">
        <v>23755</v>
      </c>
      <c r="J29048" s="48">
        <v>-5254</v>
      </c>
      <c r="K29048" s="48">
        <v>23752</v>
      </c>
      <c r="L29048" s="48">
        <v>1253</v>
      </c>
      <c r="M29048" s="48">
        <v>14495</v>
      </c>
      <c r="N29048" s="48">
        <v>2261</v>
      </c>
      <c r="O29048" s="48">
        <v>88</v>
      </c>
      <c r="P29048" s="48">
        <v>3413</v>
      </c>
      <c r="Q29048" s="48">
        <v>7</v>
      </c>
      <c r="R29048" s="48">
        <v>1501</v>
      </c>
      <c r="S29048" s="48">
        <v>734</v>
      </c>
      <c r="U29048" s="48">
        <v>-5554</v>
      </c>
      <c r="AC29048" s="48">
        <v>-87</v>
      </c>
      <c r="AF29048" s="48">
        <v>-5508</v>
      </c>
      <c r="AJ29048" s="48">
        <v>41</v>
      </c>
      <c r="AK29048" s="49">
        <v>-461</v>
      </c>
      <c r="AL29048" s="49">
        <v>300</v>
      </c>
      <c r="AM29048" s="49">
        <v>3</v>
      </c>
    </row>
    <row r="29049" spans="1:39">
      <c r="A29049" s="37" t="s">
        <v>47</v>
      </c>
      <c r="B29049" s="38">
        <v>43396.625</v>
      </c>
      <c r="C29049" s="39">
        <v>43396</v>
      </c>
      <c r="D29049" s="56">
        <v>8</v>
      </c>
      <c r="E29049" s="38">
        <v>43396.333333333336</v>
      </c>
      <c r="F29049" s="40" t="s">
        <v>240</v>
      </c>
      <c r="G29049" s="48">
        <v>30606</v>
      </c>
      <c r="H29049" s="48">
        <v>31237</v>
      </c>
      <c r="I29049" s="48">
        <v>25206</v>
      </c>
      <c r="J29049" s="48">
        <v>-5800</v>
      </c>
      <c r="K29049" s="48">
        <v>25205</v>
      </c>
      <c r="L29049" s="48">
        <v>1329</v>
      </c>
      <c r="M29049" s="48">
        <v>14048</v>
      </c>
      <c r="N29049" s="48">
        <v>2265</v>
      </c>
      <c r="O29049" s="48">
        <v>88</v>
      </c>
      <c r="P29049" s="48">
        <v>2830</v>
      </c>
      <c r="Q29049" s="48">
        <v>2630</v>
      </c>
      <c r="R29049" s="48">
        <v>1304</v>
      </c>
      <c r="S29049" s="48">
        <v>711</v>
      </c>
      <c r="U29049" s="48">
        <v>-6044</v>
      </c>
      <c r="AC29049" s="48">
        <v>-394</v>
      </c>
      <c r="AF29049" s="48">
        <v>-5707</v>
      </c>
      <c r="AJ29049" s="48">
        <v>57</v>
      </c>
      <c r="AK29049" s="49">
        <v>-231</v>
      </c>
      <c r="AL29049" s="49">
        <v>244</v>
      </c>
      <c r="AM29049" s="49">
        <v>1</v>
      </c>
    </row>
    <row r="29050" spans="1:39">
      <c r="A29050" s="37" t="s">
        <v>47</v>
      </c>
      <c r="B29050" s="38">
        <v>43396.666666666664</v>
      </c>
      <c r="C29050" s="39">
        <v>43396</v>
      </c>
      <c r="D29050" s="56">
        <v>9</v>
      </c>
      <c r="E29050" s="38">
        <v>43396.375</v>
      </c>
      <c r="F29050" s="40" t="s">
        <v>240</v>
      </c>
      <c r="G29050" s="48">
        <v>30505</v>
      </c>
      <c r="H29050" s="48">
        <v>31159</v>
      </c>
      <c r="I29050" s="48">
        <v>25775</v>
      </c>
      <c r="J29050" s="48">
        <v>-4566</v>
      </c>
      <c r="K29050" s="48">
        <v>25810</v>
      </c>
      <c r="L29050" s="48">
        <v>924</v>
      </c>
      <c r="M29050" s="48">
        <v>11591</v>
      </c>
      <c r="N29050" s="48">
        <v>2262</v>
      </c>
      <c r="O29050" s="48">
        <v>88</v>
      </c>
      <c r="P29050" s="48">
        <v>2446</v>
      </c>
      <c r="Q29050" s="48">
        <v>7084</v>
      </c>
      <c r="R29050" s="48">
        <v>747</v>
      </c>
      <c r="S29050" s="48">
        <v>668</v>
      </c>
      <c r="U29050" s="48">
        <v>-4696</v>
      </c>
      <c r="AC29050" s="48">
        <v>350</v>
      </c>
      <c r="AF29050" s="48">
        <v>-5115</v>
      </c>
      <c r="AJ29050" s="48">
        <v>69</v>
      </c>
      <c r="AK29050" s="49">
        <v>-818</v>
      </c>
      <c r="AL29050" s="49">
        <v>130</v>
      </c>
      <c r="AM29050" s="49">
        <v>-35</v>
      </c>
    </row>
    <row r="29051" spans="1:39">
      <c r="A29051" s="37" t="s">
        <v>47</v>
      </c>
      <c r="B29051" s="38">
        <v>43396.708333333336</v>
      </c>
      <c r="C29051" s="39">
        <v>43396</v>
      </c>
      <c r="D29051" s="56">
        <v>10</v>
      </c>
      <c r="E29051" s="38">
        <v>43396.416666666664</v>
      </c>
      <c r="F29051" s="40" t="s">
        <v>240</v>
      </c>
      <c r="G29051" s="48">
        <v>30426</v>
      </c>
      <c r="H29051" s="48">
        <v>30809</v>
      </c>
      <c r="I29051" s="48">
        <v>25665</v>
      </c>
      <c r="J29051" s="48">
        <v>-4317</v>
      </c>
      <c r="K29051" s="48">
        <v>25666</v>
      </c>
      <c r="L29051" s="48">
        <v>653</v>
      </c>
      <c r="M29051" s="48">
        <v>9745</v>
      </c>
      <c r="N29051" s="48">
        <v>2259</v>
      </c>
      <c r="O29051" s="48">
        <v>87</v>
      </c>
      <c r="P29051" s="48">
        <v>2432</v>
      </c>
      <c r="Q29051" s="48">
        <v>9325</v>
      </c>
      <c r="R29051" s="48">
        <v>463</v>
      </c>
      <c r="S29051" s="48">
        <v>702</v>
      </c>
      <c r="U29051" s="48">
        <v>-4368</v>
      </c>
      <c r="AC29051" s="48">
        <v>449</v>
      </c>
      <c r="AF29051" s="48">
        <v>-4879</v>
      </c>
      <c r="AJ29051" s="48">
        <v>62</v>
      </c>
      <c r="AK29051" s="49">
        <v>-827</v>
      </c>
      <c r="AL29051" s="49">
        <v>51</v>
      </c>
      <c r="AM29051" s="49">
        <v>-1</v>
      </c>
    </row>
    <row r="29052" spans="1:39">
      <c r="A29052" s="37" t="s">
        <v>47</v>
      </c>
      <c r="B29052" s="38">
        <v>43396.75</v>
      </c>
      <c r="C29052" s="39">
        <v>43396</v>
      </c>
      <c r="D29052" s="56">
        <v>11</v>
      </c>
      <c r="E29052" s="38">
        <v>43396.458333333336</v>
      </c>
      <c r="F29052" s="40" t="s">
        <v>240</v>
      </c>
      <c r="G29052" s="48">
        <v>30432</v>
      </c>
      <c r="H29052" s="48">
        <v>30555</v>
      </c>
      <c r="I29052" s="48">
        <v>25424</v>
      </c>
      <c r="J29052" s="48">
        <v>-4248</v>
      </c>
      <c r="K29052" s="48">
        <v>25426</v>
      </c>
      <c r="L29052" s="48">
        <v>650</v>
      </c>
      <c r="M29052" s="48">
        <v>9526</v>
      </c>
      <c r="N29052" s="48">
        <v>2260</v>
      </c>
      <c r="O29052" s="48">
        <v>84</v>
      </c>
      <c r="P29052" s="48">
        <v>2391</v>
      </c>
      <c r="Q29052" s="48">
        <v>9394</v>
      </c>
      <c r="R29052" s="48">
        <v>466</v>
      </c>
      <c r="S29052" s="48">
        <v>655</v>
      </c>
      <c r="U29052" s="48">
        <v>-4314</v>
      </c>
      <c r="AC29052" s="48">
        <v>347</v>
      </c>
      <c r="AF29052" s="48">
        <v>-4755</v>
      </c>
      <c r="AJ29052" s="48">
        <v>94</v>
      </c>
      <c r="AK29052" s="49">
        <v>-883</v>
      </c>
      <c r="AL29052" s="49">
        <v>66</v>
      </c>
      <c r="AM29052" s="49">
        <v>-2</v>
      </c>
    </row>
    <row r="29053" spans="1:39">
      <c r="A29053" s="37" t="s">
        <v>47</v>
      </c>
      <c r="B29053" s="38">
        <v>43396.791666666664</v>
      </c>
      <c r="C29053" s="39">
        <v>43396</v>
      </c>
      <c r="D29053" s="56">
        <v>12</v>
      </c>
      <c r="E29053" s="38">
        <v>43396.5</v>
      </c>
      <c r="F29053" s="40" t="s">
        <v>240</v>
      </c>
      <c r="G29053" s="48">
        <v>30476</v>
      </c>
      <c r="H29053" s="48">
        <v>30847</v>
      </c>
      <c r="I29053" s="48">
        <v>26256</v>
      </c>
      <c r="J29053" s="48">
        <v>-4210</v>
      </c>
      <c r="K29053" s="48">
        <v>26263</v>
      </c>
      <c r="L29053" s="48">
        <v>651</v>
      </c>
      <c r="M29053" s="48">
        <v>9654</v>
      </c>
      <c r="N29053" s="48">
        <v>2257</v>
      </c>
      <c r="O29053" s="48">
        <v>88</v>
      </c>
      <c r="P29053" s="48">
        <v>2333</v>
      </c>
      <c r="Q29053" s="48">
        <v>9700</v>
      </c>
      <c r="R29053" s="48">
        <v>934</v>
      </c>
      <c r="S29053" s="48">
        <v>646</v>
      </c>
      <c r="U29053" s="48">
        <v>-4286</v>
      </c>
      <c r="AC29053" s="48">
        <v>454</v>
      </c>
      <c r="AF29053" s="48">
        <v>-4874</v>
      </c>
      <c r="AJ29053" s="48">
        <v>134</v>
      </c>
      <c r="AK29053" s="49">
        <v>-381</v>
      </c>
      <c r="AL29053" s="49">
        <v>76</v>
      </c>
      <c r="AM29053" s="49">
        <v>-7</v>
      </c>
    </row>
    <row r="29054" spans="1:39">
      <c r="A29054" s="37" t="s">
        <v>47</v>
      </c>
      <c r="B29054" s="38">
        <v>43396.833333333336</v>
      </c>
      <c r="C29054" s="39">
        <v>43396</v>
      </c>
      <c r="D29054" s="56">
        <v>13</v>
      </c>
      <c r="E29054" s="38">
        <v>43396.541666666664</v>
      </c>
      <c r="F29054" s="40" t="s">
        <v>240</v>
      </c>
      <c r="G29054" s="48">
        <v>30726</v>
      </c>
      <c r="H29054" s="48">
        <v>31037</v>
      </c>
      <c r="I29054" s="48">
        <v>26213</v>
      </c>
      <c r="J29054" s="48">
        <v>-4005</v>
      </c>
      <c r="K29054" s="48">
        <v>26332</v>
      </c>
      <c r="L29054" s="48">
        <v>651</v>
      </c>
      <c r="M29054" s="48">
        <v>9354</v>
      </c>
      <c r="N29054" s="48">
        <v>2251</v>
      </c>
      <c r="O29054" s="48">
        <v>88</v>
      </c>
      <c r="P29054" s="48">
        <v>2647</v>
      </c>
      <c r="Q29054" s="48">
        <v>9828</v>
      </c>
      <c r="R29054" s="48">
        <v>838</v>
      </c>
      <c r="S29054" s="48">
        <v>675</v>
      </c>
      <c r="U29054" s="48">
        <v>-4029</v>
      </c>
      <c r="AC29054" s="48">
        <v>635</v>
      </c>
      <c r="AF29054" s="48">
        <v>-4775</v>
      </c>
      <c r="AJ29054" s="48">
        <v>111</v>
      </c>
      <c r="AK29054" s="49">
        <v>-819</v>
      </c>
      <c r="AL29054" s="49">
        <v>24</v>
      </c>
      <c r="AM29054" s="49">
        <v>-119</v>
      </c>
    </row>
    <row r="29055" spans="1:39">
      <c r="A29055" s="37" t="s">
        <v>47</v>
      </c>
      <c r="B29055" s="38">
        <v>43396.875</v>
      </c>
      <c r="C29055" s="39">
        <v>43396</v>
      </c>
      <c r="D29055" s="56">
        <v>14</v>
      </c>
      <c r="E29055" s="38">
        <v>43396.583333333336</v>
      </c>
      <c r="F29055" s="40" t="s">
        <v>240</v>
      </c>
      <c r="G29055" s="48">
        <v>31483</v>
      </c>
      <c r="H29055" s="48">
        <v>31629</v>
      </c>
      <c r="I29055" s="48">
        <v>27210</v>
      </c>
      <c r="J29055" s="48">
        <v>-4184</v>
      </c>
      <c r="K29055" s="48">
        <v>27214</v>
      </c>
      <c r="L29055" s="48">
        <v>681</v>
      </c>
      <c r="M29055" s="48">
        <v>10920</v>
      </c>
      <c r="N29055" s="48">
        <v>2247</v>
      </c>
      <c r="O29055" s="48">
        <v>88</v>
      </c>
      <c r="P29055" s="48">
        <v>2472</v>
      </c>
      <c r="Q29055" s="48">
        <v>9435</v>
      </c>
      <c r="R29055" s="48">
        <v>714</v>
      </c>
      <c r="S29055" s="48">
        <v>657</v>
      </c>
      <c r="U29055" s="48">
        <v>-4241</v>
      </c>
      <c r="AC29055" s="48">
        <v>530</v>
      </c>
      <c r="AF29055" s="48">
        <v>-4829</v>
      </c>
      <c r="AJ29055" s="48">
        <v>58</v>
      </c>
      <c r="AK29055" s="49">
        <v>-235</v>
      </c>
      <c r="AL29055" s="49">
        <v>57</v>
      </c>
      <c r="AM29055" s="49">
        <v>-4</v>
      </c>
    </row>
    <row r="29056" spans="1:39">
      <c r="A29056" s="37" t="s">
        <v>47</v>
      </c>
      <c r="B29056" s="38">
        <v>43396.916666666664</v>
      </c>
      <c r="C29056" s="39">
        <v>43396</v>
      </c>
      <c r="D29056" s="56">
        <v>15</v>
      </c>
      <c r="E29056" s="38">
        <v>43396.625</v>
      </c>
      <c r="F29056" s="40" t="s">
        <v>240</v>
      </c>
      <c r="G29056" s="48">
        <v>32353</v>
      </c>
      <c r="H29056" s="48">
        <v>32311</v>
      </c>
      <c r="I29056" s="48">
        <v>27688</v>
      </c>
      <c r="J29056" s="48">
        <v>-4297</v>
      </c>
      <c r="K29056" s="48">
        <v>27684</v>
      </c>
      <c r="L29056" s="48">
        <v>877</v>
      </c>
      <c r="M29056" s="48">
        <v>11622</v>
      </c>
      <c r="N29056" s="48">
        <v>2250</v>
      </c>
      <c r="O29056" s="48">
        <v>88</v>
      </c>
      <c r="P29056" s="48">
        <v>2217</v>
      </c>
      <c r="Q29056" s="48">
        <v>9198</v>
      </c>
      <c r="R29056" s="48">
        <v>744</v>
      </c>
      <c r="S29056" s="48">
        <v>688</v>
      </c>
      <c r="U29056" s="48">
        <v>-4326</v>
      </c>
      <c r="AC29056" s="48">
        <v>368</v>
      </c>
      <c r="AF29056" s="48">
        <v>-4754</v>
      </c>
      <c r="AJ29056" s="48">
        <v>60</v>
      </c>
      <c r="AK29056" s="49">
        <v>-326</v>
      </c>
      <c r="AL29056" s="49">
        <v>29</v>
      </c>
      <c r="AM29056" s="49">
        <v>4</v>
      </c>
    </row>
    <row r="29057" spans="1:39">
      <c r="A29057" s="37" t="s">
        <v>47</v>
      </c>
      <c r="B29057" s="38">
        <v>43396.958333333336</v>
      </c>
      <c r="C29057" s="39">
        <v>43396</v>
      </c>
      <c r="D29057" s="56">
        <v>16</v>
      </c>
      <c r="E29057" s="38">
        <v>43396.666666666664</v>
      </c>
      <c r="F29057" s="40" t="s">
        <v>240</v>
      </c>
      <c r="G29057" s="48">
        <v>33264</v>
      </c>
      <c r="H29057" s="48">
        <v>32943</v>
      </c>
      <c r="I29057" s="48">
        <v>27789</v>
      </c>
      <c r="J29057" s="48">
        <v>-4114</v>
      </c>
      <c r="K29057" s="48">
        <v>27786</v>
      </c>
      <c r="L29057" s="48">
        <v>1160</v>
      </c>
      <c r="M29057" s="48">
        <v>12421</v>
      </c>
      <c r="N29057" s="48">
        <v>2251</v>
      </c>
      <c r="O29057" s="48">
        <v>88</v>
      </c>
      <c r="P29057" s="48">
        <v>2471</v>
      </c>
      <c r="Q29057" s="48">
        <v>7561</v>
      </c>
      <c r="R29057" s="48">
        <v>1132</v>
      </c>
      <c r="S29057" s="48">
        <v>702</v>
      </c>
      <c r="U29057" s="48">
        <v>-4150</v>
      </c>
      <c r="AC29057" s="48">
        <v>422</v>
      </c>
      <c r="AF29057" s="48">
        <v>-4632</v>
      </c>
      <c r="AJ29057" s="48">
        <v>60</v>
      </c>
      <c r="AK29057" s="49">
        <v>-1040</v>
      </c>
      <c r="AL29057" s="49">
        <v>36</v>
      </c>
      <c r="AM29057" s="49">
        <v>3</v>
      </c>
    </row>
    <row r="29058" spans="1:39">
      <c r="A29058" s="37" t="s">
        <v>47</v>
      </c>
      <c r="B29058" s="38">
        <v>43397</v>
      </c>
      <c r="C29058" s="39">
        <v>43396</v>
      </c>
      <c r="D29058" s="56">
        <v>17</v>
      </c>
      <c r="E29058" s="38">
        <v>43396.708333333336</v>
      </c>
      <c r="F29058" s="40" t="s">
        <v>240</v>
      </c>
      <c r="G29058" s="48">
        <v>34074</v>
      </c>
      <c r="H29058" s="48">
        <v>33856</v>
      </c>
      <c r="I29058" s="48">
        <v>27493</v>
      </c>
      <c r="J29058" s="48">
        <v>-4778</v>
      </c>
      <c r="K29058" s="48">
        <v>27492</v>
      </c>
      <c r="L29058" s="48">
        <v>1572</v>
      </c>
      <c r="M29058" s="48">
        <v>15115</v>
      </c>
      <c r="N29058" s="48">
        <v>2256</v>
      </c>
      <c r="O29058" s="48">
        <v>88</v>
      </c>
      <c r="P29058" s="48">
        <v>3209</v>
      </c>
      <c r="Q29058" s="48">
        <v>3395</v>
      </c>
      <c r="R29058" s="48">
        <v>1093</v>
      </c>
      <c r="S29058" s="48">
        <v>764</v>
      </c>
      <c r="U29058" s="48">
        <v>-4929</v>
      </c>
      <c r="AC29058" s="48">
        <v>-63</v>
      </c>
      <c r="AF29058" s="48">
        <v>-4915</v>
      </c>
      <c r="AJ29058" s="48">
        <v>49</v>
      </c>
      <c r="AK29058" s="49">
        <v>-1585</v>
      </c>
      <c r="AL29058" s="49">
        <v>151</v>
      </c>
      <c r="AM29058" s="49">
        <v>1</v>
      </c>
    </row>
    <row r="29059" spans="1:39">
      <c r="A29059" s="37" t="s">
        <v>47</v>
      </c>
      <c r="B29059" s="38">
        <v>43397.041666666664</v>
      </c>
      <c r="C29059" s="39">
        <v>43396</v>
      </c>
      <c r="D29059" s="56">
        <v>18</v>
      </c>
      <c r="E29059" s="38">
        <v>43396.75</v>
      </c>
      <c r="F29059" s="40" t="s">
        <v>240</v>
      </c>
      <c r="G29059" s="48">
        <v>34645</v>
      </c>
      <c r="H29059" s="48">
        <v>34752</v>
      </c>
      <c r="I29059" s="48">
        <v>27551</v>
      </c>
      <c r="J29059" s="48">
        <v>-5840</v>
      </c>
      <c r="K29059" s="48">
        <v>27651</v>
      </c>
      <c r="L29059" s="48">
        <v>1795</v>
      </c>
      <c r="M29059" s="48">
        <v>17015</v>
      </c>
      <c r="N29059" s="48">
        <v>2261</v>
      </c>
      <c r="O29059" s="48">
        <v>89</v>
      </c>
      <c r="P29059" s="48">
        <v>3579</v>
      </c>
      <c r="Q29059" s="48">
        <v>440</v>
      </c>
      <c r="R29059" s="48">
        <v>1762</v>
      </c>
      <c r="S29059" s="48">
        <v>710</v>
      </c>
      <c r="U29059" s="48">
        <v>-6075</v>
      </c>
      <c r="AC29059" s="48">
        <v>-1007</v>
      </c>
      <c r="AF29059" s="48">
        <v>-5079</v>
      </c>
      <c r="AJ29059" s="48">
        <v>11</v>
      </c>
      <c r="AK29059" s="49">
        <v>-1361</v>
      </c>
      <c r="AL29059" s="49">
        <v>235</v>
      </c>
      <c r="AM29059" s="49">
        <v>-100</v>
      </c>
    </row>
    <row r="29060" spans="1:39">
      <c r="A29060" s="37" t="s">
        <v>47</v>
      </c>
      <c r="B29060" s="38">
        <v>43397.083333333336</v>
      </c>
      <c r="C29060" s="39">
        <v>43396</v>
      </c>
      <c r="D29060" s="56">
        <v>19</v>
      </c>
      <c r="E29060" s="38">
        <v>43396.791666666664</v>
      </c>
      <c r="F29060" s="40" t="s">
        <v>240</v>
      </c>
      <c r="G29060" s="48">
        <v>36057</v>
      </c>
      <c r="H29060" s="48">
        <v>35883</v>
      </c>
      <c r="I29060" s="48">
        <v>28189</v>
      </c>
      <c r="J29060" s="48">
        <v>-6144</v>
      </c>
      <c r="K29060" s="48">
        <v>28710</v>
      </c>
      <c r="L29060" s="48">
        <v>1799</v>
      </c>
      <c r="M29060" s="48">
        <v>17317</v>
      </c>
      <c r="N29060" s="48">
        <v>2264</v>
      </c>
      <c r="O29060" s="48">
        <v>88</v>
      </c>
      <c r="P29060" s="48">
        <v>3710</v>
      </c>
      <c r="Q29060" s="48">
        <v>324</v>
      </c>
      <c r="R29060" s="48">
        <v>2474</v>
      </c>
      <c r="S29060" s="48">
        <v>734</v>
      </c>
      <c r="U29060" s="48">
        <v>-6437</v>
      </c>
      <c r="AC29060" s="48">
        <v>-1246</v>
      </c>
      <c r="AF29060" s="48">
        <v>-5220</v>
      </c>
      <c r="AJ29060" s="48">
        <v>29</v>
      </c>
      <c r="AK29060" s="49">
        <v>-1550</v>
      </c>
      <c r="AL29060" s="49">
        <v>293</v>
      </c>
      <c r="AM29060" s="49">
        <v>-521</v>
      </c>
    </row>
    <row r="29061" spans="1:39">
      <c r="A29061" s="37" t="s">
        <v>47</v>
      </c>
      <c r="B29061" s="38">
        <v>43397.125</v>
      </c>
      <c r="C29061" s="39">
        <v>43396</v>
      </c>
      <c r="D29061" s="56">
        <v>20</v>
      </c>
      <c r="E29061" s="38">
        <v>43396.833333333336</v>
      </c>
      <c r="F29061" s="40" t="s">
        <v>240</v>
      </c>
      <c r="G29061" s="48">
        <v>36133</v>
      </c>
      <c r="H29061" s="48">
        <v>35798</v>
      </c>
      <c r="I29061" s="48">
        <v>27073</v>
      </c>
      <c r="J29061" s="48">
        <v>-6455</v>
      </c>
      <c r="K29061" s="48">
        <v>27357</v>
      </c>
      <c r="L29061" s="48">
        <v>1798</v>
      </c>
      <c r="M29061" s="48">
        <v>15961</v>
      </c>
      <c r="N29061" s="48">
        <v>2264</v>
      </c>
      <c r="O29061" s="48">
        <v>89</v>
      </c>
      <c r="P29061" s="48">
        <v>3903</v>
      </c>
      <c r="Q29061" s="48">
        <v>4</v>
      </c>
      <c r="R29061" s="48">
        <v>2586</v>
      </c>
      <c r="S29061" s="48">
        <v>752</v>
      </c>
      <c r="U29061" s="48">
        <v>-6687</v>
      </c>
      <c r="AC29061" s="48">
        <v>-1199</v>
      </c>
      <c r="AF29061" s="48">
        <v>-5533</v>
      </c>
      <c r="AJ29061" s="48">
        <v>45</v>
      </c>
      <c r="AK29061" s="49">
        <v>-2270</v>
      </c>
      <c r="AL29061" s="49">
        <v>232</v>
      </c>
      <c r="AM29061" s="49">
        <v>-284</v>
      </c>
    </row>
    <row r="29062" spans="1:39">
      <c r="A29062" s="37" t="s">
        <v>47</v>
      </c>
      <c r="B29062" s="38">
        <v>43397.166666666664</v>
      </c>
      <c r="C29062" s="39">
        <v>43396</v>
      </c>
      <c r="D29062" s="56">
        <v>21</v>
      </c>
      <c r="E29062" s="38">
        <v>43396.875</v>
      </c>
      <c r="F29062" s="40" t="s">
        <v>240</v>
      </c>
      <c r="G29062" s="48">
        <v>34681</v>
      </c>
      <c r="H29062" s="48">
        <v>34642</v>
      </c>
      <c r="I29062" s="48">
        <v>25485</v>
      </c>
      <c r="J29062" s="48">
        <v>-6823</v>
      </c>
      <c r="K29062" s="48">
        <v>25561</v>
      </c>
      <c r="L29062" s="48">
        <v>1723</v>
      </c>
      <c r="M29062" s="48">
        <v>15088</v>
      </c>
      <c r="N29062" s="48">
        <v>2265</v>
      </c>
      <c r="O29062" s="48">
        <v>88</v>
      </c>
      <c r="P29062" s="48">
        <v>3394</v>
      </c>
      <c r="Q29062" s="48">
        <v>3</v>
      </c>
      <c r="R29062" s="48">
        <v>2266</v>
      </c>
      <c r="S29062" s="48">
        <v>734</v>
      </c>
      <c r="U29062" s="48">
        <v>-7037</v>
      </c>
      <c r="AC29062" s="48">
        <v>-1272</v>
      </c>
      <c r="AF29062" s="48">
        <v>-5817</v>
      </c>
      <c r="AJ29062" s="48">
        <v>52</v>
      </c>
      <c r="AK29062" s="49">
        <v>-2334</v>
      </c>
      <c r="AL29062" s="49">
        <v>214</v>
      </c>
      <c r="AM29062" s="49">
        <v>-76</v>
      </c>
    </row>
    <row r="29063" spans="1:39">
      <c r="A29063" s="37" t="s">
        <v>47</v>
      </c>
      <c r="B29063" s="38">
        <v>43397.208333333336</v>
      </c>
      <c r="C29063" s="39">
        <v>43396</v>
      </c>
      <c r="D29063" s="56">
        <v>22</v>
      </c>
      <c r="E29063" s="38">
        <v>43396.916666666664</v>
      </c>
      <c r="F29063" s="40" t="s">
        <v>240</v>
      </c>
      <c r="G29063" s="48">
        <v>32697</v>
      </c>
      <c r="H29063" s="48">
        <v>32755</v>
      </c>
      <c r="I29063" s="48">
        <v>23858</v>
      </c>
      <c r="J29063" s="48">
        <v>-6835</v>
      </c>
      <c r="K29063" s="48">
        <v>23879</v>
      </c>
      <c r="L29063" s="48">
        <v>1609</v>
      </c>
      <c r="M29063" s="48">
        <v>13901</v>
      </c>
      <c r="N29063" s="48">
        <v>2264</v>
      </c>
      <c r="O29063" s="48">
        <v>88</v>
      </c>
      <c r="P29063" s="48">
        <v>2929</v>
      </c>
      <c r="Q29063" s="48">
        <v>3</v>
      </c>
      <c r="R29063" s="48">
        <v>2387</v>
      </c>
      <c r="S29063" s="48">
        <v>698</v>
      </c>
      <c r="U29063" s="48">
        <v>-7035</v>
      </c>
      <c r="AC29063" s="48">
        <v>-1329</v>
      </c>
      <c r="AF29063" s="48">
        <v>-5756</v>
      </c>
      <c r="AJ29063" s="48">
        <v>50</v>
      </c>
      <c r="AK29063" s="49">
        <v>-2062</v>
      </c>
      <c r="AL29063" s="49">
        <v>200</v>
      </c>
      <c r="AM29063" s="49">
        <v>-21</v>
      </c>
    </row>
    <row r="29064" spans="1:39">
      <c r="A29064" s="37" t="s">
        <v>47</v>
      </c>
      <c r="B29064" s="38">
        <v>43397.25</v>
      </c>
      <c r="C29064" s="39">
        <v>43396</v>
      </c>
      <c r="D29064" s="56">
        <v>23</v>
      </c>
      <c r="E29064" s="38">
        <v>43396.958333333336</v>
      </c>
      <c r="F29064" s="40" t="s">
        <v>240</v>
      </c>
      <c r="G29064" s="48">
        <v>30033</v>
      </c>
      <c r="H29064" s="48">
        <v>30225</v>
      </c>
      <c r="I29064" s="48">
        <v>21679</v>
      </c>
      <c r="J29064" s="48">
        <v>-6201</v>
      </c>
      <c r="K29064" s="48">
        <v>21713</v>
      </c>
      <c r="L29064" s="48">
        <v>1277</v>
      </c>
      <c r="M29064" s="48">
        <v>13060</v>
      </c>
      <c r="N29064" s="48">
        <v>2264</v>
      </c>
      <c r="O29064" s="48">
        <v>88</v>
      </c>
      <c r="P29064" s="48">
        <v>2369</v>
      </c>
      <c r="Q29064" s="48">
        <v>3</v>
      </c>
      <c r="R29064" s="48">
        <v>1946</v>
      </c>
      <c r="S29064" s="48">
        <v>706</v>
      </c>
      <c r="U29064" s="48">
        <v>-6442</v>
      </c>
      <c r="AC29064" s="48">
        <v>-902</v>
      </c>
      <c r="AF29064" s="48">
        <v>-5565</v>
      </c>
      <c r="AJ29064" s="48">
        <v>25</v>
      </c>
      <c r="AK29064" s="49">
        <v>-2345</v>
      </c>
      <c r="AL29064" s="49">
        <v>241</v>
      </c>
      <c r="AM29064" s="49">
        <v>-34</v>
      </c>
    </row>
    <row r="29065" spans="1:39">
      <c r="A29065" s="37" t="s">
        <v>47</v>
      </c>
      <c r="B29065" s="38">
        <v>43397.291666666664</v>
      </c>
      <c r="C29065" s="39">
        <v>43396</v>
      </c>
      <c r="D29065" s="56">
        <v>24</v>
      </c>
      <c r="E29065" s="38">
        <v>43397</v>
      </c>
      <c r="F29065" s="40" t="s">
        <v>240</v>
      </c>
      <c r="G29065" s="48">
        <v>27696</v>
      </c>
      <c r="H29065" s="48">
        <v>27969</v>
      </c>
      <c r="I29065" s="48">
        <v>19583</v>
      </c>
      <c r="J29065" s="48">
        <v>-6079</v>
      </c>
      <c r="K29065" s="48">
        <v>19620</v>
      </c>
      <c r="L29065" s="48">
        <v>969</v>
      </c>
      <c r="M29065" s="48">
        <v>12069</v>
      </c>
      <c r="N29065" s="48">
        <v>2264</v>
      </c>
      <c r="O29065" s="48">
        <v>89</v>
      </c>
      <c r="P29065" s="48">
        <v>1885</v>
      </c>
      <c r="Q29065" s="48">
        <v>3</v>
      </c>
      <c r="R29065" s="48">
        <v>1621</v>
      </c>
      <c r="S29065" s="48">
        <v>720</v>
      </c>
      <c r="U29065" s="48">
        <v>-6316</v>
      </c>
      <c r="AC29065" s="48">
        <v>-854</v>
      </c>
      <c r="AF29065" s="48">
        <v>-5494</v>
      </c>
      <c r="AJ29065" s="48">
        <v>32</v>
      </c>
      <c r="AK29065" s="49">
        <v>-2307</v>
      </c>
      <c r="AL29065" s="49">
        <v>237</v>
      </c>
      <c r="AM29065" s="49">
        <v>-37</v>
      </c>
    </row>
    <row r="29066" spans="1:39">
      <c r="A29066" s="37" t="s">
        <v>47</v>
      </c>
      <c r="B29066" s="38">
        <v>43397.333333333336</v>
      </c>
      <c r="C29066" s="39">
        <v>43397</v>
      </c>
      <c r="D29066" s="56">
        <v>1</v>
      </c>
      <c r="E29066" s="38">
        <v>43397.041666666664</v>
      </c>
      <c r="F29066" s="40" t="s">
        <v>240</v>
      </c>
      <c r="G29066" s="48">
        <v>25839</v>
      </c>
      <c r="H29066" s="48">
        <v>26513</v>
      </c>
      <c r="I29066" s="48">
        <v>18072</v>
      </c>
      <c r="J29066" s="48">
        <v>-6112</v>
      </c>
      <c r="K29066" s="48">
        <v>18176</v>
      </c>
      <c r="L29066" s="48">
        <v>939</v>
      </c>
      <c r="M29066" s="48">
        <v>11216</v>
      </c>
      <c r="N29066" s="48">
        <v>2261</v>
      </c>
      <c r="O29066" s="48">
        <v>88</v>
      </c>
      <c r="P29066" s="48">
        <v>1829</v>
      </c>
      <c r="Q29066" s="48">
        <v>3</v>
      </c>
      <c r="R29066" s="48">
        <v>1166</v>
      </c>
      <c r="S29066" s="48">
        <v>674</v>
      </c>
      <c r="U29066" s="48">
        <v>-6325</v>
      </c>
      <c r="AC29066" s="48">
        <v>-1152</v>
      </c>
      <c r="AF29066" s="48">
        <v>-5215</v>
      </c>
      <c r="AJ29066" s="48">
        <v>42</v>
      </c>
      <c r="AK29066" s="49">
        <v>-2329</v>
      </c>
      <c r="AL29066" s="49">
        <v>213</v>
      </c>
      <c r="AM29066" s="49">
        <v>-104</v>
      </c>
    </row>
    <row r="29067" spans="1:39">
      <c r="A29067" s="37" t="s">
        <v>47</v>
      </c>
      <c r="B29067" s="38">
        <v>43397.375</v>
      </c>
      <c r="C29067" s="39">
        <v>43397</v>
      </c>
      <c r="D29067" s="56">
        <v>2</v>
      </c>
      <c r="E29067" s="38">
        <v>43397.083333333336</v>
      </c>
      <c r="F29067" s="40" t="s">
        <v>240</v>
      </c>
      <c r="G29067" s="48">
        <v>24802</v>
      </c>
      <c r="H29067" s="48">
        <v>25465</v>
      </c>
      <c r="I29067" s="48">
        <v>17554</v>
      </c>
      <c r="J29067" s="48">
        <v>-6195</v>
      </c>
      <c r="K29067" s="48">
        <v>17672</v>
      </c>
      <c r="L29067" s="48">
        <v>904</v>
      </c>
      <c r="M29067" s="48">
        <v>11051</v>
      </c>
      <c r="N29067" s="48">
        <v>2263</v>
      </c>
      <c r="O29067" s="48">
        <v>89</v>
      </c>
      <c r="P29067" s="48">
        <v>1640</v>
      </c>
      <c r="Q29067" s="48">
        <v>3</v>
      </c>
      <c r="R29067" s="48">
        <v>1069</v>
      </c>
      <c r="S29067" s="48">
        <v>653</v>
      </c>
      <c r="U29067" s="48">
        <v>-6374</v>
      </c>
      <c r="AC29067" s="48">
        <v>-1097</v>
      </c>
      <c r="AF29067" s="48">
        <v>-5327</v>
      </c>
      <c r="AJ29067" s="48">
        <v>50</v>
      </c>
      <c r="AK29067" s="49">
        <v>-1716</v>
      </c>
      <c r="AL29067" s="49">
        <v>179</v>
      </c>
      <c r="AM29067" s="49">
        <v>-118</v>
      </c>
    </row>
    <row r="29068" spans="1:39">
      <c r="A29068" s="37" t="s">
        <v>47</v>
      </c>
      <c r="B29068" s="38">
        <v>43397.416666666664</v>
      </c>
      <c r="C29068" s="39">
        <v>43397</v>
      </c>
      <c r="D29068" s="56">
        <v>3</v>
      </c>
      <c r="E29068" s="38">
        <v>43397.125</v>
      </c>
      <c r="F29068" s="40" t="s">
        <v>240</v>
      </c>
      <c r="G29068" s="48">
        <v>24143</v>
      </c>
      <c r="H29068" s="48">
        <v>24815</v>
      </c>
      <c r="I29068" s="48">
        <v>17063</v>
      </c>
      <c r="J29068" s="48">
        <v>-6104</v>
      </c>
      <c r="K29068" s="48">
        <v>17166</v>
      </c>
      <c r="L29068" s="48">
        <v>729</v>
      </c>
      <c r="M29068" s="48">
        <v>10775</v>
      </c>
      <c r="N29068" s="48">
        <v>2263</v>
      </c>
      <c r="O29068" s="48">
        <v>87</v>
      </c>
      <c r="P29068" s="48">
        <v>1592</v>
      </c>
      <c r="Q29068" s="48">
        <v>3</v>
      </c>
      <c r="R29068" s="48">
        <v>1080</v>
      </c>
      <c r="S29068" s="48">
        <v>637</v>
      </c>
      <c r="U29068" s="48">
        <v>-6292</v>
      </c>
      <c r="AC29068" s="48">
        <v>-1134</v>
      </c>
      <c r="AF29068" s="48">
        <v>-5205</v>
      </c>
      <c r="AJ29068" s="48">
        <v>47</v>
      </c>
      <c r="AK29068" s="49">
        <v>-1648</v>
      </c>
      <c r="AL29068" s="49">
        <v>188</v>
      </c>
      <c r="AM29068" s="49">
        <v>-103</v>
      </c>
    </row>
    <row r="29069" spans="1:39">
      <c r="A29069" s="37" t="s">
        <v>47</v>
      </c>
      <c r="B29069" s="38">
        <v>43397.458333333336</v>
      </c>
      <c r="C29069" s="39">
        <v>43397</v>
      </c>
      <c r="D29069" s="56">
        <v>4</v>
      </c>
      <c r="E29069" s="38">
        <v>43397.166666666664</v>
      </c>
      <c r="F29069" s="40" t="s">
        <v>240</v>
      </c>
      <c r="G29069" s="48">
        <v>23934</v>
      </c>
      <c r="H29069" s="48">
        <v>24506</v>
      </c>
      <c r="I29069" s="48">
        <v>17717</v>
      </c>
      <c r="J29069" s="48">
        <v>-5758</v>
      </c>
      <c r="K29069" s="48">
        <v>17839</v>
      </c>
      <c r="L29069" s="48">
        <v>661</v>
      </c>
      <c r="M29069" s="48">
        <v>10841</v>
      </c>
      <c r="N29069" s="48">
        <v>2260</v>
      </c>
      <c r="O29069" s="48">
        <v>89</v>
      </c>
      <c r="P29069" s="48">
        <v>1547</v>
      </c>
      <c r="Q29069" s="48">
        <v>3</v>
      </c>
      <c r="R29069" s="48">
        <v>1795</v>
      </c>
      <c r="S29069" s="48">
        <v>643</v>
      </c>
      <c r="U29069" s="48">
        <v>-5935</v>
      </c>
      <c r="AC29069" s="48">
        <v>-822</v>
      </c>
      <c r="AF29069" s="48">
        <v>-5133</v>
      </c>
      <c r="AJ29069" s="48">
        <v>20</v>
      </c>
      <c r="AK29069" s="49">
        <v>-1031</v>
      </c>
      <c r="AL29069" s="49">
        <v>177</v>
      </c>
      <c r="AM29069" s="49">
        <v>-122</v>
      </c>
    </row>
    <row r="29070" spans="1:39">
      <c r="A29070" s="37" t="s">
        <v>47</v>
      </c>
      <c r="B29070" s="38">
        <v>43397.5</v>
      </c>
      <c r="C29070" s="39">
        <v>43397</v>
      </c>
      <c r="D29070" s="56">
        <v>5</v>
      </c>
      <c r="E29070" s="38">
        <v>43397.208333333336</v>
      </c>
      <c r="F29070" s="40" t="s">
        <v>240</v>
      </c>
      <c r="G29070" s="48">
        <v>24482</v>
      </c>
      <c r="H29070" s="48">
        <v>25009</v>
      </c>
      <c r="I29070" s="48">
        <v>19070</v>
      </c>
      <c r="J29070" s="48">
        <v>-5295</v>
      </c>
      <c r="K29070" s="48">
        <v>19215</v>
      </c>
      <c r="L29070" s="48">
        <v>777</v>
      </c>
      <c r="M29070" s="48">
        <v>11513</v>
      </c>
      <c r="N29070" s="48">
        <v>2259</v>
      </c>
      <c r="O29070" s="48">
        <v>88</v>
      </c>
      <c r="P29070" s="48">
        <v>1738</v>
      </c>
      <c r="Q29070" s="48">
        <v>3</v>
      </c>
      <c r="R29070" s="48">
        <v>2196</v>
      </c>
      <c r="S29070" s="48">
        <v>641</v>
      </c>
      <c r="U29070" s="48">
        <v>-5507</v>
      </c>
      <c r="AC29070" s="48">
        <v>-472</v>
      </c>
      <c r="AF29070" s="48">
        <v>-5086</v>
      </c>
      <c r="AJ29070" s="48">
        <v>51</v>
      </c>
      <c r="AK29070" s="49">
        <v>-644</v>
      </c>
      <c r="AL29070" s="49">
        <v>212</v>
      </c>
      <c r="AM29070" s="49">
        <v>-145</v>
      </c>
    </row>
    <row r="29071" spans="1:39">
      <c r="A29071" s="37" t="s">
        <v>47</v>
      </c>
      <c r="B29071" s="38">
        <v>43397.541666666664</v>
      </c>
      <c r="C29071" s="39">
        <v>43397</v>
      </c>
      <c r="D29071" s="56">
        <v>6</v>
      </c>
      <c r="E29071" s="38">
        <v>43397.25</v>
      </c>
      <c r="F29071" s="40" t="s">
        <v>240</v>
      </c>
      <c r="G29071" s="48">
        <v>26175</v>
      </c>
      <c r="H29071" s="48">
        <v>26674</v>
      </c>
      <c r="I29071" s="48">
        <v>20857</v>
      </c>
      <c r="J29071" s="48">
        <v>-5232</v>
      </c>
      <c r="K29071" s="48">
        <v>20968</v>
      </c>
      <c r="L29071" s="48">
        <v>932</v>
      </c>
      <c r="M29071" s="48">
        <v>12675</v>
      </c>
      <c r="N29071" s="48">
        <v>2262</v>
      </c>
      <c r="O29071" s="48">
        <v>88</v>
      </c>
      <c r="P29071" s="48">
        <v>2450</v>
      </c>
      <c r="Q29071" s="48">
        <v>3</v>
      </c>
      <c r="R29071" s="48">
        <v>1862</v>
      </c>
      <c r="S29071" s="48">
        <v>696</v>
      </c>
      <c r="U29071" s="48">
        <v>-5471</v>
      </c>
      <c r="AC29071" s="48">
        <v>-118</v>
      </c>
      <c r="AF29071" s="48">
        <v>-5400</v>
      </c>
      <c r="AJ29071" s="48">
        <v>47</v>
      </c>
      <c r="AK29071" s="49">
        <v>-585</v>
      </c>
      <c r="AL29071" s="49">
        <v>239</v>
      </c>
      <c r="AM29071" s="49">
        <v>-111</v>
      </c>
    </row>
    <row r="29072" spans="1:39">
      <c r="A29072" s="37" t="s">
        <v>47</v>
      </c>
      <c r="B29072" s="38">
        <v>43397.583333333336</v>
      </c>
      <c r="C29072" s="39">
        <v>43397</v>
      </c>
      <c r="D29072" s="56">
        <v>7</v>
      </c>
      <c r="E29072" s="38">
        <v>43397.291666666664</v>
      </c>
      <c r="F29072" s="40" t="s">
        <v>240</v>
      </c>
      <c r="G29072" s="48">
        <v>28977</v>
      </c>
      <c r="H29072" s="48">
        <v>29609</v>
      </c>
      <c r="I29072" s="48">
        <v>22811</v>
      </c>
      <c r="J29072" s="48">
        <v>-6063</v>
      </c>
      <c r="K29072" s="48">
        <v>22810</v>
      </c>
      <c r="L29072" s="48">
        <v>1163</v>
      </c>
      <c r="M29072" s="48">
        <v>14264</v>
      </c>
      <c r="N29072" s="48">
        <v>2264</v>
      </c>
      <c r="O29072" s="48">
        <v>88</v>
      </c>
      <c r="P29072" s="48">
        <v>3022</v>
      </c>
      <c r="Q29072" s="48">
        <v>26</v>
      </c>
      <c r="R29072" s="48">
        <v>1238</v>
      </c>
      <c r="S29072" s="48">
        <v>745</v>
      </c>
      <c r="U29072" s="48">
        <v>-6327</v>
      </c>
      <c r="AC29072" s="48">
        <v>-600</v>
      </c>
      <c r="AF29072" s="48">
        <v>-5745</v>
      </c>
      <c r="AJ29072" s="48">
        <v>18</v>
      </c>
      <c r="AK29072" s="49">
        <v>-735</v>
      </c>
      <c r="AL29072" s="49">
        <v>264</v>
      </c>
      <c r="AM29072" s="49">
        <v>1</v>
      </c>
    </row>
    <row r="29073" spans="1:39">
      <c r="A29073" s="37" t="s">
        <v>47</v>
      </c>
      <c r="B29073" s="38">
        <v>43397.625</v>
      </c>
      <c r="C29073" s="39">
        <v>43397</v>
      </c>
      <c r="D29073" s="56">
        <v>8</v>
      </c>
      <c r="E29073" s="38">
        <v>43397.333333333336</v>
      </c>
      <c r="F29073" s="40" t="s">
        <v>240</v>
      </c>
      <c r="G29073" s="48">
        <v>30028</v>
      </c>
      <c r="H29073" s="48">
        <v>31252</v>
      </c>
      <c r="I29073" s="48">
        <v>24139</v>
      </c>
      <c r="J29073" s="48">
        <v>-6598</v>
      </c>
      <c r="K29073" s="48">
        <v>24213</v>
      </c>
      <c r="L29073" s="48">
        <v>1167</v>
      </c>
      <c r="M29073" s="48">
        <v>13900</v>
      </c>
      <c r="N29073" s="48">
        <v>2263</v>
      </c>
      <c r="O29073" s="48">
        <v>88</v>
      </c>
      <c r="P29073" s="48">
        <v>2262</v>
      </c>
      <c r="Q29073" s="48">
        <v>2903</v>
      </c>
      <c r="R29073" s="48">
        <v>881</v>
      </c>
      <c r="S29073" s="48">
        <v>749</v>
      </c>
      <c r="U29073" s="48">
        <v>-6820</v>
      </c>
      <c r="AC29073" s="48">
        <v>-654</v>
      </c>
      <c r="AF29073" s="48">
        <v>-6124</v>
      </c>
      <c r="AJ29073" s="48">
        <v>-42</v>
      </c>
      <c r="AK29073" s="49">
        <v>-515</v>
      </c>
      <c r="AL29073" s="49">
        <v>222</v>
      </c>
      <c r="AM29073" s="49">
        <v>-74</v>
      </c>
    </row>
    <row r="29074" spans="1:39">
      <c r="A29074" s="37" t="s">
        <v>47</v>
      </c>
      <c r="B29074" s="38">
        <v>43397.666666666664</v>
      </c>
      <c r="C29074" s="39">
        <v>43397</v>
      </c>
      <c r="D29074" s="56">
        <v>9</v>
      </c>
      <c r="E29074" s="38">
        <v>43397.375</v>
      </c>
      <c r="F29074" s="40" t="s">
        <v>240</v>
      </c>
      <c r="G29074" s="48">
        <v>30226</v>
      </c>
      <c r="H29074" s="48">
        <v>31192</v>
      </c>
      <c r="I29074" s="48">
        <v>25381</v>
      </c>
      <c r="J29074" s="48">
        <v>-5354</v>
      </c>
      <c r="K29074" s="48">
        <v>25435</v>
      </c>
      <c r="L29074" s="48">
        <v>935</v>
      </c>
      <c r="M29074" s="48">
        <v>11064</v>
      </c>
      <c r="N29074" s="48">
        <v>2264</v>
      </c>
      <c r="O29074" s="48">
        <v>88</v>
      </c>
      <c r="P29074" s="48">
        <v>2194</v>
      </c>
      <c r="Q29074" s="48">
        <v>7665</v>
      </c>
      <c r="R29074" s="48">
        <v>555</v>
      </c>
      <c r="S29074" s="48">
        <v>670</v>
      </c>
      <c r="U29074" s="48">
        <v>-5426</v>
      </c>
      <c r="AC29074" s="48">
        <v>-70</v>
      </c>
      <c r="AF29074" s="48">
        <v>-5406</v>
      </c>
      <c r="AJ29074" s="48">
        <v>50</v>
      </c>
      <c r="AK29074" s="49">
        <v>-457</v>
      </c>
      <c r="AL29074" s="49">
        <v>72</v>
      </c>
      <c r="AM29074" s="49">
        <v>-54</v>
      </c>
    </row>
    <row r="29075" spans="1:39">
      <c r="A29075" s="37" t="s">
        <v>47</v>
      </c>
      <c r="B29075" s="38">
        <v>43397.708333333336</v>
      </c>
      <c r="C29075" s="39">
        <v>43397</v>
      </c>
      <c r="D29075" s="56">
        <v>10</v>
      </c>
      <c r="E29075" s="38">
        <v>43397.416666666664</v>
      </c>
      <c r="F29075" s="40" t="s">
        <v>240</v>
      </c>
      <c r="G29075" s="48">
        <v>30198</v>
      </c>
      <c r="H29075" s="48">
        <v>30826</v>
      </c>
      <c r="I29075" s="48">
        <v>26014</v>
      </c>
      <c r="J29075" s="48">
        <v>-4533</v>
      </c>
      <c r="K29075" s="48">
        <v>26009</v>
      </c>
      <c r="L29075" s="48">
        <v>671</v>
      </c>
      <c r="M29075" s="48">
        <v>10537</v>
      </c>
      <c r="N29075" s="48">
        <v>2258</v>
      </c>
      <c r="O29075" s="48">
        <v>88</v>
      </c>
      <c r="P29075" s="48">
        <v>2169</v>
      </c>
      <c r="Q29075" s="48">
        <v>9272</v>
      </c>
      <c r="R29075" s="48">
        <v>359</v>
      </c>
      <c r="S29075" s="48">
        <v>655</v>
      </c>
      <c r="U29075" s="48">
        <v>-4564</v>
      </c>
      <c r="AC29075" s="48">
        <v>69</v>
      </c>
      <c r="AF29075" s="48">
        <v>-4693</v>
      </c>
      <c r="AJ29075" s="48">
        <v>60</v>
      </c>
      <c r="AK29075" s="49">
        <v>-279</v>
      </c>
      <c r="AL29075" s="49">
        <v>31</v>
      </c>
      <c r="AM29075" s="49">
        <v>5</v>
      </c>
    </row>
    <row r="29076" spans="1:39">
      <c r="A29076" s="37" t="s">
        <v>47</v>
      </c>
      <c r="B29076" s="38">
        <v>43397.75</v>
      </c>
      <c r="C29076" s="39">
        <v>43397</v>
      </c>
      <c r="D29076" s="56">
        <v>11</v>
      </c>
      <c r="E29076" s="38">
        <v>43397.458333333336</v>
      </c>
      <c r="F29076" s="40" t="s">
        <v>240</v>
      </c>
      <c r="G29076" s="48">
        <v>30250</v>
      </c>
      <c r="H29076" s="48">
        <v>30751</v>
      </c>
      <c r="I29076" s="48">
        <v>26500</v>
      </c>
      <c r="J29076" s="48">
        <v>-3704</v>
      </c>
      <c r="K29076" s="48">
        <v>26508</v>
      </c>
      <c r="L29076" s="48">
        <v>655</v>
      </c>
      <c r="M29076" s="48">
        <v>10526</v>
      </c>
      <c r="N29076" s="48">
        <v>2254</v>
      </c>
      <c r="O29076" s="48">
        <v>88</v>
      </c>
      <c r="P29076" s="48">
        <v>2072</v>
      </c>
      <c r="Q29076" s="48">
        <v>10036</v>
      </c>
      <c r="R29076" s="48">
        <v>237</v>
      </c>
      <c r="S29076" s="48">
        <v>640</v>
      </c>
      <c r="U29076" s="48">
        <v>-3757</v>
      </c>
      <c r="AC29076" s="48">
        <v>297</v>
      </c>
      <c r="AF29076" s="48">
        <v>-4155</v>
      </c>
      <c r="AJ29076" s="48">
        <v>101</v>
      </c>
      <c r="AK29076" s="49">
        <v>-547</v>
      </c>
      <c r="AL29076" s="49">
        <v>53</v>
      </c>
      <c r="AM29076" s="49">
        <v>-8</v>
      </c>
    </row>
    <row r="29077" spans="1:39">
      <c r="A29077" s="37" t="s">
        <v>47</v>
      </c>
      <c r="B29077" s="38">
        <v>43397.791666666664</v>
      </c>
      <c r="C29077" s="39">
        <v>43397</v>
      </c>
      <c r="D29077" s="56">
        <v>12</v>
      </c>
      <c r="E29077" s="38">
        <v>43397.5</v>
      </c>
      <c r="F29077" s="40" t="s">
        <v>240</v>
      </c>
      <c r="G29077" s="48">
        <v>30315</v>
      </c>
      <c r="H29077" s="48">
        <v>30877</v>
      </c>
      <c r="I29077" s="48">
        <v>26515</v>
      </c>
      <c r="J29077" s="48">
        <v>-3513</v>
      </c>
      <c r="K29077" s="48">
        <v>26513</v>
      </c>
      <c r="L29077" s="48">
        <v>655</v>
      </c>
      <c r="M29077" s="48">
        <v>10881</v>
      </c>
      <c r="N29077" s="48">
        <v>2253</v>
      </c>
      <c r="O29077" s="48">
        <v>89</v>
      </c>
      <c r="P29077" s="48">
        <v>1916</v>
      </c>
      <c r="Q29077" s="48">
        <v>9921</v>
      </c>
      <c r="R29077" s="48">
        <v>161</v>
      </c>
      <c r="S29077" s="48">
        <v>637</v>
      </c>
      <c r="U29077" s="48">
        <v>-3570</v>
      </c>
      <c r="AC29077" s="48">
        <v>499</v>
      </c>
      <c r="AF29077" s="48">
        <v>-4217</v>
      </c>
      <c r="AJ29077" s="48">
        <v>148</v>
      </c>
      <c r="AK29077" s="49">
        <v>-849</v>
      </c>
      <c r="AL29077" s="49">
        <v>57</v>
      </c>
      <c r="AM29077" s="49">
        <v>2</v>
      </c>
    </row>
    <row r="29078" spans="1:39">
      <c r="A29078" s="37" t="s">
        <v>47</v>
      </c>
      <c r="B29078" s="38">
        <v>43397.833333333336</v>
      </c>
      <c r="C29078" s="39">
        <v>43397</v>
      </c>
      <c r="D29078" s="56">
        <v>13</v>
      </c>
      <c r="E29078" s="38">
        <v>43397.541666666664</v>
      </c>
      <c r="F29078" s="40" t="s">
        <v>240</v>
      </c>
      <c r="G29078" s="48">
        <v>30536</v>
      </c>
      <c r="H29078" s="48">
        <v>31181</v>
      </c>
      <c r="I29078" s="48">
        <v>26986</v>
      </c>
      <c r="J29078" s="48">
        <v>-3811</v>
      </c>
      <c r="K29078" s="48">
        <v>26982</v>
      </c>
      <c r="L29078" s="48">
        <v>668</v>
      </c>
      <c r="M29078" s="48">
        <v>11363</v>
      </c>
      <c r="N29078" s="48">
        <v>2257</v>
      </c>
      <c r="O29078" s="48">
        <v>89</v>
      </c>
      <c r="P29078" s="48">
        <v>1884</v>
      </c>
      <c r="Q29078" s="48">
        <v>9922</v>
      </c>
      <c r="R29078" s="48">
        <v>173</v>
      </c>
      <c r="S29078" s="48">
        <v>626</v>
      </c>
      <c r="U29078" s="48">
        <v>-3894</v>
      </c>
      <c r="AC29078" s="48">
        <v>392</v>
      </c>
      <c r="AF29078" s="48">
        <v>-4392</v>
      </c>
      <c r="AJ29078" s="48">
        <v>106</v>
      </c>
      <c r="AK29078" s="49">
        <v>-384</v>
      </c>
      <c r="AL29078" s="49">
        <v>83</v>
      </c>
      <c r="AM29078" s="49">
        <v>4</v>
      </c>
    </row>
    <row r="29079" spans="1:39">
      <c r="A29079" s="37" t="s">
        <v>47</v>
      </c>
      <c r="B29079" s="38">
        <v>43397.875</v>
      </c>
      <c r="C29079" s="39">
        <v>43397</v>
      </c>
      <c r="D29079" s="56">
        <v>14</v>
      </c>
      <c r="E29079" s="38">
        <v>43397.583333333336</v>
      </c>
      <c r="F29079" s="40" t="s">
        <v>240</v>
      </c>
      <c r="G29079" s="48">
        <v>31313</v>
      </c>
      <c r="H29079" s="48">
        <v>32040</v>
      </c>
      <c r="I29079" s="48">
        <v>27589</v>
      </c>
      <c r="J29079" s="48">
        <v>-3972</v>
      </c>
      <c r="K29079" s="48">
        <v>27610</v>
      </c>
      <c r="L29079" s="48">
        <v>790</v>
      </c>
      <c r="M29079" s="48">
        <v>11709</v>
      </c>
      <c r="N29079" s="48">
        <v>2255</v>
      </c>
      <c r="O29079" s="48">
        <v>90</v>
      </c>
      <c r="P29079" s="48">
        <v>2063</v>
      </c>
      <c r="Q29079" s="48">
        <v>9923</v>
      </c>
      <c r="R29079" s="48">
        <v>145</v>
      </c>
      <c r="S29079" s="48">
        <v>635</v>
      </c>
      <c r="U29079" s="48">
        <v>-4049</v>
      </c>
      <c r="AC29079" s="48">
        <v>360</v>
      </c>
      <c r="AF29079" s="48">
        <v>-4487</v>
      </c>
      <c r="AJ29079" s="48">
        <v>78</v>
      </c>
      <c r="AK29079" s="49">
        <v>-479</v>
      </c>
      <c r="AL29079" s="49">
        <v>77</v>
      </c>
      <c r="AM29079" s="49">
        <v>-21</v>
      </c>
    </row>
    <row r="29080" spans="1:39">
      <c r="A29080" s="37" t="s">
        <v>47</v>
      </c>
      <c r="B29080" s="38">
        <v>43397.916666666664</v>
      </c>
      <c r="C29080" s="39">
        <v>43397</v>
      </c>
      <c r="D29080" s="56">
        <v>15</v>
      </c>
      <c r="E29080" s="38">
        <v>43397.625</v>
      </c>
      <c r="F29080" s="40" t="s">
        <v>240</v>
      </c>
      <c r="G29080" s="48">
        <v>32249</v>
      </c>
      <c r="H29080" s="48">
        <v>32826</v>
      </c>
      <c r="I29080" s="48">
        <v>28112</v>
      </c>
      <c r="J29080" s="48">
        <v>-4077</v>
      </c>
      <c r="K29080" s="48">
        <v>28124</v>
      </c>
      <c r="L29080" s="48">
        <v>1008</v>
      </c>
      <c r="M29080" s="48">
        <v>12230</v>
      </c>
      <c r="N29080" s="48">
        <v>2253</v>
      </c>
      <c r="O29080" s="48">
        <v>89</v>
      </c>
      <c r="P29080" s="48">
        <v>2066</v>
      </c>
      <c r="Q29080" s="48">
        <v>9631</v>
      </c>
      <c r="R29080" s="48">
        <v>180</v>
      </c>
      <c r="S29080" s="48">
        <v>667</v>
      </c>
      <c r="U29080" s="48">
        <v>-4154</v>
      </c>
      <c r="AC29080" s="48">
        <v>279</v>
      </c>
      <c r="AF29080" s="48">
        <v>-4486</v>
      </c>
      <c r="AJ29080" s="48">
        <v>53</v>
      </c>
      <c r="AK29080" s="49">
        <v>-637</v>
      </c>
      <c r="AL29080" s="49">
        <v>77</v>
      </c>
      <c r="AM29080" s="49">
        <v>-12</v>
      </c>
    </row>
    <row r="29081" spans="1:39">
      <c r="A29081" s="37" t="s">
        <v>47</v>
      </c>
      <c r="B29081" s="38">
        <v>43397.958333333336</v>
      </c>
      <c r="C29081" s="39">
        <v>43397</v>
      </c>
      <c r="D29081" s="56">
        <v>16</v>
      </c>
      <c r="E29081" s="38">
        <v>43397.666666666664</v>
      </c>
      <c r="F29081" s="40" t="s">
        <v>240</v>
      </c>
      <c r="G29081" s="48">
        <v>33219</v>
      </c>
      <c r="H29081" s="48">
        <v>33743</v>
      </c>
      <c r="I29081" s="48">
        <v>28391</v>
      </c>
      <c r="J29081" s="48">
        <v>-4552</v>
      </c>
      <c r="K29081" s="48">
        <v>28462</v>
      </c>
      <c r="L29081" s="48">
        <v>1366</v>
      </c>
      <c r="M29081" s="48">
        <v>13062</v>
      </c>
      <c r="N29081" s="48">
        <v>2253</v>
      </c>
      <c r="O29081" s="48">
        <v>89</v>
      </c>
      <c r="P29081" s="48">
        <v>2267</v>
      </c>
      <c r="Q29081" s="48">
        <v>8280</v>
      </c>
      <c r="R29081" s="48">
        <v>473</v>
      </c>
      <c r="S29081" s="48">
        <v>672</v>
      </c>
      <c r="U29081" s="48">
        <v>-4647</v>
      </c>
      <c r="AC29081" s="48">
        <v>-22</v>
      </c>
      <c r="AF29081" s="48">
        <v>-4677</v>
      </c>
      <c r="AJ29081" s="48">
        <v>52</v>
      </c>
      <c r="AK29081" s="49">
        <v>-800</v>
      </c>
      <c r="AL29081" s="49">
        <v>95</v>
      </c>
      <c r="AM29081" s="49">
        <v>-71</v>
      </c>
    </row>
    <row r="29082" spans="1:39">
      <c r="A29082" s="37" t="s">
        <v>47</v>
      </c>
      <c r="B29082" s="38">
        <v>43398</v>
      </c>
      <c r="C29082" s="39">
        <v>43397</v>
      </c>
      <c r="D29082" s="56">
        <v>17</v>
      </c>
      <c r="E29082" s="38">
        <v>43397.708333333336</v>
      </c>
      <c r="F29082" s="40" t="s">
        <v>240</v>
      </c>
      <c r="G29082" s="48">
        <v>34023</v>
      </c>
      <c r="H29082" s="48">
        <v>34589</v>
      </c>
      <c r="I29082" s="48">
        <v>28463</v>
      </c>
      <c r="J29082" s="48">
        <v>-4881</v>
      </c>
      <c r="K29082" s="48">
        <v>28525</v>
      </c>
      <c r="L29082" s="48">
        <v>1685</v>
      </c>
      <c r="M29082" s="48">
        <v>16155</v>
      </c>
      <c r="N29082" s="48">
        <v>2255</v>
      </c>
      <c r="O29082" s="48">
        <v>88</v>
      </c>
      <c r="P29082" s="48">
        <v>2937</v>
      </c>
      <c r="Q29082" s="48">
        <v>3680</v>
      </c>
      <c r="R29082" s="48">
        <v>1021</v>
      </c>
      <c r="S29082" s="48">
        <v>704</v>
      </c>
      <c r="U29082" s="48">
        <v>-5034</v>
      </c>
      <c r="AC29082" s="48">
        <v>-257</v>
      </c>
      <c r="AF29082" s="48">
        <v>-4797</v>
      </c>
      <c r="AJ29082" s="48">
        <v>20</v>
      </c>
      <c r="AK29082" s="49">
        <v>-1245</v>
      </c>
      <c r="AL29082" s="49">
        <v>153</v>
      </c>
      <c r="AM29082" s="49">
        <v>-62</v>
      </c>
    </row>
    <row r="29083" spans="1:39">
      <c r="A29083" s="37" t="s">
        <v>47</v>
      </c>
      <c r="B29083" s="38">
        <v>43398.041666666664</v>
      </c>
      <c r="C29083" s="39">
        <v>43397</v>
      </c>
      <c r="D29083" s="56">
        <v>18</v>
      </c>
      <c r="E29083" s="38">
        <v>43397.75</v>
      </c>
      <c r="F29083" s="40" t="s">
        <v>240</v>
      </c>
      <c r="G29083" s="48">
        <v>34557</v>
      </c>
      <c r="H29083" s="48">
        <v>35386</v>
      </c>
      <c r="I29083" s="48">
        <v>27911</v>
      </c>
      <c r="J29083" s="48">
        <v>-5720</v>
      </c>
      <c r="K29083" s="48">
        <v>28099</v>
      </c>
      <c r="L29083" s="48">
        <v>1798</v>
      </c>
      <c r="M29083" s="48">
        <v>17418</v>
      </c>
      <c r="N29083" s="48">
        <v>2257</v>
      </c>
      <c r="O29083" s="48">
        <v>89</v>
      </c>
      <c r="P29083" s="48">
        <v>3807</v>
      </c>
      <c r="Q29083" s="48">
        <v>325</v>
      </c>
      <c r="R29083" s="48">
        <v>1681</v>
      </c>
      <c r="S29083" s="48">
        <v>724</v>
      </c>
      <c r="U29083" s="48">
        <v>-5978</v>
      </c>
      <c r="AC29083" s="48">
        <v>-780</v>
      </c>
      <c r="AF29083" s="48">
        <v>-5158</v>
      </c>
      <c r="AJ29083" s="48">
        <v>-40</v>
      </c>
      <c r="AK29083" s="49">
        <v>-1755</v>
      </c>
      <c r="AL29083" s="49">
        <v>258</v>
      </c>
      <c r="AM29083" s="49">
        <v>-188</v>
      </c>
    </row>
    <row r="29084" spans="1:39">
      <c r="A29084" s="37" t="s">
        <v>47</v>
      </c>
      <c r="B29084" s="38">
        <v>43398.083333333336</v>
      </c>
      <c r="C29084" s="39">
        <v>43397</v>
      </c>
      <c r="D29084" s="56">
        <v>19</v>
      </c>
      <c r="E29084" s="38">
        <v>43397.791666666664</v>
      </c>
      <c r="F29084" s="40" t="s">
        <v>240</v>
      </c>
      <c r="G29084" s="48">
        <v>35856</v>
      </c>
      <c r="H29084" s="48">
        <v>36497</v>
      </c>
      <c r="I29084" s="48">
        <v>28935</v>
      </c>
      <c r="J29084" s="48">
        <v>-6182</v>
      </c>
      <c r="K29084" s="48">
        <v>29157</v>
      </c>
      <c r="L29084" s="48">
        <v>1798</v>
      </c>
      <c r="M29084" s="48">
        <v>17651</v>
      </c>
      <c r="N29084" s="48">
        <v>2262</v>
      </c>
      <c r="O29084" s="48">
        <v>89</v>
      </c>
      <c r="P29084" s="48">
        <v>3916</v>
      </c>
      <c r="Q29084" s="48">
        <v>167</v>
      </c>
      <c r="R29084" s="48">
        <v>2565</v>
      </c>
      <c r="S29084" s="48">
        <v>709</v>
      </c>
      <c r="U29084" s="48">
        <v>-6461</v>
      </c>
      <c r="AC29084" s="48">
        <v>-1269</v>
      </c>
      <c r="AF29084" s="48">
        <v>-5183</v>
      </c>
      <c r="AJ29084" s="48">
        <v>-9</v>
      </c>
      <c r="AK29084" s="49">
        <v>-1380</v>
      </c>
      <c r="AL29084" s="49">
        <v>279</v>
      </c>
      <c r="AM29084" s="49">
        <v>-222</v>
      </c>
    </row>
    <row r="29085" spans="1:39">
      <c r="A29085" s="37" t="s">
        <v>47</v>
      </c>
      <c r="B29085" s="38">
        <v>43398.125</v>
      </c>
      <c r="C29085" s="39">
        <v>43397</v>
      </c>
      <c r="D29085" s="56">
        <v>20</v>
      </c>
      <c r="E29085" s="38">
        <v>43397.833333333336</v>
      </c>
      <c r="F29085" s="40" t="s">
        <v>240</v>
      </c>
      <c r="G29085" s="48">
        <v>35893</v>
      </c>
      <c r="H29085" s="48">
        <v>36450</v>
      </c>
      <c r="I29085" s="48">
        <v>28211</v>
      </c>
      <c r="J29085" s="48">
        <v>-6268</v>
      </c>
      <c r="K29085" s="48">
        <v>28472</v>
      </c>
      <c r="L29085" s="48">
        <v>1801</v>
      </c>
      <c r="M29085" s="48">
        <v>17182</v>
      </c>
      <c r="N29085" s="48">
        <v>2264</v>
      </c>
      <c r="O29085" s="48">
        <v>88</v>
      </c>
      <c r="P29085" s="48">
        <v>3718</v>
      </c>
      <c r="Q29085" s="48">
        <v>168</v>
      </c>
      <c r="R29085" s="48">
        <v>2561</v>
      </c>
      <c r="S29085" s="48">
        <v>690</v>
      </c>
      <c r="U29085" s="48">
        <v>-6548</v>
      </c>
      <c r="AC29085" s="48">
        <v>-1180</v>
      </c>
      <c r="AF29085" s="48">
        <v>-5391</v>
      </c>
      <c r="AJ29085" s="48">
        <v>23</v>
      </c>
      <c r="AK29085" s="49">
        <v>-1971</v>
      </c>
      <c r="AL29085" s="49">
        <v>280</v>
      </c>
      <c r="AM29085" s="49">
        <v>-261</v>
      </c>
    </row>
    <row r="29086" spans="1:39">
      <c r="A29086" s="37" t="s">
        <v>47</v>
      </c>
      <c r="B29086" s="38">
        <v>43398.166666666664</v>
      </c>
      <c r="C29086" s="39">
        <v>43397</v>
      </c>
      <c r="D29086" s="56">
        <v>21</v>
      </c>
      <c r="E29086" s="38">
        <v>43397.875</v>
      </c>
      <c r="F29086" s="40" t="s">
        <v>240</v>
      </c>
      <c r="G29086" s="48">
        <v>34411</v>
      </c>
      <c r="H29086" s="48">
        <v>35079</v>
      </c>
      <c r="I29086" s="48">
        <v>26137</v>
      </c>
      <c r="J29086" s="48">
        <v>-6484</v>
      </c>
      <c r="K29086" s="48">
        <v>26458</v>
      </c>
      <c r="L29086" s="48">
        <v>1749</v>
      </c>
      <c r="M29086" s="48">
        <v>15891</v>
      </c>
      <c r="N29086" s="48">
        <v>2263</v>
      </c>
      <c r="O29086" s="48">
        <v>89</v>
      </c>
      <c r="P29086" s="48">
        <v>3046</v>
      </c>
      <c r="Q29086" s="48">
        <v>168</v>
      </c>
      <c r="R29086" s="48">
        <v>2551</v>
      </c>
      <c r="S29086" s="48">
        <v>701</v>
      </c>
      <c r="U29086" s="48">
        <v>-6744</v>
      </c>
      <c r="AC29086" s="48">
        <v>-1243</v>
      </c>
      <c r="AF29086" s="48">
        <v>-5519</v>
      </c>
      <c r="AJ29086" s="48">
        <v>18</v>
      </c>
      <c r="AK29086" s="49">
        <v>-2458</v>
      </c>
      <c r="AL29086" s="49">
        <v>260</v>
      </c>
      <c r="AM29086" s="49">
        <v>-321</v>
      </c>
    </row>
    <row r="29087" spans="1:39">
      <c r="A29087" s="37" t="s">
        <v>47</v>
      </c>
      <c r="B29087" s="38">
        <v>43398.208333333336</v>
      </c>
      <c r="C29087" s="39">
        <v>43397</v>
      </c>
      <c r="D29087" s="56">
        <v>22</v>
      </c>
      <c r="E29087" s="38">
        <v>43397.916666666664</v>
      </c>
      <c r="F29087" s="40" t="s">
        <v>240</v>
      </c>
      <c r="G29087" s="48">
        <v>32413</v>
      </c>
      <c r="H29087" s="48">
        <v>33117</v>
      </c>
      <c r="I29087" s="48">
        <v>24043</v>
      </c>
      <c r="J29087" s="48">
        <v>-6462</v>
      </c>
      <c r="K29087" s="48">
        <v>24128</v>
      </c>
      <c r="L29087" s="48">
        <v>1797</v>
      </c>
      <c r="M29087" s="48">
        <v>14415</v>
      </c>
      <c r="N29087" s="48">
        <v>2261</v>
      </c>
      <c r="O29087" s="48">
        <v>88</v>
      </c>
      <c r="P29087" s="48">
        <v>2235</v>
      </c>
      <c r="Q29087" s="48">
        <v>4</v>
      </c>
      <c r="R29087" s="48">
        <v>2642</v>
      </c>
      <c r="S29087" s="48">
        <v>686</v>
      </c>
      <c r="U29087" s="48">
        <v>-6731</v>
      </c>
      <c r="AC29087" s="48">
        <v>-1246</v>
      </c>
      <c r="AF29087" s="48">
        <v>-5483</v>
      </c>
      <c r="AJ29087" s="48">
        <v>-2</v>
      </c>
      <c r="AK29087" s="49">
        <v>-2612</v>
      </c>
      <c r="AL29087" s="49">
        <v>269</v>
      </c>
      <c r="AM29087" s="49">
        <v>-85</v>
      </c>
    </row>
    <row r="29088" spans="1:39">
      <c r="A29088" s="37" t="s">
        <v>47</v>
      </c>
      <c r="B29088" s="38">
        <v>43398.25</v>
      </c>
      <c r="C29088" s="39">
        <v>43397</v>
      </c>
      <c r="D29088" s="56">
        <v>23</v>
      </c>
      <c r="E29088" s="38">
        <v>43397.958333333336</v>
      </c>
      <c r="F29088" s="40" t="s">
        <v>240</v>
      </c>
      <c r="G29088" s="48">
        <v>29968</v>
      </c>
      <c r="H29088" s="48">
        <v>30591</v>
      </c>
      <c r="I29088" s="48">
        <v>21914</v>
      </c>
      <c r="J29088" s="48">
        <v>-6052</v>
      </c>
      <c r="K29088" s="48">
        <v>22027</v>
      </c>
      <c r="L29088" s="48">
        <v>1620</v>
      </c>
      <c r="M29088" s="48">
        <v>13190</v>
      </c>
      <c r="N29088" s="48">
        <v>2264</v>
      </c>
      <c r="O29088" s="48">
        <v>88</v>
      </c>
      <c r="P29088" s="48">
        <v>1818</v>
      </c>
      <c r="Q29088" s="48">
        <v>4</v>
      </c>
      <c r="R29088" s="48">
        <v>2339</v>
      </c>
      <c r="S29088" s="48">
        <v>704</v>
      </c>
      <c r="U29088" s="48">
        <v>-6288</v>
      </c>
      <c r="AC29088" s="48">
        <v>-836</v>
      </c>
      <c r="AF29088" s="48">
        <v>-5427</v>
      </c>
      <c r="AJ29088" s="48">
        <v>-25</v>
      </c>
      <c r="AK29088" s="49">
        <v>-2625</v>
      </c>
      <c r="AL29088" s="49">
        <v>236</v>
      </c>
      <c r="AM29088" s="49">
        <v>-113</v>
      </c>
    </row>
    <row r="29089" spans="1:39">
      <c r="A29089" s="37" t="s">
        <v>47</v>
      </c>
      <c r="B29089" s="38">
        <v>43398.291666666664</v>
      </c>
      <c r="C29089" s="39">
        <v>43397</v>
      </c>
      <c r="D29089" s="56">
        <v>24</v>
      </c>
      <c r="E29089" s="38">
        <v>43398</v>
      </c>
      <c r="F29089" s="40" t="s">
        <v>240</v>
      </c>
      <c r="G29089" s="48">
        <v>27641</v>
      </c>
      <c r="H29089" s="48">
        <v>28262</v>
      </c>
      <c r="I29089" s="48">
        <v>19589</v>
      </c>
      <c r="J29089" s="48">
        <v>-6095</v>
      </c>
      <c r="K29089" s="48">
        <v>19690</v>
      </c>
      <c r="L29089" s="48">
        <v>1238</v>
      </c>
      <c r="M29089" s="48">
        <v>11851</v>
      </c>
      <c r="N29089" s="48">
        <v>2255</v>
      </c>
      <c r="O29089" s="48">
        <v>89</v>
      </c>
      <c r="P29089" s="48">
        <v>1561</v>
      </c>
      <c r="Q29089" s="48">
        <v>3</v>
      </c>
      <c r="R29089" s="48">
        <v>1982</v>
      </c>
      <c r="S29089" s="48">
        <v>711</v>
      </c>
      <c r="U29089" s="48">
        <v>-6294</v>
      </c>
      <c r="AC29089" s="48">
        <v>-775</v>
      </c>
      <c r="AF29089" s="48">
        <v>-5516</v>
      </c>
      <c r="AJ29089" s="48">
        <v>-3</v>
      </c>
      <c r="AK29089" s="49">
        <v>-2578</v>
      </c>
      <c r="AL29089" s="49">
        <v>199</v>
      </c>
      <c r="AM29089" s="49">
        <v>-101</v>
      </c>
    </row>
    <row r="29090" spans="1:39">
      <c r="A29090" s="37" t="s">
        <v>47</v>
      </c>
      <c r="B29090" s="38">
        <v>43398.333333333336</v>
      </c>
      <c r="C29090" s="39">
        <v>43398</v>
      </c>
      <c r="D29090" s="56">
        <v>1</v>
      </c>
      <c r="E29090" s="38">
        <v>43398.041666666664</v>
      </c>
      <c r="F29090" s="40" t="s">
        <v>240</v>
      </c>
      <c r="G29090" s="48">
        <v>26259</v>
      </c>
      <c r="H29090" s="48">
        <v>26825</v>
      </c>
      <c r="I29090" s="48">
        <v>17852</v>
      </c>
      <c r="J29090" s="48">
        <v>-6879</v>
      </c>
      <c r="K29090" s="48">
        <v>17944</v>
      </c>
      <c r="L29090" s="48">
        <v>943</v>
      </c>
      <c r="M29090" s="48">
        <v>11178</v>
      </c>
      <c r="N29090" s="48">
        <v>2252</v>
      </c>
      <c r="O29090" s="48">
        <v>89</v>
      </c>
      <c r="P29090" s="48">
        <v>1502</v>
      </c>
      <c r="Q29090" s="48">
        <v>3</v>
      </c>
      <c r="R29090" s="48">
        <v>1320</v>
      </c>
      <c r="S29090" s="48">
        <v>657</v>
      </c>
      <c r="U29090" s="48">
        <v>-7065</v>
      </c>
      <c r="AC29090" s="48">
        <v>-1286</v>
      </c>
      <c r="AF29090" s="48">
        <v>-5762</v>
      </c>
      <c r="AJ29090" s="48">
        <v>-17</v>
      </c>
      <c r="AK29090" s="49">
        <v>-2094</v>
      </c>
      <c r="AL29090" s="49">
        <v>186</v>
      </c>
      <c r="AM29090" s="49">
        <v>-92</v>
      </c>
    </row>
    <row r="29091" spans="1:39">
      <c r="A29091" s="37" t="s">
        <v>47</v>
      </c>
      <c r="B29091" s="38">
        <v>43398.375</v>
      </c>
      <c r="C29091" s="39">
        <v>43398</v>
      </c>
      <c r="D29091" s="56">
        <v>2</v>
      </c>
      <c r="E29091" s="38">
        <v>43398.083333333336</v>
      </c>
      <c r="F29091" s="40" t="s">
        <v>240</v>
      </c>
      <c r="G29091" s="48">
        <v>25132</v>
      </c>
      <c r="H29091" s="48">
        <v>25851</v>
      </c>
      <c r="I29091" s="48">
        <v>16842</v>
      </c>
      <c r="J29091" s="48">
        <v>-7182</v>
      </c>
      <c r="K29091" s="48">
        <v>16928</v>
      </c>
      <c r="L29091" s="48">
        <v>765</v>
      </c>
      <c r="M29091" s="48">
        <v>10674</v>
      </c>
      <c r="N29091" s="48">
        <v>2251</v>
      </c>
      <c r="O29091" s="48">
        <v>89</v>
      </c>
      <c r="P29091" s="48">
        <v>1429</v>
      </c>
      <c r="Q29091" s="48">
        <v>3</v>
      </c>
      <c r="R29091" s="48">
        <v>1063</v>
      </c>
      <c r="S29091" s="48">
        <v>654</v>
      </c>
      <c r="U29091" s="48">
        <v>-7363</v>
      </c>
      <c r="AC29091" s="48">
        <v>-1362</v>
      </c>
      <c r="AF29091" s="48">
        <v>-6030</v>
      </c>
      <c r="AJ29091" s="48">
        <v>29</v>
      </c>
      <c r="AK29091" s="49">
        <v>-1827</v>
      </c>
      <c r="AL29091" s="49">
        <v>181</v>
      </c>
      <c r="AM29091" s="49">
        <v>-86</v>
      </c>
    </row>
    <row r="29092" spans="1:39">
      <c r="A29092" s="37" t="s">
        <v>47</v>
      </c>
      <c r="B29092" s="38">
        <v>43398.416666666664</v>
      </c>
      <c r="C29092" s="39">
        <v>43398</v>
      </c>
      <c r="D29092" s="56">
        <v>3</v>
      </c>
      <c r="E29092" s="38">
        <v>43398.125</v>
      </c>
      <c r="F29092" s="40" t="s">
        <v>240</v>
      </c>
      <c r="G29092" s="48">
        <v>24402</v>
      </c>
      <c r="H29092" s="48">
        <v>25301</v>
      </c>
      <c r="I29092" s="48">
        <v>16590</v>
      </c>
      <c r="J29092" s="48">
        <v>-7317</v>
      </c>
      <c r="K29092" s="48">
        <v>16672</v>
      </c>
      <c r="L29092" s="48">
        <v>683</v>
      </c>
      <c r="M29092" s="48">
        <v>10278</v>
      </c>
      <c r="N29092" s="48">
        <v>2254</v>
      </c>
      <c r="O29092" s="48">
        <v>89</v>
      </c>
      <c r="P29092" s="48">
        <v>1381</v>
      </c>
      <c r="Q29092" s="48">
        <v>3</v>
      </c>
      <c r="R29092" s="48">
        <v>1328</v>
      </c>
      <c r="S29092" s="48">
        <v>656</v>
      </c>
      <c r="U29092" s="48">
        <v>-7493</v>
      </c>
      <c r="AC29092" s="48">
        <v>-1290</v>
      </c>
      <c r="AF29092" s="48">
        <v>-6223</v>
      </c>
      <c r="AJ29092" s="48">
        <v>20</v>
      </c>
      <c r="AK29092" s="49">
        <v>-1394</v>
      </c>
      <c r="AL29092" s="49">
        <v>176</v>
      </c>
      <c r="AM29092" s="49">
        <v>-82</v>
      </c>
    </row>
    <row r="29093" spans="1:39">
      <c r="A29093" s="37" t="s">
        <v>47</v>
      </c>
      <c r="B29093" s="38">
        <v>43398.458333333336</v>
      </c>
      <c r="C29093" s="39">
        <v>43398</v>
      </c>
      <c r="D29093" s="56">
        <v>4</v>
      </c>
      <c r="E29093" s="38">
        <v>43398.166666666664</v>
      </c>
      <c r="F29093" s="40" t="s">
        <v>240</v>
      </c>
      <c r="G29093" s="48">
        <v>24151</v>
      </c>
      <c r="H29093" s="48">
        <v>25068</v>
      </c>
      <c r="I29093" s="48">
        <v>16845</v>
      </c>
      <c r="J29093" s="48">
        <v>-7136</v>
      </c>
      <c r="K29093" s="48">
        <v>16951</v>
      </c>
      <c r="L29093" s="48">
        <v>670</v>
      </c>
      <c r="M29093" s="48">
        <v>10244</v>
      </c>
      <c r="N29093" s="48">
        <v>2256</v>
      </c>
      <c r="O29093" s="48">
        <v>89</v>
      </c>
      <c r="P29093" s="48">
        <v>1371</v>
      </c>
      <c r="Q29093" s="48">
        <v>3</v>
      </c>
      <c r="R29093" s="48">
        <v>1665</v>
      </c>
      <c r="S29093" s="48">
        <v>653</v>
      </c>
      <c r="U29093" s="48">
        <v>-7324</v>
      </c>
      <c r="AC29093" s="48">
        <v>-1150</v>
      </c>
      <c r="AF29093" s="48">
        <v>-6187</v>
      </c>
      <c r="AJ29093" s="48">
        <v>13</v>
      </c>
      <c r="AK29093" s="49">
        <v>-1087</v>
      </c>
      <c r="AL29093" s="49">
        <v>188</v>
      </c>
      <c r="AM29093" s="49">
        <v>-106</v>
      </c>
    </row>
    <row r="29094" spans="1:39">
      <c r="A29094" s="37" t="s">
        <v>47</v>
      </c>
      <c r="B29094" s="38">
        <v>43398.5</v>
      </c>
      <c r="C29094" s="39">
        <v>43398</v>
      </c>
      <c r="D29094" s="56">
        <v>5</v>
      </c>
      <c r="E29094" s="38">
        <v>43398.208333333336</v>
      </c>
      <c r="F29094" s="40" t="s">
        <v>240</v>
      </c>
      <c r="G29094" s="48">
        <v>24645</v>
      </c>
      <c r="H29094" s="48">
        <v>25489</v>
      </c>
      <c r="I29094" s="48">
        <v>18273</v>
      </c>
      <c r="J29094" s="48">
        <v>-6707</v>
      </c>
      <c r="K29094" s="48">
        <v>18357</v>
      </c>
      <c r="L29094" s="48">
        <v>772</v>
      </c>
      <c r="M29094" s="48">
        <v>11057</v>
      </c>
      <c r="N29094" s="48">
        <v>2261</v>
      </c>
      <c r="O29094" s="48">
        <v>89</v>
      </c>
      <c r="P29094" s="48">
        <v>1633</v>
      </c>
      <c r="Q29094" s="48">
        <v>3</v>
      </c>
      <c r="R29094" s="48">
        <v>1890</v>
      </c>
      <c r="S29094" s="48">
        <v>652</v>
      </c>
      <c r="U29094" s="48">
        <v>-6905</v>
      </c>
      <c r="AC29094" s="48">
        <v>-818</v>
      </c>
      <c r="AF29094" s="48">
        <v>-6097</v>
      </c>
      <c r="AJ29094" s="48">
        <v>10</v>
      </c>
      <c r="AK29094" s="49">
        <v>-509</v>
      </c>
      <c r="AL29094" s="49">
        <v>198</v>
      </c>
      <c r="AM29094" s="49">
        <v>-84</v>
      </c>
    </row>
    <row r="29095" spans="1:39">
      <c r="A29095" s="37" t="s">
        <v>47</v>
      </c>
      <c r="B29095" s="38">
        <v>43398.541666666664</v>
      </c>
      <c r="C29095" s="39">
        <v>43398</v>
      </c>
      <c r="D29095" s="56">
        <v>6</v>
      </c>
      <c r="E29095" s="38">
        <v>43398.25</v>
      </c>
      <c r="F29095" s="40" t="s">
        <v>240</v>
      </c>
      <c r="G29095" s="48">
        <v>26303</v>
      </c>
      <c r="H29095" s="48">
        <v>27114</v>
      </c>
      <c r="I29095" s="48">
        <v>20309</v>
      </c>
      <c r="J29095" s="48">
        <v>-6246</v>
      </c>
      <c r="K29095" s="48">
        <v>20402</v>
      </c>
      <c r="L29095" s="48">
        <v>1115</v>
      </c>
      <c r="M29095" s="48">
        <v>12070</v>
      </c>
      <c r="N29095" s="48">
        <v>2260</v>
      </c>
      <c r="O29095" s="48">
        <v>87</v>
      </c>
      <c r="P29095" s="48">
        <v>2263</v>
      </c>
      <c r="Q29095" s="48">
        <v>3</v>
      </c>
      <c r="R29095" s="48">
        <v>1913</v>
      </c>
      <c r="S29095" s="48">
        <v>691</v>
      </c>
      <c r="U29095" s="48">
        <v>-6488</v>
      </c>
      <c r="AC29095" s="48">
        <v>-479</v>
      </c>
      <c r="AF29095" s="48">
        <v>-5982</v>
      </c>
      <c r="AJ29095" s="48">
        <v>-27</v>
      </c>
      <c r="AK29095" s="49">
        <v>-559</v>
      </c>
      <c r="AL29095" s="49">
        <v>242</v>
      </c>
      <c r="AM29095" s="49">
        <v>-93</v>
      </c>
    </row>
    <row r="29096" spans="1:39">
      <c r="A29096" s="37" t="s">
        <v>47</v>
      </c>
      <c r="B29096" s="38">
        <v>43398.583333333336</v>
      </c>
      <c r="C29096" s="39">
        <v>43398</v>
      </c>
      <c r="D29096" s="56">
        <v>7</v>
      </c>
      <c r="E29096" s="38">
        <v>43398.291666666664</v>
      </c>
      <c r="F29096" s="40" t="s">
        <v>240</v>
      </c>
      <c r="G29096" s="48">
        <v>29045</v>
      </c>
      <c r="H29096" s="48">
        <v>30001</v>
      </c>
      <c r="I29096" s="48">
        <v>22360</v>
      </c>
      <c r="J29096" s="48">
        <v>-7125</v>
      </c>
      <c r="K29096" s="48">
        <v>22359</v>
      </c>
      <c r="L29096" s="48">
        <v>1376</v>
      </c>
      <c r="M29096" s="48">
        <v>13599</v>
      </c>
      <c r="N29096" s="48">
        <v>2262</v>
      </c>
      <c r="O29096" s="48">
        <v>89</v>
      </c>
      <c r="P29096" s="48">
        <v>2739</v>
      </c>
      <c r="Q29096" s="48">
        <v>14</v>
      </c>
      <c r="R29096" s="48">
        <v>1514</v>
      </c>
      <c r="S29096" s="48">
        <v>766</v>
      </c>
      <c r="U29096" s="48">
        <v>-7369</v>
      </c>
      <c r="AC29096" s="48">
        <v>-1130</v>
      </c>
      <c r="AF29096" s="48">
        <v>-6199</v>
      </c>
      <c r="AJ29096" s="48">
        <v>-40</v>
      </c>
      <c r="AK29096" s="49">
        <v>-516</v>
      </c>
      <c r="AL29096" s="49">
        <v>244</v>
      </c>
      <c r="AM29096" s="49">
        <v>1</v>
      </c>
    </row>
    <row r="29097" spans="1:39">
      <c r="A29097" s="37" t="s">
        <v>47</v>
      </c>
      <c r="B29097" s="38">
        <v>43398.625</v>
      </c>
      <c r="C29097" s="39">
        <v>43398</v>
      </c>
      <c r="D29097" s="56">
        <v>8</v>
      </c>
      <c r="E29097" s="38">
        <v>43398.333333333336</v>
      </c>
      <c r="F29097" s="40" t="s">
        <v>240</v>
      </c>
      <c r="G29097" s="48">
        <v>30646</v>
      </c>
      <c r="H29097" s="48">
        <v>31759</v>
      </c>
      <c r="I29097" s="48">
        <v>23407</v>
      </c>
      <c r="J29097" s="48">
        <v>-7804</v>
      </c>
      <c r="K29097" s="48">
        <v>23479</v>
      </c>
      <c r="L29097" s="48">
        <v>1403</v>
      </c>
      <c r="M29097" s="48">
        <v>13215</v>
      </c>
      <c r="N29097" s="48">
        <v>2262</v>
      </c>
      <c r="O29097" s="48">
        <v>89</v>
      </c>
      <c r="P29097" s="48">
        <v>2149</v>
      </c>
      <c r="Q29097" s="48">
        <v>2948</v>
      </c>
      <c r="R29097" s="48">
        <v>647</v>
      </c>
      <c r="S29097" s="48">
        <v>766</v>
      </c>
      <c r="U29097" s="48">
        <v>-7994</v>
      </c>
      <c r="AC29097" s="48">
        <v>-1490</v>
      </c>
      <c r="AF29097" s="48">
        <v>-6428</v>
      </c>
      <c r="AJ29097" s="48">
        <v>-76</v>
      </c>
      <c r="AK29097" s="49">
        <v>-548</v>
      </c>
      <c r="AL29097" s="49">
        <v>190</v>
      </c>
      <c r="AM29097" s="49">
        <v>-72</v>
      </c>
    </row>
    <row r="29098" spans="1:39">
      <c r="A29098" s="37" t="s">
        <v>47</v>
      </c>
      <c r="B29098" s="38">
        <v>43398.666666666664</v>
      </c>
      <c r="C29098" s="39">
        <v>43398</v>
      </c>
      <c r="D29098" s="56">
        <v>9</v>
      </c>
      <c r="E29098" s="38">
        <v>43398.375</v>
      </c>
      <c r="F29098" s="40" t="s">
        <v>240</v>
      </c>
      <c r="G29098" s="48">
        <v>30902</v>
      </c>
      <c r="H29098" s="48">
        <v>31774</v>
      </c>
      <c r="I29098" s="48">
        <v>25674</v>
      </c>
      <c r="J29098" s="48">
        <v>-6515</v>
      </c>
      <c r="K29098" s="48">
        <v>25670</v>
      </c>
      <c r="L29098" s="48">
        <v>1116</v>
      </c>
      <c r="M29098" s="48">
        <v>11928</v>
      </c>
      <c r="N29098" s="48">
        <v>2260</v>
      </c>
      <c r="O29098" s="48">
        <v>89</v>
      </c>
      <c r="P29098" s="48">
        <v>1936</v>
      </c>
      <c r="Q29098" s="48">
        <v>7288</v>
      </c>
      <c r="R29098" s="48">
        <v>380</v>
      </c>
      <c r="S29098" s="48">
        <v>673</v>
      </c>
      <c r="U29098" s="48">
        <v>-6608</v>
      </c>
      <c r="AC29098" s="48">
        <v>-788</v>
      </c>
      <c r="AF29098" s="48">
        <v>-5863</v>
      </c>
      <c r="AJ29098" s="48">
        <v>43</v>
      </c>
      <c r="AK29098" s="49">
        <v>415</v>
      </c>
      <c r="AL29098" s="49">
        <v>93</v>
      </c>
      <c r="AM29098" s="49">
        <v>4</v>
      </c>
    </row>
    <row r="29099" spans="1:39">
      <c r="A29099" s="37" t="s">
        <v>47</v>
      </c>
      <c r="B29099" s="38">
        <v>43398.708333333336</v>
      </c>
      <c r="C29099" s="39">
        <v>43398</v>
      </c>
      <c r="D29099" s="56">
        <v>10</v>
      </c>
      <c r="E29099" s="38">
        <v>43398.416666666664</v>
      </c>
      <c r="F29099" s="40" t="s">
        <v>240</v>
      </c>
      <c r="G29099" s="48">
        <v>30835</v>
      </c>
      <c r="H29099" s="48">
        <v>31609</v>
      </c>
      <c r="I29099" s="48">
        <v>25944</v>
      </c>
      <c r="J29099" s="48">
        <v>-5110</v>
      </c>
      <c r="K29099" s="48">
        <v>25940</v>
      </c>
      <c r="L29099" s="48">
        <v>719</v>
      </c>
      <c r="M29099" s="48">
        <v>11179</v>
      </c>
      <c r="N29099" s="48">
        <v>2263</v>
      </c>
      <c r="O29099" s="48">
        <v>89</v>
      </c>
      <c r="P29099" s="48">
        <v>2005</v>
      </c>
      <c r="Q29099" s="48">
        <v>8685</v>
      </c>
      <c r="R29099" s="48">
        <v>353</v>
      </c>
      <c r="S29099" s="48">
        <v>647</v>
      </c>
      <c r="U29099" s="48">
        <v>-5189</v>
      </c>
      <c r="AC29099" s="48">
        <v>-271</v>
      </c>
      <c r="AF29099" s="48">
        <v>-4982</v>
      </c>
      <c r="AJ29099" s="48">
        <v>64</v>
      </c>
      <c r="AK29099" s="49">
        <v>-555</v>
      </c>
      <c r="AL29099" s="49">
        <v>79</v>
      </c>
      <c r="AM29099" s="49">
        <v>4</v>
      </c>
    </row>
    <row r="29100" spans="1:39">
      <c r="A29100" s="37" t="s">
        <v>47</v>
      </c>
      <c r="B29100" s="38">
        <v>43398.75</v>
      </c>
      <c r="C29100" s="39">
        <v>43398</v>
      </c>
      <c r="D29100" s="56">
        <v>11</v>
      </c>
      <c r="E29100" s="38">
        <v>43398.458333333336</v>
      </c>
      <c r="F29100" s="40" t="s">
        <v>240</v>
      </c>
      <c r="G29100" s="48">
        <v>30838</v>
      </c>
      <c r="H29100" s="48">
        <v>31332</v>
      </c>
      <c r="I29100" s="48">
        <v>26120</v>
      </c>
      <c r="J29100" s="48">
        <v>-4560</v>
      </c>
      <c r="K29100" s="48">
        <v>26118</v>
      </c>
      <c r="L29100" s="48">
        <v>656</v>
      </c>
      <c r="M29100" s="48">
        <v>10997</v>
      </c>
      <c r="N29100" s="48">
        <v>2257</v>
      </c>
      <c r="O29100" s="48">
        <v>89</v>
      </c>
      <c r="P29100" s="48">
        <v>1597</v>
      </c>
      <c r="Q29100" s="48">
        <v>9671</v>
      </c>
      <c r="R29100" s="48">
        <v>213</v>
      </c>
      <c r="S29100" s="48">
        <v>638</v>
      </c>
      <c r="U29100" s="48">
        <v>-4652</v>
      </c>
      <c r="AC29100" s="48">
        <v>-19</v>
      </c>
      <c r="AF29100" s="48">
        <v>-4699</v>
      </c>
      <c r="AJ29100" s="48">
        <v>66</v>
      </c>
      <c r="AK29100" s="49">
        <v>-652</v>
      </c>
      <c r="AL29100" s="49">
        <v>92</v>
      </c>
      <c r="AM29100" s="49">
        <v>2</v>
      </c>
    </row>
    <row r="29101" spans="1:39">
      <c r="A29101" s="37" t="s">
        <v>47</v>
      </c>
      <c r="B29101" s="38">
        <v>43398.791666666664</v>
      </c>
      <c r="C29101" s="39">
        <v>43398</v>
      </c>
      <c r="D29101" s="56">
        <v>12</v>
      </c>
      <c r="E29101" s="38">
        <v>43398.5</v>
      </c>
      <c r="F29101" s="40" t="s">
        <v>240</v>
      </c>
      <c r="G29101" s="48">
        <v>31013</v>
      </c>
      <c r="H29101" s="48">
        <v>31554</v>
      </c>
      <c r="I29101" s="48">
        <v>26510</v>
      </c>
      <c r="J29101" s="48">
        <v>-4627</v>
      </c>
      <c r="K29101" s="48">
        <v>26509</v>
      </c>
      <c r="L29101" s="48">
        <v>709</v>
      </c>
      <c r="M29101" s="48">
        <v>11237</v>
      </c>
      <c r="N29101" s="48">
        <v>2255</v>
      </c>
      <c r="O29101" s="48">
        <v>90</v>
      </c>
      <c r="P29101" s="48">
        <v>1536</v>
      </c>
      <c r="Q29101" s="48">
        <v>9863</v>
      </c>
      <c r="R29101" s="48">
        <v>176</v>
      </c>
      <c r="S29101" s="48">
        <v>643</v>
      </c>
      <c r="U29101" s="48">
        <v>-4705</v>
      </c>
      <c r="AC29101" s="48">
        <v>44</v>
      </c>
      <c r="AF29101" s="48">
        <v>-4816</v>
      </c>
      <c r="AJ29101" s="48">
        <v>67</v>
      </c>
      <c r="AK29101" s="49">
        <v>-417</v>
      </c>
      <c r="AL29101" s="49">
        <v>78</v>
      </c>
      <c r="AM29101" s="49">
        <v>1</v>
      </c>
    </row>
    <row r="29102" spans="1:39">
      <c r="A29102" s="37" t="s">
        <v>47</v>
      </c>
      <c r="B29102" s="38">
        <v>43398.833333333336</v>
      </c>
      <c r="C29102" s="39">
        <v>43398</v>
      </c>
      <c r="D29102" s="56">
        <v>13</v>
      </c>
      <c r="E29102" s="38">
        <v>43398.541666666664</v>
      </c>
      <c r="F29102" s="40" t="s">
        <v>240</v>
      </c>
      <c r="G29102" s="48">
        <v>31406</v>
      </c>
      <c r="H29102" s="48">
        <v>31957</v>
      </c>
      <c r="I29102" s="48">
        <v>26695</v>
      </c>
      <c r="J29102" s="48">
        <v>-4770</v>
      </c>
      <c r="K29102" s="48">
        <v>26692</v>
      </c>
      <c r="L29102" s="48">
        <v>804</v>
      </c>
      <c r="M29102" s="48">
        <v>11302</v>
      </c>
      <c r="N29102" s="48">
        <v>2250</v>
      </c>
      <c r="O29102" s="48">
        <v>89</v>
      </c>
      <c r="P29102" s="48">
        <v>1672</v>
      </c>
      <c r="Q29102" s="48">
        <v>9525</v>
      </c>
      <c r="R29102" s="48">
        <v>418</v>
      </c>
      <c r="S29102" s="48">
        <v>632</v>
      </c>
      <c r="U29102" s="48">
        <v>-4837</v>
      </c>
      <c r="AC29102" s="48">
        <v>86</v>
      </c>
      <c r="AF29102" s="48">
        <v>-4988</v>
      </c>
      <c r="AJ29102" s="48">
        <v>65</v>
      </c>
      <c r="AK29102" s="49">
        <v>-492</v>
      </c>
      <c r="AL29102" s="49">
        <v>67</v>
      </c>
      <c r="AM29102" s="49">
        <v>3</v>
      </c>
    </row>
    <row r="29103" spans="1:39">
      <c r="A29103" s="37" t="s">
        <v>47</v>
      </c>
      <c r="B29103" s="38">
        <v>43398.875</v>
      </c>
      <c r="C29103" s="39">
        <v>43398</v>
      </c>
      <c r="D29103" s="56">
        <v>14</v>
      </c>
      <c r="E29103" s="38">
        <v>43398.583333333336</v>
      </c>
      <c r="F29103" s="40" t="s">
        <v>240</v>
      </c>
      <c r="G29103" s="48">
        <v>32292</v>
      </c>
      <c r="H29103" s="48">
        <v>32697</v>
      </c>
      <c r="I29103" s="48">
        <v>27100</v>
      </c>
      <c r="J29103" s="48">
        <v>-5037</v>
      </c>
      <c r="K29103" s="48">
        <v>27099</v>
      </c>
      <c r="L29103" s="48">
        <v>937</v>
      </c>
      <c r="M29103" s="48">
        <v>11043</v>
      </c>
      <c r="N29103" s="48">
        <v>2248</v>
      </c>
      <c r="O29103" s="48">
        <v>89</v>
      </c>
      <c r="P29103" s="48">
        <v>2000</v>
      </c>
      <c r="Q29103" s="48">
        <v>9710</v>
      </c>
      <c r="R29103" s="48">
        <v>427</v>
      </c>
      <c r="S29103" s="48">
        <v>645</v>
      </c>
      <c r="U29103" s="48">
        <v>-5134</v>
      </c>
      <c r="AC29103" s="48">
        <v>140</v>
      </c>
      <c r="AF29103" s="48">
        <v>-5335</v>
      </c>
      <c r="AJ29103" s="48">
        <v>61</v>
      </c>
      <c r="AK29103" s="49">
        <v>-560</v>
      </c>
      <c r="AL29103" s="49">
        <v>97</v>
      </c>
      <c r="AM29103" s="49">
        <v>1</v>
      </c>
    </row>
    <row r="29104" spans="1:39">
      <c r="A29104" s="37" t="s">
        <v>47</v>
      </c>
      <c r="B29104" s="38">
        <v>43398.916666666664</v>
      </c>
      <c r="C29104" s="39">
        <v>43398</v>
      </c>
      <c r="D29104" s="56">
        <v>15</v>
      </c>
      <c r="E29104" s="38">
        <v>43398.625</v>
      </c>
      <c r="F29104" s="40" t="s">
        <v>240</v>
      </c>
      <c r="G29104" s="48">
        <v>33228</v>
      </c>
      <c r="H29104" s="48">
        <v>33396</v>
      </c>
      <c r="I29104" s="48">
        <v>27885</v>
      </c>
      <c r="J29104" s="48">
        <v>-5295</v>
      </c>
      <c r="K29104" s="48">
        <v>27898</v>
      </c>
      <c r="L29104" s="48">
        <v>1306</v>
      </c>
      <c r="M29104" s="48">
        <v>12145</v>
      </c>
      <c r="N29104" s="48">
        <v>2247</v>
      </c>
      <c r="O29104" s="48">
        <v>89</v>
      </c>
      <c r="P29104" s="48">
        <v>1950</v>
      </c>
      <c r="Q29104" s="48">
        <v>9111</v>
      </c>
      <c r="R29104" s="48">
        <v>383</v>
      </c>
      <c r="S29104" s="48">
        <v>667</v>
      </c>
      <c r="U29104" s="48">
        <v>-5391</v>
      </c>
      <c r="AC29104" s="48">
        <v>-87</v>
      </c>
      <c r="AF29104" s="48">
        <v>-5370</v>
      </c>
      <c r="AJ29104" s="48">
        <v>66</v>
      </c>
      <c r="AK29104" s="49">
        <v>-216</v>
      </c>
      <c r="AL29104" s="49">
        <v>96</v>
      </c>
      <c r="AM29104" s="49">
        <v>-13</v>
      </c>
    </row>
    <row r="29105" spans="1:39">
      <c r="A29105" s="37" t="s">
        <v>47</v>
      </c>
      <c r="B29105" s="38">
        <v>43398.958333333336</v>
      </c>
      <c r="C29105" s="39">
        <v>43398</v>
      </c>
      <c r="D29105" s="56">
        <v>16</v>
      </c>
      <c r="E29105" s="38">
        <v>43398.666666666664</v>
      </c>
      <c r="F29105" s="40" t="s">
        <v>240</v>
      </c>
      <c r="G29105" s="48">
        <v>34182</v>
      </c>
      <c r="H29105" s="48">
        <v>34337</v>
      </c>
      <c r="I29105" s="48">
        <v>28141</v>
      </c>
      <c r="J29105" s="48">
        <v>-5469</v>
      </c>
      <c r="K29105" s="48">
        <v>28135</v>
      </c>
      <c r="L29105" s="48">
        <v>1513</v>
      </c>
      <c r="M29105" s="48">
        <v>12823</v>
      </c>
      <c r="N29105" s="48">
        <v>2251</v>
      </c>
      <c r="O29105" s="48">
        <v>89</v>
      </c>
      <c r="P29105" s="48">
        <v>2210</v>
      </c>
      <c r="Q29105" s="48">
        <v>8256</v>
      </c>
      <c r="R29105" s="48">
        <v>333</v>
      </c>
      <c r="S29105" s="48">
        <v>660</v>
      </c>
      <c r="U29105" s="48">
        <v>-5574</v>
      </c>
      <c r="AC29105" s="48">
        <v>-144</v>
      </c>
      <c r="AF29105" s="48">
        <v>-5485</v>
      </c>
      <c r="AJ29105" s="48">
        <v>55</v>
      </c>
      <c r="AK29105" s="49">
        <v>-727</v>
      </c>
      <c r="AL29105" s="49">
        <v>105</v>
      </c>
      <c r="AM29105" s="49">
        <v>6</v>
      </c>
    </row>
    <row r="29106" spans="1:39">
      <c r="A29106" s="37" t="s">
        <v>47</v>
      </c>
      <c r="B29106" s="38">
        <v>43399</v>
      </c>
      <c r="C29106" s="39">
        <v>43398</v>
      </c>
      <c r="D29106" s="56">
        <v>17</v>
      </c>
      <c r="E29106" s="38">
        <v>43398.708333333336</v>
      </c>
      <c r="F29106" s="40" t="s">
        <v>240</v>
      </c>
      <c r="G29106" s="48">
        <v>35056</v>
      </c>
      <c r="H29106" s="48">
        <v>35191</v>
      </c>
      <c r="I29106" s="48">
        <v>27639</v>
      </c>
      <c r="J29106" s="48">
        <v>-6303</v>
      </c>
      <c r="K29106" s="48">
        <v>27642</v>
      </c>
      <c r="L29106" s="48">
        <v>1791</v>
      </c>
      <c r="M29106" s="48">
        <v>16057</v>
      </c>
      <c r="N29106" s="48">
        <v>2259</v>
      </c>
      <c r="O29106" s="48">
        <v>89</v>
      </c>
      <c r="P29106" s="48">
        <v>3134</v>
      </c>
      <c r="Q29106" s="48">
        <v>3363</v>
      </c>
      <c r="R29106" s="48">
        <v>256</v>
      </c>
      <c r="S29106" s="48">
        <v>693</v>
      </c>
      <c r="U29106" s="48">
        <v>-6442</v>
      </c>
      <c r="AC29106" s="48">
        <v>-649</v>
      </c>
      <c r="AF29106" s="48">
        <v>-5822</v>
      </c>
      <c r="AJ29106" s="48">
        <v>29</v>
      </c>
      <c r="AK29106" s="49">
        <v>-1249</v>
      </c>
      <c r="AL29106" s="49">
        <v>139</v>
      </c>
      <c r="AM29106" s="49">
        <v>-3</v>
      </c>
    </row>
    <row r="29107" spans="1:39">
      <c r="A29107" s="37" t="s">
        <v>47</v>
      </c>
      <c r="B29107" s="38">
        <v>43399.041666666664</v>
      </c>
      <c r="C29107" s="39">
        <v>43398</v>
      </c>
      <c r="D29107" s="56">
        <v>18</v>
      </c>
      <c r="E29107" s="38">
        <v>43398.75</v>
      </c>
      <c r="F29107" s="40" t="s">
        <v>240</v>
      </c>
      <c r="G29107" s="48">
        <v>35574</v>
      </c>
      <c r="H29107" s="48">
        <v>35761</v>
      </c>
      <c r="I29107" s="48">
        <v>27056</v>
      </c>
      <c r="J29107" s="48">
        <v>-6884</v>
      </c>
      <c r="K29107" s="48">
        <v>27160</v>
      </c>
      <c r="L29107" s="48">
        <v>1797</v>
      </c>
      <c r="M29107" s="48">
        <v>17579</v>
      </c>
      <c r="N29107" s="48">
        <v>2262</v>
      </c>
      <c r="O29107" s="48">
        <v>89</v>
      </c>
      <c r="P29107" s="48">
        <v>4164</v>
      </c>
      <c r="Q29107" s="48">
        <v>143</v>
      </c>
      <c r="R29107" s="48">
        <v>422</v>
      </c>
      <c r="S29107" s="48">
        <v>704</v>
      </c>
      <c r="U29107" s="48">
        <v>-7133</v>
      </c>
      <c r="AC29107" s="48">
        <v>-1047</v>
      </c>
      <c r="AF29107" s="48">
        <v>-6063</v>
      </c>
      <c r="AJ29107" s="48">
        <v>-23</v>
      </c>
      <c r="AK29107" s="49">
        <v>-1821</v>
      </c>
      <c r="AL29107" s="49">
        <v>249</v>
      </c>
      <c r="AM29107" s="49">
        <v>-104</v>
      </c>
    </row>
    <row r="29108" spans="1:39">
      <c r="A29108" s="37" t="s">
        <v>47</v>
      </c>
      <c r="B29108" s="38">
        <v>43399.083333333336</v>
      </c>
      <c r="C29108" s="39">
        <v>43398</v>
      </c>
      <c r="D29108" s="56">
        <v>19</v>
      </c>
      <c r="E29108" s="38">
        <v>43398.791666666664</v>
      </c>
      <c r="F29108" s="40" t="s">
        <v>240</v>
      </c>
      <c r="G29108" s="48">
        <v>36571</v>
      </c>
      <c r="H29108" s="48">
        <v>36652</v>
      </c>
      <c r="I29108" s="48">
        <v>27507</v>
      </c>
      <c r="J29108" s="48">
        <v>-7700</v>
      </c>
      <c r="K29108" s="48">
        <v>27738</v>
      </c>
      <c r="L29108" s="48">
        <v>1799</v>
      </c>
      <c r="M29108" s="48">
        <v>17874</v>
      </c>
      <c r="N29108" s="48">
        <v>2263</v>
      </c>
      <c r="O29108" s="48">
        <v>89</v>
      </c>
      <c r="P29108" s="48">
        <v>4347</v>
      </c>
      <c r="Q29108" s="48">
        <v>44</v>
      </c>
      <c r="R29108" s="48">
        <v>614</v>
      </c>
      <c r="S29108" s="48">
        <v>708</v>
      </c>
      <c r="U29108" s="48">
        <v>-7990</v>
      </c>
      <c r="AC29108" s="48">
        <v>-1643</v>
      </c>
      <c r="AF29108" s="48">
        <v>-6304</v>
      </c>
      <c r="AJ29108" s="48">
        <v>-43</v>
      </c>
      <c r="AK29108" s="49">
        <v>-1445</v>
      </c>
      <c r="AL29108" s="49">
        <v>290</v>
      </c>
      <c r="AM29108" s="49">
        <v>-231</v>
      </c>
    </row>
    <row r="29109" spans="1:39">
      <c r="A29109" s="37" t="s">
        <v>47</v>
      </c>
      <c r="B29109" s="38">
        <v>43399.125</v>
      </c>
      <c r="C29109" s="39">
        <v>43398</v>
      </c>
      <c r="D29109" s="56">
        <v>20</v>
      </c>
      <c r="E29109" s="38">
        <v>43398.833333333336</v>
      </c>
      <c r="F29109" s="40" t="s">
        <v>240</v>
      </c>
      <c r="G29109" s="48">
        <v>36494</v>
      </c>
      <c r="H29109" s="48">
        <v>36516</v>
      </c>
      <c r="I29109" s="48">
        <v>26814</v>
      </c>
      <c r="J29109" s="48">
        <v>-7853</v>
      </c>
      <c r="K29109" s="48">
        <v>27194</v>
      </c>
      <c r="L29109" s="48">
        <v>1799</v>
      </c>
      <c r="M29109" s="48">
        <v>17301</v>
      </c>
      <c r="N29109" s="48">
        <v>2265</v>
      </c>
      <c r="O29109" s="48">
        <v>89</v>
      </c>
      <c r="P29109" s="48">
        <v>4028</v>
      </c>
      <c r="Q29109" s="48">
        <v>169</v>
      </c>
      <c r="R29109" s="48">
        <v>843</v>
      </c>
      <c r="S29109" s="48">
        <v>700</v>
      </c>
      <c r="U29109" s="48">
        <v>-8124</v>
      </c>
      <c r="AC29109" s="48">
        <v>-1601</v>
      </c>
      <c r="AF29109" s="48">
        <v>-6543</v>
      </c>
      <c r="AJ29109" s="48">
        <v>20</v>
      </c>
      <c r="AK29109" s="49">
        <v>-1849</v>
      </c>
      <c r="AL29109" s="49">
        <v>271</v>
      </c>
      <c r="AM29109" s="49">
        <v>-380</v>
      </c>
    </row>
    <row r="29110" spans="1:39">
      <c r="A29110" s="37" t="s">
        <v>47</v>
      </c>
      <c r="B29110" s="38">
        <v>43399.166666666664</v>
      </c>
      <c r="C29110" s="39">
        <v>43398</v>
      </c>
      <c r="D29110" s="56">
        <v>21</v>
      </c>
      <c r="E29110" s="38">
        <v>43398.875</v>
      </c>
      <c r="F29110" s="40" t="s">
        <v>240</v>
      </c>
      <c r="G29110" s="48">
        <v>35064</v>
      </c>
      <c r="H29110" s="48">
        <v>35129</v>
      </c>
      <c r="I29110" s="48">
        <v>24839</v>
      </c>
      <c r="J29110" s="48">
        <v>-7845</v>
      </c>
      <c r="K29110" s="48">
        <v>25032</v>
      </c>
      <c r="L29110" s="48">
        <v>1800</v>
      </c>
      <c r="M29110" s="48">
        <v>16582</v>
      </c>
      <c r="N29110" s="48">
        <v>2257</v>
      </c>
      <c r="O29110" s="48">
        <v>89</v>
      </c>
      <c r="P29110" s="48">
        <v>2767</v>
      </c>
      <c r="Q29110" s="48">
        <v>5</v>
      </c>
      <c r="R29110" s="48">
        <v>840</v>
      </c>
      <c r="S29110" s="48">
        <v>692</v>
      </c>
      <c r="U29110" s="48">
        <v>-8100</v>
      </c>
      <c r="AC29110" s="48">
        <v>-1531</v>
      </c>
      <c r="AF29110" s="48">
        <v>-6567</v>
      </c>
      <c r="AJ29110" s="48">
        <v>-2</v>
      </c>
      <c r="AK29110" s="49">
        <v>-2445</v>
      </c>
      <c r="AL29110" s="49">
        <v>255</v>
      </c>
      <c r="AM29110" s="49">
        <v>-193</v>
      </c>
    </row>
    <row r="29111" spans="1:39">
      <c r="A29111" s="37" t="s">
        <v>47</v>
      </c>
      <c r="B29111" s="38">
        <v>43399.208333333336</v>
      </c>
      <c r="C29111" s="39">
        <v>43398</v>
      </c>
      <c r="D29111" s="56">
        <v>22</v>
      </c>
      <c r="E29111" s="38">
        <v>43398.916666666664</v>
      </c>
      <c r="F29111" s="40" t="s">
        <v>240</v>
      </c>
      <c r="G29111" s="48">
        <v>33048</v>
      </c>
      <c r="H29111" s="48">
        <v>33294</v>
      </c>
      <c r="I29111" s="48">
        <v>23107</v>
      </c>
      <c r="J29111" s="48">
        <v>-7717</v>
      </c>
      <c r="K29111" s="48">
        <v>23148</v>
      </c>
      <c r="L29111" s="48">
        <v>1801</v>
      </c>
      <c r="M29111" s="48">
        <v>15156</v>
      </c>
      <c r="N29111" s="48">
        <v>2255</v>
      </c>
      <c r="O29111" s="48">
        <v>89</v>
      </c>
      <c r="P29111" s="48">
        <v>2367</v>
      </c>
      <c r="Q29111" s="48">
        <v>5</v>
      </c>
      <c r="R29111" s="48">
        <v>777</v>
      </c>
      <c r="S29111" s="48">
        <v>698</v>
      </c>
      <c r="U29111" s="48">
        <v>-7972</v>
      </c>
      <c r="AC29111" s="48">
        <v>-1453</v>
      </c>
      <c r="AF29111" s="48">
        <v>-6500</v>
      </c>
      <c r="AJ29111" s="48">
        <v>-19</v>
      </c>
      <c r="AK29111" s="49">
        <v>-2470</v>
      </c>
      <c r="AL29111" s="49">
        <v>255</v>
      </c>
      <c r="AM29111" s="49">
        <v>-41</v>
      </c>
    </row>
    <row r="29112" spans="1:39">
      <c r="A29112" s="37" t="s">
        <v>47</v>
      </c>
      <c r="B29112" s="38">
        <v>43399.25</v>
      </c>
      <c r="C29112" s="39">
        <v>43398</v>
      </c>
      <c r="D29112" s="56">
        <v>23</v>
      </c>
      <c r="E29112" s="38">
        <v>43398.958333333336</v>
      </c>
      <c r="F29112" s="40" t="s">
        <v>240</v>
      </c>
      <c r="G29112" s="48">
        <v>30414</v>
      </c>
      <c r="H29112" s="48">
        <v>30811</v>
      </c>
      <c r="I29112" s="48">
        <v>20950</v>
      </c>
      <c r="J29112" s="48">
        <v>-7100</v>
      </c>
      <c r="K29112" s="48">
        <v>20987</v>
      </c>
      <c r="L29112" s="48">
        <v>1782</v>
      </c>
      <c r="M29112" s="48">
        <v>13606</v>
      </c>
      <c r="N29112" s="48">
        <v>2247</v>
      </c>
      <c r="O29112" s="48">
        <v>89</v>
      </c>
      <c r="P29112" s="48">
        <v>1858</v>
      </c>
      <c r="Q29112" s="48">
        <v>5</v>
      </c>
      <c r="R29112" s="48">
        <v>630</v>
      </c>
      <c r="S29112" s="48">
        <v>770</v>
      </c>
      <c r="U29112" s="48">
        <v>-7360</v>
      </c>
      <c r="AC29112" s="48">
        <v>-1108</v>
      </c>
      <c r="AF29112" s="48">
        <v>-6263</v>
      </c>
      <c r="AJ29112" s="48">
        <v>11</v>
      </c>
      <c r="AK29112" s="49">
        <v>-2761</v>
      </c>
      <c r="AL29112" s="49">
        <v>260</v>
      </c>
      <c r="AM29112" s="49">
        <v>-37</v>
      </c>
    </row>
    <row r="29113" spans="1:39">
      <c r="A29113" s="37" t="s">
        <v>47</v>
      </c>
      <c r="B29113" s="38">
        <v>43399.291666666664</v>
      </c>
      <c r="C29113" s="39">
        <v>43398</v>
      </c>
      <c r="D29113" s="56">
        <v>24</v>
      </c>
      <c r="E29113" s="38">
        <v>43399</v>
      </c>
      <c r="F29113" s="40" t="s">
        <v>240</v>
      </c>
      <c r="G29113" s="48">
        <v>27979</v>
      </c>
      <c r="H29113" s="48">
        <v>28500</v>
      </c>
      <c r="I29113" s="48">
        <v>19254</v>
      </c>
      <c r="J29113" s="48">
        <v>-7207</v>
      </c>
      <c r="K29113" s="48">
        <v>19295</v>
      </c>
      <c r="L29113" s="48">
        <v>1604</v>
      </c>
      <c r="M29113" s="48">
        <v>12461</v>
      </c>
      <c r="N29113" s="48">
        <v>2250</v>
      </c>
      <c r="O29113" s="48">
        <v>89</v>
      </c>
      <c r="P29113" s="48">
        <v>1587</v>
      </c>
      <c r="Q29113" s="48">
        <v>5</v>
      </c>
      <c r="R29113" s="48">
        <v>546</v>
      </c>
      <c r="S29113" s="48">
        <v>753</v>
      </c>
      <c r="U29113" s="48">
        <v>-7423</v>
      </c>
      <c r="AC29113" s="48">
        <v>-1179</v>
      </c>
      <c r="AF29113" s="48">
        <v>-6237</v>
      </c>
      <c r="AJ29113" s="48">
        <v>-7</v>
      </c>
      <c r="AK29113" s="49">
        <v>-2039</v>
      </c>
      <c r="AL29113" s="49">
        <v>216</v>
      </c>
      <c r="AM29113" s="49">
        <v>-41</v>
      </c>
    </row>
    <row r="29114" spans="1:39">
      <c r="A29114" s="37" t="s">
        <v>47</v>
      </c>
      <c r="B29114" s="38">
        <v>43399.333333333336</v>
      </c>
      <c r="C29114" s="39">
        <v>43399</v>
      </c>
      <c r="D29114" s="56">
        <v>1</v>
      </c>
      <c r="E29114" s="38">
        <v>43399.041666666664</v>
      </c>
      <c r="F29114" s="40" t="s">
        <v>240</v>
      </c>
      <c r="G29114" s="48">
        <v>26539</v>
      </c>
      <c r="H29114" s="48">
        <v>26996</v>
      </c>
      <c r="I29114" s="48">
        <v>18267</v>
      </c>
      <c r="J29114" s="48">
        <v>-6843</v>
      </c>
      <c r="K29114" s="48">
        <v>18381</v>
      </c>
      <c r="L29114" s="48">
        <v>1316</v>
      </c>
      <c r="M29114" s="48">
        <v>12108</v>
      </c>
      <c r="N29114" s="48">
        <v>2250</v>
      </c>
      <c r="O29114" s="48">
        <v>86</v>
      </c>
      <c r="P29114" s="48">
        <v>1390</v>
      </c>
      <c r="Q29114" s="48">
        <v>5</v>
      </c>
      <c r="R29114" s="48">
        <v>564</v>
      </c>
      <c r="S29114" s="48">
        <v>662</v>
      </c>
      <c r="U29114" s="48">
        <v>-7056</v>
      </c>
      <c r="AC29114" s="48">
        <v>-1028</v>
      </c>
      <c r="AF29114" s="48">
        <v>-6054</v>
      </c>
      <c r="AJ29114" s="48">
        <v>26</v>
      </c>
      <c r="AK29114" s="49">
        <v>-1886</v>
      </c>
      <c r="AL29114" s="49">
        <v>213</v>
      </c>
      <c r="AM29114" s="49">
        <v>-114</v>
      </c>
    </row>
    <row r="29115" spans="1:39">
      <c r="A29115" s="37" t="s">
        <v>47</v>
      </c>
      <c r="B29115" s="38">
        <v>43399.375</v>
      </c>
      <c r="C29115" s="39">
        <v>43399</v>
      </c>
      <c r="D29115" s="56">
        <v>2</v>
      </c>
      <c r="E29115" s="38">
        <v>43399.083333333336</v>
      </c>
      <c r="F29115" s="40" t="s">
        <v>240</v>
      </c>
      <c r="G29115" s="48">
        <v>25481</v>
      </c>
      <c r="H29115" s="48">
        <v>25928</v>
      </c>
      <c r="I29115" s="48">
        <v>17569</v>
      </c>
      <c r="J29115" s="48">
        <v>-6683</v>
      </c>
      <c r="K29115" s="48">
        <v>17702</v>
      </c>
      <c r="L29115" s="48">
        <v>1123</v>
      </c>
      <c r="M29115" s="48">
        <v>11874</v>
      </c>
      <c r="N29115" s="48">
        <v>2245</v>
      </c>
      <c r="O29115" s="48">
        <v>89</v>
      </c>
      <c r="P29115" s="48">
        <v>1302</v>
      </c>
      <c r="Q29115" s="48">
        <v>5</v>
      </c>
      <c r="R29115" s="48">
        <v>408</v>
      </c>
      <c r="S29115" s="48">
        <v>656</v>
      </c>
      <c r="U29115" s="48">
        <v>-6886</v>
      </c>
      <c r="AC29115" s="48">
        <v>-934</v>
      </c>
      <c r="AF29115" s="48">
        <v>-5953</v>
      </c>
      <c r="AJ29115" s="48">
        <v>1</v>
      </c>
      <c r="AK29115" s="49">
        <v>-1676</v>
      </c>
      <c r="AL29115" s="49">
        <v>203</v>
      </c>
      <c r="AM29115" s="49">
        <v>-133</v>
      </c>
    </row>
    <row r="29116" spans="1:39">
      <c r="A29116" s="37" t="s">
        <v>47</v>
      </c>
      <c r="B29116" s="38">
        <v>43399.416666666664</v>
      </c>
      <c r="C29116" s="39">
        <v>43399</v>
      </c>
      <c r="D29116" s="56">
        <v>3</v>
      </c>
      <c r="E29116" s="38">
        <v>43399.125</v>
      </c>
      <c r="F29116" s="40" t="s">
        <v>240</v>
      </c>
      <c r="G29116" s="48">
        <v>24824</v>
      </c>
      <c r="H29116" s="48">
        <v>25139</v>
      </c>
      <c r="I29116" s="48">
        <v>17415</v>
      </c>
      <c r="J29116" s="48">
        <v>-6469</v>
      </c>
      <c r="K29116" s="48">
        <v>17554</v>
      </c>
      <c r="L29116" s="48">
        <v>855</v>
      </c>
      <c r="M29116" s="48">
        <v>11947</v>
      </c>
      <c r="N29116" s="48">
        <v>2249</v>
      </c>
      <c r="O29116" s="48">
        <v>89</v>
      </c>
      <c r="P29116" s="48">
        <v>1460</v>
      </c>
      <c r="Q29116" s="48">
        <v>5</v>
      </c>
      <c r="R29116" s="48">
        <v>286</v>
      </c>
      <c r="S29116" s="48">
        <v>663</v>
      </c>
      <c r="U29116" s="48">
        <v>-6661</v>
      </c>
      <c r="AC29116" s="48">
        <v>-870</v>
      </c>
      <c r="AF29116" s="48">
        <v>-5747</v>
      </c>
      <c r="AJ29116" s="48">
        <v>-44</v>
      </c>
      <c r="AK29116" s="49">
        <v>-1255</v>
      </c>
      <c r="AL29116" s="49">
        <v>192</v>
      </c>
      <c r="AM29116" s="49">
        <v>-139</v>
      </c>
    </row>
    <row r="29117" spans="1:39">
      <c r="A29117" s="37" t="s">
        <v>47</v>
      </c>
      <c r="B29117" s="38">
        <v>43399.458333333336</v>
      </c>
      <c r="C29117" s="39">
        <v>43399</v>
      </c>
      <c r="D29117" s="56">
        <v>4</v>
      </c>
      <c r="E29117" s="38">
        <v>43399.166666666664</v>
      </c>
      <c r="F29117" s="40" t="s">
        <v>240</v>
      </c>
      <c r="G29117" s="48">
        <v>24573</v>
      </c>
      <c r="H29117" s="48">
        <v>24838</v>
      </c>
      <c r="I29117" s="48">
        <v>17048</v>
      </c>
      <c r="J29117" s="48">
        <v>-6248</v>
      </c>
      <c r="K29117" s="48">
        <v>17166</v>
      </c>
      <c r="L29117" s="48">
        <v>700</v>
      </c>
      <c r="M29117" s="48">
        <v>11813</v>
      </c>
      <c r="N29117" s="48">
        <v>2251</v>
      </c>
      <c r="O29117" s="48">
        <v>89</v>
      </c>
      <c r="P29117" s="48">
        <v>1424</v>
      </c>
      <c r="Q29117" s="48">
        <v>4</v>
      </c>
      <c r="R29117" s="48">
        <v>221</v>
      </c>
      <c r="S29117" s="48">
        <v>664</v>
      </c>
      <c r="U29117" s="48">
        <v>-6433</v>
      </c>
      <c r="AC29117" s="48">
        <v>-628</v>
      </c>
      <c r="AF29117" s="48">
        <v>-5731</v>
      </c>
      <c r="AJ29117" s="48">
        <v>-74</v>
      </c>
      <c r="AK29117" s="49">
        <v>-1542</v>
      </c>
      <c r="AL29117" s="49">
        <v>185</v>
      </c>
      <c r="AM29117" s="49">
        <v>-118</v>
      </c>
    </row>
    <row r="29118" spans="1:39">
      <c r="A29118" s="37" t="s">
        <v>47</v>
      </c>
      <c r="B29118" s="38">
        <v>43399.5</v>
      </c>
      <c r="C29118" s="39">
        <v>43399</v>
      </c>
      <c r="D29118" s="56">
        <v>5</v>
      </c>
      <c r="E29118" s="38">
        <v>43399.208333333336</v>
      </c>
      <c r="F29118" s="40" t="s">
        <v>240</v>
      </c>
      <c r="G29118" s="48">
        <v>25139</v>
      </c>
      <c r="H29118" s="48">
        <v>25282</v>
      </c>
      <c r="I29118" s="48">
        <v>17888</v>
      </c>
      <c r="J29118" s="48">
        <v>-6347</v>
      </c>
      <c r="K29118" s="48">
        <v>18011</v>
      </c>
      <c r="L29118" s="48">
        <v>888</v>
      </c>
      <c r="M29118" s="48">
        <v>12298</v>
      </c>
      <c r="N29118" s="48">
        <v>2252</v>
      </c>
      <c r="O29118" s="48">
        <v>89</v>
      </c>
      <c r="P29118" s="48">
        <v>1592</v>
      </c>
      <c r="Q29118" s="48">
        <v>4</v>
      </c>
      <c r="R29118" s="48">
        <v>209</v>
      </c>
      <c r="S29118" s="48">
        <v>679</v>
      </c>
      <c r="U29118" s="48">
        <v>-6539</v>
      </c>
      <c r="AC29118" s="48">
        <v>-737</v>
      </c>
      <c r="AF29118" s="48">
        <v>-5692</v>
      </c>
      <c r="AJ29118" s="48">
        <v>-110</v>
      </c>
      <c r="AK29118" s="49">
        <v>-1047</v>
      </c>
      <c r="AL29118" s="49">
        <v>192</v>
      </c>
      <c r="AM29118" s="49">
        <v>-123</v>
      </c>
    </row>
    <row r="29119" spans="1:39">
      <c r="A29119" s="37" t="s">
        <v>47</v>
      </c>
      <c r="B29119" s="38">
        <v>43399.541666666664</v>
      </c>
      <c r="C29119" s="39">
        <v>43399</v>
      </c>
      <c r="D29119" s="56">
        <v>6</v>
      </c>
      <c r="E29119" s="38">
        <v>43399.25</v>
      </c>
      <c r="F29119" s="40" t="s">
        <v>240</v>
      </c>
      <c r="G29119" s="48">
        <v>26683</v>
      </c>
      <c r="H29119" s="48">
        <v>26812</v>
      </c>
      <c r="I29119" s="48">
        <v>19632</v>
      </c>
      <c r="J29119" s="48">
        <v>-6550</v>
      </c>
      <c r="K29119" s="48">
        <v>19758</v>
      </c>
      <c r="L29119" s="48">
        <v>1165</v>
      </c>
      <c r="M29119" s="48">
        <v>13103</v>
      </c>
      <c r="N29119" s="48">
        <v>2256</v>
      </c>
      <c r="O29119" s="48">
        <v>89</v>
      </c>
      <c r="P29119" s="48">
        <v>2245</v>
      </c>
      <c r="Q29119" s="48">
        <v>4</v>
      </c>
      <c r="R29119" s="48">
        <v>193</v>
      </c>
      <c r="S29119" s="48">
        <v>703</v>
      </c>
      <c r="U29119" s="48">
        <v>-6783</v>
      </c>
      <c r="AC29119" s="48">
        <v>-707</v>
      </c>
      <c r="AF29119" s="48">
        <v>-5956</v>
      </c>
      <c r="AJ29119" s="48">
        <v>-120</v>
      </c>
      <c r="AK29119" s="49">
        <v>-630</v>
      </c>
      <c r="AL29119" s="49">
        <v>233</v>
      </c>
      <c r="AM29119" s="49">
        <v>-126</v>
      </c>
    </row>
    <row r="29120" spans="1:39">
      <c r="A29120" s="37" t="s">
        <v>47</v>
      </c>
      <c r="B29120" s="38">
        <v>43399.583333333336</v>
      </c>
      <c r="C29120" s="39">
        <v>43399</v>
      </c>
      <c r="D29120" s="56">
        <v>7</v>
      </c>
      <c r="E29120" s="38">
        <v>43399.291666666664</v>
      </c>
      <c r="F29120" s="40" t="s">
        <v>240</v>
      </c>
      <c r="G29120" s="48">
        <v>29437</v>
      </c>
      <c r="H29120" s="48">
        <v>29592</v>
      </c>
      <c r="I29120" s="48">
        <v>21599</v>
      </c>
      <c r="J29120" s="48">
        <v>-7450</v>
      </c>
      <c r="K29120" s="48">
        <v>21599</v>
      </c>
      <c r="L29120" s="48">
        <v>1341</v>
      </c>
      <c r="M29120" s="48">
        <v>14052</v>
      </c>
      <c r="N29120" s="48">
        <v>2258</v>
      </c>
      <c r="O29120" s="48">
        <v>89</v>
      </c>
      <c r="P29120" s="48">
        <v>2907</v>
      </c>
      <c r="Q29120" s="48">
        <v>14</v>
      </c>
      <c r="R29120" s="48">
        <v>181</v>
      </c>
      <c r="S29120" s="48">
        <v>757</v>
      </c>
      <c r="U29120" s="48">
        <v>-7692</v>
      </c>
      <c r="AC29120" s="48">
        <v>-1155</v>
      </c>
      <c r="AF29120" s="48">
        <v>-6426</v>
      </c>
      <c r="AJ29120" s="48">
        <v>-111</v>
      </c>
      <c r="AK29120" s="49">
        <v>-543</v>
      </c>
      <c r="AL29120" s="49">
        <v>242</v>
      </c>
      <c r="AM29120" s="49">
        <v>0</v>
      </c>
    </row>
    <row r="29121" spans="1:39">
      <c r="A29121" s="37" t="s">
        <v>47</v>
      </c>
      <c r="B29121" s="38">
        <v>43399.625</v>
      </c>
      <c r="C29121" s="39">
        <v>43399</v>
      </c>
      <c r="D29121" s="56">
        <v>8</v>
      </c>
      <c r="E29121" s="38">
        <v>43399.333333333336</v>
      </c>
      <c r="F29121" s="40" t="s">
        <v>240</v>
      </c>
      <c r="G29121" s="48">
        <v>30494</v>
      </c>
      <c r="H29121" s="48">
        <v>31081</v>
      </c>
      <c r="I29121" s="48">
        <v>23159</v>
      </c>
      <c r="J29121" s="48">
        <v>-7715</v>
      </c>
      <c r="K29121" s="48">
        <v>23212</v>
      </c>
      <c r="L29121" s="48">
        <v>1354</v>
      </c>
      <c r="M29121" s="48">
        <v>13328</v>
      </c>
      <c r="N29121" s="48">
        <v>2259</v>
      </c>
      <c r="O29121" s="48">
        <v>89</v>
      </c>
      <c r="P29121" s="48">
        <v>2399</v>
      </c>
      <c r="Q29121" s="48">
        <v>2876</v>
      </c>
      <c r="R29121" s="48">
        <v>153</v>
      </c>
      <c r="S29121" s="48">
        <v>754</v>
      </c>
      <c r="U29121" s="48">
        <v>-7890</v>
      </c>
      <c r="AC29121" s="48">
        <v>-1321</v>
      </c>
      <c r="AF29121" s="48">
        <v>-6511</v>
      </c>
      <c r="AJ29121" s="48">
        <v>-58</v>
      </c>
      <c r="AK29121" s="49">
        <v>-207</v>
      </c>
      <c r="AL29121" s="49">
        <v>175</v>
      </c>
      <c r="AM29121" s="49">
        <v>-53</v>
      </c>
    </row>
    <row r="29122" spans="1:39">
      <c r="A29122" s="37" t="s">
        <v>47</v>
      </c>
      <c r="B29122" s="38">
        <v>43399.666666666664</v>
      </c>
      <c r="C29122" s="39">
        <v>43399</v>
      </c>
      <c r="D29122" s="56">
        <v>9</v>
      </c>
      <c r="E29122" s="38">
        <v>43399.375</v>
      </c>
      <c r="F29122" s="40" t="s">
        <v>240</v>
      </c>
      <c r="G29122" s="48">
        <v>30675</v>
      </c>
      <c r="H29122" s="48">
        <v>30932</v>
      </c>
      <c r="I29122" s="48">
        <v>24407</v>
      </c>
      <c r="J29122" s="48">
        <v>-6095</v>
      </c>
      <c r="K29122" s="48">
        <v>24403</v>
      </c>
      <c r="L29122" s="48">
        <v>1031</v>
      </c>
      <c r="M29122" s="48">
        <v>11538</v>
      </c>
      <c r="N29122" s="48">
        <v>2261</v>
      </c>
      <c r="O29122" s="48">
        <v>89</v>
      </c>
      <c r="P29122" s="48">
        <v>1929</v>
      </c>
      <c r="Q29122" s="48">
        <v>6712</v>
      </c>
      <c r="R29122" s="48">
        <v>163</v>
      </c>
      <c r="S29122" s="48">
        <v>680</v>
      </c>
      <c r="U29122" s="48">
        <v>-6190</v>
      </c>
      <c r="AC29122" s="48">
        <v>-604</v>
      </c>
      <c r="AF29122" s="48">
        <v>-5612</v>
      </c>
      <c r="AJ29122" s="48">
        <v>26</v>
      </c>
      <c r="AK29122" s="49">
        <v>-430</v>
      </c>
      <c r="AL29122" s="49">
        <v>95</v>
      </c>
      <c r="AM29122" s="49">
        <v>4</v>
      </c>
    </row>
    <row r="29123" spans="1:39">
      <c r="A29123" s="37" t="s">
        <v>47</v>
      </c>
      <c r="B29123" s="38">
        <v>43399.708333333336</v>
      </c>
      <c r="C29123" s="39">
        <v>43399</v>
      </c>
      <c r="D29123" s="56">
        <v>10</v>
      </c>
      <c r="E29123" s="38">
        <v>43399.416666666664</v>
      </c>
      <c r="F29123" s="40" t="s">
        <v>240</v>
      </c>
      <c r="G29123" s="48">
        <v>30793</v>
      </c>
      <c r="H29123" s="48">
        <v>30887</v>
      </c>
      <c r="I29123" s="48">
        <v>25075</v>
      </c>
      <c r="J29123" s="48">
        <v>-5254</v>
      </c>
      <c r="K29123" s="48">
        <v>25092</v>
      </c>
      <c r="L29123" s="48">
        <v>676</v>
      </c>
      <c r="M29123" s="48">
        <v>11100</v>
      </c>
      <c r="N29123" s="48">
        <v>2264</v>
      </c>
      <c r="O29123" s="48">
        <v>89</v>
      </c>
      <c r="P29123" s="48">
        <v>1542</v>
      </c>
      <c r="Q29123" s="48">
        <v>8570</v>
      </c>
      <c r="R29123" s="48">
        <v>185</v>
      </c>
      <c r="S29123" s="48">
        <v>666</v>
      </c>
      <c r="U29123" s="48">
        <v>-5322</v>
      </c>
      <c r="AC29123" s="48">
        <v>-327</v>
      </c>
      <c r="AF29123" s="48">
        <v>-5056</v>
      </c>
      <c r="AJ29123" s="48">
        <v>61</v>
      </c>
      <c r="AK29123" s="49">
        <v>-558</v>
      </c>
      <c r="AL29123" s="49">
        <v>68</v>
      </c>
      <c r="AM29123" s="49">
        <v>-17</v>
      </c>
    </row>
    <row r="29124" spans="1:39">
      <c r="A29124" s="37" t="s">
        <v>47</v>
      </c>
      <c r="B29124" s="38">
        <v>43399.75</v>
      </c>
      <c r="C29124" s="39">
        <v>43399</v>
      </c>
      <c r="D29124" s="56">
        <v>11</v>
      </c>
      <c r="E29124" s="38">
        <v>43399.458333333336</v>
      </c>
      <c r="F29124" s="40" t="s">
        <v>240</v>
      </c>
      <c r="G29124" s="48">
        <v>31123</v>
      </c>
      <c r="H29124" s="48">
        <v>31354</v>
      </c>
      <c r="I29124" s="48">
        <v>25958</v>
      </c>
      <c r="J29124" s="48">
        <v>-5015</v>
      </c>
      <c r="K29124" s="48">
        <v>25952</v>
      </c>
      <c r="L29124" s="48">
        <v>720</v>
      </c>
      <c r="M29124" s="48">
        <v>11048</v>
      </c>
      <c r="N29124" s="48">
        <v>2255</v>
      </c>
      <c r="O29124" s="48">
        <v>89</v>
      </c>
      <c r="P29124" s="48">
        <v>1694</v>
      </c>
      <c r="Q29124" s="48">
        <v>9230</v>
      </c>
      <c r="R29124" s="48">
        <v>249</v>
      </c>
      <c r="S29124" s="48">
        <v>667</v>
      </c>
      <c r="U29124" s="48">
        <v>-5083</v>
      </c>
      <c r="AC29124" s="48">
        <v>-210</v>
      </c>
      <c r="AF29124" s="48">
        <v>-4926</v>
      </c>
      <c r="AJ29124" s="48">
        <v>53</v>
      </c>
      <c r="AK29124" s="49">
        <v>-381</v>
      </c>
      <c r="AL29124" s="49">
        <v>68</v>
      </c>
      <c r="AM29124" s="49">
        <v>6</v>
      </c>
    </row>
    <row r="29125" spans="1:39">
      <c r="A29125" s="37" t="s">
        <v>47</v>
      </c>
      <c r="B29125" s="38">
        <v>43399.791666666664</v>
      </c>
      <c r="C29125" s="39">
        <v>43399</v>
      </c>
      <c r="D29125" s="56">
        <v>12</v>
      </c>
      <c r="E29125" s="38">
        <v>43399.5</v>
      </c>
      <c r="F29125" s="40" t="s">
        <v>240</v>
      </c>
      <c r="G29125" s="48">
        <v>31486</v>
      </c>
      <c r="H29125" s="48">
        <v>31633</v>
      </c>
      <c r="I29125" s="48">
        <v>26164</v>
      </c>
      <c r="J29125" s="48">
        <v>-4748</v>
      </c>
      <c r="K29125" s="48">
        <v>26160</v>
      </c>
      <c r="L29125" s="48">
        <v>773</v>
      </c>
      <c r="M29125" s="48">
        <v>11036</v>
      </c>
      <c r="N29125" s="48">
        <v>2247</v>
      </c>
      <c r="O29125" s="48">
        <v>88</v>
      </c>
      <c r="P29125" s="48">
        <v>1549</v>
      </c>
      <c r="Q29125" s="48">
        <v>9528</v>
      </c>
      <c r="R29125" s="48">
        <v>283</v>
      </c>
      <c r="S29125" s="48">
        <v>656</v>
      </c>
      <c r="U29125" s="48">
        <v>-4836</v>
      </c>
      <c r="AC29125" s="48">
        <v>-70</v>
      </c>
      <c r="AF29125" s="48">
        <v>-4824</v>
      </c>
      <c r="AJ29125" s="48">
        <v>58</v>
      </c>
      <c r="AK29125" s="49">
        <v>-721</v>
      </c>
      <c r="AL29125" s="49">
        <v>88</v>
      </c>
      <c r="AM29125" s="49">
        <v>4</v>
      </c>
    </row>
    <row r="29126" spans="1:39">
      <c r="A29126" s="37" t="s">
        <v>47</v>
      </c>
      <c r="B29126" s="38">
        <v>43399.833333333336</v>
      </c>
      <c r="C29126" s="39">
        <v>43399</v>
      </c>
      <c r="D29126" s="56">
        <v>13</v>
      </c>
      <c r="E29126" s="38">
        <v>43399.541666666664</v>
      </c>
      <c r="F29126" s="40" t="s">
        <v>240</v>
      </c>
      <c r="G29126" s="48">
        <v>32100</v>
      </c>
      <c r="H29126" s="48">
        <v>32059</v>
      </c>
      <c r="I29126" s="48">
        <v>27025</v>
      </c>
      <c r="J29126" s="48">
        <v>-4798</v>
      </c>
      <c r="K29126" s="48">
        <v>27023</v>
      </c>
      <c r="L29126" s="48">
        <v>890</v>
      </c>
      <c r="M29126" s="48">
        <v>11633</v>
      </c>
      <c r="N29126" s="48">
        <v>2241</v>
      </c>
      <c r="O29126" s="48">
        <v>87</v>
      </c>
      <c r="P29126" s="48">
        <v>1454</v>
      </c>
      <c r="Q29126" s="48">
        <v>9804</v>
      </c>
      <c r="R29126" s="48">
        <v>250</v>
      </c>
      <c r="S29126" s="48">
        <v>664</v>
      </c>
      <c r="U29126" s="48">
        <v>-4884</v>
      </c>
      <c r="AC29126" s="48">
        <v>-174</v>
      </c>
      <c r="AF29126" s="48">
        <v>-4778</v>
      </c>
      <c r="AJ29126" s="48">
        <v>68</v>
      </c>
      <c r="AK29126" s="49">
        <v>-236</v>
      </c>
      <c r="AL29126" s="49">
        <v>86</v>
      </c>
      <c r="AM29126" s="49">
        <v>2</v>
      </c>
    </row>
    <row r="29127" spans="1:39">
      <c r="A29127" s="37" t="s">
        <v>47</v>
      </c>
      <c r="B29127" s="38">
        <v>43399.875</v>
      </c>
      <c r="C29127" s="39">
        <v>43399</v>
      </c>
      <c r="D29127" s="56">
        <v>14</v>
      </c>
      <c r="E29127" s="38">
        <v>43399.583333333336</v>
      </c>
      <c r="F29127" s="40" t="s">
        <v>240</v>
      </c>
      <c r="G29127" s="48">
        <v>33324</v>
      </c>
      <c r="H29127" s="48">
        <v>32980</v>
      </c>
      <c r="I29127" s="48">
        <v>27448</v>
      </c>
      <c r="J29127" s="48">
        <v>-4989</v>
      </c>
      <c r="K29127" s="48">
        <v>27444</v>
      </c>
      <c r="L29127" s="48">
        <v>1023</v>
      </c>
      <c r="M29127" s="48">
        <v>11892</v>
      </c>
      <c r="N29127" s="48">
        <v>2240</v>
      </c>
      <c r="O29127" s="48">
        <v>88</v>
      </c>
      <c r="P29127" s="48">
        <v>1618</v>
      </c>
      <c r="Q29127" s="48">
        <v>9634</v>
      </c>
      <c r="R29127" s="48">
        <v>295</v>
      </c>
      <c r="S29127" s="48">
        <v>654</v>
      </c>
      <c r="U29127" s="48">
        <v>-5101</v>
      </c>
      <c r="AC29127" s="48">
        <v>-248</v>
      </c>
      <c r="AF29127" s="48">
        <v>-4917</v>
      </c>
      <c r="AJ29127" s="48">
        <v>64</v>
      </c>
      <c r="AK29127" s="49">
        <v>-543</v>
      </c>
      <c r="AL29127" s="49">
        <v>112</v>
      </c>
      <c r="AM29127" s="49">
        <v>4</v>
      </c>
    </row>
    <row r="29128" spans="1:39">
      <c r="A29128" s="37" t="s">
        <v>47</v>
      </c>
      <c r="B29128" s="38">
        <v>43399.916666666664</v>
      </c>
      <c r="C29128" s="39">
        <v>43399</v>
      </c>
      <c r="D29128" s="56">
        <v>15</v>
      </c>
      <c r="E29128" s="38">
        <v>43399.625</v>
      </c>
      <c r="F29128" s="40" t="s">
        <v>240</v>
      </c>
      <c r="G29128" s="48">
        <v>34401</v>
      </c>
      <c r="H29128" s="48">
        <v>34132</v>
      </c>
      <c r="I29128" s="48">
        <v>27930</v>
      </c>
      <c r="J29128" s="48">
        <v>-5806</v>
      </c>
      <c r="K29128" s="48">
        <v>27926</v>
      </c>
      <c r="L29128" s="48">
        <v>1202</v>
      </c>
      <c r="M29128" s="48">
        <v>12266</v>
      </c>
      <c r="N29128" s="48">
        <v>2241</v>
      </c>
      <c r="O29128" s="48">
        <v>89</v>
      </c>
      <c r="P29128" s="48">
        <v>1699</v>
      </c>
      <c r="Q29128" s="48">
        <v>9492</v>
      </c>
      <c r="R29128" s="48">
        <v>251</v>
      </c>
      <c r="S29128" s="48">
        <v>686</v>
      </c>
      <c r="U29128" s="48">
        <v>-5891</v>
      </c>
      <c r="AC29128" s="48">
        <v>-833</v>
      </c>
      <c r="AF29128" s="48">
        <v>-5120</v>
      </c>
      <c r="AJ29128" s="48">
        <v>62</v>
      </c>
      <c r="AK29128" s="49">
        <v>-396</v>
      </c>
      <c r="AL29128" s="49">
        <v>85</v>
      </c>
      <c r="AM29128" s="49">
        <v>4</v>
      </c>
    </row>
    <row r="29129" spans="1:39">
      <c r="A29129" s="37" t="s">
        <v>47</v>
      </c>
      <c r="B29129" s="38">
        <v>43399.958333333336</v>
      </c>
      <c r="C29129" s="39">
        <v>43399</v>
      </c>
      <c r="D29129" s="56">
        <v>16</v>
      </c>
      <c r="E29129" s="38">
        <v>43399.666666666664</v>
      </c>
      <c r="F29129" s="40" t="s">
        <v>240</v>
      </c>
      <c r="G29129" s="48">
        <v>35532</v>
      </c>
      <c r="H29129" s="48">
        <v>35039</v>
      </c>
      <c r="I29129" s="48">
        <v>27783</v>
      </c>
      <c r="J29129" s="48">
        <v>-6227</v>
      </c>
      <c r="K29129" s="48">
        <v>27780</v>
      </c>
      <c r="L29129" s="48">
        <v>1464</v>
      </c>
      <c r="M29129" s="48">
        <v>12638</v>
      </c>
      <c r="N29129" s="48">
        <v>2237</v>
      </c>
      <c r="O29129" s="48">
        <v>89</v>
      </c>
      <c r="P29129" s="48">
        <v>2499</v>
      </c>
      <c r="Q29129" s="48">
        <v>7872</v>
      </c>
      <c r="R29129" s="48">
        <v>294</v>
      </c>
      <c r="S29129" s="48">
        <v>687</v>
      </c>
      <c r="U29129" s="48">
        <v>-6328</v>
      </c>
      <c r="AC29129" s="48">
        <v>-1009</v>
      </c>
      <c r="AF29129" s="48">
        <v>-5365</v>
      </c>
      <c r="AJ29129" s="48">
        <v>46</v>
      </c>
      <c r="AK29129" s="49">
        <v>-1029</v>
      </c>
      <c r="AL29129" s="49">
        <v>101</v>
      </c>
      <c r="AM29129" s="49">
        <v>3</v>
      </c>
    </row>
    <row r="29130" spans="1:39">
      <c r="A29130" s="37" t="s">
        <v>47</v>
      </c>
      <c r="B29130" s="38">
        <v>43400</v>
      </c>
      <c r="C29130" s="39">
        <v>43399</v>
      </c>
      <c r="D29130" s="56">
        <v>17</v>
      </c>
      <c r="E29130" s="38">
        <v>43399.708333333336</v>
      </c>
      <c r="F29130" s="40" t="s">
        <v>240</v>
      </c>
      <c r="G29130" s="48">
        <v>36439</v>
      </c>
      <c r="H29130" s="48">
        <v>35974</v>
      </c>
      <c r="I29130" s="48">
        <v>27637</v>
      </c>
      <c r="J29130" s="48">
        <v>-7131</v>
      </c>
      <c r="K29130" s="48">
        <v>27642</v>
      </c>
      <c r="L29130" s="48">
        <v>1800</v>
      </c>
      <c r="M29130" s="48">
        <v>15971</v>
      </c>
      <c r="N29130" s="48">
        <v>2242</v>
      </c>
      <c r="O29130" s="48">
        <v>90</v>
      </c>
      <c r="P29130" s="48">
        <v>3228</v>
      </c>
      <c r="Q29130" s="48">
        <v>3318</v>
      </c>
      <c r="R29130" s="48">
        <v>248</v>
      </c>
      <c r="S29130" s="48">
        <v>745</v>
      </c>
      <c r="U29130" s="48">
        <v>-7277</v>
      </c>
      <c r="AC29130" s="48">
        <v>-1388</v>
      </c>
      <c r="AF29130" s="48">
        <v>-5880</v>
      </c>
      <c r="AJ29130" s="48">
        <v>-9</v>
      </c>
      <c r="AK29130" s="49">
        <v>-1206</v>
      </c>
      <c r="AL29130" s="49">
        <v>146</v>
      </c>
      <c r="AM29130" s="49">
        <v>-5</v>
      </c>
    </row>
    <row r="29131" spans="1:39">
      <c r="A29131" s="37" t="s">
        <v>47</v>
      </c>
      <c r="B29131" s="38">
        <v>43400.041666666664</v>
      </c>
      <c r="C29131" s="39">
        <v>43399</v>
      </c>
      <c r="D29131" s="56">
        <v>18</v>
      </c>
      <c r="E29131" s="38">
        <v>43399.75</v>
      </c>
      <c r="F29131" s="40" t="s">
        <v>240</v>
      </c>
      <c r="G29131" s="48">
        <v>36835</v>
      </c>
      <c r="H29131" s="48">
        <v>36300</v>
      </c>
      <c r="I29131" s="48">
        <v>26822</v>
      </c>
      <c r="J29131" s="48">
        <v>-7685</v>
      </c>
      <c r="K29131" s="48">
        <v>26977</v>
      </c>
      <c r="L29131" s="48">
        <v>1808</v>
      </c>
      <c r="M29131" s="48">
        <v>17198</v>
      </c>
      <c r="N29131" s="48">
        <v>2250</v>
      </c>
      <c r="O29131" s="48">
        <v>89</v>
      </c>
      <c r="P29131" s="48">
        <v>4370</v>
      </c>
      <c r="Q29131" s="48">
        <v>260</v>
      </c>
      <c r="R29131" s="48">
        <v>229</v>
      </c>
      <c r="S29131" s="48">
        <v>773</v>
      </c>
      <c r="U29131" s="48">
        <v>-7925</v>
      </c>
      <c r="AC29131" s="48">
        <v>-1549</v>
      </c>
      <c r="AF29131" s="48">
        <v>-6274</v>
      </c>
      <c r="AJ29131" s="48">
        <v>-102</v>
      </c>
      <c r="AK29131" s="49">
        <v>-1793</v>
      </c>
      <c r="AL29131" s="49">
        <v>240</v>
      </c>
      <c r="AM29131" s="49">
        <v>-155</v>
      </c>
    </row>
    <row r="29132" spans="1:39">
      <c r="A29132" s="37" t="s">
        <v>47</v>
      </c>
      <c r="B29132" s="38">
        <v>43400.083333333336</v>
      </c>
      <c r="C29132" s="39">
        <v>43399</v>
      </c>
      <c r="D29132" s="56">
        <v>19</v>
      </c>
      <c r="E29132" s="38">
        <v>43399.791666666664</v>
      </c>
      <c r="F29132" s="40" t="s">
        <v>240</v>
      </c>
      <c r="G29132" s="48">
        <v>37303</v>
      </c>
      <c r="H29132" s="48">
        <v>36639</v>
      </c>
      <c r="I29132" s="48">
        <v>26433</v>
      </c>
      <c r="J29132" s="48">
        <v>-8250</v>
      </c>
      <c r="K29132" s="48">
        <v>26810</v>
      </c>
      <c r="L29132" s="48">
        <v>1808</v>
      </c>
      <c r="M29132" s="48">
        <v>17258</v>
      </c>
      <c r="N29132" s="48">
        <v>2255</v>
      </c>
      <c r="O29132" s="48">
        <v>89</v>
      </c>
      <c r="P29132" s="48">
        <v>4185</v>
      </c>
      <c r="Q29132" s="48">
        <v>172</v>
      </c>
      <c r="R29132" s="48">
        <v>270</v>
      </c>
      <c r="S29132" s="48">
        <v>773</v>
      </c>
      <c r="U29132" s="48">
        <v>-8484</v>
      </c>
      <c r="AC29132" s="48">
        <v>-1791</v>
      </c>
      <c r="AF29132" s="48">
        <v>-6633</v>
      </c>
      <c r="AJ29132" s="48">
        <v>-60</v>
      </c>
      <c r="AK29132" s="49">
        <v>-1956</v>
      </c>
      <c r="AL29132" s="49">
        <v>234</v>
      </c>
      <c r="AM29132" s="49">
        <v>-377</v>
      </c>
    </row>
    <row r="29133" spans="1:39">
      <c r="A29133" s="37" t="s">
        <v>47</v>
      </c>
      <c r="B29133" s="38">
        <v>43400.125</v>
      </c>
      <c r="C29133" s="39">
        <v>43399</v>
      </c>
      <c r="D29133" s="56">
        <v>20</v>
      </c>
      <c r="E29133" s="38">
        <v>43399.833333333336</v>
      </c>
      <c r="F29133" s="40" t="s">
        <v>240</v>
      </c>
      <c r="G29133" s="48">
        <v>36754</v>
      </c>
      <c r="H29133" s="48">
        <v>35852</v>
      </c>
      <c r="I29133" s="48">
        <v>25405</v>
      </c>
      <c r="J29133" s="48">
        <v>-8444</v>
      </c>
      <c r="K29133" s="48">
        <v>25612</v>
      </c>
      <c r="L29133" s="48">
        <v>1809</v>
      </c>
      <c r="M29133" s="48">
        <v>16613</v>
      </c>
      <c r="N29133" s="48">
        <v>2259</v>
      </c>
      <c r="O29133" s="48">
        <v>85</v>
      </c>
      <c r="P29133" s="48">
        <v>3752</v>
      </c>
      <c r="Q29133" s="48">
        <v>4</v>
      </c>
      <c r="R29133" s="48">
        <v>311</v>
      </c>
      <c r="S29133" s="48">
        <v>779</v>
      </c>
      <c r="U29133" s="48">
        <v>-8690</v>
      </c>
      <c r="AC29133" s="48">
        <v>-1858</v>
      </c>
      <c r="AF29133" s="48">
        <v>-6853</v>
      </c>
      <c r="AJ29133" s="48">
        <v>21</v>
      </c>
      <c r="AK29133" s="49">
        <v>-2003</v>
      </c>
      <c r="AL29133" s="49">
        <v>246</v>
      </c>
      <c r="AM29133" s="49">
        <v>-207</v>
      </c>
    </row>
    <row r="29134" spans="1:39">
      <c r="A29134" s="37" t="s">
        <v>47</v>
      </c>
      <c r="B29134" s="38">
        <v>43400.166666666664</v>
      </c>
      <c r="C29134" s="39">
        <v>43399</v>
      </c>
      <c r="D29134" s="56">
        <v>21</v>
      </c>
      <c r="E29134" s="38">
        <v>43399.875</v>
      </c>
      <c r="F29134" s="40" t="s">
        <v>240</v>
      </c>
      <c r="G29134" s="48">
        <v>35207</v>
      </c>
      <c r="H29134" s="48">
        <v>34580</v>
      </c>
      <c r="I29134" s="48">
        <v>23759</v>
      </c>
      <c r="J29134" s="48">
        <v>-8480</v>
      </c>
      <c r="K29134" s="48">
        <v>23802</v>
      </c>
      <c r="L29134" s="48">
        <v>1809</v>
      </c>
      <c r="M29134" s="48">
        <v>15385</v>
      </c>
      <c r="N29134" s="48">
        <v>2249</v>
      </c>
      <c r="O29134" s="48">
        <v>88</v>
      </c>
      <c r="P29134" s="48">
        <v>3203</v>
      </c>
      <c r="Q29134" s="48">
        <v>4</v>
      </c>
      <c r="R29134" s="48">
        <v>313</v>
      </c>
      <c r="S29134" s="48">
        <v>751</v>
      </c>
      <c r="U29134" s="48">
        <v>-8714</v>
      </c>
      <c r="AC29134" s="48">
        <v>-1870</v>
      </c>
      <c r="AF29134" s="48">
        <v>-6855</v>
      </c>
      <c r="AJ29134" s="48">
        <v>11</v>
      </c>
      <c r="AK29134" s="49">
        <v>-2341</v>
      </c>
      <c r="AL29134" s="49">
        <v>234</v>
      </c>
      <c r="AM29134" s="49">
        <v>-43</v>
      </c>
    </row>
    <row r="29135" spans="1:39">
      <c r="A29135" s="37" t="s">
        <v>47</v>
      </c>
      <c r="B29135" s="38">
        <v>43400.208333333336</v>
      </c>
      <c r="C29135" s="39">
        <v>43399</v>
      </c>
      <c r="D29135" s="56">
        <v>22</v>
      </c>
      <c r="E29135" s="38">
        <v>43399.916666666664</v>
      </c>
      <c r="F29135" s="40" t="s">
        <v>240</v>
      </c>
      <c r="G29135" s="48">
        <v>33384</v>
      </c>
      <c r="H29135" s="48">
        <v>32953</v>
      </c>
      <c r="I29135" s="48">
        <v>22208</v>
      </c>
      <c r="J29135" s="48">
        <v>-8689</v>
      </c>
      <c r="K29135" s="48">
        <v>22245</v>
      </c>
      <c r="L29135" s="48">
        <v>1809</v>
      </c>
      <c r="M29135" s="48">
        <v>14283</v>
      </c>
      <c r="N29135" s="48">
        <v>2240</v>
      </c>
      <c r="O29135" s="48">
        <v>89</v>
      </c>
      <c r="P29135" s="48">
        <v>2665</v>
      </c>
      <c r="Q29135" s="48">
        <v>4</v>
      </c>
      <c r="R29135" s="48">
        <v>394</v>
      </c>
      <c r="S29135" s="48">
        <v>761</v>
      </c>
      <c r="U29135" s="48">
        <v>-8895</v>
      </c>
      <c r="AC29135" s="48">
        <v>-2109</v>
      </c>
      <c r="AF29135" s="48">
        <v>-6797</v>
      </c>
      <c r="AJ29135" s="48">
        <v>11</v>
      </c>
      <c r="AK29135" s="49">
        <v>-2056</v>
      </c>
      <c r="AL29135" s="49">
        <v>206</v>
      </c>
      <c r="AM29135" s="49">
        <v>-37</v>
      </c>
    </row>
    <row r="29136" spans="1:39">
      <c r="A29136" s="37" t="s">
        <v>47</v>
      </c>
      <c r="B29136" s="38">
        <v>43400.25</v>
      </c>
      <c r="C29136" s="39">
        <v>43399</v>
      </c>
      <c r="D29136" s="56">
        <v>23</v>
      </c>
      <c r="E29136" s="38">
        <v>43399.958333333336</v>
      </c>
      <c r="F29136" s="40" t="s">
        <v>240</v>
      </c>
      <c r="G29136" s="48">
        <v>31080</v>
      </c>
      <c r="H29136" s="48">
        <v>31040</v>
      </c>
      <c r="I29136" s="48">
        <v>20898</v>
      </c>
      <c r="J29136" s="48">
        <v>-7987</v>
      </c>
      <c r="K29136" s="48">
        <v>20995</v>
      </c>
      <c r="L29136" s="48">
        <v>1809</v>
      </c>
      <c r="M29136" s="48">
        <v>13245</v>
      </c>
      <c r="N29136" s="48">
        <v>2245</v>
      </c>
      <c r="O29136" s="48">
        <v>89</v>
      </c>
      <c r="P29136" s="48">
        <v>2119</v>
      </c>
      <c r="Q29136" s="48">
        <v>3</v>
      </c>
      <c r="R29136" s="48">
        <v>722</v>
      </c>
      <c r="S29136" s="48">
        <v>763</v>
      </c>
      <c r="U29136" s="48">
        <v>-8219</v>
      </c>
      <c r="AC29136" s="48">
        <v>-1757</v>
      </c>
      <c r="AF29136" s="48">
        <v>-6502</v>
      </c>
      <c r="AJ29136" s="48">
        <v>40</v>
      </c>
      <c r="AK29136" s="49">
        <v>-2155</v>
      </c>
      <c r="AL29136" s="49">
        <v>232</v>
      </c>
      <c r="AM29136" s="49">
        <v>-97</v>
      </c>
    </row>
    <row r="29137" spans="1:39">
      <c r="A29137" s="37" t="s">
        <v>47</v>
      </c>
      <c r="B29137" s="38">
        <v>43400.291666666664</v>
      </c>
      <c r="C29137" s="39">
        <v>43399</v>
      </c>
      <c r="D29137" s="56">
        <v>24</v>
      </c>
      <c r="E29137" s="38">
        <v>43400</v>
      </c>
      <c r="F29137" s="40" t="s">
        <v>240</v>
      </c>
      <c r="G29137" s="48">
        <v>28751</v>
      </c>
      <c r="H29137" s="48">
        <v>28985</v>
      </c>
      <c r="I29137" s="48">
        <v>19426</v>
      </c>
      <c r="J29137" s="48">
        <v>-7566</v>
      </c>
      <c r="K29137" s="48">
        <v>19464</v>
      </c>
      <c r="L29137" s="48">
        <v>1792</v>
      </c>
      <c r="M29137" s="48">
        <v>12295</v>
      </c>
      <c r="N29137" s="48">
        <v>2241</v>
      </c>
      <c r="O29137" s="48">
        <v>89</v>
      </c>
      <c r="P29137" s="48">
        <v>1622</v>
      </c>
      <c r="Q29137" s="48">
        <v>3</v>
      </c>
      <c r="R29137" s="48">
        <v>676</v>
      </c>
      <c r="S29137" s="48">
        <v>746</v>
      </c>
      <c r="U29137" s="48">
        <v>-7752</v>
      </c>
      <c r="AC29137" s="48">
        <v>-1618</v>
      </c>
      <c r="AF29137" s="48">
        <v>-6170</v>
      </c>
      <c r="AJ29137" s="48">
        <v>36</v>
      </c>
      <c r="AK29137" s="49">
        <v>-1993</v>
      </c>
      <c r="AL29137" s="49">
        <v>186</v>
      </c>
      <c r="AM29137" s="49">
        <v>-38</v>
      </c>
    </row>
    <row r="29138" spans="1:39">
      <c r="A29138" s="37" t="s">
        <v>47</v>
      </c>
      <c r="B29138" s="38">
        <v>43400.333333333336</v>
      </c>
      <c r="C29138" s="39">
        <v>43400</v>
      </c>
      <c r="D29138" s="56">
        <v>1</v>
      </c>
      <c r="E29138" s="38">
        <v>43400.041666666664</v>
      </c>
      <c r="F29138" s="40" t="s">
        <v>240</v>
      </c>
      <c r="G29138" s="48">
        <v>27396</v>
      </c>
      <c r="H29138" s="48">
        <v>27576</v>
      </c>
      <c r="I29138" s="48">
        <v>18497</v>
      </c>
      <c r="J29138" s="48">
        <v>-7347</v>
      </c>
      <c r="K29138" s="48">
        <v>18580</v>
      </c>
      <c r="L29138" s="48">
        <v>1613</v>
      </c>
      <c r="M29138" s="48">
        <v>12281</v>
      </c>
      <c r="N29138" s="48">
        <v>2238</v>
      </c>
      <c r="O29138" s="48">
        <v>89</v>
      </c>
      <c r="P29138" s="48">
        <v>985</v>
      </c>
      <c r="Q29138" s="48">
        <v>3</v>
      </c>
      <c r="R29138" s="48">
        <v>692</v>
      </c>
      <c r="S29138" s="48">
        <v>679</v>
      </c>
      <c r="U29138" s="48">
        <v>-7526</v>
      </c>
      <c r="AC29138" s="48">
        <v>-1379</v>
      </c>
      <c r="AF29138" s="48">
        <v>-6204</v>
      </c>
      <c r="AJ29138" s="48">
        <v>57</v>
      </c>
      <c r="AK29138" s="49">
        <v>-1732</v>
      </c>
      <c r="AL29138" s="49">
        <v>179</v>
      </c>
      <c r="AM29138" s="49">
        <v>-83</v>
      </c>
    </row>
    <row r="29139" spans="1:39">
      <c r="A29139" s="37" t="s">
        <v>47</v>
      </c>
      <c r="B29139" s="38">
        <v>43400.375</v>
      </c>
      <c r="C29139" s="39">
        <v>43400</v>
      </c>
      <c r="D29139" s="56">
        <v>2</v>
      </c>
      <c r="E29139" s="38">
        <v>43400.083333333336</v>
      </c>
      <c r="F29139" s="40" t="s">
        <v>240</v>
      </c>
      <c r="G29139" s="48">
        <v>26204</v>
      </c>
      <c r="H29139" s="48">
        <v>26342</v>
      </c>
      <c r="I29139" s="48">
        <v>17442</v>
      </c>
      <c r="J29139" s="48">
        <v>-7181</v>
      </c>
      <c r="K29139" s="48">
        <v>17526</v>
      </c>
      <c r="L29139" s="48">
        <v>1189</v>
      </c>
      <c r="M29139" s="48">
        <v>11717</v>
      </c>
      <c r="N29139" s="48">
        <v>2239</v>
      </c>
      <c r="O29139" s="48">
        <v>89</v>
      </c>
      <c r="P29139" s="48">
        <v>1014</v>
      </c>
      <c r="Q29139" s="48">
        <v>3</v>
      </c>
      <c r="R29139" s="48">
        <v>602</v>
      </c>
      <c r="S29139" s="48">
        <v>673</v>
      </c>
      <c r="U29139" s="48">
        <v>-7372</v>
      </c>
      <c r="AC29139" s="48">
        <v>-1165</v>
      </c>
      <c r="AF29139" s="48">
        <v>-6259</v>
      </c>
      <c r="AJ29139" s="48">
        <v>52</v>
      </c>
      <c r="AK29139" s="49">
        <v>-1719</v>
      </c>
      <c r="AL29139" s="49">
        <v>191</v>
      </c>
      <c r="AM29139" s="49">
        <v>-84</v>
      </c>
    </row>
    <row r="29140" spans="1:39">
      <c r="A29140" s="37" t="s">
        <v>47</v>
      </c>
      <c r="B29140" s="38">
        <v>43400.416666666664</v>
      </c>
      <c r="C29140" s="39">
        <v>43400</v>
      </c>
      <c r="D29140" s="56">
        <v>3</v>
      </c>
      <c r="E29140" s="38">
        <v>43400.125</v>
      </c>
      <c r="F29140" s="40" t="s">
        <v>240</v>
      </c>
      <c r="G29140" s="48">
        <v>25231</v>
      </c>
      <c r="H29140" s="48">
        <v>25439</v>
      </c>
      <c r="I29140" s="48">
        <v>17029</v>
      </c>
      <c r="J29140" s="48">
        <v>-6857</v>
      </c>
      <c r="K29140" s="48">
        <v>17114</v>
      </c>
      <c r="L29140" s="48">
        <v>919</v>
      </c>
      <c r="M29140" s="48">
        <v>11656</v>
      </c>
      <c r="N29140" s="48">
        <v>2238</v>
      </c>
      <c r="O29140" s="48">
        <v>90</v>
      </c>
      <c r="P29140" s="48">
        <v>1030</v>
      </c>
      <c r="Q29140" s="48">
        <v>3</v>
      </c>
      <c r="R29140" s="48">
        <v>505</v>
      </c>
      <c r="S29140" s="48">
        <v>673</v>
      </c>
      <c r="U29140" s="48">
        <v>-7030</v>
      </c>
      <c r="AC29140" s="48">
        <v>-896</v>
      </c>
      <c r="AF29140" s="48">
        <v>-6173</v>
      </c>
      <c r="AJ29140" s="48">
        <v>39</v>
      </c>
      <c r="AK29140" s="49">
        <v>-1553</v>
      </c>
      <c r="AL29140" s="49">
        <v>173</v>
      </c>
      <c r="AM29140" s="49">
        <v>-85</v>
      </c>
    </row>
    <row r="29141" spans="1:39">
      <c r="A29141" s="37" t="s">
        <v>47</v>
      </c>
      <c r="B29141" s="38">
        <v>43400.458333333336</v>
      </c>
      <c r="C29141" s="39">
        <v>43400</v>
      </c>
      <c r="D29141" s="56">
        <v>4</v>
      </c>
      <c r="E29141" s="38">
        <v>43400.166666666664</v>
      </c>
      <c r="F29141" s="40" t="s">
        <v>240</v>
      </c>
      <c r="G29141" s="48">
        <v>24716</v>
      </c>
      <c r="H29141" s="48">
        <v>24926</v>
      </c>
      <c r="I29141" s="48">
        <v>16983</v>
      </c>
      <c r="J29141" s="48">
        <v>-6572</v>
      </c>
      <c r="K29141" s="48">
        <v>17082</v>
      </c>
      <c r="L29141" s="48">
        <v>737</v>
      </c>
      <c r="M29141" s="48">
        <v>11810</v>
      </c>
      <c r="N29141" s="48">
        <v>2244</v>
      </c>
      <c r="O29141" s="48">
        <v>90</v>
      </c>
      <c r="P29141" s="48">
        <v>1052</v>
      </c>
      <c r="Q29141" s="48">
        <v>3</v>
      </c>
      <c r="R29141" s="48">
        <v>469</v>
      </c>
      <c r="S29141" s="48">
        <v>677</v>
      </c>
      <c r="U29141" s="48">
        <v>-6757</v>
      </c>
      <c r="AC29141" s="48">
        <v>-725</v>
      </c>
      <c r="AF29141" s="48">
        <v>-6075</v>
      </c>
      <c r="AJ29141" s="48">
        <v>43</v>
      </c>
      <c r="AK29141" s="49">
        <v>-1371</v>
      </c>
      <c r="AL29141" s="49">
        <v>185</v>
      </c>
      <c r="AM29141" s="49">
        <v>-99</v>
      </c>
    </row>
    <row r="29142" spans="1:39">
      <c r="A29142" s="37" t="s">
        <v>47</v>
      </c>
      <c r="B29142" s="38">
        <v>43400.5</v>
      </c>
      <c r="C29142" s="39">
        <v>43400</v>
      </c>
      <c r="D29142" s="56">
        <v>5</v>
      </c>
      <c r="E29142" s="38">
        <v>43400.208333333336</v>
      </c>
      <c r="F29142" s="40" t="s">
        <v>240</v>
      </c>
      <c r="G29142" s="48">
        <v>24706</v>
      </c>
      <c r="H29142" s="48">
        <v>24878</v>
      </c>
      <c r="I29142" s="48">
        <v>17506</v>
      </c>
      <c r="J29142" s="48">
        <v>-6259</v>
      </c>
      <c r="K29142" s="48">
        <v>17598</v>
      </c>
      <c r="L29142" s="48">
        <v>653</v>
      </c>
      <c r="M29142" s="48">
        <v>12179</v>
      </c>
      <c r="N29142" s="48">
        <v>2249</v>
      </c>
      <c r="O29142" s="48">
        <v>89</v>
      </c>
      <c r="P29142" s="48">
        <v>1318</v>
      </c>
      <c r="Q29142" s="48">
        <v>3</v>
      </c>
      <c r="R29142" s="48">
        <v>423</v>
      </c>
      <c r="S29142" s="48">
        <v>684</v>
      </c>
      <c r="U29142" s="48">
        <v>-6440</v>
      </c>
      <c r="AC29142" s="48">
        <v>-520</v>
      </c>
      <c r="AF29142" s="48">
        <v>-5965</v>
      </c>
      <c r="AJ29142" s="48">
        <v>45</v>
      </c>
      <c r="AK29142" s="49">
        <v>-1113</v>
      </c>
      <c r="AL29142" s="49">
        <v>181</v>
      </c>
      <c r="AM29142" s="49">
        <v>-92</v>
      </c>
    </row>
    <row r="29143" spans="1:39">
      <c r="A29143" s="37" t="s">
        <v>47</v>
      </c>
      <c r="B29143" s="38">
        <v>43400.541666666664</v>
      </c>
      <c r="C29143" s="39">
        <v>43400</v>
      </c>
      <c r="D29143" s="56">
        <v>6</v>
      </c>
      <c r="E29143" s="38">
        <v>43400.25</v>
      </c>
      <c r="F29143" s="40" t="s">
        <v>240</v>
      </c>
      <c r="G29143" s="48">
        <v>25274</v>
      </c>
      <c r="H29143" s="48">
        <v>25415</v>
      </c>
      <c r="I29143" s="48">
        <v>17695</v>
      </c>
      <c r="J29143" s="48">
        <v>-6176</v>
      </c>
      <c r="K29143" s="48">
        <v>17788</v>
      </c>
      <c r="L29143" s="48">
        <v>796</v>
      </c>
      <c r="M29143" s="48">
        <v>11633</v>
      </c>
      <c r="N29143" s="48">
        <v>2251</v>
      </c>
      <c r="O29143" s="48">
        <v>89</v>
      </c>
      <c r="P29143" s="48">
        <v>1939</v>
      </c>
      <c r="Q29143" s="48">
        <v>3</v>
      </c>
      <c r="R29143" s="48">
        <v>393</v>
      </c>
      <c r="S29143" s="48">
        <v>684</v>
      </c>
      <c r="U29143" s="48">
        <v>-6354</v>
      </c>
      <c r="AC29143" s="48">
        <v>-333</v>
      </c>
      <c r="AF29143" s="48">
        <v>-6066</v>
      </c>
      <c r="AJ29143" s="48">
        <v>45</v>
      </c>
      <c r="AK29143" s="49">
        <v>-1544</v>
      </c>
      <c r="AL29143" s="49">
        <v>178</v>
      </c>
      <c r="AM29143" s="49">
        <v>-93</v>
      </c>
    </row>
    <row r="29144" spans="1:39">
      <c r="A29144" s="37" t="s">
        <v>47</v>
      </c>
      <c r="B29144" s="38">
        <v>43400.583333333336</v>
      </c>
      <c r="C29144" s="39">
        <v>43400</v>
      </c>
      <c r="D29144" s="56">
        <v>7</v>
      </c>
      <c r="E29144" s="38">
        <v>43400.291666666664</v>
      </c>
      <c r="F29144" s="40" t="s">
        <v>240</v>
      </c>
      <c r="G29144" s="48">
        <v>26159</v>
      </c>
      <c r="H29144" s="48">
        <v>26247</v>
      </c>
      <c r="I29144" s="48">
        <v>18164</v>
      </c>
      <c r="J29144" s="48">
        <v>-6520</v>
      </c>
      <c r="K29144" s="48">
        <v>18163</v>
      </c>
      <c r="L29144" s="48">
        <v>947</v>
      </c>
      <c r="M29144" s="48">
        <v>11882</v>
      </c>
      <c r="N29144" s="48">
        <v>2252</v>
      </c>
      <c r="O29144" s="48">
        <v>89</v>
      </c>
      <c r="P29144" s="48">
        <v>1904</v>
      </c>
      <c r="Q29144" s="48">
        <v>8</v>
      </c>
      <c r="R29144" s="48">
        <v>392</v>
      </c>
      <c r="S29144" s="48">
        <v>689</v>
      </c>
      <c r="U29144" s="48">
        <v>-6692</v>
      </c>
      <c r="AC29144" s="48">
        <v>-598</v>
      </c>
      <c r="AF29144" s="48">
        <v>-6142</v>
      </c>
      <c r="AJ29144" s="48">
        <v>48</v>
      </c>
      <c r="AK29144" s="49">
        <v>-1563</v>
      </c>
      <c r="AL29144" s="49">
        <v>172</v>
      </c>
      <c r="AM29144" s="49">
        <v>1</v>
      </c>
    </row>
    <row r="29145" spans="1:39">
      <c r="A29145" s="37" t="s">
        <v>47</v>
      </c>
      <c r="B29145" s="38">
        <v>43400.625</v>
      </c>
      <c r="C29145" s="39">
        <v>43400</v>
      </c>
      <c r="D29145" s="56">
        <v>8</v>
      </c>
      <c r="E29145" s="38">
        <v>43400.333333333336</v>
      </c>
      <c r="F29145" s="40" t="s">
        <v>240</v>
      </c>
      <c r="G29145" s="48">
        <v>26919</v>
      </c>
      <c r="H29145" s="48">
        <v>26928</v>
      </c>
      <c r="I29145" s="48">
        <v>19818</v>
      </c>
      <c r="J29145" s="48">
        <v>-6816</v>
      </c>
      <c r="K29145" s="48">
        <v>19820</v>
      </c>
      <c r="L29145" s="48">
        <v>848</v>
      </c>
      <c r="M29145" s="48">
        <v>11188</v>
      </c>
      <c r="N29145" s="48">
        <v>2254</v>
      </c>
      <c r="O29145" s="48">
        <v>89</v>
      </c>
      <c r="P29145" s="48">
        <v>1846</v>
      </c>
      <c r="Q29145" s="48">
        <v>2514</v>
      </c>
      <c r="R29145" s="48">
        <v>380</v>
      </c>
      <c r="S29145" s="48">
        <v>701</v>
      </c>
      <c r="U29145" s="48">
        <v>-6977</v>
      </c>
      <c r="AC29145" s="48">
        <v>-730</v>
      </c>
      <c r="AF29145" s="48">
        <v>-6259</v>
      </c>
      <c r="AJ29145" s="48">
        <v>12</v>
      </c>
      <c r="AK29145" s="49">
        <v>-294</v>
      </c>
      <c r="AL29145" s="49">
        <v>161</v>
      </c>
      <c r="AM29145" s="49">
        <v>-2</v>
      </c>
    </row>
    <row r="29146" spans="1:39">
      <c r="A29146" s="37" t="s">
        <v>47</v>
      </c>
      <c r="B29146" s="38">
        <v>43400.666666666664</v>
      </c>
      <c r="C29146" s="39">
        <v>43400</v>
      </c>
      <c r="D29146" s="56">
        <v>9</v>
      </c>
      <c r="E29146" s="38">
        <v>43400.375</v>
      </c>
      <c r="F29146" s="40" t="s">
        <v>240</v>
      </c>
      <c r="G29146" s="48">
        <v>27610</v>
      </c>
      <c r="H29146" s="48">
        <v>27390</v>
      </c>
      <c r="I29146" s="48">
        <v>21220</v>
      </c>
      <c r="J29146" s="48">
        <v>-5959</v>
      </c>
      <c r="K29146" s="48">
        <v>21237</v>
      </c>
      <c r="L29146" s="48">
        <v>655</v>
      </c>
      <c r="M29146" s="48">
        <v>9169</v>
      </c>
      <c r="N29146" s="48">
        <v>2253</v>
      </c>
      <c r="O29146" s="48">
        <v>89</v>
      </c>
      <c r="P29146" s="48">
        <v>1618</v>
      </c>
      <c r="Q29146" s="48">
        <v>6577</v>
      </c>
      <c r="R29146" s="48">
        <v>197</v>
      </c>
      <c r="S29146" s="48">
        <v>679</v>
      </c>
      <c r="U29146" s="48">
        <v>-5989</v>
      </c>
      <c r="AC29146" s="48">
        <v>-378</v>
      </c>
      <c r="AF29146" s="48">
        <v>-5664</v>
      </c>
      <c r="AJ29146" s="48">
        <v>53</v>
      </c>
      <c r="AK29146" s="49">
        <v>-211</v>
      </c>
      <c r="AL29146" s="49">
        <v>30</v>
      </c>
      <c r="AM29146" s="49">
        <v>-17</v>
      </c>
    </row>
    <row r="29147" spans="1:39">
      <c r="A29147" s="37" t="s">
        <v>47</v>
      </c>
      <c r="B29147" s="38">
        <v>43400.708333333336</v>
      </c>
      <c r="C29147" s="39">
        <v>43400</v>
      </c>
      <c r="D29147" s="56">
        <v>10</v>
      </c>
      <c r="E29147" s="38">
        <v>43400.416666666664</v>
      </c>
      <c r="F29147" s="40" t="s">
        <v>240</v>
      </c>
      <c r="G29147" s="48">
        <v>28070</v>
      </c>
      <c r="H29147" s="48">
        <v>27884</v>
      </c>
      <c r="I29147" s="48">
        <v>22066</v>
      </c>
      <c r="J29147" s="48">
        <v>-5397</v>
      </c>
      <c r="K29147" s="48">
        <v>22110</v>
      </c>
      <c r="L29147" s="48">
        <v>653</v>
      </c>
      <c r="M29147" s="48">
        <v>9056</v>
      </c>
      <c r="N29147" s="48">
        <v>2246</v>
      </c>
      <c r="O29147" s="48">
        <v>89</v>
      </c>
      <c r="P29147" s="48">
        <v>1291</v>
      </c>
      <c r="Q29147" s="48">
        <v>7935</v>
      </c>
      <c r="R29147" s="48">
        <v>180</v>
      </c>
      <c r="S29147" s="48">
        <v>660</v>
      </c>
      <c r="U29147" s="48">
        <v>-5412</v>
      </c>
      <c r="AC29147" s="48">
        <v>-363</v>
      </c>
      <c r="AF29147" s="48">
        <v>-5105</v>
      </c>
      <c r="AJ29147" s="48">
        <v>56</v>
      </c>
      <c r="AK29147" s="49">
        <v>-421</v>
      </c>
      <c r="AL29147" s="49">
        <v>15</v>
      </c>
      <c r="AM29147" s="49">
        <v>-44</v>
      </c>
    </row>
    <row r="29148" spans="1:39">
      <c r="A29148" s="37" t="s">
        <v>47</v>
      </c>
      <c r="B29148" s="38">
        <v>43400.75</v>
      </c>
      <c r="C29148" s="39">
        <v>43400</v>
      </c>
      <c r="D29148" s="56">
        <v>11</v>
      </c>
      <c r="E29148" s="38">
        <v>43400.458333333336</v>
      </c>
      <c r="F29148" s="40" t="s">
        <v>240</v>
      </c>
      <c r="G29148" s="48">
        <v>28331</v>
      </c>
      <c r="H29148" s="48">
        <v>28234</v>
      </c>
      <c r="I29148" s="48">
        <v>22244</v>
      </c>
      <c r="J29148" s="48">
        <v>-5088</v>
      </c>
      <c r="K29148" s="48">
        <v>22240</v>
      </c>
      <c r="L29148" s="48">
        <v>651</v>
      </c>
      <c r="M29148" s="48">
        <v>9065</v>
      </c>
      <c r="N29148" s="48">
        <v>2249</v>
      </c>
      <c r="O29148" s="48">
        <v>89</v>
      </c>
      <c r="P29148" s="48">
        <v>1269</v>
      </c>
      <c r="Q29148" s="48">
        <v>8063</v>
      </c>
      <c r="R29148" s="48">
        <v>198</v>
      </c>
      <c r="S29148" s="48">
        <v>656</v>
      </c>
      <c r="U29148" s="48">
        <v>-5123</v>
      </c>
      <c r="AC29148" s="48">
        <v>-209</v>
      </c>
      <c r="AF29148" s="48">
        <v>-4971</v>
      </c>
      <c r="AJ29148" s="48">
        <v>57</v>
      </c>
      <c r="AK29148" s="49">
        <v>-902</v>
      </c>
      <c r="AL29148" s="49">
        <v>35</v>
      </c>
      <c r="AM29148" s="49">
        <v>4</v>
      </c>
    </row>
    <row r="29149" spans="1:39">
      <c r="A29149" s="37" t="s">
        <v>47</v>
      </c>
      <c r="B29149" s="38">
        <v>43400.791666666664</v>
      </c>
      <c r="C29149" s="39">
        <v>43400</v>
      </c>
      <c r="D29149" s="56">
        <v>12</v>
      </c>
      <c r="E29149" s="38">
        <v>43400.5</v>
      </c>
      <c r="F29149" s="40" t="s">
        <v>240</v>
      </c>
      <c r="G29149" s="48">
        <v>28609</v>
      </c>
      <c r="H29149" s="48">
        <v>28539</v>
      </c>
      <c r="I29149" s="48">
        <v>22739</v>
      </c>
      <c r="J29149" s="48">
        <v>-5052</v>
      </c>
      <c r="K29149" s="48">
        <v>22748</v>
      </c>
      <c r="L29149" s="48">
        <v>651</v>
      </c>
      <c r="M29149" s="48">
        <v>8972</v>
      </c>
      <c r="N29149" s="48">
        <v>2245</v>
      </c>
      <c r="O29149" s="48">
        <v>84</v>
      </c>
      <c r="P29149" s="48">
        <v>1257</v>
      </c>
      <c r="Q29149" s="48">
        <v>8635</v>
      </c>
      <c r="R29149" s="48">
        <v>240</v>
      </c>
      <c r="S29149" s="48">
        <v>664</v>
      </c>
      <c r="U29149" s="48">
        <v>-5065</v>
      </c>
      <c r="AC29149" s="48">
        <v>-224</v>
      </c>
      <c r="AF29149" s="48">
        <v>-4897</v>
      </c>
      <c r="AJ29149" s="48">
        <v>56</v>
      </c>
      <c r="AK29149" s="49">
        <v>-748</v>
      </c>
      <c r="AL29149" s="49">
        <v>13</v>
      </c>
      <c r="AM29149" s="49">
        <v>-9</v>
      </c>
    </row>
    <row r="29150" spans="1:39">
      <c r="A29150" s="37" t="s">
        <v>47</v>
      </c>
      <c r="B29150" s="38">
        <v>43400.833333333336</v>
      </c>
      <c r="C29150" s="39">
        <v>43400</v>
      </c>
      <c r="D29150" s="56">
        <v>13</v>
      </c>
      <c r="E29150" s="38">
        <v>43400.541666666664</v>
      </c>
      <c r="F29150" s="40" t="s">
        <v>240</v>
      </c>
      <c r="G29150" s="48">
        <v>29099</v>
      </c>
      <c r="H29150" s="48">
        <v>29073</v>
      </c>
      <c r="I29150" s="48">
        <v>23268</v>
      </c>
      <c r="J29150" s="48">
        <v>-5119</v>
      </c>
      <c r="K29150" s="48">
        <v>23261</v>
      </c>
      <c r="L29150" s="48">
        <v>658</v>
      </c>
      <c r="M29150" s="48">
        <v>9146</v>
      </c>
      <c r="N29150" s="48">
        <v>2244</v>
      </c>
      <c r="O29150" s="48">
        <v>89</v>
      </c>
      <c r="P29150" s="48">
        <v>1537</v>
      </c>
      <c r="Q29150" s="48">
        <v>8611</v>
      </c>
      <c r="R29150" s="48">
        <v>321</v>
      </c>
      <c r="S29150" s="48">
        <v>655</v>
      </c>
      <c r="U29150" s="48">
        <v>-5138</v>
      </c>
      <c r="AC29150" s="48">
        <v>-219</v>
      </c>
      <c r="AF29150" s="48">
        <v>-4975</v>
      </c>
      <c r="AJ29150" s="48">
        <v>56</v>
      </c>
      <c r="AK29150" s="49">
        <v>-686</v>
      </c>
      <c r="AL29150" s="49">
        <v>19</v>
      </c>
      <c r="AM29150" s="49">
        <v>7</v>
      </c>
    </row>
    <row r="29151" spans="1:39">
      <c r="A29151" s="37" t="s">
        <v>47</v>
      </c>
      <c r="B29151" s="38">
        <v>43400.875</v>
      </c>
      <c r="C29151" s="39">
        <v>43400</v>
      </c>
      <c r="D29151" s="56">
        <v>14</v>
      </c>
      <c r="E29151" s="38">
        <v>43400.583333333336</v>
      </c>
      <c r="F29151" s="40" t="s">
        <v>240</v>
      </c>
      <c r="G29151" s="48">
        <v>29902</v>
      </c>
      <c r="H29151" s="48">
        <v>29774</v>
      </c>
      <c r="I29151" s="48">
        <v>24238</v>
      </c>
      <c r="J29151" s="48">
        <v>-5181</v>
      </c>
      <c r="K29151" s="48">
        <v>24232</v>
      </c>
      <c r="L29151" s="48">
        <v>656</v>
      </c>
      <c r="M29151" s="48">
        <v>9842</v>
      </c>
      <c r="N29151" s="48">
        <v>2241</v>
      </c>
      <c r="O29151" s="48">
        <v>89</v>
      </c>
      <c r="P29151" s="48">
        <v>1543</v>
      </c>
      <c r="Q29151" s="48">
        <v>8687</v>
      </c>
      <c r="R29151" s="48">
        <v>495</v>
      </c>
      <c r="S29151" s="48">
        <v>679</v>
      </c>
      <c r="U29151" s="48">
        <v>-5208</v>
      </c>
      <c r="AC29151" s="48">
        <v>-80</v>
      </c>
      <c r="AF29151" s="48">
        <v>-5185</v>
      </c>
      <c r="AJ29151" s="48">
        <v>57</v>
      </c>
      <c r="AK29151" s="49">
        <v>-355</v>
      </c>
      <c r="AL29151" s="49">
        <v>27</v>
      </c>
      <c r="AM29151" s="49">
        <v>6</v>
      </c>
    </row>
    <row r="29152" spans="1:39">
      <c r="A29152" s="37" t="s">
        <v>47</v>
      </c>
      <c r="B29152" s="38">
        <v>43400.916666666664</v>
      </c>
      <c r="C29152" s="39">
        <v>43400</v>
      </c>
      <c r="D29152" s="56">
        <v>15</v>
      </c>
      <c r="E29152" s="38">
        <v>43400.625</v>
      </c>
      <c r="F29152" s="40" t="s">
        <v>240</v>
      </c>
      <c r="G29152" s="48">
        <v>30962</v>
      </c>
      <c r="H29152" s="48">
        <v>30890</v>
      </c>
      <c r="I29152" s="48">
        <v>25527</v>
      </c>
      <c r="J29152" s="48">
        <v>-5114</v>
      </c>
      <c r="K29152" s="48">
        <v>25571</v>
      </c>
      <c r="L29152" s="48">
        <v>748</v>
      </c>
      <c r="M29152" s="48">
        <v>10459</v>
      </c>
      <c r="N29152" s="48">
        <v>2240</v>
      </c>
      <c r="O29152" s="48">
        <v>89</v>
      </c>
      <c r="P29152" s="48">
        <v>1654</v>
      </c>
      <c r="Q29152" s="48">
        <v>9043</v>
      </c>
      <c r="R29152" s="48">
        <v>653</v>
      </c>
      <c r="S29152" s="48">
        <v>685</v>
      </c>
      <c r="U29152" s="48">
        <v>-5119</v>
      </c>
      <c r="AC29152" s="48">
        <v>-110</v>
      </c>
      <c r="AF29152" s="48">
        <v>-5067</v>
      </c>
      <c r="AJ29152" s="48">
        <v>58</v>
      </c>
      <c r="AK29152" s="49">
        <v>-249</v>
      </c>
      <c r="AL29152" s="49">
        <v>5</v>
      </c>
      <c r="AM29152" s="49">
        <v>-44</v>
      </c>
    </row>
    <row r="29153" spans="1:39">
      <c r="A29153" s="37" t="s">
        <v>47</v>
      </c>
      <c r="B29153" s="38">
        <v>43400.958333333336</v>
      </c>
      <c r="C29153" s="39">
        <v>43400</v>
      </c>
      <c r="D29153" s="56">
        <v>16</v>
      </c>
      <c r="E29153" s="38">
        <v>43400.666666666664</v>
      </c>
      <c r="F29153" s="40" t="s">
        <v>240</v>
      </c>
      <c r="G29153" s="48">
        <v>32274</v>
      </c>
      <c r="H29153" s="48">
        <v>31886</v>
      </c>
      <c r="I29153" s="48">
        <v>25730</v>
      </c>
      <c r="J29153" s="48">
        <v>-5145</v>
      </c>
      <c r="K29153" s="48">
        <v>25725</v>
      </c>
      <c r="L29153" s="48">
        <v>1048</v>
      </c>
      <c r="M29153" s="48">
        <v>10809</v>
      </c>
      <c r="N29153" s="48">
        <v>2235</v>
      </c>
      <c r="O29153" s="48">
        <v>89</v>
      </c>
      <c r="P29153" s="48">
        <v>2145</v>
      </c>
      <c r="Q29153" s="48">
        <v>7932</v>
      </c>
      <c r="R29153" s="48">
        <v>795</v>
      </c>
      <c r="S29153" s="48">
        <v>672</v>
      </c>
      <c r="U29153" s="48">
        <v>-5174</v>
      </c>
      <c r="AC29153" s="48">
        <v>-185</v>
      </c>
      <c r="AF29153" s="48">
        <v>-5042</v>
      </c>
      <c r="AJ29153" s="48">
        <v>53</v>
      </c>
      <c r="AK29153" s="49">
        <v>-1011</v>
      </c>
      <c r="AL29153" s="49">
        <v>29</v>
      </c>
      <c r="AM29153" s="49">
        <v>5</v>
      </c>
    </row>
    <row r="29154" spans="1:39">
      <c r="A29154" s="37" t="s">
        <v>47</v>
      </c>
      <c r="B29154" s="38">
        <v>43401</v>
      </c>
      <c r="C29154" s="39">
        <v>43400</v>
      </c>
      <c r="D29154" s="56">
        <v>17</v>
      </c>
      <c r="E29154" s="38">
        <v>43400.708333333336</v>
      </c>
      <c r="F29154" s="40" t="s">
        <v>240</v>
      </c>
      <c r="G29154" s="48">
        <v>33139</v>
      </c>
      <c r="H29154" s="48">
        <v>32913</v>
      </c>
      <c r="I29154" s="48">
        <v>25385</v>
      </c>
      <c r="J29154" s="48">
        <v>-5959</v>
      </c>
      <c r="K29154" s="48">
        <v>25392</v>
      </c>
      <c r="L29154" s="48">
        <v>1494</v>
      </c>
      <c r="M29154" s="48">
        <v>13572</v>
      </c>
      <c r="N29154" s="48">
        <v>2240</v>
      </c>
      <c r="O29154" s="48">
        <v>90</v>
      </c>
      <c r="P29154" s="48">
        <v>2891</v>
      </c>
      <c r="Q29154" s="48">
        <v>3319</v>
      </c>
      <c r="R29154" s="48">
        <v>1066</v>
      </c>
      <c r="S29154" s="48">
        <v>720</v>
      </c>
      <c r="U29154" s="48">
        <v>-6056</v>
      </c>
      <c r="AC29154" s="48">
        <v>-449</v>
      </c>
      <c r="AF29154" s="48">
        <v>-5662</v>
      </c>
      <c r="AJ29154" s="48">
        <v>55</v>
      </c>
      <c r="AK29154" s="49">
        <v>-1569</v>
      </c>
      <c r="AL29154" s="49">
        <v>97</v>
      </c>
      <c r="AM29154" s="49">
        <v>-7</v>
      </c>
    </row>
    <row r="29155" spans="1:39">
      <c r="A29155" s="37" t="s">
        <v>47</v>
      </c>
      <c r="B29155" s="38">
        <v>43401.041666666664</v>
      </c>
      <c r="C29155" s="39">
        <v>43400</v>
      </c>
      <c r="D29155" s="56">
        <v>18</v>
      </c>
      <c r="E29155" s="38">
        <v>43400.75</v>
      </c>
      <c r="F29155" s="40" t="s">
        <v>240</v>
      </c>
      <c r="G29155" s="48">
        <v>33842</v>
      </c>
      <c r="H29155" s="48">
        <v>33667</v>
      </c>
      <c r="I29155" s="48">
        <v>24904</v>
      </c>
      <c r="J29155" s="48">
        <v>-7100</v>
      </c>
      <c r="K29155" s="48">
        <v>25058</v>
      </c>
      <c r="L29155" s="48">
        <v>1788</v>
      </c>
      <c r="M29155" s="48">
        <v>15138</v>
      </c>
      <c r="N29155" s="48">
        <v>2245</v>
      </c>
      <c r="O29155" s="48">
        <v>90</v>
      </c>
      <c r="P29155" s="48">
        <v>3493</v>
      </c>
      <c r="Q29155" s="48">
        <v>114</v>
      </c>
      <c r="R29155" s="48">
        <v>1440</v>
      </c>
      <c r="S29155" s="48">
        <v>750</v>
      </c>
      <c r="U29155" s="48">
        <v>-7291</v>
      </c>
      <c r="AC29155" s="48">
        <v>-1428</v>
      </c>
      <c r="AF29155" s="48">
        <v>-5846</v>
      </c>
      <c r="AJ29155" s="48">
        <v>-17</v>
      </c>
      <c r="AK29155" s="49">
        <v>-1663</v>
      </c>
      <c r="AL29155" s="49">
        <v>191</v>
      </c>
      <c r="AM29155" s="49">
        <v>-154</v>
      </c>
    </row>
    <row r="29156" spans="1:39">
      <c r="A29156" s="37" t="s">
        <v>47</v>
      </c>
      <c r="B29156" s="38">
        <v>43401.083333333336</v>
      </c>
      <c r="C29156" s="39">
        <v>43400</v>
      </c>
      <c r="D29156" s="56">
        <v>19</v>
      </c>
      <c r="E29156" s="38">
        <v>43400.791666666664</v>
      </c>
      <c r="F29156" s="40" t="s">
        <v>240</v>
      </c>
      <c r="G29156" s="48">
        <v>35007</v>
      </c>
      <c r="H29156" s="48">
        <v>34482</v>
      </c>
      <c r="I29156" s="48">
        <v>25096</v>
      </c>
      <c r="J29156" s="48">
        <v>-7500</v>
      </c>
      <c r="K29156" s="48">
        <v>25337</v>
      </c>
      <c r="L29156" s="48">
        <v>1792</v>
      </c>
      <c r="M29156" s="48">
        <v>14940</v>
      </c>
      <c r="N29156" s="48">
        <v>2240</v>
      </c>
      <c r="O29156" s="48">
        <v>89</v>
      </c>
      <c r="P29156" s="48">
        <v>3543</v>
      </c>
      <c r="Q29156" s="48">
        <v>26</v>
      </c>
      <c r="R29156" s="48">
        <v>1938</v>
      </c>
      <c r="S29156" s="48">
        <v>769</v>
      </c>
      <c r="U29156" s="48">
        <v>-7697</v>
      </c>
      <c r="AC29156" s="48">
        <v>-1543</v>
      </c>
      <c r="AF29156" s="48">
        <v>-6160</v>
      </c>
      <c r="AJ29156" s="48">
        <v>6</v>
      </c>
      <c r="AK29156" s="49">
        <v>-1886</v>
      </c>
      <c r="AL29156" s="49">
        <v>197</v>
      </c>
      <c r="AM29156" s="49">
        <v>-241</v>
      </c>
    </row>
    <row r="29157" spans="1:39">
      <c r="A29157" s="37" t="s">
        <v>47</v>
      </c>
      <c r="B29157" s="38">
        <v>43401.125</v>
      </c>
      <c r="C29157" s="39">
        <v>43400</v>
      </c>
      <c r="D29157" s="56">
        <v>20</v>
      </c>
      <c r="E29157" s="38">
        <v>43400.833333333336</v>
      </c>
      <c r="F29157" s="40" t="s">
        <v>240</v>
      </c>
      <c r="G29157" s="48">
        <v>34580</v>
      </c>
      <c r="H29157" s="48">
        <v>34041</v>
      </c>
      <c r="I29157" s="48">
        <v>23701</v>
      </c>
      <c r="J29157" s="48">
        <v>-7874</v>
      </c>
      <c r="K29157" s="48">
        <v>23908</v>
      </c>
      <c r="L29157" s="48">
        <v>1786</v>
      </c>
      <c r="M29157" s="48">
        <v>13789</v>
      </c>
      <c r="N29157" s="48">
        <v>2248</v>
      </c>
      <c r="O29157" s="48">
        <v>84</v>
      </c>
      <c r="P29157" s="48">
        <v>3197</v>
      </c>
      <c r="Q29157" s="48">
        <v>3</v>
      </c>
      <c r="R29157" s="48">
        <v>2021</v>
      </c>
      <c r="S29157" s="48">
        <v>780</v>
      </c>
      <c r="U29157" s="48">
        <v>-8079</v>
      </c>
      <c r="AC29157" s="48">
        <v>-1728</v>
      </c>
      <c r="AF29157" s="48">
        <v>-6361</v>
      </c>
      <c r="AJ29157" s="48">
        <v>10</v>
      </c>
      <c r="AK29157" s="49">
        <v>-2466</v>
      </c>
      <c r="AL29157" s="49">
        <v>205</v>
      </c>
      <c r="AM29157" s="49">
        <v>-207</v>
      </c>
    </row>
    <row r="29158" spans="1:39">
      <c r="A29158" s="37" t="s">
        <v>47</v>
      </c>
      <c r="B29158" s="38">
        <v>43401.166666666664</v>
      </c>
      <c r="C29158" s="39">
        <v>43400</v>
      </c>
      <c r="D29158" s="56">
        <v>21</v>
      </c>
      <c r="E29158" s="38">
        <v>43400.875</v>
      </c>
      <c r="F29158" s="40" t="s">
        <v>240</v>
      </c>
      <c r="G29158" s="48">
        <v>33197</v>
      </c>
      <c r="H29158" s="48">
        <v>32786</v>
      </c>
      <c r="I29158" s="48">
        <v>23039</v>
      </c>
      <c r="J29158" s="48">
        <v>-8077</v>
      </c>
      <c r="K29158" s="48">
        <v>23079</v>
      </c>
      <c r="L29158" s="48">
        <v>1750</v>
      </c>
      <c r="M29158" s="48">
        <v>13185</v>
      </c>
      <c r="N29158" s="48">
        <v>2252</v>
      </c>
      <c r="O29158" s="48">
        <v>89</v>
      </c>
      <c r="P29158" s="48">
        <v>2828</v>
      </c>
      <c r="Q29158" s="48">
        <v>3</v>
      </c>
      <c r="R29158" s="48">
        <v>2228</v>
      </c>
      <c r="S29158" s="48">
        <v>744</v>
      </c>
      <c r="U29158" s="48">
        <v>-8279</v>
      </c>
      <c r="AC29158" s="48">
        <v>-1566</v>
      </c>
      <c r="AF29158" s="48">
        <v>-6719</v>
      </c>
      <c r="AJ29158" s="48">
        <v>6</v>
      </c>
      <c r="AK29158" s="49">
        <v>-1670</v>
      </c>
      <c r="AL29158" s="49">
        <v>202</v>
      </c>
      <c r="AM29158" s="49">
        <v>-40</v>
      </c>
    </row>
    <row r="29159" spans="1:39">
      <c r="A29159" s="37" t="s">
        <v>47</v>
      </c>
      <c r="B29159" s="38">
        <v>43401.208333333336</v>
      </c>
      <c r="C29159" s="39">
        <v>43400</v>
      </c>
      <c r="D29159" s="56">
        <v>22</v>
      </c>
      <c r="E29159" s="38">
        <v>43400.916666666664</v>
      </c>
      <c r="F29159" s="40" t="s">
        <v>240</v>
      </c>
      <c r="G29159" s="48">
        <v>31690</v>
      </c>
      <c r="H29159" s="48">
        <v>31254</v>
      </c>
      <c r="I29159" s="48">
        <v>22288</v>
      </c>
      <c r="J29159" s="48">
        <v>-7338</v>
      </c>
      <c r="K29159" s="48">
        <v>22327</v>
      </c>
      <c r="L29159" s="48">
        <v>1694</v>
      </c>
      <c r="M29159" s="48">
        <v>12697</v>
      </c>
      <c r="N29159" s="48">
        <v>2257</v>
      </c>
      <c r="O29159" s="48">
        <v>89</v>
      </c>
      <c r="P29159" s="48">
        <v>2563</v>
      </c>
      <c r="Q29159" s="48">
        <v>3</v>
      </c>
      <c r="R29159" s="48">
        <v>2294</v>
      </c>
      <c r="S29159" s="48">
        <v>730</v>
      </c>
      <c r="U29159" s="48">
        <v>-7541</v>
      </c>
      <c r="AC29159" s="48">
        <v>-1081</v>
      </c>
      <c r="AF29159" s="48">
        <v>-6481</v>
      </c>
      <c r="AJ29159" s="48">
        <v>21</v>
      </c>
      <c r="AK29159" s="49">
        <v>-1628</v>
      </c>
      <c r="AL29159" s="49">
        <v>203</v>
      </c>
      <c r="AM29159" s="49">
        <v>-39</v>
      </c>
    </row>
    <row r="29160" spans="1:39">
      <c r="A29160" s="37" t="s">
        <v>47</v>
      </c>
      <c r="B29160" s="38">
        <v>43401.25</v>
      </c>
      <c r="C29160" s="39">
        <v>43400</v>
      </c>
      <c r="D29160" s="56">
        <v>23</v>
      </c>
      <c r="E29160" s="38">
        <v>43400.958333333336</v>
      </c>
      <c r="F29160" s="40" t="s">
        <v>240</v>
      </c>
      <c r="G29160" s="48">
        <v>29761</v>
      </c>
      <c r="H29160" s="48">
        <v>29465</v>
      </c>
      <c r="I29160" s="48">
        <v>20736</v>
      </c>
      <c r="J29160" s="48">
        <v>-6492</v>
      </c>
      <c r="K29160" s="48">
        <v>20880</v>
      </c>
      <c r="L29160" s="48">
        <v>1504</v>
      </c>
      <c r="M29160" s="48">
        <v>12299</v>
      </c>
      <c r="N29160" s="48">
        <v>2254</v>
      </c>
      <c r="O29160" s="48">
        <v>89</v>
      </c>
      <c r="P29160" s="48">
        <v>1983</v>
      </c>
      <c r="Q29160" s="48">
        <v>3</v>
      </c>
      <c r="R29160" s="48">
        <v>2008</v>
      </c>
      <c r="S29160" s="48">
        <v>740</v>
      </c>
      <c r="U29160" s="48">
        <v>-6671</v>
      </c>
      <c r="AC29160" s="48">
        <v>-285</v>
      </c>
      <c r="AF29160" s="48">
        <v>-6425</v>
      </c>
      <c r="AJ29160" s="48">
        <v>39</v>
      </c>
      <c r="AK29160" s="49">
        <v>-2237</v>
      </c>
      <c r="AL29160" s="49">
        <v>179</v>
      </c>
      <c r="AM29160" s="49">
        <v>-144</v>
      </c>
    </row>
    <row r="29161" spans="1:39">
      <c r="A29161" s="37" t="s">
        <v>47</v>
      </c>
      <c r="B29161" s="38">
        <v>43401.291666666664</v>
      </c>
      <c r="C29161" s="39">
        <v>43400</v>
      </c>
      <c r="D29161" s="56">
        <v>24</v>
      </c>
      <c r="E29161" s="38">
        <v>43401</v>
      </c>
      <c r="F29161" s="40" t="s">
        <v>240</v>
      </c>
      <c r="G29161" s="48">
        <v>27790</v>
      </c>
      <c r="H29161" s="48">
        <v>27538</v>
      </c>
      <c r="I29161" s="48">
        <v>19161</v>
      </c>
      <c r="J29161" s="48">
        <v>-6120</v>
      </c>
      <c r="K29161" s="48">
        <v>19291</v>
      </c>
      <c r="L29161" s="48">
        <v>1230</v>
      </c>
      <c r="M29161" s="48">
        <v>11087</v>
      </c>
      <c r="N29161" s="48">
        <v>2241</v>
      </c>
      <c r="O29161" s="48">
        <v>89</v>
      </c>
      <c r="P29161" s="48">
        <v>1785</v>
      </c>
      <c r="Q29161" s="48">
        <v>3</v>
      </c>
      <c r="R29161" s="48">
        <v>2096</v>
      </c>
      <c r="S29161" s="48">
        <v>760</v>
      </c>
      <c r="U29161" s="48">
        <v>-6308</v>
      </c>
      <c r="AC29161" s="48">
        <v>-130</v>
      </c>
      <c r="AF29161" s="48">
        <v>-6198</v>
      </c>
      <c r="AJ29161" s="48">
        <v>20</v>
      </c>
      <c r="AK29161" s="49">
        <v>-2257</v>
      </c>
      <c r="AL29161" s="49">
        <v>188</v>
      </c>
      <c r="AM29161" s="49">
        <v>-130</v>
      </c>
    </row>
    <row r="29162" spans="1:39">
      <c r="A29162" s="37" t="s">
        <v>47</v>
      </c>
      <c r="B29162" s="38">
        <v>43401.333333333336</v>
      </c>
      <c r="C29162" s="39">
        <v>43401</v>
      </c>
      <c r="D29162" s="56">
        <v>1</v>
      </c>
      <c r="E29162" s="38">
        <v>43401.041666666664</v>
      </c>
      <c r="F29162" s="40" t="s">
        <v>240</v>
      </c>
      <c r="G29162" s="48">
        <v>26020</v>
      </c>
      <c r="H29162" s="48">
        <v>26031</v>
      </c>
      <c r="I29162" s="48">
        <v>17714</v>
      </c>
      <c r="J29162" s="48">
        <v>-6083</v>
      </c>
      <c r="K29162" s="48">
        <v>17818</v>
      </c>
      <c r="L29162" s="48">
        <v>1033</v>
      </c>
      <c r="M29162" s="48">
        <v>10251</v>
      </c>
      <c r="N29162" s="48">
        <v>2241</v>
      </c>
      <c r="O29162" s="48">
        <v>89</v>
      </c>
      <c r="P29162" s="48">
        <v>1505</v>
      </c>
      <c r="Q29162" s="48">
        <v>3</v>
      </c>
      <c r="R29162" s="48">
        <v>2003</v>
      </c>
      <c r="S29162" s="48">
        <v>693</v>
      </c>
      <c r="U29162" s="48">
        <v>-6258</v>
      </c>
      <c r="AC29162" s="48">
        <v>-98</v>
      </c>
      <c r="AF29162" s="48">
        <v>-6085</v>
      </c>
      <c r="AJ29162" s="48">
        <v>-75</v>
      </c>
      <c r="AK29162" s="49">
        <v>-2234</v>
      </c>
      <c r="AL29162" s="49">
        <v>175</v>
      </c>
      <c r="AM29162" s="49">
        <v>-104</v>
      </c>
    </row>
    <row r="29163" spans="1:39">
      <c r="A29163" s="37" t="s">
        <v>47</v>
      </c>
      <c r="B29163" s="38">
        <v>43401.375</v>
      </c>
      <c r="C29163" s="39">
        <v>43401</v>
      </c>
      <c r="D29163" s="56">
        <v>2</v>
      </c>
      <c r="E29163" s="38">
        <v>43401.083333333336</v>
      </c>
      <c r="F29163" s="40" t="s">
        <v>240</v>
      </c>
      <c r="G29163" s="48">
        <v>24836</v>
      </c>
      <c r="H29163" s="48">
        <v>24883</v>
      </c>
      <c r="I29163" s="48">
        <v>17198</v>
      </c>
      <c r="J29163" s="48">
        <v>-5951</v>
      </c>
      <c r="K29163" s="48">
        <v>17304</v>
      </c>
      <c r="L29163" s="48">
        <v>845</v>
      </c>
      <c r="M29163" s="48">
        <v>10045</v>
      </c>
      <c r="N29163" s="48">
        <v>2243</v>
      </c>
      <c r="O29163" s="48">
        <v>90</v>
      </c>
      <c r="P29163" s="48">
        <v>1433</v>
      </c>
      <c r="Q29163" s="48">
        <v>3</v>
      </c>
      <c r="R29163" s="48">
        <v>1986</v>
      </c>
      <c r="S29163" s="48">
        <v>659</v>
      </c>
      <c r="U29163" s="48">
        <v>-6134</v>
      </c>
      <c r="AC29163" s="48">
        <v>-115</v>
      </c>
      <c r="AF29163" s="48">
        <v>-5890</v>
      </c>
      <c r="AJ29163" s="48">
        <v>-129</v>
      </c>
      <c r="AK29163" s="49">
        <v>-1734</v>
      </c>
      <c r="AL29163" s="49">
        <v>183</v>
      </c>
      <c r="AM29163" s="49">
        <v>-106</v>
      </c>
    </row>
    <row r="29164" spans="1:39">
      <c r="A29164" s="37" t="s">
        <v>47</v>
      </c>
      <c r="B29164" s="38">
        <v>43401.416666666664</v>
      </c>
      <c r="C29164" s="39">
        <v>43401</v>
      </c>
      <c r="D29164" s="56">
        <v>3</v>
      </c>
      <c r="E29164" s="38">
        <v>43401.125</v>
      </c>
      <c r="F29164" s="40" t="s">
        <v>240</v>
      </c>
      <c r="G29164" s="48">
        <v>24060</v>
      </c>
      <c r="H29164" s="48">
        <v>24167</v>
      </c>
      <c r="I29164" s="48">
        <v>16248</v>
      </c>
      <c r="J29164" s="48">
        <v>-6035</v>
      </c>
      <c r="K29164" s="48">
        <v>16358</v>
      </c>
      <c r="L29164" s="48">
        <v>688</v>
      </c>
      <c r="M29164" s="48">
        <v>9296</v>
      </c>
      <c r="N29164" s="48">
        <v>2243</v>
      </c>
      <c r="O29164" s="48">
        <v>89</v>
      </c>
      <c r="P29164" s="48">
        <v>1480</v>
      </c>
      <c r="Q29164" s="48">
        <v>2</v>
      </c>
      <c r="R29164" s="48">
        <v>1896</v>
      </c>
      <c r="S29164" s="48">
        <v>664</v>
      </c>
      <c r="U29164" s="48">
        <v>-6204</v>
      </c>
      <c r="AC29164" s="48">
        <v>-113</v>
      </c>
      <c r="AF29164" s="48">
        <v>-5960</v>
      </c>
      <c r="AJ29164" s="48">
        <v>-131</v>
      </c>
      <c r="AK29164" s="49">
        <v>-1884</v>
      </c>
      <c r="AL29164" s="49">
        <v>169</v>
      </c>
      <c r="AM29164" s="49">
        <v>-110</v>
      </c>
    </row>
    <row r="29165" spans="1:39">
      <c r="A29165" s="37" t="s">
        <v>47</v>
      </c>
      <c r="B29165" s="38">
        <v>43401.458333333336</v>
      </c>
      <c r="C29165" s="39">
        <v>43401</v>
      </c>
      <c r="D29165" s="56">
        <v>4</v>
      </c>
      <c r="E29165" s="38">
        <v>43401.166666666664</v>
      </c>
      <c r="F29165" s="40" t="s">
        <v>240</v>
      </c>
      <c r="G29165" s="48">
        <v>23586</v>
      </c>
      <c r="H29165" s="48">
        <v>23867</v>
      </c>
      <c r="I29165" s="48">
        <v>16227</v>
      </c>
      <c r="J29165" s="48">
        <v>-6225</v>
      </c>
      <c r="K29165" s="48">
        <v>16363</v>
      </c>
      <c r="L29165" s="48">
        <v>655</v>
      </c>
      <c r="M29165" s="48">
        <v>9569</v>
      </c>
      <c r="N29165" s="48">
        <v>2244</v>
      </c>
      <c r="O29165" s="48">
        <v>89</v>
      </c>
      <c r="P29165" s="48">
        <v>1224</v>
      </c>
      <c r="Q29165" s="48">
        <v>2</v>
      </c>
      <c r="R29165" s="48">
        <v>1907</v>
      </c>
      <c r="S29165" s="48">
        <v>673</v>
      </c>
      <c r="U29165" s="48">
        <v>-6407</v>
      </c>
      <c r="AC29165" s="48">
        <v>-272</v>
      </c>
      <c r="AF29165" s="48">
        <v>-6044</v>
      </c>
      <c r="AJ29165" s="48">
        <v>-91</v>
      </c>
      <c r="AK29165" s="49">
        <v>-1415</v>
      </c>
      <c r="AL29165" s="49">
        <v>182</v>
      </c>
      <c r="AM29165" s="49">
        <v>-136</v>
      </c>
    </row>
    <row r="29166" spans="1:39">
      <c r="A29166" s="37" t="s">
        <v>47</v>
      </c>
      <c r="B29166" s="38">
        <v>43401.5</v>
      </c>
      <c r="C29166" s="39">
        <v>43401</v>
      </c>
      <c r="D29166" s="56">
        <v>5</v>
      </c>
      <c r="E29166" s="38">
        <v>43401.208333333336</v>
      </c>
      <c r="F29166" s="40" t="s">
        <v>240</v>
      </c>
      <c r="G29166" s="48">
        <v>23487</v>
      </c>
      <c r="H29166" s="48">
        <v>23851</v>
      </c>
      <c r="I29166" s="48">
        <v>16199</v>
      </c>
      <c r="J29166" s="48">
        <v>-6088</v>
      </c>
      <c r="K29166" s="48">
        <v>16309</v>
      </c>
      <c r="L29166" s="48">
        <v>653</v>
      </c>
      <c r="M29166" s="48">
        <v>9553</v>
      </c>
      <c r="N29166" s="48">
        <v>2245</v>
      </c>
      <c r="O29166" s="48">
        <v>89</v>
      </c>
      <c r="P29166" s="48">
        <v>1342</v>
      </c>
      <c r="Q29166" s="48">
        <v>3</v>
      </c>
      <c r="R29166" s="48">
        <v>1703</v>
      </c>
      <c r="S29166" s="48">
        <v>721</v>
      </c>
      <c r="U29166" s="48">
        <v>-6259</v>
      </c>
      <c r="AC29166" s="48">
        <v>-279</v>
      </c>
      <c r="AF29166" s="48">
        <v>-5892</v>
      </c>
      <c r="AJ29166" s="48">
        <v>-88</v>
      </c>
      <c r="AK29166" s="49">
        <v>-1564</v>
      </c>
      <c r="AL29166" s="49">
        <v>171</v>
      </c>
      <c r="AM29166" s="49">
        <v>-110</v>
      </c>
    </row>
    <row r="29167" spans="1:39">
      <c r="A29167" s="37" t="s">
        <v>47</v>
      </c>
      <c r="B29167" s="38">
        <v>43401.541666666664</v>
      </c>
      <c r="C29167" s="39">
        <v>43401</v>
      </c>
      <c r="D29167" s="56">
        <v>6</v>
      </c>
      <c r="E29167" s="38">
        <v>43401.25</v>
      </c>
      <c r="F29167" s="40" t="s">
        <v>240</v>
      </c>
      <c r="G29167" s="48">
        <v>23754</v>
      </c>
      <c r="H29167" s="48">
        <v>24121</v>
      </c>
      <c r="I29167" s="48">
        <v>16446</v>
      </c>
      <c r="J29167" s="48">
        <v>-6031</v>
      </c>
      <c r="K29167" s="48">
        <v>16549</v>
      </c>
      <c r="L29167" s="48">
        <v>726</v>
      </c>
      <c r="M29167" s="48">
        <v>9023</v>
      </c>
      <c r="N29167" s="48">
        <v>2244</v>
      </c>
      <c r="O29167" s="48">
        <v>89</v>
      </c>
      <c r="P29167" s="48">
        <v>1855</v>
      </c>
      <c r="Q29167" s="48">
        <v>2</v>
      </c>
      <c r="R29167" s="48">
        <v>1920</v>
      </c>
      <c r="S29167" s="48">
        <v>690</v>
      </c>
      <c r="U29167" s="48">
        <v>-6210</v>
      </c>
      <c r="AC29167" s="48">
        <v>-131</v>
      </c>
      <c r="AF29167" s="48">
        <v>-6003</v>
      </c>
      <c r="AJ29167" s="48">
        <v>-76</v>
      </c>
      <c r="AK29167" s="49">
        <v>-1644</v>
      </c>
      <c r="AL29167" s="49">
        <v>179</v>
      </c>
      <c r="AM29167" s="49">
        <v>-103</v>
      </c>
    </row>
    <row r="29168" spans="1:39">
      <c r="A29168" s="37" t="s">
        <v>47</v>
      </c>
      <c r="B29168" s="38">
        <v>43401.583333333336</v>
      </c>
      <c r="C29168" s="39">
        <v>43401</v>
      </c>
      <c r="D29168" s="56">
        <v>7</v>
      </c>
      <c r="E29168" s="38">
        <v>43401.291666666664</v>
      </c>
      <c r="F29168" s="40" t="s">
        <v>240</v>
      </c>
      <c r="G29168" s="48">
        <v>24346</v>
      </c>
      <c r="H29168" s="48">
        <v>24643</v>
      </c>
      <c r="I29168" s="48">
        <v>17440</v>
      </c>
      <c r="J29168" s="48">
        <v>-6141</v>
      </c>
      <c r="K29168" s="48">
        <v>17443</v>
      </c>
      <c r="L29168" s="48">
        <v>656</v>
      </c>
      <c r="M29168" s="48">
        <v>9714</v>
      </c>
      <c r="N29168" s="48">
        <v>2243</v>
      </c>
      <c r="O29168" s="48">
        <v>89</v>
      </c>
      <c r="P29168" s="48">
        <v>1901</v>
      </c>
      <c r="Q29168" s="48">
        <v>8</v>
      </c>
      <c r="R29168" s="48">
        <v>2145</v>
      </c>
      <c r="S29168" s="48">
        <v>687</v>
      </c>
      <c r="U29168" s="48">
        <v>-6325</v>
      </c>
      <c r="AC29168" s="48">
        <v>-366</v>
      </c>
      <c r="AF29168" s="48">
        <v>-6002</v>
      </c>
      <c r="AJ29168" s="48">
        <v>43</v>
      </c>
      <c r="AK29168" s="49">
        <v>-1062</v>
      </c>
      <c r="AL29168" s="49">
        <v>184</v>
      </c>
      <c r="AM29168" s="49">
        <v>-3</v>
      </c>
    </row>
    <row r="29169" spans="1:39">
      <c r="A29169" s="37" t="s">
        <v>47</v>
      </c>
      <c r="B29169" s="38">
        <v>43401.625</v>
      </c>
      <c r="C29169" s="39">
        <v>43401</v>
      </c>
      <c r="D29169" s="56">
        <v>8</v>
      </c>
      <c r="E29169" s="38">
        <v>43401.333333333336</v>
      </c>
      <c r="F29169" s="40" t="s">
        <v>240</v>
      </c>
      <c r="G29169" s="48">
        <v>24851</v>
      </c>
      <c r="H29169" s="48">
        <v>25237</v>
      </c>
      <c r="I29169" s="48">
        <v>18456</v>
      </c>
      <c r="J29169" s="48">
        <v>-6221</v>
      </c>
      <c r="K29169" s="48">
        <v>18455</v>
      </c>
      <c r="L29169" s="48">
        <v>656</v>
      </c>
      <c r="M29169" s="48">
        <v>8851</v>
      </c>
      <c r="N29169" s="48">
        <v>2245</v>
      </c>
      <c r="O29169" s="48">
        <v>89</v>
      </c>
      <c r="P29169" s="48">
        <v>1495</v>
      </c>
      <c r="Q29169" s="48">
        <v>2507</v>
      </c>
      <c r="R29169" s="48">
        <v>1935</v>
      </c>
      <c r="S29169" s="48">
        <v>677</v>
      </c>
      <c r="U29169" s="48">
        <v>-6360</v>
      </c>
      <c r="AC29169" s="48">
        <v>-436</v>
      </c>
      <c r="AF29169" s="48">
        <v>-5977</v>
      </c>
      <c r="AJ29169" s="48">
        <v>53</v>
      </c>
      <c r="AK29169" s="49">
        <v>-560</v>
      </c>
      <c r="AL29169" s="49">
        <v>139</v>
      </c>
      <c r="AM29169" s="49">
        <v>1</v>
      </c>
    </row>
    <row r="29170" spans="1:39">
      <c r="A29170" s="37" t="s">
        <v>47</v>
      </c>
      <c r="B29170" s="38">
        <v>43401.666666666664</v>
      </c>
      <c r="C29170" s="39">
        <v>43401</v>
      </c>
      <c r="D29170" s="56">
        <v>9</v>
      </c>
      <c r="E29170" s="38">
        <v>43401.375</v>
      </c>
      <c r="F29170" s="40" t="s">
        <v>240</v>
      </c>
      <c r="G29170" s="48">
        <v>25446</v>
      </c>
      <c r="H29170" s="48">
        <v>25558</v>
      </c>
      <c r="I29170" s="48">
        <v>20129</v>
      </c>
      <c r="J29170" s="48">
        <v>-5396</v>
      </c>
      <c r="K29170" s="48">
        <v>20165</v>
      </c>
      <c r="L29170" s="48">
        <v>656</v>
      </c>
      <c r="M29170" s="48">
        <v>7563</v>
      </c>
      <c r="N29170" s="48">
        <v>2246</v>
      </c>
      <c r="O29170" s="48">
        <v>89</v>
      </c>
      <c r="P29170" s="48">
        <v>1448</v>
      </c>
      <c r="Q29170" s="48">
        <v>5921</v>
      </c>
      <c r="R29170" s="48">
        <v>1571</v>
      </c>
      <c r="S29170" s="48">
        <v>671</v>
      </c>
      <c r="U29170" s="48">
        <v>-5465</v>
      </c>
      <c r="AC29170" s="48">
        <v>110</v>
      </c>
      <c r="AF29170" s="48">
        <v>-5643</v>
      </c>
      <c r="AJ29170" s="48">
        <v>68</v>
      </c>
      <c r="AK29170" s="49">
        <v>-33</v>
      </c>
      <c r="AL29170" s="49">
        <v>69</v>
      </c>
      <c r="AM29170" s="49">
        <v>-36</v>
      </c>
    </row>
    <row r="29171" spans="1:39">
      <c r="A29171" s="37" t="s">
        <v>47</v>
      </c>
      <c r="B29171" s="38">
        <v>43401.708333333336</v>
      </c>
      <c r="C29171" s="39">
        <v>43401</v>
      </c>
      <c r="D29171" s="56">
        <v>10</v>
      </c>
      <c r="E29171" s="38">
        <v>43401.416666666664</v>
      </c>
      <c r="F29171" s="40" t="s">
        <v>240</v>
      </c>
      <c r="G29171" s="48">
        <v>25889</v>
      </c>
      <c r="H29171" s="48">
        <v>25852</v>
      </c>
      <c r="I29171" s="48">
        <v>21443</v>
      </c>
      <c r="J29171" s="48">
        <v>-4185</v>
      </c>
      <c r="K29171" s="48">
        <v>21468</v>
      </c>
      <c r="L29171" s="48">
        <v>656</v>
      </c>
      <c r="M29171" s="48">
        <v>7530</v>
      </c>
      <c r="N29171" s="48">
        <v>2245</v>
      </c>
      <c r="O29171" s="48">
        <v>89</v>
      </c>
      <c r="P29171" s="48">
        <v>1364</v>
      </c>
      <c r="Q29171" s="48">
        <v>7549</v>
      </c>
      <c r="R29171" s="48">
        <v>1372</v>
      </c>
      <c r="S29171" s="48">
        <v>663</v>
      </c>
      <c r="U29171" s="48">
        <v>-4266</v>
      </c>
      <c r="AC29171" s="48">
        <v>697</v>
      </c>
      <c r="AF29171" s="48">
        <v>-5021</v>
      </c>
      <c r="AJ29171" s="48">
        <v>58</v>
      </c>
      <c r="AK29171" s="49">
        <v>-224</v>
      </c>
      <c r="AL29171" s="49">
        <v>81</v>
      </c>
      <c r="AM29171" s="49">
        <v>-25</v>
      </c>
    </row>
    <row r="29172" spans="1:39">
      <c r="A29172" s="37" t="s">
        <v>47</v>
      </c>
      <c r="B29172" s="38">
        <v>43401.75</v>
      </c>
      <c r="C29172" s="39">
        <v>43401</v>
      </c>
      <c r="D29172" s="56">
        <v>11</v>
      </c>
      <c r="E29172" s="38">
        <v>43401.458333333336</v>
      </c>
      <c r="F29172" s="40" t="s">
        <v>240</v>
      </c>
      <c r="G29172" s="48">
        <v>26095</v>
      </c>
      <c r="H29172" s="48">
        <v>26006</v>
      </c>
      <c r="I29172" s="48">
        <v>22074</v>
      </c>
      <c r="J29172" s="48">
        <v>-3552</v>
      </c>
      <c r="K29172" s="48">
        <v>22116</v>
      </c>
      <c r="L29172" s="48">
        <v>655</v>
      </c>
      <c r="M29172" s="48">
        <v>7389</v>
      </c>
      <c r="N29172" s="48">
        <v>2250</v>
      </c>
      <c r="O29172" s="48">
        <v>89</v>
      </c>
      <c r="P29172" s="48">
        <v>1490</v>
      </c>
      <c r="Q29172" s="48">
        <v>8129</v>
      </c>
      <c r="R29172" s="48">
        <v>1445</v>
      </c>
      <c r="S29172" s="48">
        <v>669</v>
      </c>
      <c r="U29172" s="48">
        <v>-3634</v>
      </c>
      <c r="AC29172" s="48">
        <v>787</v>
      </c>
      <c r="AF29172" s="48">
        <v>-4455</v>
      </c>
      <c r="AJ29172" s="48">
        <v>34</v>
      </c>
      <c r="AK29172" s="49">
        <v>-380</v>
      </c>
      <c r="AL29172" s="49">
        <v>82</v>
      </c>
      <c r="AM29172" s="49">
        <v>-42</v>
      </c>
    </row>
    <row r="29173" spans="1:39">
      <c r="A29173" s="37" t="s">
        <v>47</v>
      </c>
      <c r="B29173" s="38">
        <v>43401.791666666664</v>
      </c>
      <c r="C29173" s="39">
        <v>43401</v>
      </c>
      <c r="D29173" s="56">
        <v>12</v>
      </c>
      <c r="E29173" s="38">
        <v>43401.5</v>
      </c>
      <c r="F29173" s="40" t="s">
        <v>240</v>
      </c>
      <c r="G29173" s="48">
        <v>26391</v>
      </c>
      <c r="H29173" s="48">
        <v>26568</v>
      </c>
      <c r="I29173" s="48">
        <v>22367</v>
      </c>
      <c r="J29173" s="48">
        <v>-3526</v>
      </c>
      <c r="K29173" s="48">
        <v>22385</v>
      </c>
      <c r="L29173" s="48">
        <v>652</v>
      </c>
      <c r="M29173" s="48">
        <v>7715</v>
      </c>
      <c r="N29173" s="48">
        <v>2251</v>
      </c>
      <c r="O29173" s="48">
        <v>89</v>
      </c>
      <c r="P29173" s="48">
        <v>1438</v>
      </c>
      <c r="Q29173" s="48">
        <v>8240</v>
      </c>
      <c r="R29173" s="48">
        <v>1340</v>
      </c>
      <c r="S29173" s="48">
        <v>660</v>
      </c>
      <c r="U29173" s="48">
        <v>-3615</v>
      </c>
      <c r="AC29173" s="48">
        <v>690</v>
      </c>
      <c r="AF29173" s="48">
        <v>-4363</v>
      </c>
      <c r="AJ29173" s="48">
        <v>58</v>
      </c>
      <c r="AK29173" s="49">
        <v>-675</v>
      </c>
      <c r="AL29173" s="49">
        <v>89</v>
      </c>
      <c r="AM29173" s="49">
        <v>-18</v>
      </c>
    </row>
    <row r="29174" spans="1:39">
      <c r="A29174" s="37" t="s">
        <v>47</v>
      </c>
      <c r="B29174" s="38">
        <v>43401.833333333336</v>
      </c>
      <c r="C29174" s="39">
        <v>43401</v>
      </c>
      <c r="D29174" s="56">
        <v>13</v>
      </c>
      <c r="E29174" s="38">
        <v>43401.541666666664</v>
      </c>
      <c r="F29174" s="40" t="s">
        <v>240</v>
      </c>
      <c r="G29174" s="48">
        <v>26778</v>
      </c>
      <c r="H29174" s="48">
        <v>26919</v>
      </c>
      <c r="I29174" s="48">
        <v>22671</v>
      </c>
      <c r="J29174" s="48">
        <v>-3427</v>
      </c>
      <c r="K29174" s="48">
        <v>22709</v>
      </c>
      <c r="L29174" s="48">
        <v>651</v>
      </c>
      <c r="M29174" s="48">
        <v>8116</v>
      </c>
      <c r="N29174" s="48">
        <v>2251</v>
      </c>
      <c r="O29174" s="48">
        <v>84</v>
      </c>
      <c r="P29174" s="48">
        <v>1610</v>
      </c>
      <c r="Q29174" s="48">
        <v>7978</v>
      </c>
      <c r="R29174" s="48">
        <v>1365</v>
      </c>
      <c r="S29174" s="48">
        <v>654</v>
      </c>
      <c r="U29174" s="48">
        <v>-3469</v>
      </c>
      <c r="AC29174" s="48">
        <v>674</v>
      </c>
      <c r="AF29174" s="48">
        <v>-4200</v>
      </c>
      <c r="AJ29174" s="48">
        <v>57</v>
      </c>
      <c r="AK29174" s="49">
        <v>-821</v>
      </c>
      <c r="AL29174" s="49">
        <v>42</v>
      </c>
      <c r="AM29174" s="49">
        <v>-38</v>
      </c>
    </row>
    <row r="29175" spans="1:39">
      <c r="A29175" s="37" t="s">
        <v>47</v>
      </c>
      <c r="B29175" s="38">
        <v>43401.875</v>
      </c>
      <c r="C29175" s="39">
        <v>43401</v>
      </c>
      <c r="D29175" s="56">
        <v>14</v>
      </c>
      <c r="E29175" s="38">
        <v>43401.583333333336</v>
      </c>
      <c r="F29175" s="40" t="s">
        <v>240</v>
      </c>
      <c r="G29175" s="48">
        <v>27393</v>
      </c>
      <c r="H29175" s="48">
        <v>27722</v>
      </c>
      <c r="I29175" s="48">
        <v>22926</v>
      </c>
      <c r="J29175" s="48">
        <v>-3834</v>
      </c>
      <c r="K29175" s="48">
        <v>22981</v>
      </c>
      <c r="L29175" s="48">
        <v>650</v>
      </c>
      <c r="M29175" s="48">
        <v>8144</v>
      </c>
      <c r="N29175" s="48">
        <v>2250</v>
      </c>
      <c r="O29175" s="48">
        <v>89</v>
      </c>
      <c r="P29175" s="48">
        <v>1555</v>
      </c>
      <c r="Q29175" s="48">
        <v>7958</v>
      </c>
      <c r="R29175" s="48">
        <v>1655</v>
      </c>
      <c r="S29175" s="48">
        <v>680</v>
      </c>
      <c r="U29175" s="48">
        <v>-3934</v>
      </c>
      <c r="AC29175" s="48">
        <v>298</v>
      </c>
      <c r="AF29175" s="48">
        <v>-4297</v>
      </c>
      <c r="AJ29175" s="48">
        <v>65</v>
      </c>
      <c r="AK29175" s="49">
        <v>-962</v>
      </c>
      <c r="AL29175" s="49">
        <v>100</v>
      </c>
      <c r="AM29175" s="49">
        <v>-55</v>
      </c>
    </row>
    <row r="29176" spans="1:39">
      <c r="A29176" s="37" t="s">
        <v>47</v>
      </c>
      <c r="B29176" s="38">
        <v>43401.916666666664</v>
      </c>
      <c r="C29176" s="39">
        <v>43401</v>
      </c>
      <c r="D29176" s="56">
        <v>15</v>
      </c>
      <c r="E29176" s="38">
        <v>43401.625</v>
      </c>
      <c r="F29176" s="40" t="s">
        <v>240</v>
      </c>
      <c r="G29176" s="48">
        <v>28360</v>
      </c>
      <c r="H29176" s="48">
        <v>28721</v>
      </c>
      <c r="I29176" s="48">
        <v>23415</v>
      </c>
      <c r="J29176" s="48">
        <v>-4257</v>
      </c>
      <c r="K29176" s="48">
        <v>23415</v>
      </c>
      <c r="L29176" s="48">
        <v>650</v>
      </c>
      <c r="M29176" s="48">
        <v>8785</v>
      </c>
      <c r="N29176" s="48">
        <v>2249</v>
      </c>
      <c r="O29176" s="48">
        <v>89</v>
      </c>
      <c r="P29176" s="48">
        <v>1608</v>
      </c>
      <c r="Q29176" s="48">
        <v>7460</v>
      </c>
      <c r="R29176" s="48">
        <v>1872</v>
      </c>
      <c r="S29176" s="48">
        <v>702</v>
      </c>
      <c r="U29176" s="48">
        <v>-4296</v>
      </c>
      <c r="AC29176" s="48">
        <v>36</v>
      </c>
      <c r="AF29176" s="48">
        <v>-4399</v>
      </c>
      <c r="AJ29176" s="48">
        <v>67</v>
      </c>
      <c r="AK29176" s="49">
        <v>-1049</v>
      </c>
      <c r="AL29176" s="49">
        <v>39</v>
      </c>
      <c r="AM29176" s="49">
        <v>0</v>
      </c>
    </row>
    <row r="29177" spans="1:39">
      <c r="A29177" s="37" t="s">
        <v>47</v>
      </c>
      <c r="B29177" s="38">
        <v>43401.958333333336</v>
      </c>
      <c r="C29177" s="39">
        <v>43401</v>
      </c>
      <c r="D29177" s="56">
        <v>16</v>
      </c>
      <c r="E29177" s="38">
        <v>43401.666666666664</v>
      </c>
      <c r="F29177" s="40" t="s">
        <v>240</v>
      </c>
      <c r="G29177" s="48">
        <v>29487</v>
      </c>
      <c r="H29177" s="48">
        <v>29675</v>
      </c>
      <c r="I29177" s="48">
        <v>24111</v>
      </c>
      <c r="J29177" s="48">
        <v>-4541</v>
      </c>
      <c r="K29177" s="48">
        <v>24168</v>
      </c>
      <c r="L29177" s="48">
        <v>736</v>
      </c>
      <c r="M29177" s="48">
        <v>10187</v>
      </c>
      <c r="N29177" s="48">
        <v>2247</v>
      </c>
      <c r="O29177" s="48">
        <v>90</v>
      </c>
      <c r="P29177" s="48">
        <v>2159</v>
      </c>
      <c r="Q29177" s="48">
        <v>5886</v>
      </c>
      <c r="R29177" s="48">
        <v>2163</v>
      </c>
      <c r="S29177" s="48">
        <v>700</v>
      </c>
      <c r="U29177" s="48">
        <v>-4565</v>
      </c>
      <c r="AC29177" s="48">
        <v>117</v>
      </c>
      <c r="AF29177" s="48">
        <v>-4737</v>
      </c>
      <c r="AJ29177" s="48">
        <v>55</v>
      </c>
      <c r="AK29177" s="49">
        <v>-1023</v>
      </c>
      <c r="AL29177" s="49">
        <v>24</v>
      </c>
      <c r="AM29177" s="49">
        <v>-57</v>
      </c>
    </row>
    <row r="29178" spans="1:39">
      <c r="A29178" s="37" t="s">
        <v>47</v>
      </c>
      <c r="B29178" s="38">
        <v>43402</v>
      </c>
      <c r="C29178" s="39">
        <v>43401</v>
      </c>
      <c r="D29178" s="56">
        <v>17</v>
      </c>
      <c r="E29178" s="38">
        <v>43401.708333333336</v>
      </c>
      <c r="F29178" s="40" t="s">
        <v>240</v>
      </c>
      <c r="G29178" s="48">
        <v>30565</v>
      </c>
      <c r="H29178" s="48">
        <v>30410</v>
      </c>
      <c r="I29178" s="48">
        <v>24132</v>
      </c>
      <c r="J29178" s="48">
        <v>-5182</v>
      </c>
      <c r="K29178" s="48">
        <v>24131</v>
      </c>
      <c r="L29178" s="48">
        <v>1173</v>
      </c>
      <c r="M29178" s="48">
        <v>12222</v>
      </c>
      <c r="N29178" s="48">
        <v>2249</v>
      </c>
      <c r="O29178" s="48">
        <v>89</v>
      </c>
      <c r="P29178" s="48">
        <v>2856</v>
      </c>
      <c r="Q29178" s="48">
        <v>2319</v>
      </c>
      <c r="R29178" s="48">
        <v>2542</v>
      </c>
      <c r="S29178" s="48">
        <v>681</v>
      </c>
      <c r="U29178" s="48">
        <v>-5309</v>
      </c>
      <c r="AC29178" s="48">
        <v>-496</v>
      </c>
      <c r="AF29178" s="48">
        <v>-4862</v>
      </c>
      <c r="AJ29178" s="48">
        <v>49</v>
      </c>
      <c r="AK29178" s="49">
        <v>-1096</v>
      </c>
      <c r="AL29178" s="49">
        <v>127</v>
      </c>
      <c r="AM29178" s="49">
        <v>1</v>
      </c>
    </row>
    <row r="29179" spans="1:39">
      <c r="A29179" s="37" t="s">
        <v>47</v>
      </c>
      <c r="B29179" s="38">
        <v>43402.041666666664</v>
      </c>
      <c r="C29179" s="39">
        <v>43401</v>
      </c>
      <c r="D29179" s="56">
        <v>18</v>
      </c>
      <c r="E29179" s="38">
        <v>43401.75</v>
      </c>
      <c r="F29179" s="40" t="s">
        <v>240</v>
      </c>
      <c r="G29179" s="48">
        <v>31811</v>
      </c>
      <c r="H29179" s="48">
        <v>31566</v>
      </c>
      <c r="I29179" s="48">
        <v>25113</v>
      </c>
      <c r="J29179" s="48">
        <v>-5396</v>
      </c>
      <c r="K29179" s="48">
        <v>25120</v>
      </c>
      <c r="L29179" s="48">
        <v>1603</v>
      </c>
      <c r="M29179" s="48">
        <v>13760</v>
      </c>
      <c r="N29179" s="48">
        <v>2252</v>
      </c>
      <c r="O29179" s="48">
        <v>90</v>
      </c>
      <c r="P29179" s="48">
        <v>3419</v>
      </c>
      <c r="Q29179" s="48">
        <v>95</v>
      </c>
      <c r="R29179" s="48">
        <v>3169</v>
      </c>
      <c r="S29179" s="48">
        <v>732</v>
      </c>
      <c r="U29179" s="48">
        <v>-5599</v>
      </c>
      <c r="AC29179" s="48">
        <v>-757</v>
      </c>
      <c r="AF29179" s="48">
        <v>-4862</v>
      </c>
      <c r="AJ29179" s="48">
        <v>20</v>
      </c>
      <c r="AK29179" s="49">
        <v>-1057</v>
      </c>
      <c r="AL29179" s="49">
        <v>203</v>
      </c>
      <c r="AM29179" s="49">
        <v>-7</v>
      </c>
    </row>
    <row r="29180" spans="1:39">
      <c r="A29180" s="37" t="s">
        <v>47</v>
      </c>
      <c r="B29180" s="38">
        <v>43402.083333333336</v>
      </c>
      <c r="C29180" s="39">
        <v>43401</v>
      </c>
      <c r="D29180" s="56">
        <v>19</v>
      </c>
      <c r="E29180" s="38">
        <v>43401.791666666664</v>
      </c>
      <c r="F29180" s="40" t="s">
        <v>240</v>
      </c>
      <c r="G29180" s="48">
        <v>33605</v>
      </c>
      <c r="H29180" s="48">
        <v>33371</v>
      </c>
      <c r="I29180" s="48">
        <v>25282</v>
      </c>
      <c r="J29180" s="48">
        <v>-6300</v>
      </c>
      <c r="K29180" s="48">
        <v>25491</v>
      </c>
      <c r="L29180" s="48">
        <v>1679</v>
      </c>
      <c r="M29180" s="48">
        <v>13927</v>
      </c>
      <c r="N29180" s="48">
        <v>2255</v>
      </c>
      <c r="O29180" s="48">
        <v>89</v>
      </c>
      <c r="P29180" s="48">
        <v>3609</v>
      </c>
      <c r="Q29180" s="48">
        <v>8</v>
      </c>
      <c r="R29180" s="48">
        <v>3141</v>
      </c>
      <c r="S29180" s="48">
        <v>783</v>
      </c>
      <c r="U29180" s="48">
        <v>-6545</v>
      </c>
      <c r="AC29180" s="48">
        <v>-1231</v>
      </c>
      <c r="AF29180" s="48">
        <v>-5321</v>
      </c>
      <c r="AJ29180" s="48">
        <v>7</v>
      </c>
      <c r="AK29180" s="49">
        <v>-1789</v>
      </c>
      <c r="AL29180" s="49">
        <v>245</v>
      </c>
      <c r="AM29180" s="49">
        <v>-209</v>
      </c>
    </row>
    <row r="29181" spans="1:39">
      <c r="A29181" s="37" t="s">
        <v>47</v>
      </c>
      <c r="B29181" s="38">
        <v>43402.125</v>
      </c>
      <c r="C29181" s="39">
        <v>43401</v>
      </c>
      <c r="D29181" s="56">
        <v>20</v>
      </c>
      <c r="E29181" s="38">
        <v>43401.833333333336</v>
      </c>
      <c r="F29181" s="40" t="s">
        <v>240</v>
      </c>
      <c r="G29181" s="48">
        <v>33463</v>
      </c>
      <c r="H29181" s="48">
        <v>33377</v>
      </c>
      <c r="I29181" s="48">
        <v>24671</v>
      </c>
      <c r="J29181" s="48">
        <v>-6809</v>
      </c>
      <c r="K29181" s="48">
        <v>24850</v>
      </c>
      <c r="L29181" s="48">
        <v>1677</v>
      </c>
      <c r="M29181" s="48">
        <v>13308</v>
      </c>
      <c r="N29181" s="48">
        <v>2256</v>
      </c>
      <c r="O29181" s="48">
        <v>89</v>
      </c>
      <c r="P29181" s="48">
        <v>3448</v>
      </c>
      <c r="Q29181" s="48">
        <v>3</v>
      </c>
      <c r="R29181" s="48">
        <v>3287</v>
      </c>
      <c r="S29181" s="48">
        <v>782</v>
      </c>
      <c r="U29181" s="48">
        <v>-7009</v>
      </c>
      <c r="AC29181" s="48">
        <v>-1208</v>
      </c>
      <c r="AF29181" s="48">
        <v>-5833</v>
      </c>
      <c r="AJ29181" s="48">
        <v>32</v>
      </c>
      <c r="AK29181" s="49">
        <v>-1897</v>
      </c>
      <c r="AL29181" s="49">
        <v>200</v>
      </c>
      <c r="AM29181" s="49">
        <v>-179</v>
      </c>
    </row>
    <row r="29182" spans="1:39">
      <c r="A29182" s="37" t="s">
        <v>47</v>
      </c>
      <c r="B29182" s="38">
        <v>43402.166666666664</v>
      </c>
      <c r="C29182" s="39">
        <v>43401</v>
      </c>
      <c r="D29182" s="56">
        <v>21</v>
      </c>
      <c r="E29182" s="38">
        <v>43401.875</v>
      </c>
      <c r="F29182" s="40" t="s">
        <v>240</v>
      </c>
      <c r="G29182" s="48">
        <v>32300</v>
      </c>
      <c r="H29182" s="48">
        <v>32242</v>
      </c>
      <c r="I29182" s="48">
        <v>23529</v>
      </c>
      <c r="J29182" s="48">
        <v>-6587</v>
      </c>
      <c r="K29182" s="48">
        <v>23652</v>
      </c>
      <c r="L29182" s="48">
        <v>1582</v>
      </c>
      <c r="M29182" s="48">
        <v>12392</v>
      </c>
      <c r="N29182" s="48">
        <v>2257</v>
      </c>
      <c r="O29182" s="48">
        <v>87</v>
      </c>
      <c r="P29182" s="48">
        <v>3085</v>
      </c>
      <c r="Q29182" s="48">
        <v>3</v>
      </c>
      <c r="R29182" s="48">
        <v>3489</v>
      </c>
      <c r="S29182" s="48">
        <v>757</v>
      </c>
      <c r="U29182" s="48">
        <v>-6785</v>
      </c>
      <c r="AC29182" s="48">
        <v>-875</v>
      </c>
      <c r="AF29182" s="48">
        <v>-5975</v>
      </c>
      <c r="AJ29182" s="48">
        <v>65</v>
      </c>
      <c r="AK29182" s="49">
        <v>-2126</v>
      </c>
      <c r="AL29182" s="49">
        <v>198</v>
      </c>
      <c r="AM29182" s="49">
        <v>-123</v>
      </c>
    </row>
    <row r="29183" spans="1:39">
      <c r="A29183" s="37" t="s">
        <v>47</v>
      </c>
      <c r="B29183" s="38">
        <v>43402.208333333336</v>
      </c>
      <c r="C29183" s="39">
        <v>43401</v>
      </c>
      <c r="D29183" s="56">
        <v>22</v>
      </c>
      <c r="E29183" s="38">
        <v>43401.916666666664</v>
      </c>
      <c r="F29183" s="40" t="s">
        <v>240</v>
      </c>
      <c r="G29183" s="48">
        <v>30595</v>
      </c>
      <c r="H29183" s="48">
        <v>30651</v>
      </c>
      <c r="I29183" s="48">
        <v>22007</v>
      </c>
      <c r="J29183" s="48">
        <v>-6449</v>
      </c>
      <c r="K29183" s="48">
        <v>22128</v>
      </c>
      <c r="L29183" s="48">
        <v>1298</v>
      </c>
      <c r="M29183" s="48">
        <v>12002</v>
      </c>
      <c r="N29183" s="48">
        <v>2257</v>
      </c>
      <c r="O29183" s="48">
        <v>89</v>
      </c>
      <c r="P29183" s="48">
        <v>2507</v>
      </c>
      <c r="Q29183" s="48">
        <v>3</v>
      </c>
      <c r="R29183" s="48">
        <v>3302</v>
      </c>
      <c r="S29183" s="48">
        <v>670</v>
      </c>
      <c r="U29183" s="48">
        <v>-6648</v>
      </c>
      <c r="AC29183" s="48">
        <v>-598</v>
      </c>
      <c r="AF29183" s="48">
        <v>-6087</v>
      </c>
      <c r="AJ29183" s="48">
        <v>37</v>
      </c>
      <c r="AK29183" s="49">
        <v>-2195</v>
      </c>
      <c r="AL29183" s="49">
        <v>199</v>
      </c>
      <c r="AM29183" s="49">
        <v>-121</v>
      </c>
    </row>
    <row r="29184" spans="1:39">
      <c r="A29184" s="37" t="s">
        <v>47</v>
      </c>
      <c r="B29184" s="38">
        <v>43402.25</v>
      </c>
      <c r="C29184" s="39">
        <v>43401</v>
      </c>
      <c r="D29184" s="56">
        <v>23</v>
      </c>
      <c r="E29184" s="38">
        <v>43401.958333333336</v>
      </c>
      <c r="F29184" s="40" t="s">
        <v>240</v>
      </c>
      <c r="G29184" s="48">
        <v>28501</v>
      </c>
      <c r="H29184" s="48">
        <v>28677</v>
      </c>
      <c r="I29184" s="48">
        <v>19962</v>
      </c>
      <c r="J29184" s="48">
        <v>-6174</v>
      </c>
      <c r="K29184" s="48">
        <v>20079</v>
      </c>
      <c r="L29184" s="48">
        <v>1115</v>
      </c>
      <c r="M29184" s="48">
        <v>10277</v>
      </c>
      <c r="N29184" s="48">
        <v>2255</v>
      </c>
      <c r="O29184" s="48">
        <v>89</v>
      </c>
      <c r="P29184" s="48">
        <v>2042</v>
      </c>
      <c r="Q29184" s="48">
        <v>3</v>
      </c>
      <c r="R29184" s="48">
        <v>3630</v>
      </c>
      <c r="S29184" s="48">
        <v>668</v>
      </c>
      <c r="U29184" s="48">
        <v>-6352</v>
      </c>
      <c r="AC29184" s="48">
        <v>-455</v>
      </c>
      <c r="AF29184" s="48">
        <v>-5923</v>
      </c>
      <c r="AJ29184" s="48">
        <v>26</v>
      </c>
      <c r="AK29184" s="49">
        <v>-2541</v>
      </c>
      <c r="AL29184" s="49">
        <v>178</v>
      </c>
      <c r="AM29184" s="49">
        <v>-117</v>
      </c>
    </row>
    <row r="29185" spans="1:39">
      <c r="A29185" s="37" t="s">
        <v>47</v>
      </c>
      <c r="B29185" s="38">
        <v>43402.291666666664</v>
      </c>
      <c r="C29185" s="39">
        <v>43401</v>
      </c>
      <c r="D29185" s="56">
        <v>24</v>
      </c>
      <c r="E29185" s="38">
        <v>43402</v>
      </c>
      <c r="F29185" s="40" t="s">
        <v>240</v>
      </c>
      <c r="G29185" s="48">
        <v>26528</v>
      </c>
      <c r="H29185" s="48">
        <v>26543</v>
      </c>
      <c r="I29185" s="48">
        <v>18351</v>
      </c>
      <c r="J29185" s="48">
        <v>-5807</v>
      </c>
      <c r="K29185" s="48">
        <v>18464</v>
      </c>
      <c r="L29185" s="48">
        <v>894</v>
      </c>
      <c r="M29185" s="48">
        <v>9293</v>
      </c>
      <c r="N29185" s="48">
        <v>2255</v>
      </c>
      <c r="O29185" s="48">
        <v>89</v>
      </c>
      <c r="P29185" s="48">
        <v>1685</v>
      </c>
      <c r="Q29185" s="48">
        <v>3</v>
      </c>
      <c r="R29185" s="48">
        <v>3573</v>
      </c>
      <c r="S29185" s="48">
        <v>672</v>
      </c>
      <c r="U29185" s="48">
        <v>-5985</v>
      </c>
      <c r="AC29185" s="48">
        <v>-419</v>
      </c>
      <c r="AF29185" s="48">
        <v>-5610</v>
      </c>
      <c r="AJ29185" s="48">
        <v>44</v>
      </c>
      <c r="AK29185" s="49">
        <v>-2385</v>
      </c>
      <c r="AL29185" s="49">
        <v>178</v>
      </c>
      <c r="AM29185" s="49">
        <v>-113</v>
      </c>
    </row>
    <row r="29186" spans="1:39">
      <c r="A29186" s="37" t="s">
        <v>47</v>
      </c>
      <c r="B29186" s="38">
        <v>43402.333333333336</v>
      </c>
      <c r="C29186" s="39">
        <v>43402</v>
      </c>
      <c r="D29186" s="56">
        <v>1</v>
      </c>
      <c r="E29186" s="38">
        <v>43402.041666666664</v>
      </c>
      <c r="F29186" s="40" t="s">
        <v>240</v>
      </c>
      <c r="G29186" s="48">
        <v>25105</v>
      </c>
      <c r="H29186" s="48">
        <v>25149</v>
      </c>
      <c r="I29186" s="48">
        <v>17297</v>
      </c>
      <c r="J29186" s="48">
        <v>-5921</v>
      </c>
      <c r="K29186" s="48">
        <v>17374</v>
      </c>
      <c r="L29186" s="48">
        <v>662</v>
      </c>
      <c r="M29186" s="48">
        <v>8518</v>
      </c>
      <c r="N29186" s="48">
        <v>2257</v>
      </c>
      <c r="O29186" s="48">
        <v>89</v>
      </c>
      <c r="P29186" s="48">
        <v>1434</v>
      </c>
      <c r="Q29186" s="48">
        <v>3</v>
      </c>
      <c r="R29186" s="48">
        <v>3755</v>
      </c>
      <c r="S29186" s="48">
        <v>656</v>
      </c>
      <c r="U29186" s="48">
        <v>-6104</v>
      </c>
      <c r="AC29186" s="48">
        <v>-524</v>
      </c>
      <c r="AF29186" s="48">
        <v>-5567</v>
      </c>
      <c r="AJ29186" s="48">
        <v>-13</v>
      </c>
      <c r="AK29186" s="49">
        <v>-1931</v>
      </c>
      <c r="AL29186" s="49">
        <v>183</v>
      </c>
      <c r="AM29186" s="49">
        <v>-77</v>
      </c>
    </row>
    <row r="29187" spans="1:39">
      <c r="A29187" s="37" t="s">
        <v>47</v>
      </c>
      <c r="B29187" s="38">
        <v>43402.375</v>
      </c>
      <c r="C29187" s="39">
        <v>43402</v>
      </c>
      <c r="D29187" s="56">
        <v>2</v>
      </c>
      <c r="E29187" s="38">
        <v>43402.083333333336</v>
      </c>
      <c r="F29187" s="40" t="s">
        <v>240</v>
      </c>
      <c r="G29187" s="48">
        <v>24263</v>
      </c>
      <c r="H29187" s="48">
        <v>24188</v>
      </c>
      <c r="I29187" s="48">
        <v>16870</v>
      </c>
      <c r="J29187" s="48">
        <v>-5683</v>
      </c>
      <c r="K29187" s="48">
        <v>16902</v>
      </c>
      <c r="L29187" s="48">
        <v>653</v>
      </c>
      <c r="M29187" s="48">
        <v>7808</v>
      </c>
      <c r="N29187" s="48">
        <v>2259</v>
      </c>
      <c r="O29187" s="48">
        <v>89</v>
      </c>
      <c r="P29187" s="48">
        <v>1426</v>
      </c>
      <c r="Q29187" s="48">
        <v>3</v>
      </c>
      <c r="R29187" s="48">
        <v>3972</v>
      </c>
      <c r="S29187" s="48">
        <v>692</v>
      </c>
      <c r="U29187" s="48">
        <v>-5858</v>
      </c>
      <c r="AC29187" s="48">
        <v>-479</v>
      </c>
      <c r="AF29187" s="48">
        <v>-5391</v>
      </c>
      <c r="AJ29187" s="48">
        <v>12</v>
      </c>
      <c r="AK29187" s="49">
        <v>-1635</v>
      </c>
      <c r="AL29187" s="49">
        <v>175</v>
      </c>
      <c r="AM29187" s="49">
        <v>-32</v>
      </c>
    </row>
    <row r="29188" spans="1:39">
      <c r="A29188" s="37" t="s">
        <v>47</v>
      </c>
      <c r="B29188" s="38">
        <v>43402.416666666664</v>
      </c>
      <c r="C29188" s="39">
        <v>43402</v>
      </c>
      <c r="D29188" s="56">
        <v>3</v>
      </c>
      <c r="E29188" s="38">
        <v>43402.125</v>
      </c>
      <c r="F29188" s="40" t="s">
        <v>240</v>
      </c>
      <c r="G29188" s="48">
        <v>23799</v>
      </c>
      <c r="H29188" s="48">
        <v>23644</v>
      </c>
      <c r="I29188" s="48">
        <v>16350</v>
      </c>
      <c r="J29188" s="48">
        <v>-5606</v>
      </c>
      <c r="K29188" s="48">
        <v>16382</v>
      </c>
      <c r="L29188" s="48">
        <v>653</v>
      </c>
      <c r="M29188" s="48">
        <v>7680</v>
      </c>
      <c r="N29188" s="48">
        <v>2258</v>
      </c>
      <c r="O29188" s="48">
        <v>90</v>
      </c>
      <c r="P29188" s="48">
        <v>1414</v>
      </c>
      <c r="Q29188" s="48">
        <v>3</v>
      </c>
      <c r="R29188" s="48">
        <v>3614</v>
      </c>
      <c r="S29188" s="48">
        <v>670</v>
      </c>
      <c r="U29188" s="48">
        <v>-5800</v>
      </c>
      <c r="AC29188" s="48">
        <v>-499</v>
      </c>
      <c r="AF29188" s="48">
        <v>-5337</v>
      </c>
      <c r="AJ29188" s="48">
        <v>36</v>
      </c>
      <c r="AK29188" s="49">
        <v>-1688</v>
      </c>
      <c r="AL29188" s="49">
        <v>194</v>
      </c>
      <c r="AM29188" s="49">
        <v>-32</v>
      </c>
    </row>
    <row r="29189" spans="1:39">
      <c r="A29189" s="37" t="s">
        <v>47</v>
      </c>
      <c r="B29189" s="38">
        <v>43402.458333333336</v>
      </c>
      <c r="C29189" s="39">
        <v>43402</v>
      </c>
      <c r="D29189" s="56">
        <v>4</v>
      </c>
      <c r="E29189" s="38">
        <v>43402.166666666664</v>
      </c>
      <c r="F29189" s="40" t="s">
        <v>240</v>
      </c>
      <c r="G29189" s="48">
        <v>23729</v>
      </c>
      <c r="H29189" s="48">
        <v>23630</v>
      </c>
      <c r="I29189" s="48">
        <v>16564</v>
      </c>
      <c r="J29189" s="48">
        <v>-5860</v>
      </c>
      <c r="K29189" s="48">
        <v>16598</v>
      </c>
      <c r="L29189" s="48">
        <v>654</v>
      </c>
      <c r="M29189" s="48">
        <v>8030</v>
      </c>
      <c r="N29189" s="48">
        <v>2259</v>
      </c>
      <c r="O29189" s="48">
        <v>89</v>
      </c>
      <c r="P29189" s="48">
        <v>1429</v>
      </c>
      <c r="Q29189" s="48">
        <v>2</v>
      </c>
      <c r="R29189" s="48">
        <v>3471</v>
      </c>
      <c r="S29189" s="48">
        <v>664</v>
      </c>
      <c r="U29189" s="48">
        <v>-6050</v>
      </c>
      <c r="AC29189" s="48">
        <v>-586</v>
      </c>
      <c r="AF29189" s="48">
        <v>-5511</v>
      </c>
      <c r="AJ29189" s="48">
        <v>47</v>
      </c>
      <c r="AK29189" s="49">
        <v>-1206</v>
      </c>
      <c r="AL29189" s="49">
        <v>190</v>
      </c>
      <c r="AM29189" s="49">
        <v>-34</v>
      </c>
    </row>
    <row r="29190" spans="1:39">
      <c r="A29190" s="37" t="s">
        <v>47</v>
      </c>
      <c r="B29190" s="38">
        <v>43402.5</v>
      </c>
      <c r="C29190" s="39">
        <v>43402</v>
      </c>
      <c r="D29190" s="56">
        <v>5</v>
      </c>
      <c r="E29190" s="38">
        <v>43402.208333333336</v>
      </c>
      <c r="F29190" s="40" t="s">
        <v>240</v>
      </c>
      <c r="G29190" s="48">
        <v>24398</v>
      </c>
      <c r="H29190" s="48">
        <v>24255</v>
      </c>
      <c r="I29190" s="48">
        <v>17556</v>
      </c>
      <c r="J29190" s="48">
        <v>-5818</v>
      </c>
      <c r="K29190" s="48">
        <v>17597</v>
      </c>
      <c r="L29190" s="48">
        <v>655</v>
      </c>
      <c r="M29190" s="48">
        <v>8713</v>
      </c>
      <c r="N29190" s="48">
        <v>2258</v>
      </c>
      <c r="O29190" s="48">
        <v>89</v>
      </c>
      <c r="P29190" s="48">
        <v>1667</v>
      </c>
      <c r="Q29190" s="48">
        <v>3</v>
      </c>
      <c r="R29190" s="48">
        <v>3554</v>
      </c>
      <c r="S29190" s="48">
        <v>658</v>
      </c>
      <c r="U29190" s="48">
        <v>-5997</v>
      </c>
      <c r="AC29190" s="48">
        <v>-522</v>
      </c>
      <c r="AF29190" s="48">
        <v>-5506</v>
      </c>
      <c r="AJ29190" s="48">
        <v>31</v>
      </c>
      <c r="AK29190" s="49">
        <v>-881</v>
      </c>
      <c r="AL29190" s="49">
        <v>179</v>
      </c>
      <c r="AM29190" s="49">
        <v>-41</v>
      </c>
    </row>
    <row r="29191" spans="1:39">
      <c r="A29191" s="37" t="s">
        <v>47</v>
      </c>
      <c r="B29191" s="38">
        <v>43402.541666666664</v>
      </c>
      <c r="C29191" s="39">
        <v>43402</v>
      </c>
      <c r="D29191" s="56">
        <v>6</v>
      </c>
      <c r="E29191" s="38">
        <v>43402.25</v>
      </c>
      <c r="F29191" s="40" t="s">
        <v>240</v>
      </c>
      <c r="G29191" s="48">
        <v>26177</v>
      </c>
      <c r="H29191" s="48">
        <v>25963</v>
      </c>
      <c r="I29191" s="48">
        <v>19536</v>
      </c>
      <c r="J29191" s="48">
        <v>-6015</v>
      </c>
      <c r="K29191" s="48">
        <v>19572</v>
      </c>
      <c r="L29191" s="48">
        <v>681</v>
      </c>
      <c r="M29191" s="48">
        <v>10120</v>
      </c>
      <c r="N29191" s="48">
        <v>2261</v>
      </c>
      <c r="O29191" s="48">
        <v>89</v>
      </c>
      <c r="P29191" s="48">
        <v>2508</v>
      </c>
      <c r="Q29191" s="48">
        <v>3</v>
      </c>
      <c r="R29191" s="48">
        <v>3226</v>
      </c>
      <c r="S29191" s="48">
        <v>684</v>
      </c>
      <c r="U29191" s="48">
        <v>-6191</v>
      </c>
      <c r="AC29191" s="48">
        <v>-289</v>
      </c>
      <c r="AF29191" s="48">
        <v>-5945</v>
      </c>
      <c r="AJ29191" s="48">
        <v>43</v>
      </c>
      <c r="AK29191" s="49">
        <v>-412</v>
      </c>
      <c r="AL29191" s="49">
        <v>176</v>
      </c>
      <c r="AM29191" s="49">
        <v>-36</v>
      </c>
    </row>
    <row r="29192" spans="1:39">
      <c r="A29192" s="37" t="s">
        <v>47</v>
      </c>
      <c r="B29192" s="38">
        <v>43402.583333333336</v>
      </c>
      <c r="C29192" s="39">
        <v>43402</v>
      </c>
      <c r="D29192" s="56">
        <v>7</v>
      </c>
      <c r="E29192" s="38">
        <v>43402.291666666664</v>
      </c>
      <c r="F29192" s="40" t="s">
        <v>240</v>
      </c>
      <c r="G29192" s="48">
        <v>29025</v>
      </c>
      <c r="H29192" s="48">
        <v>28883</v>
      </c>
      <c r="I29192" s="48">
        <v>21280</v>
      </c>
      <c r="J29192" s="48">
        <v>-6664</v>
      </c>
      <c r="K29192" s="48">
        <v>21305</v>
      </c>
      <c r="L29192" s="48">
        <v>877</v>
      </c>
      <c r="M29192" s="48">
        <v>11757</v>
      </c>
      <c r="N29192" s="48">
        <v>2259</v>
      </c>
      <c r="O29192" s="48">
        <v>89</v>
      </c>
      <c r="P29192" s="48">
        <v>2899</v>
      </c>
      <c r="Q29192" s="48">
        <v>8</v>
      </c>
      <c r="R29192" s="48">
        <v>2708</v>
      </c>
      <c r="S29192" s="48">
        <v>708</v>
      </c>
      <c r="U29192" s="48">
        <v>-6845</v>
      </c>
      <c r="AC29192" s="48">
        <v>-650</v>
      </c>
      <c r="AF29192" s="48">
        <v>-6231</v>
      </c>
      <c r="AJ29192" s="48">
        <v>36</v>
      </c>
      <c r="AK29192" s="49">
        <v>-939</v>
      </c>
      <c r="AL29192" s="49">
        <v>181</v>
      </c>
      <c r="AM29192" s="49">
        <v>-25</v>
      </c>
    </row>
    <row r="29193" spans="1:39">
      <c r="A29193" s="37" t="s">
        <v>47</v>
      </c>
      <c r="B29193" s="38">
        <v>43402.625</v>
      </c>
      <c r="C29193" s="39">
        <v>43402</v>
      </c>
      <c r="D29193" s="56">
        <v>8</v>
      </c>
      <c r="E29193" s="38">
        <v>43402.333333333336</v>
      </c>
      <c r="F29193" s="40" t="s">
        <v>240</v>
      </c>
      <c r="G29193" s="48">
        <v>30940</v>
      </c>
      <c r="H29193" s="48">
        <v>30822</v>
      </c>
      <c r="I29193" s="48">
        <v>22287</v>
      </c>
      <c r="J29193" s="48">
        <v>-7866</v>
      </c>
      <c r="K29193" s="48">
        <v>22285</v>
      </c>
      <c r="L29193" s="48">
        <v>905</v>
      </c>
      <c r="M29193" s="48">
        <v>11476</v>
      </c>
      <c r="N29193" s="48">
        <v>2262</v>
      </c>
      <c r="O29193" s="48">
        <v>89</v>
      </c>
      <c r="P29193" s="48">
        <v>2220</v>
      </c>
      <c r="Q29193" s="48">
        <v>2118</v>
      </c>
      <c r="R29193" s="48">
        <v>2496</v>
      </c>
      <c r="S29193" s="48">
        <v>719</v>
      </c>
      <c r="U29193" s="48">
        <v>-8075</v>
      </c>
      <c r="AC29193" s="48">
        <v>-1404</v>
      </c>
      <c r="AF29193" s="48">
        <v>-6568</v>
      </c>
      <c r="AJ29193" s="48">
        <v>-103</v>
      </c>
      <c r="AK29193" s="49">
        <v>-669</v>
      </c>
      <c r="AL29193" s="49">
        <v>209</v>
      </c>
      <c r="AM29193" s="49">
        <v>2</v>
      </c>
    </row>
    <row r="29194" spans="1:39">
      <c r="A29194" s="37" t="s">
        <v>47</v>
      </c>
      <c r="B29194" s="38">
        <v>43402.666666666664</v>
      </c>
      <c r="C29194" s="39">
        <v>43402</v>
      </c>
      <c r="D29194" s="56">
        <v>9</v>
      </c>
      <c r="E29194" s="38">
        <v>43402.375</v>
      </c>
      <c r="F29194" s="40" t="s">
        <v>240</v>
      </c>
      <c r="G29194" s="48">
        <v>31171</v>
      </c>
      <c r="H29194" s="48">
        <v>30854</v>
      </c>
      <c r="I29194" s="48">
        <v>23930</v>
      </c>
      <c r="J29194" s="48">
        <v>-6733</v>
      </c>
      <c r="K29194" s="48">
        <v>23979</v>
      </c>
      <c r="L29194" s="48">
        <v>774</v>
      </c>
      <c r="M29194" s="48">
        <v>10231</v>
      </c>
      <c r="N29194" s="48">
        <v>2259</v>
      </c>
      <c r="O29194" s="48">
        <v>89</v>
      </c>
      <c r="P29194" s="48">
        <v>1485</v>
      </c>
      <c r="Q29194" s="48">
        <v>5818</v>
      </c>
      <c r="R29194" s="48">
        <v>2633</v>
      </c>
      <c r="S29194" s="48">
        <v>690</v>
      </c>
      <c r="U29194" s="48">
        <v>-6876</v>
      </c>
      <c r="AC29194" s="48">
        <v>-790</v>
      </c>
      <c r="AF29194" s="48">
        <v>-6139</v>
      </c>
      <c r="AJ29194" s="48">
        <v>53</v>
      </c>
      <c r="AK29194" s="49">
        <v>-191</v>
      </c>
      <c r="AL29194" s="49">
        <v>143</v>
      </c>
      <c r="AM29194" s="49">
        <v>-49</v>
      </c>
    </row>
    <row r="29195" spans="1:39">
      <c r="A29195" s="37" t="s">
        <v>47</v>
      </c>
      <c r="B29195" s="38">
        <v>43402.708333333336</v>
      </c>
      <c r="C29195" s="39">
        <v>43402</v>
      </c>
      <c r="D29195" s="56">
        <v>10</v>
      </c>
      <c r="E29195" s="38">
        <v>43402.416666666664</v>
      </c>
      <c r="F29195" s="40" t="s">
        <v>240</v>
      </c>
      <c r="G29195" s="48">
        <v>30945</v>
      </c>
      <c r="H29195" s="48">
        <v>31152</v>
      </c>
      <c r="I29195" s="48">
        <v>24540</v>
      </c>
      <c r="J29195" s="48">
        <v>-6045</v>
      </c>
      <c r="K29195" s="48">
        <v>24538</v>
      </c>
      <c r="L29195" s="48">
        <v>655</v>
      </c>
      <c r="M29195" s="48">
        <v>8865</v>
      </c>
      <c r="N29195" s="48">
        <v>2260</v>
      </c>
      <c r="O29195" s="48">
        <v>85</v>
      </c>
      <c r="P29195" s="48">
        <v>1582</v>
      </c>
      <c r="Q29195" s="48">
        <v>7702</v>
      </c>
      <c r="R29195" s="48">
        <v>2730</v>
      </c>
      <c r="S29195" s="48">
        <v>659</v>
      </c>
      <c r="U29195" s="48">
        <v>-6182</v>
      </c>
      <c r="AC29195" s="48">
        <v>-916</v>
      </c>
      <c r="AF29195" s="48">
        <v>-5334</v>
      </c>
      <c r="AJ29195" s="48">
        <v>68</v>
      </c>
      <c r="AK29195" s="49">
        <v>-567</v>
      </c>
      <c r="AL29195" s="49">
        <v>137</v>
      </c>
      <c r="AM29195" s="49">
        <v>2</v>
      </c>
    </row>
    <row r="29196" spans="1:39">
      <c r="A29196" s="37" t="s">
        <v>47</v>
      </c>
      <c r="B29196" s="38">
        <v>43402.75</v>
      </c>
      <c r="C29196" s="39">
        <v>43402</v>
      </c>
      <c r="D29196" s="56">
        <v>11</v>
      </c>
      <c r="E29196" s="38">
        <v>43402.458333333336</v>
      </c>
      <c r="F29196" s="40" t="s">
        <v>240</v>
      </c>
      <c r="G29196" s="48">
        <v>30708</v>
      </c>
      <c r="H29196" s="48">
        <v>31160</v>
      </c>
      <c r="I29196" s="48">
        <v>24710</v>
      </c>
      <c r="J29196" s="48">
        <v>-5619</v>
      </c>
      <c r="K29196" s="48">
        <v>24711</v>
      </c>
      <c r="L29196" s="48">
        <v>653</v>
      </c>
      <c r="M29196" s="48">
        <v>8648</v>
      </c>
      <c r="N29196" s="48">
        <v>2257</v>
      </c>
      <c r="O29196" s="48">
        <v>89</v>
      </c>
      <c r="P29196" s="48">
        <v>1461</v>
      </c>
      <c r="Q29196" s="48">
        <v>7751</v>
      </c>
      <c r="R29196" s="48">
        <v>3195</v>
      </c>
      <c r="S29196" s="48">
        <v>657</v>
      </c>
      <c r="U29196" s="48">
        <v>-5773</v>
      </c>
      <c r="AC29196" s="48">
        <v>-898</v>
      </c>
      <c r="AF29196" s="48">
        <v>-4951</v>
      </c>
      <c r="AJ29196" s="48">
        <v>76</v>
      </c>
      <c r="AK29196" s="49">
        <v>-831</v>
      </c>
      <c r="AL29196" s="49">
        <v>154</v>
      </c>
      <c r="AM29196" s="49">
        <v>-1</v>
      </c>
    </row>
    <row r="29197" spans="1:39">
      <c r="A29197" s="37" t="s">
        <v>47</v>
      </c>
      <c r="B29197" s="38">
        <v>43402.791666666664</v>
      </c>
      <c r="C29197" s="39">
        <v>43402</v>
      </c>
      <c r="D29197" s="56">
        <v>12</v>
      </c>
      <c r="E29197" s="38">
        <v>43402.5</v>
      </c>
      <c r="F29197" s="40" t="s">
        <v>240</v>
      </c>
      <c r="G29197" s="48">
        <v>30639</v>
      </c>
      <c r="H29197" s="48">
        <v>31124</v>
      </c>
      <c r="I29197" s="48">
        <v>25314</v>
      </c>
      <c r="J29197" s="48">
        <v>-5268</v>
      </c>
      <c r="K29197" s="48">
        <v>25324</v>
      </c>
      <c r="L29197" s="48">
        <v>652</v>
      </c>
      <c r="M29197" s="48">
        <v>9108</v>
      </c>
      <c r="N29197" s="48">
        <v>2259</v>
      </c>
      <c r="O29197" s="48">
        <v>89</v>
      </c>
      <c r="P29197" s="48">
        <v>1504</v>
      </c>
      <c r="Q29197" s="48">
        <v>7625</v>
      </c>
      <c r="R29197" s="48">
        <v>3427</v>
      </c>
      <c r="S29197" s="48">
        <v>660</v>
      </c>
      <c r="U29197" s="48">
        <v>-5388</v>
      </c>
      <c r="AC29197" s="48">
        <v>-817</v>
      </c>
      <c r="AF29197" s="48">
        <v>-4674</v>
      </c>
      <c r="AJ29197" s="48">
        <v>103</v>
      </c>
      <c r="AK29197" s="49">
        <v>-542</v>
      </c>
      <c r="AL29197" s="49">
        <v>120</v>
      </c>
      <c r="AM29197" s="49">
        <v>-10</v>
      </c>
    </row>
    <row r="29198" spans="1:39">
      <c r="A29198" s="37" t="s">
        <v>47</v>
      </c>
      <c r="B29198" s="38">
        <v>43402.833333333336</v>
      </c>
      <c r="C29198" s="39">
        <v>43402</v>
      </c>
      <c r="D29198" s="56">
        <v>13</v>
      </c>
      <c r="E29198" s="38">
        <v>43402.541666666664</v>
      </c>
      <c r="F29198" s="40" t="s">
        <v>240</v>
      </c>
      <c r="G29198" s="48">
        <v>30774</v>
      </c>
      <c r="H29198" s="48">
        <v>31256</v>
      </c>
      <c r="I29198" s="48">
        <v>25415</v>
      </c>
      <c r="J29198" s="48">
        <v>-5174</v>
      </c>
      <c r="K29198" s="48">
        <v>25439</v>
      </c>
      <c r="L29198" s="48">
        <v>652</v>
      </c>
      <c r="M29198" s="48">
        <v>8900</v>
      </c>
      <c r="N29198" s="48">
        <v>2256</v>
      </c>
      <c r="O29198" s="48">
        <v>89</v>
      </c>
      <c r="P29198" s="48">
        <v>1154</v>
      </c>
      <c r="Q29198" s="48">
        <v>8354</v>
      </c>
      <c r="R29198" s="48">
        <v>3379</v>
      </c>
      <c r="S29198" s="48">
        <v>655</v>
      </c>
      <c r="U29198" s="48">
        <v>-5301</v>
      </c>
      <c r="AC29198" s="48">
        <v>-754</v>
      </c>
      <c r="AF29198" s="48">
        <v>-4639</v>
      </c>
      <c r="AJ29198" s="48">
        <v>92</v>
      </c>
      <c r="AK29198" s="49">
        <v>-667</v>
      </c>
      <c r="AL29198" s="49">
        <v>127</v>
      </c>
      <c r="AM29198" s="49">
        <v>-24</v>
      </c>
    </row>
    <row r="29199" spans="1:39">
      <c r="A29199" s="37" t="s">
        <v>47</v>
      </c>
      <c r="B29199" s="38">
        <v>43402.875</v>
      </c>
      <c r="C29199" s="39">
        <v>43402</v>
      </c>
      <c r="D29199" s="56">
        <v>14</v>
      </c>
      <c r="E29199" s="38">
        <v>43402.583333333336</v>
      </c>
      <c r="F29199" s="40" t="s">
        <v>240</v>
      </c>
      <c r="G29199" s="48">
        <v>31333</v>
      </c>
      <c r="H29199" s="48">
        <v>31867</v>
      </c>
      <c r="I29199" s="48">
        <v>25561</v>
      </c>
      <c r="J29199" s="48">
        <v>-5460</v>
      </c>
      <c r="K29199" s="48">
        <v>25570</v>
      </c>
      <c r="L29199" s="48">
        <v>652</v>
      </c>
      <c r="M29199" s="48">
        <v>8857</v>
      </c>
      <c r="N29199" s="48">
        <v>2256</v>
      </c>
      <c r="O29199" s="48">
        <v>89</v>
      </c>
      <c r="P29199" s="48">
        <v>1305</v>
      </c>
      <c r="Q29199" s="48">
        <v>8196</v>
      </c>
      <c r="R29199" s="48">
        <v>3554</v>
      </c>
      <c r="S29199" s="48">
        <v>661</v>
      </c>
      <c r="U29199" s="48">
        <v>-5582</v>
      </c>
      <c r="AC29199" s="48">
        <v>-706</v>
      </c>
      <c r="AF29199" s="48">
        <v>-4987</v>
      </c>
      <c r="AJ29199" s="48">
        <v>111</v>
      </c>
      <c r="AK29199" s="49">
        <v>-846</v>
      </c>
      <c r="AL29199" s="49">
        <v>122</v>
      </c>
      <c r="AM29199" s="49">
        <v>-9</v>
      </c>
    </row>
    <row r="29200" spans="1:39">
      <c r="A29200" s="37" t="s">
        <v>47</v>
      </c>
      <c r="B29200" s="38">
        <v>43402.916666666664</v>
      </c>
      <c r="C29200" s="39">
        <v>43402</v>
      </c>
      <c r="D29200" s="56">
        <v>15</v>
      </c>
      <c r="E29200" s="38">
        <v>43402.625</v>
      </c>
      <c r="F29200" s="40" t="s">
        <v>240</v>
      </c>
      <c r="G29200" s="48">
        <v>32111</v>
      </c>
      <c r="H29200" s="48">
        <v>32272</v>
      </c>
      <c r="I29200" s="48">
        <v>25586</v>
      </c>
      <c r="J29200" s="48">
        <v>-5438</v>
      </c>
      <c r="K29200" s="48">
        <v>25582</v>
      </c>
      <c r="L29200" s="48">
        <v>653</v>
      </c>
      <c r="M29200" s="48">
        <v>9672</v>
      </c>
      <c r="N29200" s="48">
        <v>2252</v>
      </c>
      <c r="O29200" s="48">
        <v>89</v>
      </c>
      <c r="P29200" s="48">
        <v>1430</v>
      </c>
      <c r="Q29200" s="48">
        <v>7100</v>
      </c>
      <c r="R29200" s="48">
        <v>3726</v>
      </c>
      <c r="S29200" s="48">
        <v>660</v>
      </c>
      <c r="U29200" s="48">
        <v>-5531</v>
      </c>
      <c r="AC29200" s="48">
        <v>-717</v>
      </c>
      <c r="AF29200" s="48">
        <v>-4889</v>
      </c>
      <c r="AJ29200" s="48">
        <v>75</v>
      </c>
      <c r="AK29200" s="49">
        <v>-1248</v>
      </c>
      <c r="AL29200" s="49">
        <v>93</v>
      </c>
      <c r="AM29200" s="49">
        <v>4</v>
      </c>
    </row>
    <row r="29201" spans="1:39">
      <c r="A29201" s="37" t="s">
        <v>47</v>
      </c>
      <c r="B29201" s="38">
        <v>43402.958333333336</v>
      </c>
      <c r="C29201" s="39">
        <v>43402</v>
      </c>
      <c r="D29201" s="56">
        <v>16</v>
      </c>
      <c r="E29201" s="38">
        <v>43402.666666666664</v>
      </c>
      <c r="F29201" s="40" t="s">
        <v>240</v>
      </c>
      <c r="G29201" s="48">
        <v>32935</v>
      </c>
      <c r="H29201" s="48">
        <v>32770</v>
      </c>
      <c r="I29201" s="48">
        <v>25289</v>
      </c>
      <c r="J29201" s="48">
        <v>-5846</v>
      </c>
      <c r="K29201" s="48">
        <v>25298</v>
      </c>
      <c r="L29201" s="48">
        <v>765</v>
      </c>
      <c r="M29201" s="48">
        <v>10002</v>
      </c>
      <c r="N29201" s="48">
        <v>2254</v>
      </c>
      <c r="O29201" s="48">
        <v>88</v>
      </c>
      <c r="P29201" s="48">
        <v>1915</v>
      </c>
      <c r="Q29201" s="48">
        <v>5997</v>
      </c>
      <c r="R29201" s="48">
        <v>3603</v>
      </c>
      <c r="S29201" s="48">
        <v>674</v>
      </c>
      <c r="U29201" s="48">
        <v>-6038</v>
      </c>
      <c r="AC29201" s="48">
        <v>-1105</v>
      </c>
      <c r="AF29201" s="48">
        <v>-5015</v>
      </c>
      <c r="AJ29201" s="48">
        <v>82</v>
      </c>
      <c r="AK29201" s="49">
        <v>-1635</v>
      </c>
      <c r="AL29201" s="49">
        <v>192</v>
      </c>
      <c r="AM29201" s="49">
        <v>-9</v>
      </c>
    </row>
    <row r="29202" spans="1:39">
      <c r="A29202" s="37" t="s">
        <v>47</v>
      </c>
      <c r="B29202" s="38">
        <v>43403</v>
      </c>
      <c r="C29202" s="39">
        <v>43402</v>
      </c>
      <c r="D29202" s="56">
        <v>17</v>
      </c>
      <c r="E29202" s="38">
        <v>43402.708333333336</v>
      </c>
      <c r="F29202" s="40" t="s">
        <v>240</v>
      </c>
      <c r="G29202" s="48">
        <v>33663</v>
      </c>
      <c r="H29202" s="48">
        <v>33266</v>
      </c>
      <c r="I29202" s="48">
        <v>25027</v>
      </c>
      <c r="J29202" s="48">
        <v>-6446</v>
      </c>
      <c r="K29202" s="48">
        <v>25073</v>
      </c>
      <c r="L29202" s="48">
        <v>1193</v>
      </c>
      <c r="M29202" s="48">
        <v>12413</v>
      </c>
      <c r="N29202" s="48">
        <v>2256</v>
      </c>
      <c r="O29202" s="48">
        <v>89</v>
      </c>
      <c r="P29202" s="48">
        <v>2685</v>
      </c>
      <c r="Q29202" s="48">
        <v>2320</v>
      </c>
      <c r="R29202" s="48">
        <v>3440</v>
      </c>
      <c r="S29202" s="48">
        <v>677</v>
      </c>
      <c r="U29202" s="48">
        <v>-6693</v>
      </c>
      <c r="AC29202" s="48">
        <v>-1249</v>
      </c>
      <c r="AF29202" s="48">
        <v>-5496</v>
      </c>
      <c r="AJ29202" s="48">
        <v>52</v>
      </c>
      <c r="AK29202" s="49">
        <v>-1793</v>
      </c>
      <c r="AL29202" s="49">
        <v>247</v>
      </c>
      <c r="AM29202" s="49">
        <v>-46</v>
      </c>
    </row>
    <row r="29203" spans="1:39">
      <c r="A29203" s="37" t="s">
        <v>47</v>
      </c>
      <c r="B29203" s="38">
        <v>43403.041666666664</v>
      </c>
      <c r="C29203" s="39">
        <v>43402</v>
      </c>
      <c r="D29203" s="56">
        <v>18</v>
      </c>
      <c r="E29203" s="38">
        <v>43402.75</v>
      </c>
      <c r="F29203" s="40" t="s">
        <v>240</v>
      </c>
      <c r="G29203" s="48">
        <v>34361</v>
      </c>
      <c r="H29203" s="48">
        <v>34153</v>
      </c>
      <c r="I29203" s="48">
        <v>25218</v>
      </c>
      <c r="J29203" s="48">
        <v>-7433</v>
      </c>
      <c r="K29203" s="48">
        <v>27194</v>
      </c>
      <c r="L29203" s="48">
        <v>1633</v>
      </c>
      <c r="M29203" s="48">
        <v>13765</v>
      </c>
      <c r="N29203" s="48">
        <v>2256</v>
      </c>
      <c r="O29203" s="48">
        <v>89</v>
      </c>
      <c r="P29203" s="48">
        <v>3626</v>
      </c>
      <c r="Q29203" s="48">
        <v>1903</v>
      </c>
      <c r="R29203" s="48">
        <v>3161</v>
      </c>
      <c r="S29203" s="48">
        <v>761</v>
      </c>
      <c r="U29203" s="48">
        <v>-7646</v>
      </c>
      <c r="AC29203" s="48">
        <v>-1887</v>
      </c>
      <c r="AF29203" s="48">
        <v>-5766</v>
      </c>
      <c r="AJ29203" s="48">
        <v>7</v>
      </c>
      <c r="AK29203" s="49">
        <v>-1502</v>
      </c>
      <c r="AL29203" s="49">
        <v>213</v>
      </c>
      <c r="AM29203" s="49">
        <v>-1976</v>
      </c>
    </row>
    <row r="29204" spans="1:39">
      <c r="A29204" s="37" t="s">
        <v>47</v>
      </c>
      <c r="B29204" s="38">
        <v>43403.083333333336</v>
      </c>
      <c r="C29204" s="39">
        <v>43402</v>
      </c>
      <c r="D29204" s="56">
        <v>19</v>
      </c>
      <c r="E29204" s="38">
        <v>43402.791666666664</v>
      </c>
      <c r="F29204" s="40" t="s">
        <v>240</v>
      </c>
      <c r="G29204" s="48">
        <v>35735</v>
      </c>
      <c r="H29204" s="48">
        <v>35740</v>
      </c>
      <c r="I29204" s="48">
        <v>26090</v>
      </c>
      <c r="J29204" s="48">
        <v>-7996</v>
      </c>
      <c r="K29204" s="48">
        <v>26248</v>
      </c>
      <c r="L29204" s="48">
        <v>1785</v>
      </c>
      <c r="M29204" s="48">
        <v>14393</v>
      </c>
      <c r="N29204" s="48">
        <v>2256</v>
      </c>
      <c r="O29204" s="48">
        <v>89</v>
      </c>
      <c r="P29204" s="48">
        <v>3981</v>
      </c>
      <c r="Q29204" s="48">
        <v>3</v>
      </c>
      <c r="R29204" s="48">
        <v>2982</v>
      </c>
      <c r="S29204" s="48">
        <v>759</v>
      </c>
      <c r="U29204" s="48">
        <v>-8229</v>
      </c>
      <c r="AC29204" s="48">
        <v>-1989</v>
      </c>
      <c r="AF29204" s="48">
        <v>-6282</v>
      </c>
      <c r="AJ29204" s="48">
        <v>42</v>
      </c>
      <c r="AK29204" s="49">
        <v>-1654</v>
      </c>
      <c r="AL29204" s="49">
        <v>233</v>
      </c>
      <c r="AM29204" s="49">
        <v>-158</v>
      </c>
    </row>
    <row r="29205" spans="1:39">
      <c r="A29205" s="37" t="s">
        <v>47</v>
      </c>
      <c r="B29205" s="38">
        <v>43403.125</v>
      </c>
      <c r="C29205" s="39">
        <v>43402</v>
      </c>
      <c r="D29205" s="56">
        <v>20</v>
      </c>
      <c r="E29205" s="38">
        <v>43402.833333333336</v>
      </c>
      <c r="F29205" s="40" t="s">
        <v>240</v>
      </c>
      <c r="G29205" s="48">
        <v>35474</v>
      </c>
      <c r="H29205" s="48">
        <v>35481</v>
      </c>
      <c r="I29205" s="48">
        <v>25261</v>
      </c>
      <c r="J29205" s="48">
        <v>-8151</v>
      </c>
      <c r="K29205" s="48">
        <v>25410</v>
      </c>
      <c r="L29205" s="48">
        <v>1798</v>
      </c>
      <c r="M29205" s="48">
        <v>13876</v>
      </c>
      <c r="N29205" s="48">
        <v>2255</v>
      </c>
      <c r="O29205" s="48">
        <v>85</v>
      </c>
      <c r="P29205" s="48">
        <v>3951</v>
      </c>
      <c r="Q29205" s="48">
        <v>3</v>
      </c>
      <c r="R29205" s="48">
        <v>2642</v>
      </c>
      <c r="S29205" s="48">
        <v>800</v>
      </c>
      <c r="U29205" s="48">
        <v>-8344</v>
      </c>
      <c r="AC29205" s="48">
        <v>-2292</v>
      </c>
      <c r="AF29205" s="48">
        <v>-6103</v>
      </c>
      <c r="AJ29205" s="48">
        <v>51</v>
      </c>
      <c r="AK29205" s="49">
        <v>-2069</v>
      </c>
      <c r="AL29205" s="49">
        <v>193</v>
      </c>
      <c r="AM29205" s="49">
        <v>-149</v>
      </c>
    </row>
    <row r="29206" spans="1:39">
      <c r="A29206" s="37" t="s">
        <v>47</v>
      </c>
      <c r="B29206" s="38">
        <v>43403.166666666664</v>
      </c>
      <c r="C29206" s="39">
        <v>43402</v>
      </c>
      <c r="D29206" s="56">
        <v>21</v>
      </c>
      <c r="E29206" s="38">
        <v>43402.875</v>
      </c>
      <c r="F29206" s="40" t="s">
        <v>240</v>
      </c>
      <c r="G29206" s="48">
        <v>34092</v>
      </c>
      <c r="H29206" s="48">
        <v>34213</v>
      </c>
      <c r="I29206" s="48">
        <v>24101</v>
      </c>
      <c r="J29206" s="48">
        <v>-7949</v>
      </c>
      <c r="K29206" s="48">
        <v>24138</v>
      </c>
      <c r="L29206" s="48">
        <v>1777</v>
      </c>
      <c r="M29206" s="48">
        <v>12779</v>
      </c>
      <c r="N29206" s="48">
        <v>2256</v>
      </c>
      <c r="O29206" s="48">
        <v>89</v>
      </c>
      <c r="P29206" s="48">
        <v>3027</v>
      </c>
      <c r="Q29206" s="48">
        <v>3</v>
      </c>
      <c r="R29206" s="48">
        <v>3477</v>
      </c>
      <c r="S29206" s="48">
        <v>730</v>
      </c>
      <c r="U29206" s="48">
        <v>-8142</v>
      </c>
      <c r="AC29206" s="48">
        <v>-2160</v>
      </c>
      <c r="AF29206" s="48">
        <v>-6035</v>
      </c>
      <c r="AJ29206" s="48">
        <v>53</v>
      </c>
      <c r="AK29206" s="49">
        <v>-2163</v>
      </c>
      <c r="AL29206" s="49">
        <v>193</v>
      </c>
      <c r="AM29206" s="49">
        <v>-37</v>
      </c>
    </row>
    <row r="29207" spans="1:39">
      <c r="A29207" s="37" t="s">
        <v>47</v>
      </c>
      <c r="B29207" s="38">
        <v>43403.208333333336</v>
      </c>
      <c r="C29207" s="39">
        <v>43402</v>
      </c>
      <c r="D29207" s="56">
        <v>22</v>
      </c>
      <c r="E29207" s="38">
        <v>43402.916666666664</v>
      </c>
      <c r="F29207" s="40" t="s">
        <v>240</v>
      </c>
      <c r="G29207" s="48">
        <v>32128</v>
      </c>
      <c r="H29207" s="48">
        <v>32321</v>
      </c>
      <c r="I29207" s="48">
        <v>22236</v>
      </c>
      <c r="J29207" s="48">
        <v>-7905</v>
      </c>
      <c r="K29207" s="48">
        <v>22269</v>
      </c>
      <c r="L29207" s="48">
        <v>1497</v>
      </c>
      <c r="M29207" s="48">
        <v>11985</v>
      </c>
      <c r="N29207" s="48">
        <v>2255</v>
      </c>
      <c r="O29207" s="48">
        <v>89</v>
      </c>
      <c r="P29207" s="48">
        <v>2264</v>
      </c>
      <c r="Q29207" s="48">
        <v>3</v>
      </c>
      <c r="R29207" s="48">
        <v>3497</v>
      </c>
      <c r="S29207" s="48">
        <v>679</v>
      </c>
      <c r="U29207" s="48">
        <v>-8073</v>
      </c>
      <c r="AC29207" s="48">
        <v>-1748</v>
      </c>
      <c r="AF29207" s="48">
        <v>-6380</v>
      </c>
      <c r="AJ29207" s="48">
        <v>55</v>
      </c>
      <c r="AK29207" s="49">
        <v>-2180</v>
      </c>
      <c r="AL29207" s="49">
        <v>168</v>
      </c>
      <c r="AM29207" s="49">
        <v>-33</v>
      </c>
    </row>
    <row r="29208" spans="1:39">
      <c r="A29208" s="37" t="s">
        <v>47</v>
      </c>
      <c r="B29208" s="38">
        <v>43403.25</v>
      </c>
      <c r="C29208" s="39">
        <v>43402</v>
      </c>
      <c r="D29208" s="56">
        <v>23</v>
      </c>
      <c r="E29208" s="38">
        <v>43402.958333333336</v>
      </c>
      <c r="F29208" s="40" t="s">
        <v>240</v>
      </c>
      <c r="G29208" s="48">
        <v>29743</v>
      </c>
      <c r="H29208" s="48">
        <v>29947</v>
      </c>
      <c r="I29208" s="48">
        <v>20082</v>
      </c>
      <c r="J29208" s="48">
        <v>-7411</v>
      </c>
      <c r="K29208" s="48">
        <v>20144</v>
      </c>
      <c r="L29208" s="48">
        <v>739</v>
      </c>
      <c r="M29208" s="48">
        <v>11364</v>
      </c>
      <c r="N29208" s="48">
        <v>2257</v>
      </c>
      <c r="O29208" s="48">
        <v>89</v>
      </c>
      <c r="P29208" s="48">
        <v>1834</v>
      </c>
      <c r="Q29208" s="48">
        <v>3</v>
      </c>
      <c r="R29208" s="48">
        <v>3173</v>
      </c>
      <c r="S29208" s="48">
        <v>685</v>
      </c>
      <c r="U29208" s="48">
        <v>-7589</v>
      </c>
      <c r="AC29208" s="48">
        <v>-1211</v>
      </c>
      <c r="AF29208" s="48">
        <v>-6390</v>
      </c>
      <c r="AJ29208" s="48">
        <v>12</v>
      </c>
      <c r="AK29208" s="49">
        <v>-2454</v>
      </c>
      <c r="AL29208" s="49">
        <v>178</v>
      </c>
      <c r="AM29208" s="49">
        <v>-62</v>
      </c>
    </row>
    <row r="29209" spans="1:39">
      <c r="A29209" s="37" t="s">
        <v>47</v>
      </c>
      <c r="B29209" s="38">
        <v>43403.291666666664</v>
      </c>
      <c r="C29209" s="39">
        <v>43402</v>
      </c>
      <c r="D29209" s="56">
        <v>24</v>
      </c>
      <c r="E29209" s="38">
        <v>43403</v>
      </c>
      <c r="F29209" s="40" t="s">
        <v>240</v>
      </c>
      <c r="G29209" s="48">
        <v>27553</v>
      </c>
      <c r="H29209" s="48">
        <v>27792</v>
      </c>
      <c r="I29209" s="48">
        <v>19010</v>
      </c>
      <c r="J29209" s="48">
        <v>-6892</v>
      </c>
      <c r="K29209" s="48">
        <v>19063</v>
      </c>
      <c r="L29209" s="48">
        <v>687</v>
      </c>
      <c r="M29209" s="48">
        <v>10582</v>
      </c>
      <c r="N29209" s="48">
        <v>2259</v>
      </c>
      <c r="O29209" s="48">
        <v>89</v>
      </c>
      <c r="P29209" s="48">
        <v>1563</v>
      </c>
      <c r="Q29209" s="48">
        <v>3</v>
      </c>
      <c r="R29209" s="48">
        <v>3203</v>
      </c>
      <c r="S29209" s="48">
        <v>677</v>
      </c>
      <c r="U29209" s="48">
        <v>-7071</v>
      </c>
      <c r="AC29209" s="48">
        <v>-914</v>
      </c>
      <c r="AF29209" s="48">
        <v>-6107</v>
      </c>
      <c r="AJ29209" s="48">
        <v>-50</v>
      </c>
      <c r="AK29209" s="49">
        <v>-1890</v>
      </c>
      <c r="AL29209" s="49">
        <v>179</v>
      </c>
      <c r="AM29209" s="49">
        <v>-53</v>
      </c>
    </row>
    <row r="29210" spans="1:39">
      <c r="A29210" s="37" t="s">
        <v>47</v>
      </c>
      <c r="B29210" s="38">
        <v>43403.333333333336</v>
      </c>
      <c r="C29210" s="39">
        <v>43403</v>
      </c>
      <c r="D29210" s="56">
        <v>1</v>
      </c>
      <c r="E29210" s="38">
        <v>43403.041666666664</v>
      </c>
      <c r="F29210" s="40" t="s">
        <v>240</v>
      </c>
      <c r="G29210" s="48">
        <v>25725</v>
      </c>
      <c r="H29210" s="48">
        <v>26200</v>
      </c>
      <c r="I29210" s="48">
        <v>18024</v>
      </c>
      <c r="J29210" s="48">
        <v>-6295</v>
      </c>
      <c r="K29210" s="48">
        <v>18163</v>
      </c>
      <c r="L29210" s="48">
        <v>654</v>
      </c>
      <c r="M29210" s="48">
        <v>9671</v>
      </c>
      <c r="N29210" s="48">
        <v>2258</v>
      </c>
      <c r="O29210" s="48">
        <v>89</v>
      </c>
      <c r="P29210" s="48">
        <v>1515</v>
      </c>
      <c r="Q29210" s="48">
        <v>3</v>
      </c>
      <c r="R29210" s="48">
        <v>3304</v>
      </c>
      <c r="S29210" s="48">
        <v>669</v>
      </c>
      <c r="U29210" s="48">
        <v>-6467</v>
      </c>
      <c r="AC29210" s="48">
        <v>-567</v>
      </c>
      <c r="AF29210" s="48">
        <v>-5933</v>
      </c>
      <c r="AJ29210" s="48">
        <v>33</v>
      </c>
      <c r="AK29210" s="49">
        <v>-1881</v>
      </c>
      <c r="AL29210" s="49">
        <v>172</v>
      </c>
      <c r="AM29210" s="49">
        <v>-139</v>
      </c>
    </row>
    <row r="29211" spans="1:39">
      <c r="A29211" s="37" t="s">
        <v>47</v>
      </c>
      <c r="B29211" s="38">
        <v>43403.375</v>
      </c>
      <c r="C29211" s="39">
        <v>43403</v>
      </c>
      <c r="D29211" s="56">
        <v>2</v>
      </c>
      <c r="E29211" s="38">
        <v>43403.083333333336</v>
      </c>
      <c r="F29211" s="40" t="s">
        <v>240</v>
      </c>
      <c r="G29211" s="48">
        <v>24684</v>
      </c>
      <c r="H29211" s="48">
        <v>25163</v>
      </c>
      <c r="I29211" s="48">
        <v>17484</v>
      </c>
      <c r="J29211" s="48">
        <v>-6048</v>
      </c>
      <c r="K29211" s="48">
        <v>17514</v>
      </c>
      <c r="L29211" s="48">
        <v>546</v>
      </c>
      <c r="M29211" s="48">
        <v>9288</v>
      </c>
      <c r="N29211" s="48">
        <v>2259</v>
      </c>
      <c r="O29211" s="48">
        <v>89</v>
      </c>
      <c r="P29211" s="48">
        <v>1313</v>
      </c>
      <c r="Q29211" s="48">
        <v>3</v>
      </c>
      <c r="R29211" s="48">
        <v>3344</v>
      </c>
      <c r="S29211" s="48">
        <v>672</v>
      </c>
      <c r="U29211" s="48">
        <v>-6228</v>
      </c>
      <c r="AC29211" s="48">
        <v>-489</v>
      </c>
      <c r="AF29211" s="48">
        <v>-5799</v>
      </c>
      <c r="AJ29211" s="48">
        <v>60</v>
      </c>
      <c r="AK29211" s="49">
        <v>-1631</v>
      </c>
      <c r="AL29211" s="49">
        <v>180</v>
      </c>
      <c r="AM29211" s="49">
        <v>-30</v>
      </c>
    </row>
    <row r="29212" spans="1:39">
      <c r="A29212" s="37" t="s">
        <v>47</v>
      </c>
      <c r="B29212" s="38">
        <v>43403.416666666664</v>
      </c>
      <c r="C29212" s="39">
        <v>43403</v>
      </c>
      <c r="D29212" s="56">
        <v>3</v>
      </c>
      <c r="E29212" s="38">
        <v>43403.125</v>
      </c>
      <c r="F29212" s="40" t="s">
        <v>240</v>
      </c>
      <c r="G29212" s="48">
        <v>24031</v>
      </c>
      <c r="H29212" s="48">
        <v>24502</v>
      </c>
      <c r="I29212" s="48">
        <v>17426</v>
      </c>
      <c r="J29212" s="48">
        <v>-5652</v>
      </c>
      <c r="K29212" s="48">
        <v>17459</v>
      </c>
      <c r="L29212" s="48">
        <v>495</v>
      </c>
      <c r="M29212" s="48">
        <v>9401</v>
      </c>
      <c r="N29212" s="48">
        <v>2261</v>
      </c>
      <c r="O29212" s="48">
        <v>89</v>
      </c>
      <c r="P29212" s="48">
        <v>1324</v>
      </c>
      <c r="Q29212" s="48">
        <v>3</v>
      </c>
      <c r="R29212" s="48">
        <v>3222</v>
      </c>
      <c r="S29212" s="48">
        <v>664</v>
      </c>
      <c r="U29212" s="48">
        <v>-5831</v>
      </c>
      <c r="AC29212" s="48">
        <v>-338</v>
      </c>
      <c r="AF29212" s="48">
        <v>-5544</v>
      </c>
      <c r="AJ29212" s="48">
        <v>51</v>
      </c>
      <c r="AK29212" s="49">
        <v>-1424</v>
      </c>
      <c r="AL29212" s="49">
        <v>179</v>
      </c>
      <c r="AM29212" s="49">
        <v>-33</v>
      </c>
    </row>
    <row r="29213" spans="1:39">
      <c r="A29213" s="37" t="s">
        <v>47</v>
      </c>
      <c r="B29213" s="38">
        <v>43403.458333333336</v>
      </c>
      <c r="C29213" s="39">
        <v>43403</v>
      </c>
      <c r="D29213" s="56">
        <v>4</v>
      </c>
      <c r="E29213" s="38">
        <v>43403.166666666664</v>
      </c>
      <c r="F29213" s="40" t="s">
        <v>240</v>
      </c>
      <c r="G29213" s="48">
        <v>23885</v>
      </c>
      <c r="H29213" s="48">
        <v>24305</v>
      </c>
      <c r="I29213" s="48">
        <v>17533</v>
      </c>
      <c r="J29213" s="48">
        <v>-5398</v>
      </c>
      <c r="K29213" s="48">
        <v>17567</v>
      </c>
      <c r="L29213" s="48">
        <v>471</v>
      </c>
      <c r="M29213" s="48">
        <v>9461</v>
      </c>
      <c r="N29213" s="48">
        <v>2260</v>
      </c>
      <c r="O29213" s="48">
        <v>90</v>
      </c>
      <c r="P29213" s="48">
        <v>1236</v>
      </c>
      <c r="Q29213" s="48">
        <v>3</v>
      </c>
      <c r="R29213" s="48">
        <v>3372</v>
      </c>
      <c r="S29213" s="48">
        <v>674</v>
      </c>
      <c r="U29213" s="48">
        <v>-5577</v>
      </c>
      <c r="AC29213" s="48">
        <v>-176</v>
      </c>
      <c r="AF29213" s="48">
        <v>-5453</v>
      </c>
      <c r="AJ29213" s="48">
        <v>52</v>
      </c>
      <c r="AK29213" s="49">
        <v>-1374</v>
      </c>
      <c r="AL29213" s="49">
        <v>179</v>
      </c>
      <c r="AM29213" s="49">
        <v>-34</v>
      </c>
    </row>
    <row r="29214" spans="1:39">
      <c r="A29214" s="37" t="s">
        <v>47</v>
      </c>
      <c r="B29214" s="38">
        <v>43403.5</v>
      </c>
      <c r="C29214" s="39">
        <v>43403</v>
      </c>
      <c r="D29214" s="56">
        <v>5</v>
      </c>
      <c r="E29214" s="38">
        <v>43403.208333333336</v>
      </c>
      <c r="F29214" s="40" t="s">
        <v>240</v>
      </c>
      <c r="G29214" s="48">
        <v>24463</v>
      </c>
      <c r="H29214" s="48">
        <v>24783</v>
      </c>
      <c r="I29214" s="48">
        <v>18545</v>
      </c>
      <c r="J29214" s="48">
        <v>-5555</v>
      </c>
      <c r="K29214" s="48">
        <v>18598</v>
      </c>
      <c r="L29214" s="48">
        <v>548</v>
      </c>
      <c r="M29214" s="48">
        <v>9919</v>
      </c>
      <c r="N29214" s="48">
        <v>2259</v>
      </c>
      <c r="O29214" s="48">
        <v>89</v>
      </c>
      <c r="P29214" s="48">
        <v>1596</v>
      </c>
      <c r="Q29214" s="48">
        <v>3</v>
      </c>
      <c r="R29214" s="48">
        <v>3505</v>
      </c>
      <c r="S29214" s="48">
        <v>679</v>
      </c>
      <c r="U29214" s="48">
        <v>-5731</v>
      </c>
      <c r="AC29214" s="48">
        <v>-342</v>
      </c>
      <c r="AF29214" s="48">
        <v>-5441</v>
      </c>
      <c r="AJ29214" s="48">
        <v>52</v>
      </c>
      <c r="AK29214" s="49">
        <v>-683</v>
      </c>
      <c r="AL29214" s="49">
        <v>176</v>
      </c>
      <c r="AM29214" s="49">
        <v>-53</v>
      </c>
    </row>
    <row r="29215" spans="1:39">
      <c r="A29215" s="37" t="s">
        <v>47</v>
      </c>
      <c r="B29215" s="38">
        <v>43403.541666666664</v>
      </c>
      <c r="C29215" s="39">
        <v>43403</v>
      </c>
      <c r="D29215" s="56">
        <v>6</v>
      </c>
      <c r="E29215" s="38">
        <v>43403.25</v>
      </c>
      <c r="F29215" s="40" t="s">
        <v>240</v>
      </c>
      <c r="G29215" s="48">
        <v>26176</v>
      </c>
      <c r="H29215" s="48">
        <v>26415</v>
      </c>
      <c r="I29215" s="48">
        <v>20610</v>
      </c>
      <c r="J29215" s="48">
        <v>-5429</v>
      </c>
      <c r="K29215" s="48">
        <v>20645</v>
      </c>
      <c r="L29215" s="48">
        <v>671</v>
      </c>
      <c r="M29215" s="48">
        <v>11192</v>
      </c>
      <c r="N29215" s="48">
        <v>2259</v>
      </c>
      <c r="O29215" s="48">
        <v>89</v>
      </c>
      <c r="P29215" s="48">
        <v>2216</v>
      </c>
      <c r="Q29215" s="48">
        <v>2</v>
      </c>
      <c r="R29215" s="48">
        <v>3549</v>
      </c>
      <c r="S29215" s="48">
        <v>667</v>
      </c>
      <c r="U29215" s="48">
        <v>-5604</v>
      </c>
      <c r="AC29215" s="48">
        <v>-257</v>
      </c>
      <c r="AF29215" s="48">
        <v>-5401</v>
      </c>
      <c r="AJ29215" s="48">
        <v>54</v>
      </c>
      <c r="AK29215" s="49">
        <v>-376</v>
      </c>
      <c r="AL29215" s="49">
        <v>175</v>
      </c>
      <c r="AM29215" s="49">
        <v>-35</v>
      </c>
    </row>
    <row r="29216" spans="1:39">
      <c r="A29216" s="37" t="s">
        <v>47</v>
      </c>
      <c r="B29216" s="38">
        <v>43403.583333333336</v>
      </c>
      <c r="C29216" s="39">
        <v>43403</v>
      </c>
      <c r="D29216" s="56">
        <v>7</v>
      </c>
      <c r="E29216" s="38">
        <v>43403.291666666664</v>
      </c>
      <c r="F29216" s="40" t="s">
        <v>240</v>
      </c>
      <c r="G29216" s="48">
        <v>29212</v>
      </c>
      <c r="H29216" s="48">
        <v>29393</v>
      </c>
      <c r="I29216" s="48">
        <v>23291</v>
      </c>
      <c r="J29216" s="48">
        <v>-5843</v>
      </c>
      <c r="K29216" s="48">
        <v>23320</v>
      </c>
      <c r="L29216" s="48">
        <v>817</v>
      </c>
      <c r="M29216" s="48">
        <v>13372</v>
      </c>
      <c r="N29216" s="48">
        <v>2258</v>
      </c>
      <c r="O29216" s="48">
        <v>89</v>
      </c>
      <c r="P29216" s="48">
        <v>2722</v>
      </c>
      <c r="Q29216" s="48">
        <v>2</v>
      </c>
      <c r="R29216" s="48">
        <v>3365</v>
      </c>
      <c r="S29216" s="48">
        <v>695</v>
      </c>
      <c r="U29216" s="48">
        <v>-6062</v>
      </c>
      <c r="AC29216" s="48">
        <v>-589</v>
      </c>
      <c r="AF29216" s="48">
        <v>-5514</v>
      </c>
      <c r="AJ29216" s="48">
        <v>41</v>
      </c>
      <c r="AK29216" s="49">
        <v>-259</v>
      </c>
      <c r="AL29216" s="49">
        <v>219</v>
      </c>
      <c r="AM29216" s="49">
        <v>-29</v>
      </c>
    </row>
    <row r="29217" spans="1:39">
      <c r="A29217" s="37" t="s">
        <v>47</v>
      </c>
      <c r="B29217" s="38">
        <v>43403.625</v>
      </c>
      <c r="C29217" s="39">
        <v>43403</v>
      </c>
      <c r="D29217" s="56">
        <v>8</v>
      </c>
      <c r="E29217" s="38">
        <v>43403.333333333336</v>
      </c>
      <c r="F29217" s="40" t="s">
        <v>240</v>
      </c>
      <c r="G29217" s="48">
        <v>31059</v>
      </c>
      <c r="H29217" s="48">
        <v>31246</v>
      </c>
      <c r="I29217" s="48">
        <v>24017</v>
      </c>
      <c r="J29217" s="48">
        <v>-6212</v>
      </c>
      <c r="K29217" s="48">
        <v>24042</v>
      </c>
      <c r="L29217" s="48">
        <v>928</v>
      </c>
      <c r="M29217" s="48">
        <v>12614</v>
      </c>
      <c r="N29217" s="48">
        <v>2261</v>
      </c>
      <c r="O29217" s="48">
        <v>89</v>
      </c>
      <c r="P29217" s="48">
        <v>2357</v>
      </c>
      <c r="Q29217" s="48">
        <v>2209</v>
      </c>
      <c r="R29217" s="48">
        <v>2899</v>
      </c>
      <c r="S29217" s="48">
        <v>685</v>
      </c>
      <c r="U29217" s="48">
        <v>-6412</v>
      </c>
      <c r="AC29217" s="48">
        <v>-571</v>
      </c>
      <c r="AF29217" s="48">
        <v>-5799</v>
      </c>
      <c r="AJ29217" s="48">
        <v>-42</v>
      </c>
      <c r="AK29217" s="49">
        <v>-1017</v>
      </c>
      <c r="AL29217" s="49">
        <v>200</v>
      </c>
      <c r="AM29217" s="49">
        <v>-25</v>
      </c>
    </row>
    <row r="29218" spans="1:39">
      <c r="A29218" s="37" t="s">
        <v>47</v>
      </c>
      <c r="B29218" s="38">
        <v>43403.666666666664</v>
      </c>
      <c r="C29218" s="39">
        <v>43403</v>
      </c>
      <c r="D29218" s="56">
        <v>9</v>
      </c>
      <c r="E29218" s="38">
        <v>43403.375</v>
      </c>
      <c r="F29218" s="40" t="s">
        <v>240</v>
      </c>
      <c r="G29218" s="48">
        <v>31012</v>
      </c>
      <c r="H29218" s="48">
        <v>31061</v>
      </c>
      <c r="I29218" s="48">
        <v>24866</v>
      </c>
      <c r="J29218" s="48">
        <v>-5616</v>
      </c>
      <c r="K29218" s="48">
        <v>24911</v>
      </c>
      <c r="L29218" s="48">
        <v>738</v>
      </c>
      <c r="M29218" s="48">
        <v>9912</v>
      </c>
      <c r="N29218" s="48">
        <v>2260</v>
      </c>
      <c r="O29218" s="48">
        <v>89</v>
      </c>
      <c r="P29218" s="48">
        <v>1831</v>
      </c>
      <c r="Q29218" s="48">
        <v>7147</v>
      </c>
      <c r="R29218" s="48">
        <v>2282</v>
      </c>
      <c r="S29218" s="48">
        <v>652</v>
      </c>
      <c r="U29218" s="48">
        <v>-5667</v>
      </c>
      <c r="AC29218" s="48">
        <v>-166</v>
      </c>
      <c r="AF29218" s="48">
        <v>-5564</v>
      </c>
      <c r="AJ29218" s="48">
        <v>63</v>
      </c>
      <c r="AK29218" s="49">
        <v>-579</v>
      </c>
      <c r="AL29218" s="49">
        <v>51</v>
      </c>
      <c r="AM29218" s="49">
        <v>-45</v>
      </c>
    </row>
    <row r="29219" spans="1:39">
      <c r="A29219" s="37" t="s">
        <v>47</v>
      </c>
      <c r="B29219" s="38">
        <v>43403.708333333336</v>
      </c>
      <c r="C29219" s="39">
        <v>43403</v>
      </c>
      <c r="D29219" s="56">
        <v>10</v>
      </c>
      <c r="E29219" s="38">
        <v>43403.416666666664</v>
      </c>
      <c r="F29219" s="40" t="s">
        <v>240</v>
      </c>
      <c r="G29219" s="48">
        <v>30537</v>
      </c>
      <c r="H29219" s="48">
        <v>30791</v>
      </c>
      <c r="I29219" s="48">
        <v>25423</v>
      </c>
      <c r="J29219" s="48">
        <v>-5119</v>
      </c>
      <c r="K29219" s="48">
        <v>25425</v>
      </c>
      <c r="L29219" s="48">
        <v>655</v>
      </c>
      <c r="M29219" s="48">
        <v>9994</v>
      </c>
      <c r="N29219" s="48">
        <v>2259</v>
      </c>
      <c r="O29219" s="48">
        <v>89</v>
      </c>
      <c r="P29219" s="48">
        <v>1124</v>
      </c>
      <c r="Q29219" s="48">
        <v>8571</v>
      </c>
      <c r="R29219" s="48">
        <v>2084</v>
      </c>
      <c r="S29219" s="48">
        <v>649</v>
      </c>
      <c r="U29219" s="48">
        <v>-5105</v>
      </c>
      <c r="AC29219" s="48">
        <v>70</v>
      </c>
      <c r="AF29219" s="48">
        <v>-5241</v>
      </c>
      <c r="AJ29219" s="48">
        <v>66</v>
      </c>
      <c r="AK29219" s="49">
        <v>-249</v>
      </c>
      <c r="AL29219" s="49">
        <v>-14</v>
      </c>
      <c r="AM29219" s="49">
        <v>-2</v>
      </c>
    </row>
    <row r="29220" spans="1:39">
      <c r="A29220" s="37" t="s">
        <v>47</v>
      </c>
      <c r="B29220" s="38">
        <v>43403.75</v>
      </c>
      <c r="C29220" s="39">
        <v>43403</v>
      </c>
      <c r="D29220" s="56">
        <v>11</v>
      </c>
      <c r="E29220" s="38">
        <v>43403.458333333336</v>
      </c>
      <c r="F29220" s="40" t="s">
        <v>240</v>
      </c>
      <c r="G29220" s="48">
        <v>30363</v>
      </c>
      <c r="H29220" s="48">
        <v>31027</v>
      </c>
      <c r="I29220" s="48">
        <v>25475</v>
      </c>
      <c r="J29220" s="48">
        <v>-4742</v>
      </c>
      <c r="K29220" s="48">
        <v>25511</v>
      </c>
      <c r="L29220" s="48">
        <v>656</v>
      </c>
      <c r="M29220" s="48">
        <v>9768</v>
      </c>
      <c r="N29220" s="48">
        <v>2261</v>
      </c>
      <c r="O29220" s="48">
        <v>89</v>
      </c>
      <c r="P29220" s="48">
        <v>1053</v>
      </c>
      <c r="Q29220" s="48">
        <v>9545</v>
      </c>
      <c r="R29220" s="48">
        <v>1499</v>
      </c>
      <c r="S29220" s="48">
        <v>640</v>
      </c>
      <c r="U29220" s="48">
        <v>-4741</v>
      </c>
      <c r="AC29220" s="48">
        <v>303</v>
      </c>
      <c r="AF29220" s="48">
        <v>-5118</v>
      </c>
      <c r="AJ29220" s="48">
        <v>74</v>
      </c>
      <c r="AK29220" s="49">
        <v>-810</v>
      </c>
      <c r="AL29220" s="49">
        <v>-1</v>
      </c>
      <c r="AM29220" s="49">
        <v>-36</v>
      </c>
    </row>
    <row r="29221" spans="1:39">
      <c r="A29221" s="37" t="s">
        <v>47</v>
      </c>
      <c r="B29221" s="38">
        <v>43403.791666666664</v>
      </c>
      <c r="C29221" s="39">
        <v>43403</v>
      </c>
      <c r="D29221" s="56">
        <v>12</v>
      </c>
      <c r="E29221" s="38">
        <v>43403.5</v>
      </c>
      <c r="F29221" s="40" t="s">
        <v>240</v>
      </c>
      <c r="G29221" s="48">
        <v>30297</v>
      </c>
      <c r="H29221" s="48">
        <v>30852</v>
      </c>
      <c r="I29221" s="48">
        <v>25144</v>
      </c>
      <c r="J29221" s="48">
        <v>-4727</v>
      </c>
      <c r="K29221" s="48">
        <v>25137</v>
      </c>
      <c r="L29221" s="48">
        <v>655</v>
      </c>
      <c r="M29221" s="48">
        <v>9644</v>
      </c>
      <c r="N29221" s="48">
        <v>2259</v>
      </c>
      <c r="O29221" s="48">
        <v>89</v>
      </c>
      <c r="P29221" s="48">
        <v>1087</v>
      </c>
      <c r="Q29221" s="48">
        <v>9701</v>
      </c>
      <c r="R29221" s="48">
        <v>1060</v>
      </c>
      <c r="S29221" s="48">
        <v>642</v>
      </c>
      <c r="U29221" s="48">
        <v>-4731</v>
      </c>
      <c r="AC29221" s="48">
        <v>285</v>
      </c>
      <c r="AF29221" s="48">
        <v>-5091</v>
      </c>
      <c r="AJ29221" s="48">
        <v>75</v>
      </c>
      <c r="AK29221" s="49">
        <v>-981</v>
      </c>
      <c r="AL29221" s="49">
        <v>4</v>
      </c>
      <c r="AM29221" s="49">
        <v>7</v>
      </c>
    </row>
    <row r="29222" spans="1:39">
      <c r="A29222" s="37" t="s">
        <v>47</v>
      </c>
      <c r="B29222" s="38">
        <v>43403.833333333336</v>
      </c>
      <c r="C29222" s="39">
        <v>43403</v>
      </c>
      <c r="D29222" s="56">
        <v>13</v>
      </c>
      <c r="E29222" s="38">
        <v>43403.541666666664</v>
      </c>
      <c r="F29222" s="40" t="s">
        <v>240</v>
      </c>
      <c r="G29222" s="48">
        <v>30405</v>
      </c>
      <c r="H29222" s="48">
        <v>30814</v>
      </c>
      <c r="I29222" s="48">
        <v>24801</v>
      </c>
      <c r="J29222" s="48">
        <v>-5085</v>
      </c>
      <c r="K29222" s="48">
        <v>24797</v>
      </c>
      <c r="L29222" s="48">
        <v>655</v>
      </c>
      <c r="M29222" s="48">
        <v>9832</v>
      </c>
      <c r="N29222" s="48">
        <v>2259</v>
      </c>
      <c r="O29222" s="48">
        <v>89</v>
      </c>
      <c r="P29222" s="48">
        <v>978</v>
      </c>
      <c r="Q29222" s="48">
        <v>9385</v>
      </c>
      <c r="R29222" s="48">
        <v>939</v>
      </c>
      <c r="S29222" s="48">
        <v>660</v>
      </c>
      <c r="U29222" s="48">
        <v>-5088</v>
      </c>
      <c r="AC29222" s="48">
        <v>70</v>
      </c>
      <c r="AF29222" s="48">
        <v>-5254</v>
      </c>
      <c r="AJ29222" s="48">
        <v>96</v>
      </c>
      <c r="AK29222" s="49">
        <v>-928</v>
      </c>
      <c r="AL29222" s="49">
        <v>3</v>
      </c>
      <c r="AM29222" s="49">
        <v>4</v>
      </c>
    </row>
    <row r="29223" spans="1:39">
      <c r="A29223" s="37" t="s">
        <v>47</v>
      </c>
      <c r="B29223" s="38">
        <v>43403.875</v>
      </c>
      <c r="C29223" s="39">
        <v>43403</v>
      </c>
      <c r="D29223" s="56">
        <v>14</v>
      </c>
      <c r="E29223" s="38">
        <v>43403.583333333336</v>
      </c>
      <c r="F29223" s="40" t="s">
        <v>240</v>
      </c>
      <c r="G29223" s="48">
        <v>31081</v>
      </c>
      <c r="H29223" s="48">
        <v>31172</v>
      </c>
      <c r="I29223" s="48">
        <v>25332</v>
      </c>
      <c r="J29223" s="48">
        <v>-5417</v>
      </c>
      <c r="K29223" s="48">
        <v>25360</v>
      </c>
      <c r="L29223" s="48">
        <v>654</v>
      </c>
      <c r="M29223" s="48">
        <v>9481</v>
      </c>
      <c r="N29223" s="48">
        <v>2260</v>
      </c>
      <c r="O29223" s="48">
        <v>89</v>
      </c>
      <c r="P29223" s="48">
        <v>1626</v>
      </c>
      <c r="Q29223" s="48">
        <v>9625</v>
      </c>
      <c r="R29223" s="48">
        <v>969</v>
      </c>
      <c r="S29223" s="48">
        <v>656</v>
      </c>
      <c r="U29223" s="48">
        <v>-5416</v>
      </c>
      <c r="AC29223" s="48">
        <v>-67</v>
      </c>
      <c r="AF29223" s="48">
        <v>-5492</v>
      </c>
      <c r="AJ29223" s="48">
        <v>143</v>
      </c>
      <c r="AK29223" s="49">
        <v>-423</v>
      </c>
      <c r="AL29223" s="49">
        <v>-1</v>
      </c>
      <c r="AM29223" s="49">
        <v>-28</v>
      </c>
    </row>
    <row r="29224" spans="1:39">
      <c r="A29224" s="37" t="s">
        <v>47</v>
      </c>
      <c r="B29224" s="38">
        <v>43403.916666666664</v>
      </c>
      <c r="C29224" s="39">
        <v>43403</v>
      </c>
      <c r="D29224" s="56">
        <v>15</v>
      </c>
      <c r="E29224" s="38">
        <v>43403.625</v>
      </c>
      <c r="F29224" s="40" t="s">
        <v>240</v>
      </c>
      <c r="G29224" s="48">
        <v>31793</v>
      </c>
      <c r="H29224" s="48">
        <v>31346</v>
      </c>
      <c r="I29224" s="48">
        <v>25330</v>
      </c>
      <c r="J29224" s="48">
        <v>-5439</v>
      </c>
      <c r="K29224" s="48">
        <v>25343</v>
      </c>
      <c r="L29224" s="48">
        <v>663</v>
      </c>
      <c r="M29224" s="48">
        <v>9783</v>
      </c>
      <c r="N29224" s="48">
        <v>2258</v>
      </c>
      <c r="O29224" s="48">
        <v>87</v>
      </c>
      <c r="P29224" s="48">
        <v>1642</v>
      </c>
      <c r="Q29224" s="48">
        <v>9473</v>
      </c>
      <c r="R29224" s="48">
        <v>782</v>
      </c>
      <c r="S29224" s="48">
        <v>655</v>
      </c>
      <c r="U29224" s="48">
        <v>-5456</v>
      </c>
      <c r="AC29224" s="48">
        <v>-230</v>
      </c>
      <c r="AF29224" s="48">
        <v>-5298</v>
      </c>
      <c r="AJ29224" s="48">
        <v>72</v>
      </c>
      <c r="AK29224" s="49">
        <v>-577</v>
      </c>
      <c r="AL29224" s="49">
        <v>17</v>
      </c>
      <c r="AM29224" s="49">
        <v>-13</v>
      </c>
    </row>
    <row r="29225" spans="1:39">
      <c r="A29225" s="37" t="s">
        <v>47</v>
      </c>
      <c r="B29225" s="38">
        <v>43403.958333333336</v>
      </c>
      <c r="C29225" s="39">
        <v>43403</v>
      </c>
      <c r="D29225" s="56">
        <v>16</v>
      </c>
      <c r="E29225" s="38">
        <v>43403.666666666664</v>
      </c>
      <c r="F29225" s="40" t="s">
        <v>240</v>
      </c>
      <c r="G29225" s="48">
        <v>32606</v>
      </c>
      <c r="H29225" s="48">
        <v>31967</v>
      </c>
      <c r="I29225" s="48">
        <v>25650</v>
      </c>
      <c r="J29225" s="48">
        <v>-5600</v>
      </c>
      <c r="K29225" s="48">
        <v>25657</v>
      </c>
      <c r="L29225" s="48">
        <v>696</v>
      </c>
      <c r="M29225" s="48">
        <v>10948</v>
      </c>
      <c r="N29225" s="48">
        <v>2257</v>
      </c>
      <c r="O29225" s="48">
        <v>89</v>
      </c>
      <c r="P29225" s="48">
        <v>1804</v>
      </c>
      <c r="Q29225" s="48">
        <v>7987</v>
      </c>
      <c r="R29225" s="48">
        <v>1223</v>
      </c>
      <c r="S29225" s="48">
        <v>653</v>
      </c>
      <c r="U29225" s="48">
        <v>-5591</v>
      </c>
      <c r="AC29225" s="48">
        <v>-159</v>
      </c>
      <c r="AF29225" s="48">
        <v>-5498</v>
      </c>
      <c r="AJ29225" s="48">
        <v>66</v>
      </c>
      <c r="AK29225" s="49">
        <v>-717</v>
      </c>
      <c r="AL29225" s="49">
        <v>-9</v>
      </c>
      <c r="AM29225" s="49">
        <v>-7</v>
      </c>
    </row>
    <row r="29226" spans="1:39">
      <c r="A29226" s="37" t="s">
        <v>47</v>
      </c>
      <c r="B29226" s="38">
        <v>43404</v>
      </c>
      <c r="C29226" s="39">
        <v>43403</v>
      </c>
      <c r="D29226" s="56">
        <v>17</v>
      </c>
      <c r="E29226" s="38">
        <v>43403.708333333336</v>
      </c>
      <c r="F29226" s="40" t="s">
        <v>240</v>
      </c>
      <c r="G29226" s="48">
        <v>33184</v>
      </c>
      <c r="H29226" s="48">
        <v>32843</v>
      </c>
      <c r="I29226" s="48">
        <v>24909</v>
      </c>
      <c r="J29226" s="48">
        <v>-6189</v>
      </c>
      <c r="K29226" s="48">
        <v>24923</v>
      </c>
      <c r="L29226" s="48">
        <v>1123</v>
      </c>
      <c r="M29226" s="48">
        <v>13987</v>
      </c>
      <c r="N29226" s="48">
        <v>2257</v>
      </c>
      <c r="O29226" s="48">
        <v>89</v>
      </c>
      <c r="P29226" s="48">
        <v>2615</v>
      </c>
      <c r="Q29226" s="48">
        <v>2990</v>
      </c>
      <c r="R29226" s="48">
        <v>1214</v>
      </c>
      <c r="S29226" s="48">
        <v>648</v>
      </c>
      <c r="U29226" s="48">
        <v>-6254</v>
      </c>
      <c r="AC29226" s="48">
        <v>-676</v>
      </c>
      <c r="AF29226" s="48">
        <v>-5620</v>
      </c>
      <c r="AJ29226" s="48">
        <v>42</v>
      </c>
      <c r="AK29226" s="49">
        <v>-1745</v>
      </c>
      <c r="AL29226" s="49">
        <v>65</v>
      </c>
      <c r="AM29226" s="49">
        <v>-14</v>
      </c>
    </row>
    <row r="29227" spans="1:39">
      <c r="A29227" s="37" t="s">
        <v>47</v>
      </c>
      <c r="B29227" s="38">
        <v>43404.041666666664</v>
      </c>
      <c r="C29227" s="39">
        <v>43403</v>
      </c>
      <c r="D29227" s="56">
        <v>18</v>
      </c>
      <c r="E29227" s="38">
        <v>43403.75</v>
      </c>
      <c r="F29227" s="40" t="s">
        <v>240</v>
      </c>
      <c r="G29227" s="48">
        <v>33758</v>
      </c>
      <c r="H29227" s="48">
        <v>33634</v>
      </c>
      <c r="I29227" s="48">
        <v>25867</v>
      </c>
      <c r="J29227" s="48">
        <v>-6886</v>
      </c>
      <c r="K29227" s="48">
        <v>28320</v>
      </c>
      <c r="L29227" s="48">
        <v>1624</v>
      </c>
      <c r="M29227" s="48">
        <v>16137</v>
      </c>
      <c r="N29227" s="48">
        <v>2260</v>
      </c>
      <c r="O29227" s="48">
        <v>89</v>
      </c>
      <c r="P29227" s="48">
        <v>3473</v>
      </c>
      <c r="Q29227" s="48">
        <v>2518</v>
      </c>
      <c r="R29227" s="48">
        <v>1513</v>
      </c>
      <c r="S29227" s="48">
        <v>706</v>
      </c>
      <c r="U29227" s="48">
        <v>-7060</v>
      </c>
      <c r="AC29227" s="48">
        <v>-1274</v>
      </c>
      <c r="AF29227" s="48">
        <v>-5706</v>
      </c>
      <c r="AJ29227" s="48">
        <v>-80</v>
      </c>
      <c r="AK29227" s="49">
        <v>-881</v>
      </c>
      <c r="AL29227" s="49">
        <v>174</v>
      </c>
      <c r="AM29227" s="49">
        <v>-2453</v>
      </c>
    </row>
    <row r="29228" spans="1:39">
      <c r="A29228" s="37" t="s">
        <v>47</v>
      </c>
      <c r="B29228" s="38">
        <v>43404.083333333336</v>
      </c>
      <c r="C29228" s="39">
        <v>43403</v>
      </c>
      <c r="D29228" s="56">
        <v>19</v>
      </c>
      <c r="E29228" s="38">
        <v>43403.791666666664</v>
      </c>
      <c r="F29228" s="40" t="s">
        <v>240</v>
      </c>
      <c r="G29228" s="48">
        <v>35258</v>
      </c>
      <c r="H29228" s="48">
        <v>35231</v>
      </c>
      <c r="I29228" s="48">
        <v>26284</v>
      </c>
      <c r="J29228" s="48">
        <v>-7217</v>
      </c>
      <c r="K29228" s="48">
        <v>26321</v>
      </c>
      <c r="L29228" s="48">
        <v>1811</v>
      </c>
      <c r="M29228" s="48">
        <v>16589</v>
      </c>
      <c r="N29228" s="48">
        <v>2258</v>
      </c>
      <c r="O29228" s="48">
        <v>90</v>
      </c>
      <c r="P29228" s="48">
        <v>3665</v>
      </c>
      <c r="Q29228" s="48">
        <v>1</v>
      </c>
      <c r="R29228" s="48">
        <v>1172</v>
      </c>
      <c r="S29228" s="48">
        <v>735</v>
      </c>
      <c r="U29228" s="48">
        <v>-7412</v>
      </c>
      <c r="AC29228" s="48">
        <v>-1683</v>
      </c>
      <c r="AF29228" s="48">
        <v>-5687</v>
      </c>
      <c r="AJ29228" s="48">
        <v>-42</v>
      </c>
      <c r="AK29228" s="49">
        <v>-1730</v>
      </c>
      <c r="AL29228" s="49">
        <v>195</v>
      </c>
      <c r="AM29228" s="49">
        <v>-37</v>
      </c>
    </row>
    <row r="29229" spans="1:39">
      <c r="A29229" s="37" t="s">
        <v>47</v>
      </c>
      <c r="B29229" s="38">
        <v>43404.125</v>
      </c>
      <c r="C29229" s="39">
        <v>43403</v>
      </c>
      <c r="D29229" s="56">
        <v>20</v>
      </c>
      <c r="E29229" s="38">
        <v>43403.833333333336</v>
      </c>
      <c r="F29229" s="40" t="s">
        <v>240</v>
      </c>
      <c r="G29229" s="48">
        <v>35181</v>
      </c>
      <c r="H29229" s="48">
        <v>35072</v>
      </c>
      <c r="I29229" s="48">
        <v>25519</v>
      </c>
      <c r="J29229" s="48">
        <v>-7378</v>
      </c>
      <c r="K29229" s="48">
        <v>25549</v>
      </c>
      <c r="L29229" s="48">
        <v>1805</v>
      </c>
      <c r="M29229" s="48">
        <v>16424</v>
      </c>
      <c r="N29229" s="48">
        <v>2259</v>
      </c>
      <c r="O29229" s="48">
        <v>89</v>
      </c>
      <c r="P29229" s="48">
        <v>3528</v>
      </c>
      <c r="Q29229" s="48">
        <v>1</v>
      </c>
      <c r="R29229" s="48">
        <v>708</v>
      </c>
      <c r="S29229" s="48">
        <v>735</v>
      </c>
      <c r="U29229" s="48">
        <v>-7577</v>
      </c>
      <c r="AC29229" s="48">
        <v>-1868</v>
      </c>
      <c r="AF29229" s="48">
        <v>-5723</v>
      </c>
      <c r="AJ29229" s="48">
        <v>14</v>
      </c>
      <c r="AK29229" s="49">
        <v>-2175</v>
      </c>
      <c r="AL29229" s="49">
        <v>199</v>
      </c>
      <c r="AM29229" s="49">
        <v>-30</v>
      </c>
    </row>
    <row r="29230" spans="1:39">
      <c r="A29230" s="37" t="s">
        <v>47</v>
      </c>
      <c r="B29230" s="38">
        <v>43404.166666666664</v>
      </c>
      <c r="C29230" s="39">
        <v>43403</v>
      </c>
      <c r="D29230" s="56">
        <v>21</v>
      </c>
      <c r="E29230" s="38">
        <v>43403.875</v>
      </c>
      <c r="F29230" s="40" t="s">
        <v>240</v>
      </c>
      <c r="G29230" s="48">
        <v>33869</v>
      </c>
      <c r="H29230" s="48">
        <v>33999</v>
      </c>
      <c r="I29230" s="48">
        <v>24703</v>
      </c>
      <c r="J29230" s="48">
        <v>-7566</v>
      </c>
      <c r="K29230" s="48">
        <v>24773</v>
      </c>
      <c r="L29230" s="48">
        <v>1581</v>
      </c>
      <c r="M29230" s="48">
        <v>16072</v>
      </c>
      <c r="N29230" s="48">
        <v>2257</v>
      </c>
      <c r="O29230" s="48">
        <v>90</v>
      </c>
      <c r="P29230" s="48">
        <v>3190</v>
      </c>
      <c r="Q29230" s="48">
        <v>1</v>
      </c>
      <c r="R29230" s="48">
        <v>851</v>
      </c>
      <c r="S29230" s="48">
        <v>731</v>
      </c>
      <c r="U29230" s="48">
        <v>-7759</v>
      </c>
      <c r="AC29230" s="48">
        <v>-1745</v>
      </c>
      <c r="AF29230" s="48">
        <v>-6018</v>
      </c>
      <c r="AJ29230" s="48">
        <v>4</v>
      </c>
      <c r="AK29230" s="49">
        <v>-1730</v>
      </c>
      <c r="AL29230" s="49">
        <v>193</v>
      </c>
      <c r="AM29230" s="49">
        <v>-70</v>
      </c>
    </row>
    <row r="29231" spans="1:39">
      <c r="A29231" s="37" t="s">
        <v>47</v>
      </c>
      <c r="B29231" s="38">
        <v>43404.208333333336</v>
      </c>
      <c r="C29231" s="39">
        <v>43403</v>
      </c>
      <c r="D29231" s="56">
        <v>22</v>
      </c>
      <c r="E29231" s="38">
        <v>43403.916666666664</v>
      </c>
      <c r="F29231" s="40" t="s">
        <v>240</v>
      </c>
      <c r="G29231" s="48">
        <v>32056</v>
      </c>
      <c r="H29231" s="48">
        <v>32257</v>
      </c>
      <c r="I29231" s="48">
        <v>22569</v>
      </c>
      <c r="J29231" s="48">
        <v>-7219</v>
      </c>
      <c r="K29231" s="48">
        <v>22599</v>
      </c>
      <c r="L29231" s="48">
        <v>1507</v>
      </c>
      <c r="M29231" s="48">
        <v>14393</v>
      </c>
      <c r="N29231" s="48">
        <v>2258</v>
      </c>
      <c r="O29231" s="48">
        <v>87</v>
      </c>
      <c r="P29231" s="48">
        <v>2709</v>
      </c>
      <c r="Q29231" s="48">
        <v>1</v>
      </c>
      <c r="R29231" s="48">
        <v>953</v>
      </c>
      <c r="S29231" s="48">
        <v>691</v>
      </c>
      <c r="U29231" s="48">
        <v>-7406</v>
      </c>
      <c r="AC29231" s="48">
        <v>-1201</v>
      </c>
      <c r="AF29231" s="48">
        <v>-6217</v>
      </c>
      <c r="AJ29231" s="48">
        <v>12</v>
      </c>
      <c r="AK29231" s="49">
        <v>-2469</v>
      </c>
      <c r="AL29231" s="49">
        <v>187</v>
      </c>
      <c r="AM29231" s="49">
        <v>-30</v>
      </c>
    </row>
    <row r="29232" spans="1:39">
      <c r="A29232" s="37" t="s">
        <v>47</v>
      </c>
      <c r="B29232" s="38">
        <v>43404.25</v>
      </c>
      <c r="C29232" s="39">
        <v>43403</v>
      </c>
      <c r="D29232" s="56">
        <v>23</v>
      </c>
      <c r="E29232" s="38">
        <v>43403.958333333336</v>
      </c>
      <c r="F29232" s="40" t="s">
        <v>240</v>
      </c>
      <c r="G29232" s="48">
        <v>29637</v>
      </c>
      <c r="H29232" s="48">
        <v>29805</v>
      </c>
      <c r="I29232" s="48">
        <v>20318</v>
      </c>
      <c r="J29232" s="48">
        <v>-6722</v>
      </c>
      <c r="K29232" s="48">
        <v>20350</v>
      </c>
      <c r="L29232" s="48">
        <v>1584</v>
      </c>
      <c r="M29232" s="48">
        <v>12767</v>
      </c>
      <c r="N29232" s="48">
        <v>2262</v>
      </c>
      <c r="O29232" s="48">
        <v>89</v>
      </c>
      <c r="P29232" s="48">
        <v>1731</v>
      </c>
      <c r="Q29232" s="48">
        <v>1</v>
      </c>
      <c r="R29232" s="48">
        <v>1168</v>
      </c>
      <c r="S29232" s="48">
        <v>748</v>
      </c>
      <c r="U29232" s="48">
        <v>-6943</v>
      </c>
      <c r="AC29232" s="48">
        <v>-797</v>
      </c>
      <c r="AF29232" s="48">
        <v>-6204</v>
      </c>
      <c r="AJ29232" s="48">
        <v>58</v>
      </c>
      <c r="AK29232" s="49">
        <v>-2765</v>
      </c>
      <c r="AL29232" s="49">
        <v>221</v>
      </c>
      <c r="AM29232" s="49">
        <v>-32</v>
      </c>
    </row>
    <row r="29233" spans="1:39">
      <c r="A29233" s="37" t="s">
        <v>47</v>
      </c>
      <c r="B29233" s="38">
        <v>43404.291666666664</v>
      </c>
      <c r="C29233" s="39">
        <v>43403</v>
      </c>
      <c r="D29233" s="56">
        <v>24</v>
      </c>
      <c r="E29233" s="38">
        <v>43404</v>
      </c>
      <c r="F29233" s="40" t="s">
        <v>240</v>
      </c>
      <c r="G29233" s="48">
        <v>27403</v>
      </c>
      <c r="H29233" s="48">
        <v>27699</v>
      </c>
      <c r="I29233" s="48">
        <v>18975</v>
      </c>
      <c r="J29233" s="48">
        <v>-6704</v>
      </c>
      <c r="K29233" s="48">
        <v>19009</v>
      </c>
      <c r="L29233" s="48">
        <v>1375</v>
      </c>
      <c r="M29233" s="48">
        <v>12093</v>
      </c>
      <c r="N29233" s="48">
        <v>2259</v>
      </c>
      <c r="O29233" s="48">
        <v>89</v>
      </c>
      <c r="P29233" s="48">
        <v>1409</v>
      </c>
      <c r="Q29233" s="48">
        <v>1</v>
      </c>
      <c r="R29233" s="48">
        <v>1123</v>
      </c>
      <c r="S29233" s="48">
        <v>660</v>
      </c>
      <c r="U29233" s="48">
        <v>-6894</v>
      </c>
      <c r="AC29233" s="48">
        <v>-1091</v>
      </c>
      <c r="AF29233" s="48">
        <v>-5846</v>
      </c>
      <c r="AJ29233" s="48">
        <v>43</v>
      </c>
      <c r="AK29233" s="49">
        <v>-2020</v>
      </c>
      <c r="AL29233" s="49">
        <v>190</v>
      </c>
      <c r="AM29233" s="49">
        <v>-34</v>
      </c>
    </row>
    <row r="29234" spans="1:39">
      <c r="A29234" s="37" t="s">
        <v>47</v>
      </c>
      <c r="B29234" s="38">
        <v>43404.333333333336</v>
      </c>
      <c r="C29234" s="39">
        <v>43404</v>
      </c>
      <c r="D29234" s="56">
        <v>1</v>
      </c>
      <c r="E29234" s="38">
        <v>43404.041666666664</v>
      </c>
      <c r="F29234" s="40" t="s">
        <v>240</v>
      </c>
      <c r="G29234" s="48">
        <v>25764</v>
      </c>
      <c r="H29234" s="48">
        <v>26268</v>
      </c>
      <c r="I29234" s="48">
        <v>17995</v>
      </c>
      <c r="J29234" s="48">
        <v>-6444</v>
      </c>
      <c r="K29234" s="48">
        <v>18032</v>
      </c>
      <c r="L29234" s="48">
        <v>1211</v>
      </c>
      <c r="M29234" s="48">
        <v>11411</v>
      </c>
      <c r="N29234" s="48">
        <v>2259</v>
      </c>
      <c r="O29234" s="48">
        <v>89</v>
      </c>
      <c r="P29234" s="48">
        <v>1263</v>
      </c>
      <c r="Q29234" s="48">
        <v>2</v>
      </c>
      <c r="R29234" s="48">
        <v>1128</v>
      </c>
      <c r="S29234" s="48">
        <v>669</v>
      </c>
      <c r="U29234" s="48">
        <v>-6669</v>
      </c>
      <c r="AC29234" s="48">
        <v>-769</v>
      </c>
      <c r="AF29234" s="48">
        <v>-5953</v>
      </c>
      <c r="AJ29234" s="48">
        <v>53</v>
      </c>
      <c r="AK29234" s="49">
        <v>-1829</v>
      </c>
      <c r="AL29234" s="49">
        <v>225</v>
      </c>
      <c r="AM29234" s="49">
        <v>-37</v>
      </c>
    </row>
    <row r="29235" spans="1:39">
      <c r="A29235" s="37" t="s">
        <v>47</v>
      </c>
      <c r="B29235" s="38">
        <v>43404.375</v>
      </c>
      <c r="C29235" s="39">
        <v>43404</v>
      </c>
      <c r="D29235" s="56">
        <v>2</v>
      </c>
      <c r="E29235" s="38">
        <v>43404.083333333336</v>
      </c>
      <c r="F29235" s="40" t="s">
        <v>240</v>
      </c>
      <c r="G29235" s="48">
        <v>24797</v>
      </c>
      <c r="H29235" s="48">
        <v>25220</v>
      </c>
      <c r="I29235" s="48">
        <v>17451</v>
      </c>
      <c r="J29235" s="48">
        <v>-6041</v>
      </c>
      <c r="K29235" s="48">
        <v>17492</v>
      </c>
      <c r="L29235" s="48">
        <v>1065</v>
      </c>
      <c r="M29235" s="48">
        <v>11201</v>
      </c>
      <c r="N29235" s="48">
        <v>2260</v>
      </c>
      <c r="O29235" s="48">
        <v>90</v>
      </c>
      <c r="P29235" s="48">
        <v>1160</v>
      </c>
      <c r="Q29235" s="48">
        <v>2</v>
      </c>
      <c r="R29235" s="48">
        <v>1078</v>
      </c>
      <c r="S29235" s="48">
        <v>636</v>
      </c>
      <c r="U29235" s="48">
        <v>-6231</v>
      </c>
      <c r="AC29235" s="48">
        <v>-444</v>
      </c>
      <c r="AF29235" s="48">
        <v>-5838</v>
      </c>
      <c r="AJ29235" s="48">
        <v>51</v>
      </c>
      <c r="AK29235" s="49">
        <v>-1728</v>
      </c>
      <c r="AL29235" s="49">
        <v>190</v>
      </c>
      <c r="AM29235" s="49">
        <v>-41</v>
      </c>
    </row>
    <row r="29236" spans="1:39">
      <c r="A29236" s="37" t="s">
        <v>47</v>
      </c>
      <c r="B29236" s="38">
        <v>43404.416666666664</v>
      </c>
      <c r="C29236" s="39">
        <v>43404</v>
      </c>
      <c r="D29236" s="56">
        <v>3</v>
      </c>
      <c r="E29236" s="38">
        <v>43404.125</v>
      </c>
      <c r="F29236" s="40" t="s">
        <v>240</v>
      </c>
      <c r="G29236" s="48">
        <v>24158</v>
      </c>
      <c r="H29236" s="48">
        <v>24552</v>
      </c>
      <c r="I29236" s="48">
        <v>17132</v>
      </c>
      <c r="J29236" s="48">
        <v>-5923</v>
      </c>
      <c r="K29236" s="48">
        <v>17188</v>
      </c>
      <c r="L29236" s="48">
        <v>976</v>
      </c>
      <c r="M29236" s="48">
        <v>10922</v>
      </c>
      <c r="N29236" s="48">
        <v>2261</v>
      </c>
      <c r="O29236" s="48">
        <v>90</v>
      </c>
      <c r="P29236" s="48">
        <v>1140</v>
      </c>
      <c r="Q29236" s="48">
        <v>1</v>
      </c>
      <c r="R29236" s="48">
        <v>1153</v>
      </c>
      <c r="S29236" s="48">
        <v>645</v>
      </c>
      <c r="U29236" s="48">
        <v>-6110</v>
      </c>
      <c r="AC29236" s="48">
        <v>-375</v>
      </c>
      <c r="AF29236" s="48">
        <v>-5742</v>
      </c>
      <c r="AJ29236" s="48">
        <v>7</v>
      </c>
      <c r="AK29236" s="49">
        <v>-1497</v>
      </c>
      <c r="AL29236" s="49">
        <v>187</v>
      </c>
      <c r="AM29236" s="49">
        <v>-56</v>
      </c>
    </row>
    <row r="29237" spans="1:39">
      <c r="A29237" s="37" t="s">
        <v>47</v>
      </c>
      <c r="B29237" s="38">
        <v>43404.458333333336</v>
      </c>
      <c r="C29237" s="39">
        <v>43404</v>
      </c>
      <c r="D29237" s="56">
        <v>4</v>
      </c>
      <c r="E29237" s="38">
        <v>43404.166666666664</v>
      </c>
      <c r="F29237" s="40" t="s">
        <v>240</v>
      </c>
      <c r="G29237" s="48">
        <v>24032</v>
      </c>
      <c r="H29237" s="48">
        <v>24268</v>
      </c>
      <c r="I29237" s="48">
        <v>17183</v>
      </c>
      <c r="J29237" s="48">
        <v>-5824</v>
      </c>
      <c r="K29237" s="48">
        <v>17216</v>
      </c>
      <c r="L29237" s="48">
        <v>810</v>
      </c>
      <c r="M29237" s="48">
        <v>10870</v>
      </c>
      <c r="N29237" s="48">
        <v>2260</v>
      </c>
      <c r="O29237" s="48">
        <v>90</v>
      </c>
      <c r="P29237" s="48">
        <v>1210</v>
      </c>
      <c r="Q29237" s="48">
        <v>1</v>
      </c>
      <c r="R29237" s="48">
        <v>1327</v>
      </c>
      <c r="S29237" s="48">
        <v>648</v>
      </c>
      <c r="U29237" s="48">
        <v>-6002</v>
      </c>
      <c r="AC29237" s="48">
        <v>-250</v>
      </c>
      <c r="AF29237" s="48">
        <v>-5690</v>
      </c>
      <c r="AJ29237" s="48">
        <v>-62</v>
      </c>
      <c r="AK29237" s="49">
        <v>-1261</v>
      </c>
      <c r="AL29237" s="49">
        <v>178</v>
      </c>
      <c r="AM29237" s="49">
        <v>-33</v>
      </c>
    </row>
    <row r="29238" spans="1:39">
      <c r="A29238" s="37" t="s">
        <v>47</v>
      </c>
      <c r="B29238" s="38">
        <v>43404.5</v>
      </c>
      <c r="C29238" s="39">
        <v>43404</v>
      </c>
      <c r="D29238" s="56">
        <v>5</v>
      </c>
      <c r="E29238" s="38">
        <v>43404.208333333336</v>
      </c>
      <c r="F29238" s="40" t="s">
        <v>240</v>
      </c>
      <c r="G29238" s="48">
        <v>24589</v>
      </c>
      <c r="H29238" s="48">
        <v>24815</v>
      </c>
      <c r="I29238" s="48">
        <v>17991</v>
      </c>
      <c r="J29238" s="48">
        <v>-5864</v>
      </c>
      <c r="K29238" s="48">
        <v>18032</v>
      </c>
      <c r="L29238" s="48">
        <v>1007</v>
      </c>
      <c r="M29238" s="48">
        <v>11260</v>
      </c>
      <c r="N29238" s="48">
        <v>2258</v>
      </c>
      <c r="O29238" s="48">
        <v>89</v>
      </c>
      <c r="P29238" s="48">
        <v>1766</v>
      </c>
      <c r="Q29238" s="48">
        <v>1</v>
      </c>
      <c r="R29238" s="48">
        <v>1001</v>
      </c>
      <c r="S29238" s="48">
        <v>650</v>
      </c>
      <c r="U29238" s="48">
        <v>-6081</v>
      </c>
      <c r="AC29238" s="48">
        <v>-354</v>
      </c>
      <c r="AF29238" s="48">
        <v>-5676</v>
      </c>
      <c r="AJ29238" s="48">
        <v>-51</v>
      </c>
      <c r="AK29238" s="49">
        <v>-960</v>
      </c>
      <c r="AL29238" s="49">
        <v>217</v>
      </c>
      <c r="AM29238" s="49">
        <v>-41</v>
      </c>
    </row>
    <row r="29239" spans="1:39">
      <c r="A29239" s="37" t="s">
        <v>47</v>
      </c>
      <c r="B29239" s="38">
        <v>43404.541666666664</v>
      </c>
      <c r="C29239" s="39">
        <v>43404</v>
      </c>
      <c r="D29239" s="56">
        <v>6</v>
      </c>
      <c r="E29239" s="38">
        <v>43404.25</v>
      </c>
      <c r="F29239" s="40" t="s">
        <v>240</v>
      </c>
      <c r="G29239" s="48">
        <v>26261</v>
      </c>
      <c r="H29239" s="48">
        <v>26514</v>
      </c>
      <c r="I29239" s="48">
        <v>19878</v>
      </c>
      <c r="J29239" s="48">
        <v>-6170</v>
      </c>
      <c r="K29239" s="48">
        <v>19934</v>
      </c>
      <c r="L29239" s="48">
        <v>1223</v>
      </c>
      <c r="M29239" s="48">
        <v>12394</v>
      </c>
      <c r="N29239" s="48">
        <v>2261</v>
      </c>
      <c r="O29239" s="48">
        <v>89</v>
      </c>
      <c r="P29239" s="48">
        <v>2285</v>
      </c>
      <c r="Q29239" s="48">
        <v>1</v>
      </c>
      <c r="R29239" s="48">
        <v>978</v>
      </c>
      <c r="S29239" s="48">
        <v>703</v>
      </c>
      <c r="U29239" s="48">
        <v>-6397</v>
      </c>
      <c r="AC29239" s="48">
        <v>-320</v>
      </c>
      <c r="AF29239" s="48">
        <v>-6041</v>
      </c>
      <c r="AJ29239" s="48">
        <v>-36</v>
      </c>
      <c r="AK29239" s="49">
        <v>-466</v>
      </c>
      <c r="AL29239" s="49">
        <v>227</v>
      </c>
      <c r="AM29239" s="49">
        <v>-56</v>
      </c>
    </row>
    <row r="29240" spans="1:39">
      <c r="A29240" s="37" t="s">
        <v>47</v>
      </c>
      <c r="B29240" s="38">
        <v>43404.583333333336</v>
      </c>
      <c r="C29240" s="39">
        <v>43404</v>
      </c>
      <c r="D29240" s="56">
        <v>7</v>
      </c>
      <c r="E29240" s="38">
        <v>43404.291666666664</v>
      </c>
      <c r="F29240" s="40" t="s">
        <v>240</v>
      </c>
      <c r="G29240" s="48">
        <v>29081</v>
      </c>
      <c r="H29240" s="48">
        <v>29556</v>
      </c>
      <c r="I29240" s="48">
        <v>21749</v>
      </c>
      <c r="J29240" s="48">
        <v>-7098</v>
      </c>
      <c r="K29240" s="48">
        <v>21867</v>
      </c>
      <c r="L29240" s="48">
        <v>1266</v>
      </c>
      <c r="M29240" s="48">
        <v>13776</v>
      </c>
      <c r="N29240" s="48">
        <v>2262</v>
      </c>
      <c r="O29240" s="48">
        <v>90</v>
      </c>
      <c r="P29240" s="48">
        <v>2791</v>
      </c>
      <c r="Q29240" s="48">
        <v>1</v>
      </c>
      <c r="R29240" s="48">
        <v>962</v>
      </c>
      <c r="S29240" s="48">
        <v>719</v>
      </c>
      <c r="U29240" s="48">
        <v>-7309</v>
      </c>
      <c r="AC29240" s="48">
        <v>-769</v>
      </c>
      <c r="AF29240" s="48">
        <v>-6521</v>
      </c>
      <c r="AJ29240" s="48">
        <v>-19</v>
      </c>
      <c r="AK29240" s="49">
        <v>-709</v>
      </c>
      <c r="AL29240" s="49">
        <v>211</v>
      </c>
      <c r="AM29240" s="49">
        <v>-118</v>
      </c>
    </row>
    <row r="29241" spans="1:39">
      <c r="A29241" s="37" t="s">
        <v>47</v>
      </c>
      <c r="B29241" s="38">
        <v>43404.625</v>
      </c>
      <c r="C29241" s="39">
        <v>43404</v>
      </c>
      <c r="D29241" s="56">
        <v>8</v>
      </c>
      <c r="E29241" s="38">
        <v>43404.333333333336</v>
      </c>
      <c r="F29241" s="40" t="s">
        <v>240</v>
      </c>
      <c r="G29241" s="48">
        <v>30669</v>
      </c>
      <c r="H29241" s="48">
        <v>31265</v>
      </c>
      <c r="I29241" s="48">
        <v>22704</v>
      </c>
      <c r="J29241" s="48">
        <v>-7704</v>
      </c>
      <c r="K29241" s="48">
        <v>22857</v>
      </c>
      <c r="L29241" s="48">
        <v>1234</v>
      </c>
      <c r="M29241" s="48">
        <v>12544</v>
      </c>
      <c r="N29241" s="48">
        <v>2260</v>
      </c>
      <c r="O29241" s="48">
        <v>89</v>
      </c>
      <c r="P29241" s="48">
        <v>2589</v>
      </c>
      <c r="Q29241" s="48">
        <v>2550</v>
      </c>
      <c r="R29241" s="48">
        <v>869</v>
      </c>
      <c r="S29241" s="48">
        <v>722</v>
      </c>
      <c r="U29241" s="48">
        <v>-7900</v>
      </c>
      <c r="AC29241" s="48">
        <v>-1163</v>
      </c>
      <c r="AF29241" s="48">
        <v>-6728</v>
      </c>
      <c r="AJ29241" s="48">
        <v>-9</v>
      </c>
      <c r="AK29241" s="49">
        <v>-857</v>
      </c>
      <c r="AL29241" s="49">
        <v>196</v>
      </c>
      <c r="AM29241" s="49">
        <v>-153</v>
      </c>
    </row>
    <row r="29242" spans="1:39">
      <c r="A29242" s="37" t="s">
        <v>47</v>
      </c>
      <c r="B29242" s="38">
        <v>43404.666666666664</v>
      </c>
      <c r="C29242" s="39">
        <v>43404</v>
      </c>
      <c r="D29242" s="56">
        <v>9</v>
      </c>
      <c r="E29242" s="38">
        <v>43404.375</v>
      </c>
      <c r="F29242" s="40" t="s">
        <v>240</v>
      </c>
      <c r="G29242" s="48">
        <v>30276</v>
      </c>
      <c r="H29242" s="48">
        <v>30931</v>
      </c>
      <c r="I29242" s="48">
        <v>23826</v>
      </c>
      <c r="J29242" s="48">
        <v>-6716</v>
      </c>
      <c r="K29242" s="48">
        <v>23877</v>
      </c>
      <c r="L29242" s="48">
        <v>846</v>
      </c>
      <c r="M29242" s="48">
        <v>10247</v>
      </c>
      <c r="N29242" s="48">
        <v>2260</v>
      </c>
      <c r="O29242" s="48">
        <v>90</v>
      </c>
      <c r="P29242" s="48">
        <v>1677</v>
      </c>
      <c r="Q29242" s="48">
        <v>7105</v>
      </c>
      <c r="R29242" s="48">
        <v>980</v>
      </c>
      <c r="S29242" s="48">
        <v>672</v>
      </c>
      <c r="U29242" s="48">
        <v>-6796</v>
      </c>
      <c r="AC29242" s="48">
        <v>-558</v>
      </c>
      <c r="AF29242" s="48">
        <v>-6296</v>
      </c>
      <c r="AJ29242" s="48">
        <v>58</v>
      </c>
      <c r="AK29242" s="49">
        <v>-389</v>
      </c>
      <c r="AL29242" s="49">
        <v>80</v>
      </c>
      <c r="AM29242" s="49">
        <v>-51</v>
      </c>
    </row>
    <row r="29243" spans="1:39">
      <c r="A29243" s="37" t="s">
        <v>47</v>
      </c>
      <c r="B29243" s="38">
        <v>43404.708333333336</v>
      </c>
      <c r="C29243" s="39">
        <v>43404</v>
      </c>
      <c r="D29243" s="56">
        <v>10</v>
      </c>
      <c r="E29243" s="38">
        <v>43404.416666666664</v>
      </c>
      <c r="F29243" s="40" t="s">
        <v>240</v>
      </c>
      <c r="G29243" s="48">
        <v>29949</v>
      </c>
      <c r="H29243" s="48">
        <v>30744</v>
      </c>
      <c r="I29243" s="48">
        <v>24279</v>
      </c>
      <c r="J29243" s="48">
        <v>-6127</v>
      </c>
      <c r="K29243" s="48">
        <v>24305</v>
      </c>
      <c r="L29243" s="48">
        <v>654</v>
      </c>
      <c r="M29243" s="48">
        <v>9275</v>
      </c>
      <c r="N29243" s="48">
        <v>2261</v>
      </c>
      <c r="O29243" s="48">
        <v>90</v>
      </c>
      <c r="P29243" s="48">
        <v>1471</v>
      </c>
      <c r="Q29243" s="48">
        <v>8675</v>
      </c>
      <c r="R29243" s="48">
        <v>1228</v>
      </c>
      <c r="S29243" s="48">
        <v>651</v>
      </c>
      <c r="U29243" s="48">
        <v>-6145</v>
      </c>
      <c r="AC29243" s="48">
        <v>-553</v>
      </c>
      <c r="AF29243" s="48">
        <v>-5656</v>
      </c>
      <c r="AJ29243" s="48">
        <v>64</v>
      </c>
      <c r="AK29243" s="49">
        <v>-338</v>
      </c>
      <c r="AL29243" s="49">
        <v>18</v>
      </c>
      <c r="AM29243" s="49">
        <v>-26</v>
      </c>
    </row>
    <row r="29244" spans="1:39">
      <c r="A29244" s="37" t="s">
        <v>47</v>
      </c>
      <c r="B29244" s="38">
        <v>43404.75</v>
      </c>
      <c r="C29244" s="39">
        <v>43404</v>
      </c>
      <c r="D29244" s="56">
        <v>11</v>
      </c>
      <c r="E29244" s="38">
        <v>43404.458333333336</v>
      </c>
      <c r="F29244" s="40" t="s">
        <v>240</v>
      </c>
      <c r="G29244" s="48">
        <v>29867</v>
      </c>
      <c r="H29244" s="48">
        <v>30722</v>
      </c>
      <c r="I29244" s="48">
        <v>24609</v>
      </c>
      <c r="J29244" s="48">
        <v>-5493</v>
      </c>
      <c r="K29244" s="48">
        <v>24646</v>
      </c>
      <c r="L29244" s="48">
        <v>654</v>
      </c>
      <c r="M29244" s="48">
        <v>9023</v>
      </c>
      <c r="N29244" s="48">
        <v>2260</v>
      </c>
      <c r="O29244" s="48">
        <v>89</v>
      </c>
      <c r="P29244" s="48">
        <v>1358</v>
      </c>
      <c r="Q29244" s="48">
        <v>9330</v>
      </c>
      <c r="R29244" s="48">
        <v>1280</v>
      </c>
      <c r="S29244" s="48">
        <v>652</v>
      </c>
      <c r="U29244" s="48">
        <v>-5503</v>
      </c>
      <c r="AC29244" s="48">
        <v>-527</v>
      </c>
      <c r="AF29244" s="48">
        <v>-5038</v>
      </c>
      <c r="AJ29244" s="48">
        <v>62</v>
      </c>
      <c r="AK29244" s="49">
        <v>-620</v>
      </c>
      <c r="AL29244" s="49">
        <v>10</v>
      </c>
      <c r="AM29244" s="49">
        <v>-37</v>
      </c>
    </row>
    <row r="29245" spans="1:39">
      <c r="A29245" s="37" t="s">
        <v>47</v>
      </c>
      <c r="B29245" s="38">
        <v>43404.791666666664</v>
      </c>
      <c r="C29245" s="39">
        <v>43404</v>
      </c>
      <c r="D29245" s="56">
        <v>12</v>
      </c>
      <c r="E29245" s="38">
        <v>43404.5</v>
      </c>
      <c r="F29245" s="40" t="s">
        <v>240</v>
      </c>
      <c r="G29245" s="48">
        <v>29866</v>
      </c>
      <c r="H29245" s="48">
        <v>30799</v>
      </c>
      <c r="I29245" s="48">
        <v>24585</v>
      </c>
      <c r="J29245" s="48">
        <v>-5217</v>
      </c>
      <c r="K29245" s="48">
        <v>24585</v>
      </c>
      <c r="L29245" s="48">
        <v>651</v>
      </c>
      <c r="M29245" s="48">
        <v>9194</v>
      </c>
      <c r="N29245" s="48">
        <v>2260</v>
      </c>
      <c r="O29245" s="48">
        <v>88</v>
      </c>
      <c r="P29245" s="48">
        <v>1323</v>
      </c>
      <c r="Q29245" s="48">
        <v>9365</v>
      </c>
      <c r="R29245" s="48">
        <v>1028</v>
      </c>
      <c r="S29245" s="48">
        <v>676</v>
      </c>
      <c r="U29245" s="48">
        <v>-5252</v>
      </c>
      <c r="AC29245" s="48">
        <v>-294</v>
      </c>
      <c r="AF29245" s="48">
        <v>-5030</v>
      </c>
      <c r="AJ29245" s="48">
        <v>72</v>
      </c>
      <c r="AK29245" s="49">
        <v>-997</v>
      </c>
      <c r="AL29245" s="49">
        <v>35</v>
      </c>
      <c r="AM29245" s="49">
        <v>0</v>
      </c>
    </row>
    <row r="29246" spans="1:39">
      <c r="A29246" s="37" t="s">
        <v>47</v>
      </c>
      <c r="B29246" s="38">
        <v>43404.833333333336</v>
      </c>
      <c r="C29246" s="39">
        <v>43404</v>
      </c>
      <c r="D29246" s="56">
        <v>13</v>
      </c>
      <c r="E29246" s="38">
        <v>43404.541666666664</v>
      </c>
      <c r="F29246" s="40" t="s">
        <v>240</v>
      </c>
      <c r="G29246" s="48">
        <v>30082</v>
      </c>
      <c r="H29246" s="48">
        <v>30815</v>
      </c>
      <c r="I29246" s="48">
        <v>24312</v>
      </c>
      <c r="J29246" s="48">
        <v>-5581</v>
      </c>
      <c r="K29246" s="48">
        <v>24322</v>
      </c>
      <c r="L29246" s="48">
        <v>645</v>
      </c>
      <c r="M29246" s="48">
        <v>9031</v>
      </c>
      <c r="N29246" s="48">
        <v>2259</v>
      </c>
      <c r="O29246" s="48">
        <v>89</v>
      </c>
      <c r="P29246" s="48">
        <v>1375</v>
      </c>
      <c r="Q29246" s="48">
        <v>9296</v>
      </c>
      <c r="R29246" s="48">
        <v>940</v>
      </c>
      <c r="S29246" s="48">
        <v>687</v>
      </c>
      <c r="U29246" s="48">
        <v>-5593</v>
      </c>
      <c r="AC29246" s="48">
        <v>-424</v>
      </c>
      <c r="AF29246" s="48">
        <v>-5235</v>
      </c>
      <c r="AJ29246" s="48">
        <v>66</v>
      </c>
      <c r="AK29246" s="49">
        <v>-922</v>
      </c>
      <c r="AL29246" s="49">
        <v>12</v>
      </c>
      <c r="AM29246" s="49">
        <v>-10</v>
      </c>
    </row>
    <row r="29247" spans="1:39">
      <c r="A29247" s="37" t="s">
        <v>47</v>
      </c>
      <c r="B29247" s="38">
        <v>43404.875</v>
      </c>
      <c r="C29247" s="39">
        <v>43404</v>
      </c>
      <c r="D29247" s="56">
        <v>14</v>
      </c>
      <c r="E29247" s="38">
        <v>43404.583333333336</v>
      </c>
      <c r="F29247" s="40" t="s">
        <v>240</v>
      </c>
      <c r="G29247" s="48">
        <v>30896</v>
      </c>
      <c r="H29247" s="48">
        <v>31475</v>
      </c>
      <c r="I29247" s="48">
        <v>24232</v>
      </c>
      <c r="J29247" s="48">
        <v>-6138</v>
      </c>
      <c r="K29247" s="48">
        <v>24255</v>
      </c>
      <c r="L29247" s="48">
        <v>647</v>
      </c>
      <c r="M29247" s="48">
        <v>9161</v>
      </c>
      <c r="N29247" s="48">
        <v>2260</v>
      </c>
      <c r="O29247" s="48">
        <v>89</v>
      </c>
      <c r="P29247" s="48">
        <v>1592</v>
      </c>
      <c r="Q29247" s="48">
        <v>9166</v>
      </c>
      <c r="R29247" s="48">
        <v>646</v>
      </c>
      <c r="S29247" s="48">
        <v>694</v>
      </c>
      <c r="U29247" s="48">
        <v>-6171</v>
      </c>
      <c r="AC29247" s="48">
        <v>-585</v>
      </c>
      <c r="AF29247" s="48">
        <v>-5651</v>
      </c>
      <c r="AJ29247" s="48">
        <v>65</v>
      </c>
      <c r="AK29247" s="49">
        <v>-1105</v>
      </c>
      <c r="AL29247" s="49">
        <v>33</v>
      </c>
      <c r="AM29247" s="49">
        <v>-23</v>
      </c>
    </row>
    <row r="29248" spans="1:39">
      <c r="A29248" s="37" t="s">
        <v>47</v>
      </c>
      <c r="B29248" s="38">
        <v>43404.916666666664</v>
      </c>
      <c r="C29248" s="39">
        <v>43404</v>
      </c>
      <c r="D29248" s="56">
        <v>15</v>
      </c>
      <c r="E29248" s="38">
        <v>43404.625</v>
      </c>
      <c r="F29248" s="40" t="s">
        <v>240</v>
      </c>
      <c r="G29248" s="48">
        <v>31675</v>
      </c>
      <c r="H29248" s="48">
        <v>31932</v>
      </c>
      <c r="I29248" s="48">
        <v>24516</v>
      </c>
      <c r="J29248" s="48">
        <v>-6391</v>
      </c>
      <c r="K29248" s="48">
        <v>24524</v>
      </c>
      <c r="L29248" s="48">
        <v>644</v>
      </c>
      <c r="M29248" s="48">
        <v>10036</v>
      </c>
      <c r="N29248" s="48">
        <v>2258</v>
      </c>
      <c r="O29248" s="48">
        <v>89</v>
      </c>
      <c r="P29248" s="48">
        <v>1608</v>
      </c>
      <c r="Q29248" s="48">
        <v>8730</v>
      </c>
      <c r="R29248" s="48">
        <v>468</v>
      </c>
      <c r="S29248" s="48">
        <v>691</v>
      </c>
      <c r="U29248" s="48">
        <v>-4596</v>
      </c>
      <c r="AC29248" s="48">
        <v>-748</v>
      </c>
      <c r="AF29248" s="48">
        <v>-3913</v>
      </c>
      <c r="AJ29248" s="48">
        <v>65</v>
      </c>
      <c r="AK29248" s="49">
        <v>-1025</v>
      </c>
      <c r="AL29248" s="49">
        <v>-1795</v>
      </c>
      <c r="AM29248" s="49">
        <v>-8</v>
      </c>
    </row>
    <row r="29249" spans="1:39">
      <c r="A29249" s="37" t="s">
        <v>47</v>
      </c>
      <c r="B29249" s="38">
        <v>43404.958333333336</v>
      </c>
      <c r="C29249" s="39">
        <v>43404</v>
      </c>
      <c r="D29249" s="56">
        <v>16</v>
      </c>
      <c r="E29249" s="38">
        <v>43404.666666666664</v>
      </c>
      <c r="F29249" s="40" t="s">
        <v>240</v>
      </c>
      <c r="G29249" s="48">
        <v>32532</v>
      </c>
      <c r="H29249" s="48">
        <v>32457</v>
      </c>
      <c r="I29249" s="48">
        <v>24606</v>
      </c>
      <c r="J29249" s="48">
        <v>-7033</v>
      </c>
      <c r="K29249" s="48">
        <v>24642</v>
      </c>
      <c r="L29249" s="48">
        <v>724</v>
      </c>
      <c r="M29249" s="48">
        <v>11702</v>
      </c>
      <c r="N29249" s="48">
        <v>2258</v>
      </c>
      <c r="O29249" s="48">
        <v>89</v>
      </c>
      <c r="P29249" s="48">
        <v>2159</v>
      </c>
      <c r="Q29249" s="48">
        <v>6795</v>
      </c>
      <c r="R29249" s="48">
        <v>217</v>
      </c>
      <c r="S29249" s="48">
        <v>698</v>
      </c>
      <c r="U29249" s="48">
        <v>-7049</v>
      </c>
      <c r="AC29249" s="48">
        <v>-1129</v>
      </c>
      <c r="AF29249" s="48">
        <v>-5974</v>
      </c>
      <c r="AJ29249" s="48">
        <v>54</v>
      </c>
      <c r="AK29249" s="49">
        <v>-818</v>
      </c>
      <c r="AL29249" s="49">
        <v>16</v>
      </c>
      <c r="AM29249" s="49">
        <v>-36</v>
      </c>
    </row>
    <row r="29250" spans="1:39">
      <c r="A29250" s="37" t="s">
        <v>47</v>
      </c>
      <c r="B29250" s="38">
        <v>43405</v>
      </c>
      <c r="C29250" s="39">
        <v>43404</v>
      </c>
      <c r="D29250" s="56">
        <v>17</v>
      </c>
      <c r="E29250" s="38">
        <v>43404.708333333336</v>
      </c>
      <c r="F29250" s="40" t="s">
        <v>240</v>
      </c>
      <c r="G29250" s="48">
        <v>33145</v>
      </c>
      <c r="H29250" s="48">
        <v>33096</v>
      </c>
      <c r="I29250" s="48">
        <v>24104</v>
      </c>
      <c r="J29250" s="48">
        <v>-7304</v>
      </c>
      <c r="K29250" s="48">
        <v>24201</v>
      </c>
      <c r="L29250" s="48">
        <v>879</v>
      </c>
      <c r="M29250" s="48">
        <v>14561</v>
      </c>
      <c r="N29250" s="48">
        <v>2259</v>
      </c>
      <c r="O29250" s="48">
        <v>89</v>
      </c>
      <c r="P29250" s="48">
        <v>3029</v>
      </c>
      <c r="Q29250" s="48">
        <v>2493</v>
      </c>
      <c r="R29250" s="48">
        <v>121</v>
      </c>
      <c r="S29250" s="48">
        <v>770</v>
      </c>
      <c r="U29250" s="48">
        <v>-7372</v>
      </c>
      <c r="AC29250" s="48">
        <v>-1283</v>
      </c>
      <c r="AF29250" s="48">
        <v>-6108</v>
      </c>
      <c r="AJ29250" s="48">
        <v>19</v>
      </c>
      <c r="AK29250" s="49">
        <v>-1688</v>
      </c>
      <c r="AL29250" s="49">
        <v>68</v>
      </c>
      <c r="AM29250" s="49">
        <v>-97</v>
      </c>
    </row>
    <row r="29251" spans="1:39">
      <c r="A29251" s="37" t="s">
        <v>47</v>
      </c>
      <c r="B29251" s="38">
        <v>43405.041666666664</v>
      </c>
      <c r="C29251" s="39">
        <v>43404</v>
      </c>
      <c r="D29251" s="56">
        <v>18</v>
      </c>
      <c r="E29251" s="38">
        <v>43404.75</v>
      </c>
      <c r="F29251" s="40" t="s">
        <v>240</v>
      </c>
      <c r="G29251" s="48">
        <v>33795</v>
      </c>
      <c r="H29251" s="48">
        <v>33502</v>
      </c>
      <c r="I29251" s="48">
        <v>23768</v>
      </c>
      <c r="J29251" s="48">
        <v>-8115</v>
      </c>
      <c r="K29251" s="48">
        <v>23925</v>
      </c>
      <c r="L29251" s="48">
        <v>1136</v>
      </c>
      <c r="M29251" s="48">
        <v>15667</v>
      </c>
      <c r="N29251" s="48">
        <v>2262</v>
      </c>
      <c r="O29251" s="48">
        <v>89</v>
      </c>
      <c r="P29251" s="48">
        <v>3821</v>
      </c>
      <c r="Q29251" s="48">
        <v>81</v>
      </c>
      <c r="R29251" s="48">
        <v>63</v>
      </c>
      <c r="S29251" s="48">
        <v>806</v>
      </c>
      <c r="U29251" s="48">
        <v>-8276</v>
      </c>
      <c r="AC29251" s="48">
        <v>-1931</v>
      </c>
      <c r="AF29251" s="48">
        <v>-6338</v>
      </c>
      <c r="AJ29251" s="48">
        <v>-7</v>
      </c>
      <c r="AK29251" s="49">
        <v>-1619</v>
      </c>
      <c r="AL29251" s="49">
        <v>161</v>
      </c>
      <c r="AM29251" s="49">
        <v>-157</v>
      </c>
    </row>
    <row r="29252" spans="1:39">
      <c r="A29252" s="37" t="s">
        <v>47</v>
      </c>
      <c r="B29252" s="38">
        <v>43405.083333333336</v>
      </c>
      <c r="C29252" s="39">
        <v>43404</v>
      </c>
      <c r="D29252" s="56">
        <v>19</v>
      </c>
      <c r="E29252" s="38">
        <v>43404.791666666664</v>
      </c>
      <c r="F29252" s="40" t="s">
        <v>240</v>
      </c>
      <c r="G29252" s="48">
        <v>35264</v>
      </c>
      <c r="H29252" s="48">
        <v>34191</v>
      </c>
      <c r="I29252" s="48">
        <v>23480</v>
      </c>
      <c r="J29252" s="48">
        <v>-8746</v>
      </c>
      <c r="K29252" s="48">
        <v>23692</v>
      </c>
      <c r="L29252" s="48">
        <v>1285</v>
      </c>
      <c r="M29252" s="48">
        <v>15298</v>
      </c>
      <c r="N29252" s="48">
        <v>2260</v>
      </c>
      <c r="O29252" s="48">
        <v>89</v>
      </c>
      <c r="P29252" s="48">
        <v>3908</v>
      </c>
      <c r="Q29252" s="48">
        <v>12</v>
      </c>
      <c r="R29252" s="48">
        <v>68</v>
      </c>
      <c r="S29252" s="48">
        <v>772</v>
      </c>
      <c r="U29252" s="48">
        <v>-8935</v>
      </c>
      <c r="AC29252" s="48">
        <v>-2315</v>
      </c>
      <c r="AF29252" s="48">
        <v>-6566</v>
      </c>
      <c r="AJ29252" s="48">
        <v>-54</v>
      </c>
      <c r="AK29252" s="49">
        <v>-1965</v>
      </c>
      <c r="AL29252" s="49">
        <v>189</v>
      </c>
      <c r="AM29252" s="49">
        <v>-212</v>
      </c>
    </row>
    <row r="29253" spans="1:39">
      <c r="A29253" s="37" t="s">
        <v>47</v>
      </c>
      <c r="B29253" s="38">
        <v>43405.125</v>
      </c>
      <c r="C29253" s="39">
        <v>43404</v>
      </c>
      <c r="D29253" s="56">
        <v>20</v>
      </c>
      <c r="E29253" s="38">
        <v>43404.833333333336</v>
      </c>
      <c r="F29253" s="40" t="s">
        <v>240</v>
      </c>
      <c r="G29253" s="48">
        <v>35227</v>
      </c>
      <c r="H29253" s="48">
        <v>33424</v>
      </c>
      <c r="I29253" s="48">
        <v>22490</v>
      </c>
      <c r="J29253" s="48">
        <v>-8811</v>
      </c>
      <c r="K29253" s="48">
        <v>22688</v>
      </c>
      <c r="L29253" s="48">
        <v>1519</v>
      </c>
      <c r="M29253" s="48">
        <v>14649</v>
      </c>
      <c r="N29253" s="48">
        <v>2259</v>
      </c>
      <c r="O29253" s="48">
        <v>85</v>
      </c>
      <c r="P29253" s="48">
        <v>3271</v>
      </c>
      <c r="Q29253" s="48">
        <v>1</v>
      </c>
      <c r="R29253" s="48">
        <v>76</v>
      </c>
      <c r="S29253" s="48">
        <v>828</v>
      </c>
      <c r="U29253" s="48">
        <v>-8992</v>
      </c>
      <c r="AC29253" s="48">
        <v>-2351</v>
      </c>
      <c r="AF29253" s="48">
        <v>-6581</v>
      </c>
      <c r="AJ29253" s="48">
        <v>-60</v>
      </c>
      <c r="AK29253" s="49">
        <v>-2123</v>
      </c>
      <c r="AL29253" s="49">
        <v>181</v>
      </c>
      <c r="AM29253" s="49">
        <v>-198</v>
      </c>
    </row>
    <row r="29254" spans="1:39">
      <c r="A29254" s="37" t="s">
        <v>47</v>
      </c>
      <c r="B29254" s="38">
        <v>43405.166666666664</v>
      </c>
      <c r="C29254" s="39">
        <v>43404</v>
      </c>
      <c r="D29254" s="56">
        <v>21</v>
      </c>
      <c r="E29254" s="38">
        <v>43404.875</v>
      </c>
      <c r="F29254" s="40" t="s">
        <v>240</v>
      </c>
      <c r="G29254" s="48">
        <v>33886</v>
      </c>
      <c r="H29254" s="48">
        <v>32540</v>
      </c>
      <c r="I29254" s="48">
        <v>21575</v>
      </c>
      <c r="J29254" s="48">
        <v>-8847</v>
      </c>
      <c r="K29254" s="48">
        <v>21772</v>
      </c>
      <c r="L29254" s="48">
        <v>1514</v>
      </c>
      <c r="M29254" s="48">
        <v>14111</v>
      </c>
      <c r="N29254" s="48">
        <v>2258</v>
      </c>
      <c r="O29254" s="48">
        <v>89</v>
      </c>
      <c r="P29254" s="48">
        <v>2890</v>
      </c>
      <c r="Q29254" s="48">
        <v>2</v>
      </c>
      <c r="R29254" s="48">
        <v>112</v>
      </c>
      <c r="S29254" s="48">
        <v>796</v>
      </c>
      <c r="U29254" s="48">
        <v>-9027</v>
      </c>
      <c r="AC29254" s="48">
        <v>-2380</v>
      </c>
      <c r="AF29254" s="48">
        <v>-6630</v>
      </c>
      <c r="AJ29254" s="48">
        <v>-17</v>
      </c>
      <c r="AK29254" s="49">
        <v>-2118</v>
      </c>
      <c r="AL29254" s="49">
        <v>180</v>
      </c>
      <c r="AM29254" s="49">
        <v>-197</v>
      </c>
    </row>
    <row r="29255" spans="1:39">
      <c r="A29255" s="37" t="s">
        <v>47</v>
      </c>
      <c r="B29255" s="38">
        <v>43405.208333333336</v>
      </c>
      <c r="C29255" s="39">
        <v>43404</v>
      </c>
      <c r="D29255" s="56">
        <v>22</v>
      </c>
      <c r="E29255" s="38">
        <v>43404.916666666664</v>
      </c>
      <c r="F29255" s="40" t="s">
        <v>240</v>
      </c>
      <c r="G29255" s="48">
        <v>31948</v>
      </c>
      <c r="H29255" s="48">
        <v>31326</v>
      </c>
      <c r="I29255" s="48">
        <v>20437</v>
      </c>
      <c r="J29255" s="48">
        <v>-8569</v>
      </c>
      <c r="K29255" s="48">
        <v>20576</v>
      </c>
      <c r="L29255" s="48">
        <v>1552</v>
      </c>
      <c r="M29255" s="48">
        <v>13394</v>
      </c>
      <c r="N29255" s="48">
        <v>2258</v>
      </c>
      <c r="O29255" s="48">
        <v>89</v>
      </c>
      <c r="P29255" s="48">
        <v>2343</v>
      </c>
      <c r="Q29255" s="48">
        <v>2</v>
      </c>
      <c r="R29255" s="48">
        <v>168</v>
      </c>
      <c r="S29255" s="48">
        <v>770</v>
      </c>
      <c r="U29255" s="48">
        <v>-8761</v>
      </c>
      <c r="AC29255" s="48">
        <v>-2346</v>
      </c>
      <c r="AF29255" s="48">
        <v>-6379</v>
      </c>
      <c r="AJ29255" s="48">
        <v>-36</v>
      </c>
      <c r="AK29255" s="49">
        <v>-2320</v>
      </c>
      <c r="AL29255" s="49">
        <v>192</v>
      </c>
      <c r="AM29255" s="49">
        <v>-139</v>
      </c>
    </row>
    <row r="29256" spans="1:39">
      <c r="A29256" s="37" t="s">
        <v>47</v>
      </c>
      <c r="B29256" s="38">
        <v>43405.25</v>
      </c>
      <c r="C29256" s="39">
        <v>43404</v>
      </c>
      <c r="D29256" s="56">
        <v>23</v>
      </c>
      <c r="E29256" s="38">
        <v>43404.958333333336</v>
      </c>
      <c r="F29256" s="40" t="s">
        <v>240</v>
      </c>
      <c r="G29256" s="48">
        <v>29624</v>
      </c>
      <c r="H29256" s="48">
        <v>29307</v>
      </c>
      <c r="I29256" s="48">
        <v>19040</v>
      </c>
      <c r="J29256" s="48">
        <v>-7824</v>
      </c>
      <c r="K29256" s="48">
        <v>19077</v>
      </c>
      <c r="L29256" s="48">
        <v>1573</v>
      </c>
      <c r="M29256" s="48">
        <v>12244</v>
      </c>
      <c r="N29256" s="48">
        <v>2257</v>
      </c>
      <c r="O29256" s="48">
        <v>89</v>
      </c>
      <c r="P29256" s="48">
        <v>1652</v>
      </c>
      <c r="Q29256" s="48">
        <v>1</v>
      </c>
      <c r="R29256" s="48">
        <v>547</v>
      </c>
      <c r="S29256" s="48">
        <v>714</v>
      </c>
      <c r="U29256" s="48">
        <v>-8006</v>
      </c>
      <c r="AC29256" s="48">
        <v>-2143</v>
      </c>
      <c r="AF29256" s="48">
        <v>-5771</v>
      </c>
      <c r="AJ29256" s="48">
        <v>-92</v>
      </c>
      <c r="AK29256" s="49">
        <v>-2443</v>
      </c>
      <c r="AL29256" s="49">
        <v>182</v>
      </c>
      <c r="AM29256" s="49">
        <v>-37</v>
      </c>
    </row>
    <row r="29257" spans="1:39">
      <c r="A29257" s="37" t="s">
        <v>47</v>
      </c>
      <c r="B29257" s="38">
        <v>43405.291666666664</v>
      </c>
      <c r="C29257" s="39">
        <v>43404</v>
      </c>
      <c r="D29257" s="56">
        <v>24</v>
      </c>
      <c r="E29257" s="38">
        <v>43405</v>
      </c>
      <c r="F29257" s="40" t="s">
        <v>240</v>
      </c>
      <c r="G29257" s="48">
        <v>27415</v>
      </c>
      <c r="H29257" s="48">
        <v>27412</v>
      </c>
      <c r="I29257" s="48">
        <v>17616</v>
      </c>
      <c r="J29257" s="48">
        <v>-7522</v>
      </c>
      <c r="K29257" s="48">
        <v>17677</v>
      </c>
      <c r="L29257" s="48">
        <v>1350</v>
      </c>
      <c r="M29257" s="48">
        <v>11555</v>
      </c>
      <c r="N29257" s="48">
        <v>2259</v>
      </c>
      <c r="O29257" s="48">
        <v>89</v>
      </c>
      <c r="P29257" s="48">
        <v>1034</v>
      </c>
      <c r="Q29257" s="48">
        <v>2</v>
      </c>
      <c r="R29257" s="48">
        <v>673</v>
      </c>
      <c r="S29257" s="48">
        <v>715</v>
      </c>
      <c r="U29257" s="48">
        <v>-7649</v>
      </c>
      <c r="AC29257" s="48">
        <v>-1990</v>
      </c>
      <c r="AF29257" s="48">
        <v>-5505</v>
      </c>
      <c r="AJ29257" s="48">
        <v>-154</v>
      </c>
      <c r="AK29257" s="49">
        <v>-2274</v>
      </c>
      <c r="AL29257" s="49">
        <v>127</v>
      </c>
      <c r="AM29257" s="49">
        <v>-61</v>
      </c>
    </row>
    <row r="29258" spans="1:39">
      <c r="A29258" s="37" t="s">
        <v>47</v>
      </c>
      <c r="B29258" s="38">
        <v>43405.333333333336</v>
      </c>
      <c r="C29258" s="39">
        <v>43405</v>
      </c>
      <c r="D29258" s="56">
        <v>1</v>
      </c>
      <c r="E29258" s="38">
        <v>43405.041666666664</v>
      </c>
      <c r="F29258" s="40" t="s">
        <v>240</v>
      </c>
      <c r="G29258" s="48">
        <v>25829</v>
      </c>
      <c r="H29258" s="48">
        <v>26266</v>
      </c>
      <c r="I29258" s="48">
        <v>16690</v>
      </c>
      <c r="J29258" s="48">
        <v>-7986</v>
      </c>
      <c r="K29258" s="48">
        <v>16746</v>
      </c>
      <c r="L29258" s="48">
        <v>1098</v>
      </c>
      <c r="M29258" s="48">
        <v>11013</v>
      </c>
      <c r="N29258" s="48">
        <v>2261</v>
      </c>
      <c r="O29258" s="48">
        <v>89</v>
      </c>
      <c r="P29258" s="48">
        <v>936</v>
      </c>
      <c r="Q29258" s="48">
        <v>2</v>
      </c>
      <c r="R29258" s="48">
        <v>639</v>
      </c>
      <c r="S29258" s="48">
        <v>708</v>
      </c>
      <c r="U29258" s="48">
        <v>-7979</v>
      </c>
      <c r="AC29258" s="48">
        <v>-2556</v>
      </c>
      <c r="AF29258" s="48">
        <v>-5430</v>
      </c>
      <c r="AJ29258" s="48">
        <v>7</v>
      </c>
      <c r="AK29258" s="49">
        <v>-1590</v>
      </c>
      <c r="AL29258" s="49">
        <v>-7</v>
      </c>
      <c r="AM29258" s="49">
        <v>-56</v>
      </c>
    </row>
    <row r="29259" spans="1:39">
      <c r="A29259" s="37" t="s">
        <v>47</v>
      </c>
      <c r="B29259" s="38">
        <v>43405.375</v>
      </c>
      <c r="C29259" s="39">
        <v>43405</v>
      </c>
      <c r="D29259" s="56">
        <v>2</v>
      </c>
      <c r="E29259" s="38">
        <v>43405.083333333336</v>
      </c>
      <c r="F29259" s="40" t="s">
        <v>240</v>
      </c>
      <c r="G29259" s="48">
        <v>24801</v>
      </c>
      <c r="H29259" s="48">
        <v>25287</v>
      </c>
      <c r="I29259" s="48">
        <v>15653</v>
      </c>
      <c r="J29259" s="48">
        <v>-7794</v>
      </c>
      <c r="K29259" s="48">
        <v>15713</v>
      </c>
      <c r="L29259" s="48">
        <v>740</v>
      </c>
      <c r="M29259" s="48">
        <v>10386</v>
      </c>
      <c r="N29259" s="48">
        <v>2261</v>
      </c>
      <c r="O29259" s="48">
        <v>89</v>
      </c>
      <c r="P29259" s="48">
        <v>860</v>
      </c>
      <c r="Q29259" s="48">
        <v>2</v>
      </c>
      <c r="R29259" s="48">
        <v>660</v>
      </c>
      <c r="S29259" s="48">
        <v>715</v>
      </c>
      <c r="U29259" s="48">
        <v>-7778</v>
      </c>
      <c r="AC29259" s="48">
        <v>-2513</v>
      </c>
      <c r="AF29259" s="48">
        <v>-5286</v>
      </c>
      <c r="AJ29259" s="48">
        <v>21</v>
      </c>
      <c r="AK29259" s="49">
        <v>-1840</v>
      </c>
      <c r="AL29259" s="49">
        <v>-16</v>
      </c>
      <c r="AM29259" s="49">
        <v>-60</v>
      </c>
    </row>
    <row r="29260" spans="1:39">
      <c r="A29260" s="37" t="s">
        <v>47</v>
      </c>
      <c r="B29260" s="38">
        <v>43405.416666666664</v>
      </c>
      <c r="C29260" s="39">
        <v>43405</v>
      </c>
      <c r="D29260" s="56">
        <v>3</v>
      </c>
      <c r="E29260" s="38">
        <v>43405.125</v>
      </c>
      <c r="F29260" s="40" t="s">
        <v>240</v>
      </c>
      <c r="G29260" s="48">
        <v>24112</v>
      </c>
      <c r="H29260" s="48">
        <v>24622</v>
      </c>
      <c r="I29260" s="48">
        <v>15267</v>
      </c>
      <c r="J29260" s="48">
        <v>-7760</v>
      </c>
      <c r="K29260" s="48">
        <v>15324</v>
      </c>
      <c r="L29260" s="48">
        <v>648</v>
      </c>
      <c r="M29260" s="48">
        <v>10023</v>
      </c>
      <c r="N29260" s="48">
        <v>2263</v>
      </c>
      <c r="O29260" s="48">
        <v>90</v>
      </c>
      <c r="P29260" s="48">
        <v>850</v>
      </c>
      <c r="Q29260" s="48">
        <v>2</v>
      </c>
      <c r="R29260" s="48">
        <v>729</v>
      </c>
      <c r="S29260" s="48">
        <v>719</v>
      </c>
      <c r="U29260" s="48">
        <v>-7772</v>
      </c>
      <c r="AC29260" s="48">
        <v>-2460</v>
      </c>
      <c r="AF29260" s="48">
        <v>-5329</v>
      </c>
      <c r="AJ29260" s="48">
        <v>17</v>
      </c>
      <c r="AK29260" s="49">
        <v>-1595</v>
      </c>
      <c r="AL29260" s="49">
        <v>12</v>
      </c>
      <c r="AM29260" s="49">
        <v>-57</v>
      </c>
    </row>
    <row r="29261" spans="1:39">
      <c r="A29261" s="37" t="s">
        <v>47</v>
      </c>
      <c r="B29261" s="38">
        <v>43405.458333333336</v>
      </c>
      <c r="C29261" s="39">
        <v>43405</v>
      </c>
      <c r="D29261" s="56">
        <v>4</v>
      </c>
      <c r="E29261" s="38">
        <v>43405.166666666664</v>
      </c>
      <c r="F29261" s="40" t="s">
        <v>240</v>
      </c>
      <c r="G29261" s="48">
        <v>23922</v>
      </c>
      <c r="H29261" s="48">
        <v>24368</v>
      </c>
      <c r="I29261" s="48">
        <v>15328</v>
      </c>
      <c r="J29261" s="48">
        <v>-7599</v>
      </c>
      <c r="K29261" s="48">
        <v>15366</v>
      </c>
      <c r="L29261" s="48">
        <v>651</v>
      </c>
      <c r="M29261" s="48">
        <v>10120</v>
      </c>
      <c r="N29261" s="48">
        <v>2261</v>
      </c>
      <c r="O29261" s="48">
        <v>90</v>
      </c>
      <c r="P29261" s="48">
        <v>914</v>
      </c>
      <c r="Q29261" s="48">
        <v>2</v>
      </c>
      <c r="R29261" s="48">
        <v>594</v>
      </c>
      <c r="S29261" s="48">
        <v>734</v>
      </c>
      <c r="U29261" s="48">
        <v>-7588</v>
      </c>
      <c r="AC29261" s="48">
        <v>-2326</v>
      </c>
      <c r="AF29261" s="48">
        <v>-5279</v>
      </c>
      <c r="AJ29261" s="48">
        <v>17</v>
      </c>
      <c r="AK29261" s="49">
        <v>-1441</v>
      </c>
      <c r="AL29261" s="49">
        <v>-11</v>
      </c>
      <c r="AM29261" s="49">
        <v>-38</v>
      </c>
    </row>
    <row r="29262" spans="1:39">
      <c r="A29262" s="37" t="s">
        <v>47</v>
      </c>
      <c r="B29262" s="38">
        <v>43405.5</v>
      </c>
      <c r="C29262" s="39">
        <v>43405</v>
      </c>
      <c r="D29262" s="56">
        <v>5</v>
      </c>
      <c r="E29262" s="38">
        <v>43405.208333333336</v>
      </c>
      <c r="F29262" s="40" t="s">
        <v>240</v>
      </c>
      <c r="G29262" s="48">
        <v>24450</v>
      </c>
      <c r="H29262" s="48">
        <v>24808</v>
      </c>
      <c r="I29262" s="48">
        <v>16068</v>
      </c>
      <c r="J29262" s="48">
        <v>-7778</v>
      </c>
      <c r="K29262" s="48">
        <v>16105</v>
      </c>
      <c r="L29262" s="48">
        <v>707</v>
      </c>
      <c r="M29262" s="48">
        <v>10183</v>
      </c>
      <c r="N29262" s="48">
        <v>2262</v>
      </c>
      <c r="O29262" s="48">
        <v>89</v>
      </c>
      <c r="P29262" s="48">
        <v>1507</v>
      </c>
      <c r="Q29262" s="48">
        <v>2</v>
      </c>
      <c r="R29262" s="48">
        <v>632</v>
      </c>
      <c r="S29262" s="48">
        <v>723</v>
      </c>
      <c r="U29262" s="48">
        <v>-7773</v>
      </c>
      <c r="AC29262" s="48">
        <v>-2298</v>
      </c>
      <c r="AF29262" s="48">
        <v>-5491</v>
      </c>
      <c r="AJ29262" s="48">
        <v>16</v>
      </c>
      <c r="AK29262" s="49">
        <v>-962</v>
      </c>
      <c r="AL29262" s="49">
        <v>-5</v>
      </c>
      <c r="AM29262" s="49">
        <v>-37</v>
      </c>
    </row>
    <row r="29263" spans="1:39">
      <c r="A29263" s="37" t="s">
        <v>47</v>
      </c>
      <c r="B29263" s="38">
        <v>43405.541666666664</v>
      </c>
      <c r="C29263" s="39">
        <v>43405</v>
      </c>
      <c r="D29263" s="56">
        <v>6</v>
      </c>
      <c r="E29263" s="38">
        <v>43405.25</v>
      </c>
      <c r="F29263" s="40" t="s">
        <v>240</v>
      </c>
      <c r="G29263" s="48">
        <v>26134</v>
      </c>
      <c r="H29263" s="48">
        <v>26118</v>
      </c>
      <c r="I29263" s="48">
        <v>17899</v>
      </c>
      <c r="J29263" s="48">
        <v>-7545</v>
      </c>
      <c r="K29263" s="48">
        <v>17946</v>
      </c>
      <c r="L29263" s="48">
        <v>1016</v>
      </c>
      <c r="M29263" s="48">
        <v>11322</v>
      </c>
      <c r="N29263" s="48">
        <v>2262</v>
      </c>
      <c r="O29263" s="48">
        <v>89</v>
      </c>
      <c r="P29263" s="48">
        <v>1861</v>
      </c>
      <c r="Q29263" s="48">
        <v>1</v>
      </c>
      <c r="R29263" s="48">
        <v>628</v>
      </c>
      <c r="S29263" s="48">
        <v>767</v>
      </c>
      <c r="U29263" s="48">
        <v>-7555</v>
      </c>
      <c r="AC29263" s="48">
        <v>-1852</v>
      </c>
      <c r="AF29263" s="48">
        <v>-5709</v>
      </c>
      <c r="AJ29263" s="48">
        <v>6</v>
      </c>
      <c r="AK29263" s="49">
        <v>-674</v>
      </c>
      <c r="AL29263" s="49">
        <v>10</v>
      </c>
      <c r="AM29263" s="49">
        <v>-47</v>
      </c>
    </row>
    <row r="29264" spans="1:39">
      <c r="A29264" s="37" t="s">
        <v>47</v>
      </c>
      <c r="B29264" s="38">
        <v>43405.583333333336</v>
      </c>
      <c r="C29264" s="39">
        <v>43405</v>
      </c>
      <c r="D29264" s="56">
        <v>7</v>
      </c>
      <c r="E29264" s="38">
        <v>43405.291666666664</v>
      </c>
      <c r="F29264" s="40" t="s">
        <v>240</v>
      </c>
      <c r="G29264" s="48">
        <v>28977</v>
      </c>
      <c r="H29264" s="48">
        <v>29048</v>
      </c>
      <c r="I29264" s="48">
        <v>20129</v>
      </c>
      <c r="J29264" s="48">
        <v>-8414</v>
      </c>
      <c r="K29264" s="48">
        <v>20314</v>
      </c>
      <c r="L29264" s="48">
        <v>1318</v>
      </c>
      <c r="M29264" s="48">
        <v>12608</v>
      </c>
      <c r="N29264" s="48">
        <v>2263</v>
      </c>
      <c r="O29264" s="48">
        <v>89</v>
      </c>
      <c r="P29264" s="48">
        <v>2599</v>
      </c>
      <c r="Q29264" s="48">
        <v>1</v>
      </c>
      <c r="R29264" s="48">
        <v>660</v>
      </c>
      <c r="S29264" s="48">
        <v>776</v>
      </c>
      <c r="U29264" s="48">
        <v>-8417</v>
      </c>
      <c r="AC29264" s="48">
        <v>-2333</v>
      </c>
      <c r="AF29264" s="48">
        <v>-6056</v>
      </c>
      <c r="AJ29264" s="48">
        <v>-28</v>
      </c>
      <c r="AK29264" s="49">
        <v>-505</v>
      </c>
      <c r="AL29264" s="49">
        <v>3</v>
      </c>
      <c r="AM29264" s="49">
        <v>-185</v>
      </c>
    </row>
    <row r="29265" spans="1:39">
      <c r="A29265" s="37" t="s">
        <v>47</v>
      </c>
      <c r="B29265" s="38">
        <v>43405.625</v>
      </c>
      <c r="C29265" s="39">
        <v>43405</v>
      </c>
      <c r="D29265" s="56">
        <v>8</v>
      </c>
      <c r="E29265" s="38">
        <v>43405.333333333336</v>
      </c>
      <c r="F29265" s="40" t="s">
        <v>240</v>
      </c>
      <c r="G29265" s="48">
        <v>30657</v>
      </c>
      <c r="H29265" s="48">
        <v>30859</v>
      </c>
      <c r="I29265" s="48">
        <v>21531</v>
      </c>
      <c r="J29265" s="48">
        <v>-8693</v>
      </c>
      <c r="K29265" s="48">
        <v>21683</v>
      </c>
      <c r="L29265" s="48">
        <v>1382</v>
      </c>
      <c r="M29265" s="48">
        <v>12058</v>
      </c>
      <c r="N29265" s="48">
        <v>2259</v>
      </c>
      <c r="O29265" s="48">
        <v>89</v>
      </c>
      <c r="P29265" s="48">
        <v>2399</v>
      </c>
      <c r="Q29265" s="48">
        <v>2186</v>
      </c>
      <c r="R29265" s="48">
        <v>543</v>
      </c>
      <c r="S29265" s="48">
        <v>767</v>
      </c>
      <c r="U29265" s="48">
        <v>-8651</v>
      </c>
      <c r="AC29265" s="48">
        <v>-2440</v>
      </c>
      <c r="AF29265" s="48">
        <v>-6217</v>
      </c>
      <c r="AJ29265" s="48">
        <v>6</v>
      </c>
      <c r="AK29265" s="49">
        <v>-635</v>
      </c>
      <c r="AL29265" s="49">
        <v>-42</v>
      </c>
      <c r="AM29265" s="49">
        <v>-152</v>
      </c>
    </row>
    <row r="29266" spans="1:39">
      <c r="A29266" s="37" t="s">
        <v>47</v>
      </c>
      <c r="B29266" s="38">
        <v>43405.666666666664</v>
      </c>
      <c r="C29266" s="39">
        <v>43405</v>
      </c>
      <c r="D29266" s="56">
        <v>9</v>
      </c>
      <c r="E29266" s="38">
        <v>43405.375</v>
      </c>
      <c r="F29266" s="40" t="s">
        <v>240</v>
      </c>
      <c r="G29266" s="48">
        <v>30659</v>
      </c>
      <c r="H29266" s="48">
        <v>30849</v>
      </c>
      <c r="I29266" s="48">
        <v>23257</v>
      </c>
      <c r="J29266" s="48">
        <v>-7441</v>
      </c>
      <c r="K29266" s="48">
        <v>23260</v>
      </c>
      <c r="L29266" s="48">
        <v>1083</v>
      </c>
      <c r="M29266" s="48">
        <v>10190</v>
      </c>
      <c r="N29266" s="48">
        <v>2260</v>
      </c>
      <c r="O29266" s="48">
        <v>86</v>
      </c>
      <c r="P29266" s="48">
        <v>1684</v>
      </c>
      <c r="Q29266" s="48">
        <v>6617</v>
      </c>
      <c r="R29266" s="48">
        <v>606</v>
      </c>
      <c r="S29266" s="48">
        <v>734</v>
      </c>
      <c r="U29266" s="48">
        <v>-7340</v>
      </c>
      <c r="AC29266" s="48">
        <v>-1675</v>
      </c>
      <c r="AF29266" s="48">
        <v>-5690</v>
      </c>
      <c r="AJ29266" s="48">
        <v>25</v>
      </c>
      <c r="AK29266" s="49">
        <v>-151</v>
      </c>
      <c r="AL29266" s="49">
        <v>-101</v>
      </c>
      <c r="AM29266" s="49">
        <v>-3</v>
      </c>
    </row>
    <row r="29267" spans="1:39">
      <c r="A29267" s="37" t="s">
        <v>47</v>
      </c>
      <c r="B29267" s="38">
        <v>43405.708333333336</v>
      </c>
      <c r="C29267" s="39">
        <v>43405</v>
      </c>
      <c r="D29267" s="56">
        <v>10</v>
      </c>
      <c r="E29267" s="38">
        <v>43405.416666666664</v>
      </c>
      <c r="F29267" s="40" t="s">
        <v>240</v>
      </c>
      <c r="G29267" s="48">
        <v>30420</v>
      </c>
      <c r="H29267" s="48">
        <v>30857</v>
      </c>
      <c r="I29267" s="48">
        <v>23827</v>
      </c>
      <c r="J29267" s="48">
        <v>-6587</v>
      </c>
      <c r="K29267" s="48">
        <v>23827</v>
      </c>
      <c r="L29267" s="48">
        <v>714</v>
      </c>
      <c r="M29267" s="48">
        <v>9237</v>
      </c>
      <c r="N29267" s="48">
        <v>2257</v>
      </c>
      <c r="O29267" s="48">
        <v>89</v>
      </c>
      <c r="P29267" s="48">
        <v>1547</v>
      </c>
      <c r="Q29267" s="48">
        <v>8484</v>
      </c>
      <c r="R29267" s="48">
        <v>760</v>
      </c>
      <c r="S29267" s="48">
        <v>739</v>
      </c>
      <c r="U29267" s="48">
        <v>-6414</v>
      </c>
      <c r="AC29267" s="48">
        <v>-1374</v>
      </c>
      <c r="AF29267" s="48">
        <v>-5063</v>
      </c>
      <c r="AJ29267" s="48">
        <v>23</v>
      </c>
      <c r="AK29267" s="49">
        <v>-443</v>
      </c>
      <c r="AL29267" s="49">
        <v>-173</v>
      </c>
      <c r="AM29267" s="49">
        <v>0</v>
      </c>
    </row>
    <row r="29268" spans="1:39">
      <c r="A29268" s="37" t="s">
        <v>47</v>
      </c>
      <c r="B29268" s="38">
        <v>43405.75</v>
      </c>
      <c r="C29268" s="39">
        <v>43405</v>
      </c>
      <c r="D29268" s="56">
        <v>11</v>
      </c>
      <c r="E29268" s="38">
        <v>43405.458333333336</v>
      </c>
      <c r="F29268" s="40" t="s">
        <v>240</v>
      </c>
      <c r="G29268" s="48">
        <v>30413</v>
      </c>
      <c r="H29268" s="48">
        <v>30907</v>
      </c>
      <c r="I29268" s="48">
        <v>23990</v>
      </c>
      <c r="J29268" s="48">
        <v>-6123</v>
      </c>
      <c r="K29268" s="48">
        <v>23989</v>
      </c>
      <c r="L29268" s="48">
        <v>650</v>
      </c>
      <c r="M29268" s="48">
        <v>9443</v>
      </c>
      <c r="N29268" s="48">
        <v>2258</v>
      </c>
      <c r="O29268" s="48">
        <v>89</v>
      </c>
      <c r="P29268" s="48">
        <v>1481</v>
      </c>
      <c r="Q29268" s="48">
        <v>8356</v>
      </c>
      <c r="R29268" s="48">
        <v>996</v>
      </c>
      <c r="S29268" s="48">
        <v>716</v>
      </c>
      <c r="U29268" s="48">
        <v>-5985</v>
      </c>
      <c r="AC29268" s="48">
        <v>-1263</v>
      </c>
      <c r="AF29268" s="48">
        <v>-4747</v>
      </c>
      <c r="AJ29268" s="48">
        <v>25</v>
      </c>
      <c r="AK29268" s="49">
        <v>-794</v>
      </c>
      <c r="AL29268" s="49">
        <v>-138</v>
      </c>
      <c r="AM29268" s="49">
        <v>1</v>
      </c>
    </row>
    <row r="29269" spans="1:39">
      <c r="A29269" s="37" t="s">
        <v>47</v>
      </c>
      <c r="B29269" s="38">
        <v>43405.791666666664</v>
      </c>
      <c r="C29269" s="39">
        <v>43405</v>
      </c>
      <c r="D29269" s="56">
        <v>12</v>
      </c>
      <c r="E29269" s="38">
        <v>43405.5</v>
      </c>
      <c r="F29269" s="40" t="s">
        <v>240</v>
      </c>
      <c r="G29269" s="48">
        <v>30417</v>
      </c>
      <c r="H29269" s="48">
        <v>31039</v>
      </c>
      <c r="I29269" s="48">
        <v>24018</v>
      </c>
      <c r="J29269" s="48">
        <v>-6077</v>
      </c>
      <c r="K29269" s="48">
        <v>24019</v>
      </c>
      <c r="L29269" s="48">
        <v>649</v>
      </c>
      <c r="M29269" s="48">
        <v>9909</v>
      </c>
      <c r="N29269" s="48">
        <v>2254</v>
      </c>
      <c r="O29269" s="48">
        <v>90</v>
      </c>
      <c r="P29269" s="48">
        <v>1632</v>
      </c>
      <c r="Q29269" s="48">
        <v>7931</v>
      </c>
      <c r="R29269" s="48">
        <v>835</v>
      </c>
      <c r="S29269" s="48">
        <v>719</v>
      </c>
      <c r="U29269" s="48">
        <v>-5937</v>
      </c>
      <c r="AC29269" s="48">
        <v>-1174</v>
      </c>
      <c r="AF29269" s="48">
        <v>-4782</v>
      </c>
      <c r="AJ29269" s="48">
        <v>19</v>
      </c>
      <c r="AK29269" s="49">
        <v>-944</v>
      </c>
      <c r="AL29269" s="49">
        <v>-140</v>
      </c>
      <c r="AM29269" s="49">
        <v>-1</v>
      </c>
    </row>
    <row r="29270" spans="1:39">
      <c r="A29270" s="37" t="s">
        <v>47</v>
      </c>
      <c r="B29270" s="38">
        <v>43405.833333333336</v>
      </c>
      <c r="C29270" s="39">
        <v>43405</v>
      </c>
      <c r="D29270" s="56">
        <v>13</v>
      </c>
      <c r="E29270" s="38">
        <v>43405.541666666664</v>
      </c>
      <c r="F29270" s="40" t="s">
        <v>240</v>
      </c>
      <c r="G29270" s="48">
        <v>30636</v>
      </c>
      <c r="H29270" s="48">
        <v>31361</v>
      </c>
      <c r="I29270" s="48">
        <v>24064</v>
      </c>
      <c r="J29270" s="48">
        <v>-6247</v>
      </c>
      <c r="K29270" s="48">
        <v>24061</v>
      </c>
      <c r="L29270" s="48">
        <v>678</v>
      </c>
      <c r="M29270" s="48">
        <v>9895</v>
      </c>
      <c r="N29270" s="48">
        <v>2257</v>
      </c>
      <c r="O29270" s="48">
        <v>90</v>
      </c>
      <c r="P29270" s="48">
        <v>1566</v>
      </c>
      <c r="Q29270" s="48">
        <v>8115</v>
      </c>
      <c r="R29270" s="48">
        <v>752</v>
      </c>
      <c r="S29270" s="48">
        <v>708</v>
      </c>
      <c r="U29270" s="48">
        <v>-6110</v>
      </c>
      <c r="AC29270" s="48">
        <v>-1411</v>
      </c>
      <c r="AF29270" s="48">
        <v>-4713</v>
      </c>
      <c r="AJ29270" s="48">
        <v>14</v>
      </c>
      <c r="AK29270" s="49">
        <v>-1050</v>
      </c>
      <c r="AL29270" s="49">
        <v>-137</v>
      </c>
      <c r="AM29270" s="49">
        <v>3</v>
      </c>
    </row>
    <row r="29271" spans="1:39">
      <c r="A29271" s="37" t="s">
        <v>47</v>
      </c>
      <c r="B29271" s="38">
        <v>43405.875</v>
      </c>
      <c r="C29271" s="39">
        <v>43405</v>
      </c>
      <c r="D29271" s="56">
        <v>14</v>
      </c>
      <c r="E29271" s="38">
        <v>43405.583333333336</v>
      </c>
      <c r="F29271" s="40" t="s">
        <v>240</v>
      </c>
      <c r="G29271" s="48">
        <v>31448</v>
      </c>
      <c r="H29271" s="48">
        <v>32033</v>
      </c>
      <c r="I29271" s="48">
        <v>24591</v>
      </c>
      <c r="J29271" s="48">
        <v>-6912</v>
      </c>
      <c r="K29271" s="48">
        <v>24591</v>
      </c>
      <c r="L29271" s="48">
        <v>842</v>
      </c>
      <c r="M29271" s="48">
        <v>10471</v>
      </c>
      <c r="N29271" s="48">
        <v>2258</v>
      </c>
      <c r="O29271" s="48">
        <v>90</v>
      </c>
      <c r="P29271" s="48">
        <v>1771</v>
      </c>
      <c r="Q29271" s="48">
        <v>7808</v>
      </c>
      <c r="R29271" s="48">
        <v>628</v>
      </c>
      <c r="S29271" s="48">
        <v>723</v>
      </c>
      <c r="U29271" s="48">
        <v>-6767</v>
      </c>
      <c r="AC29271" s="48">
        <v>-1831</v>
      </c>
      <c r="AF29271" s="48">
        <v>-4957</v>
      </c>
      <c r="AJ29271" s="48">
        <v>21</v>
      </c>
      <c r="AK29271" s="49">
        <v>-530</v>
      </c>
      <c r="AL29271" s="49">
        <v>-145</v>
      </c>
      <c r="AM29271" s="49">
        <v>0</v>
      </c>
    </row>
    <row r="29272" spans="1:39">
      <c r="A29272" s="37" t="s">
        <v>47</v>
      </c>
      <c r="B29272" s="38">
        <v>43405.916666666664</v>
      </c>
      <c r="C29272" s="39">
        <v>43405</v>
      </c>
      <c r="D29272" s="56">
        <v>15</v>
      </c>
      <c r="E29272" s="38">
        <v>43405.625</v>
      </c>
      <c r="F29272" s="40" t="s">
        <v>240</v>
      </c>
      <c r="G29272" s="48">
        <v>32199</v>
      </c>
      <c r="H29272" s="48">
        <v>32948</v>
      </c>
      <c r="I29272" s="48">
        <v>24595</v>
      </c>
      <c r="J29272" s="48">
        <v>-7206</v>
      </c>
      <c r="K29272" s="48">
        <v>24644</v>
      </c>
      <c r="L29272" s="48">
        <v>1037</v>
      </c>
      <c r="M29272" s="48">
        <v>11261</v>
      </c>
      <c r="N29272" s="48">
        <v>2257</v>
      </c>
      <c r="O29272" s="48">
        <v>90</v>
      </c>
      <c r="P29272" s="48">
        <v>1753</v>
      </c>
      <c r="Q29272" s="48">
        <v>6920</v>
      </c>
      <c r="R29272" s="48">
        <v>588</v>
      </c>
      <c r="S29272" s="48">
        <v>738</v>
      </c>
      <c r="U29272" s="48">
        <v>-7065</v>
      </c>
      <c r="AC29272" s="48">
        <v>-2028</v>
      </c>
      <c r="AF29272" s="48">
        <v>-5054</v>
      </c>
      <c r="AJ29272" s="48">
        <v>17</v>
      </c>
      <c r="AK29272" s="49">
        <v>-1147</v>
      </c>
      <c r="AL29272" s="49">
        <v>-141</v>
      </c>
      <c r="AM29272" s="49">
        <v>-49</v>
      </c>
    </row>
    <row r="29273" spans="1:39">
      <c r="A29273" s="37" t="s">
        <v>47</v>
      </c>
      <c r="B29273" s="38">
        <v>43405.958333333336</v>
      </c>
      <c r="C29273" s="39">
        <v>43405</v>
      </c>
      <c r="D29273" s="56">
        <v>16</v>
      </c>
      <c r="E29273" s="38">
        <v>43405.666666666664</v>
      </c>
      <c r="F29273" s="40" t="s">
        <v>240</v>
      </c>
      <c r="G29273" s="48">
        <v>32982</v>
      </c>
      <c r="H29273" s="48">
        <v>33655</v>
      </c>
      <c r="I29273" s="48">
        <v>24495</v>
      </c>
      <c r="J29273" s="48">
        <v>-8118</v>
      </c>
      <c r="K29273" s="48">
        <v>24493</v>
      </c>
      <c r="L29273" s="48">
        <v>1396</v>
      </c>
      <c r="M29273" s="48">
        <v>12207</v>
      </c>
      <c r="N29273" s="48">
        <v>2255</v>
      </c>
      <c r="O29273" s="48">
        <v>90</v>
      </c>
      <c r="P29273" s="48">
        <v>2178</v>
      </c>
      <c r="Q29273" s="48">
        <v>5180</v>
      </c>
      <c r="R29273" s="48">
        <v>474</v>
      </c>
      <c r="S29273" s="48">
        <v>713</v>
      </c>
      <c r="U29273" s="48">
        <v>-7954</v>
      </c>
      <c r="AC29273" s="48">
        <v>-2367</v>
      </c>
      <c r="AF29273" s="48">
        <v>-5603</v>
      </c>
      <c r="AJ29273" s="48">
        <v>16</v>
      </c>
      <c r="AK29273" s="49">
        <v>-1042</v>
      </c>
      <c r="AL29273" s="49">
        <v>-164</v>
      </c>
      <c r="AM29273" s="49">
        <v>2</v>
      </c>
    </row>
    <row r="29274" spans="1:39">
      <c r="A29274" s="37" t="s">
        <v>47</v>
      </c>
      <c r="B29274" s="38">
        <v>43406</v>
      </c>
      <c r="C29274" s="39">
        <v>43405</v>
      </c>
      <c r="D29274" s="56">
        <v>17</v>
      </c>
      <c r="E29274" s="38">
        <v>43405.708333333336</v>
      </c>
      <c r="F29274" s="40" t="s">
        <v>240</v>
      </c>
      <c r="G29274" s="48">
        <v>33716</v>
      </c>
      <c r="H29274" s="48">
        <v>34306</v>
      </c>
      <c r="I29274" s="48">
        <v>24329</v>
      </c>
      <c r="J29274" s="48">
        <v>-8574</v>
      </c>
      <c r="K29274" s="48">
        <v>24335</v>
      </c>
      <c r="L29274" s="48">
        <v>1698</v>
      </c>
      <c r="M29274" s="48">
        <v>14616</v>
      </c>
      <c r="N29274" s="48">
        <v>2257</v>
      </c>
      <c r="O29274" s="48">
        <v>90</v>
      </c>
      <c r="P29274" s="48">
        <v>2857</v>
      </c>
      <c r="Q29274" s="48">
        <v>1902</v>
      </c>
      <c r="R29274" s="48">
        <v>180</v>
      </c>
      <c r="S29274" s="48">
        <v>735</v>
      </c>
      <c r="U29274" s="48">
        <v>-8494</v>
      </c>
      <c r="AC29274" s="48">
        <v>-2518</v>
      </c>
      <c r="AF29274" s="48">
        <v>-5979</v>
      </c>
      <c r="AJ29274" s="48">
        <v>3</v>
      </c>
      <c r="AK29274" s="49">
        <v>-1403</v>
      </c>
      <c r="AL29274" s="49">
        <v>-80</v>
      </c>
      <c r="AM29274" s="49">
        <v>-6</v>
      </c>
    </row>
    <row r="29275" spans="1:39">
      <c r="A29275" s="37" t="s">
        <v>47</v>
      </c>
      <c r="B29275" s="38">
        <v>43406.041666666664</v>
      </c>
      <c r="C29275" s="39">
        <v>43405</v>
      </c>
      <c r="D29275" s="56">
        <v>18</v>
      </c>
      <c r="E29275" s="38">
        <v>43405.75</v>
      </c>
      <c r="F29275" s="40" t="s">
        <v>240</v>
      </c>
      <c r="G29275" s="48">
        <v>34462</v>
      </c>
      <c r="H29275" s="48">
        <v>34823</v>
      </c>
      <c r="I29275" s="48">
        <v>25296</v>
      </c>
      <c r="J29275" s="48">
        <v>-8742</v>
      </c>
      <c r="K29275" s="48">
        <v>25455</v>
      </c>
      <c r="L29275" s="48">
        <v>1782</v>
      </c>
      <c r="M29275" s="48">
        <v>16538</v>
      </c>
      <c r="N29275" s="48">
        <v>2258</v>
      </c>
      <c r="O29275" s="48">
        <v>90</v>
      </c>
      <c r="P29275" s="48">
        <v>3846</v>
      </c>
      <c r="Q29275" s="48">
        <v>89</v>
      </c>
      <c r="R29275" s="48">
        <v>125</v>
      </c>
      <c r="S29275" s="48">
        <v>727</v>
      </c>
      <c r="U29275" s="48">
        <v>-8742</v>
      </c>
      <c r="AC29275" s="48">
        <v>-2576</v>
      </c>
      <c r="AF29275" s="48">
        <v>-6012</v>
      </c>
      <c r="AJ29275" s="48">
        <v>-154</v>
      </c>
      <c r="AK29275" s="49">
        <v>-785</v>
      </c>
      <c r="AL29275" s="49">
        <v>0</v>
      </c>
      <c r="AM29275" s="49">
        <v>-159</v>
      </c>
    </row>
    <row r="29276" spans="1:39">
      <c r="A29276" s="37" t="s">
        <v>47</v>
      </c>
      <c r="B29276" s="38">
        <v>43406.083333333336</v>
      </c>
      <c r="C29276" s="39">
        <v>43405</v>
      </c>
      <c r="D29276" s="56">
        <v>19</v>
      </c>
      <c r="E29276" s="38">
        <v>43405.791666666664</v>
      </c>
      <c r="F29276" s="40" t="s">
        <v>240</v>
      </c>
      <c r="G29276" s="48">
        <v>35982</v>
      </c>
      <c r="H29276" s="48">
        <v>35977</v>
      </c>
      <c r="I29276" s="48">
        <v>25380</v>
      </c>
      <c r="J29276" s="48">
        <v>-8781</v>
      </c>
      <c r="K29276" s="48">
        <v>25609</v>
      </c>
      <c r="L29276" s="48">
        <v>1783</v>
      </c>
      <c r="M29276" s="48">
        <v>16451</v>
      </c>
      <c r="N29276" s="48">
        <v>2257</v>
      </c>
      <c r="O29276" s="48">
        <v>90</v>
      </c>
      <c r="P29276" s="48">
        <v>4042</v>
      </c>
      <c r="Q29276" s="48">
        <v>43</v>
      </c>
      <c r="R29276" s="48">
        <v>162</v>
      </c>
      <c r="S29276" s="48">
        <v>781</v>
      </c>
      <c r="U29276" s="48">
        <v>-8787</v>
      </c>
      <c r="AC29276" s="48">
        <v>-2553</v>
      </c>
      <c r="AF29276" s="48">
        <v>-6129</v>
      </c>
      <c r="AJ29276" s="48">
        <v>-105</v>
      </c>
      <c r="AK29276" s="49">
        <v>-1816</v>
      </c>
      <c r="AL29276" s="49">
        <v>6</v>
      </c>
      <c r="AM29276" s="49">
        <v>-229</v>
      </c>
    </row>
    <row r="29277" spans="1:39">
      <c r="A29277" s="37" t="s">
        <v>47</v>
      </c>
      <c r="B29277" s="38">
        <v>43406.125</v>
      </c>
      <c r="C29277" s="39">
        <v>43405</v>
      </c>
      <c r="D29277" s="56">
        <v>20</v>
      </c>
      <c r="E29277" s="38">
        <v>43405.833333333336</v>
      </c>
      <c r="F29277" s="40" t="s">
        <v>240</v>
      </c>
      <c r="G29277" s="48">
        <v>35573</v>
      </c>
      <c r="H29277" s="48">
        <v>35549</v>
      </c>
      <c r="I29277" s="48">
        <v>24143</v>
      </c>
      <c r="J29277" s="48">
        <v>-9195</v>
      </c>
      <c r="K29277" s="48">
        <v>24330</v>
      </c>
      <c r="L29277" s="48">
        <v>1657</v>
      </c>
      <c r="M29277" s="48">
        <v>15600</v>
      </c>
      <c r="N29277" s="48">
        <v>2257</v>
      </c>
      <c r="O29277" s="48">
        <v>83</v>
      </c>
      <c r="P29277" s="48">
        <v>3747</v>
      </c>
      <c r="Q29277" s="48">
        <v>1</v>
      </c>
      <c r="R29277" s="48">
        <v>183</v>
      </c>
      <c r="S29277" s="48">
        <v>802</v>
      </c>
      <c r="U29277" s="48">
        <v>-9211</v>
      </c>
      <c r="AC29277" s="48">
        <v>-2852</v>
      </c>
      <c r="AF29277" s="48">
        <v>-6283</v>
      </c>
      <c r="AJ29277" s="48">
        <v>-76</v>
      </c>
      <c r="AK29277" s="49">
        <v>-2211</v>
      </c>
      <c r="AL29277" s="49">
        <v>16</v>
      </c>
      <c r="AM29277" s="49">
        <v>-187</v>
      </c>
    </row>
    <row r="29278" spans="1:39">
      <c r="A29278" s="37" t="s">
        <v>47</v>
      </c>
      <c r="B29278" s="38">
        <v>43406.166666666664</v>
      </c>
      <c r="C29278" s="39">
        <v>43405</v>
      </c>
      <c r="D29278" s="56">
        <v>21</v>
      </c>
      <c r="E29278" s="38">
        <v>43405.875</v>
      </c>
      <c r="F29278" s="40" t="s">
        <v>240</v>
      </c>
      <c r="G29278" s="48">
        <v>34097</v>
      </c>
      <c r="H29278" s="48">
        <v>34214</v>
      </c>
      <c r="I29278" s="48">
        <v>22800</v>
      </c>
      <c r="J29278" s="48">
        <v>-9164</v>
      </c>
      <c r="K29278" s="48">
        <v>23021</v>
      </c>
      <c r="L29278" s="48">
        <v>1534</v>
      </c>
      <c r="M29278" s="48">
        <v>15163</v>
      </c>
      <c r="N29278" s="48">
        <v>2253</v>
      </c>
      <c r="O29278" s="48">
        <v>87</v>
      </c>
      <c r="P29278" s="48">
        <v>3039</v>
      </c>
      <c r="Q29278" s="48">
        <v>1</v>
      </c>
      <c r="R29278" s="48">
        <v>161</v>
      </c>
      <c r="S29278" s="48">
        <v>783</v>
      </c>
      <c r="U29278" s="48">
        <v>-9159</v>
      </c>
      <c r="AC29278" s="48">
        <v>-2853</v>
      </c>
      <c r="AF29278" s="48">
        <v>-6244</v>
      </c>
      <c r="AJ29278" s="48">
        <v>-62</v>
      </c>
      <c r="AK29278" s="49">
        <v>-2250</v>
      </c>
      <c r="AL29278" s="49">
        <v>-5</v>
      </c>
      <c r="AM29278" s="49">
        <v>-221</v>
      </c>
    </row>
    <row r="29279" spans="1:39">
      <c r="A29279" s="37" t="s">
        <v>47</v>
      </c>
      <c r="B29279" s="38">
        <v>43406.208333333336</v>
      </c>
      <c r="C29279" s="39">
        <v>43405</v>
      </c>
      <c r="D29279" s="56">
        <v>22</v>
      </c>
      <c r="E29279" s="38">
        <v>43405.916666666664</v>
      </c>
      <c r="F29279" s="40" t="s">
        <v>240</v>
      </c>
      <c r="G29279" s="48">
        <v>32142</v>
      </c>
      <c r="H29279" s="48">
        <v>32338</v>
      </c>
      <c r="I29279" s="48">
        <v>21021</v>
      </c>
      <c r="J29279" s="48">
        <v>-9053</v>
      </c>
      <c r="K29279" s="48">
        <v>21051</v>
      </c>
      <c r="L29279" s="48">
        <v>1375</v>
      </c>
      <c r="M29279" s="48">
        <v>13598</v>
      </c>
      <c r="N29279" s="48">
        <v>2256</v>
      </c>
      <c r="O29279" s="48">
        <v>89</v>
      </c>
      <c r="P29279" s="48">
        <v>2737</v>
      </c>
      <c r="Q29279" s="48">
        <v>2</v>
      </c>
      <c r="R29279" s="48">
        <v>254</v>
      </c>
      <c r="S29279" s="48">
        <v>740</v>
      </c>
      <c r="U29279" s="48">
        <v>-9069</v>
      </c>
      <c r="AC29279" s="48">
        <v>-2705</v>
      </c>
      <c r="AF29279" s="48">
        <v>-6283</v>
      </c>
      <c r="AJ29279" s="48">
        <v>-81</v>
      </c>
      <c r="AK29279" s="49">
        <v>-2264</v>
      </c>
      <c r="AL29279" s="49">
        <v>16</v>
      </c>
      <c r="AM29279" s="49">
        <v>-30</v>
      </c>
    </row>
    <row r="29280" spans="1:39">
      <c r="A29280" s="37" t="s">
        <v>47</v>
      </c>
      <c r="B29280" s="38">
        <v>43406.25</v>
      </c>
      <c r="C29280" s="39">
        <v>43405</v>
      </c>
      <c r="D29280" s="56">
        <v>23</v>
      </c>
      <c r="E29280" s="38">
        <v>43405.958333333336</v>
      </c>
      <c r="F29280" s="40" t="s">
        <v>240</v>
      </c>
      <c r="G29280" s="48">
        <v>29541</v>
      </c>
      <c r="H29280" s="48">
        <v>29923</v>
      </c>
      <c r="I29280" s="48">
        <v>19109</v>
      </c>
      <c r="J29280" s="48">
        <v>-8700</v>
      </c>
      <c r="K29280" s="48">
        <v>19150</v>
      </c>
      <c r="L29280" s="48">
        <v>1181</v>
      </c>
      <c r="M29280" s="48">
        <v>12384</v>
      </c>
      <c r="N29280" s="48">
        <v>2257</v>
      </c>
      <c r="O29280" s="48">
        <v>89</v>
      </c>
      <c r="P29280" s="48">
        <v>2294</v>
      </c>
      <c r="Q29280" s="48">
        <v>2</v>
      </c>
      <c r="R29280" s="48">
        <v>262</v>
      </c>
      <c r="S29280" s="48">
        <v>681</v>
      </c>
      <c r="U29280" s="48">
        <v>-8701</v>
      </c>
      <c r="AC29280" s="48">
        <v>-2705</v>
      </c>
      <c r="AF29280" s="48">
        <v>-6008</v>
      </c>
      <c r="AJ29280" s="48">
        <v>12</v>
      </c>
      <c r="AK29280" s="49">
        <v>-2114</v>
      </c>
      <c r="AL29280" s="49">
        <v>1</v>
      </c>
      <c r="AM29280" s="49">
        <v>-41</v>
      </c>
    </row>
    <row r="29281" spans="1:39">
      <c r="A29281" s="37" t="s">
        <v>47</v>
      </c>
      <c r="B29281" s="38">
        <v>43406.291666666664</v>
      </c>
      <c r="C29281" s="39">
        <v>43405</v>
      </c>
      <c r="D29281" s="56">
        <v>24</v>
      </c>
      <c r="E29281" s="38">
        <v>43406</v>
      </c>
      <c r="F29281" s="40" t="s">
        <v>240</v>
      </c>
      <c r="G29281" s="48">
        <v>27327</v>
      </c>
      <c r="H29281" s="48">
        <v>27824</v>
      </c>
      <c r="I29281" s="48">
        <v>17592</v>
      </c>
      <c r="J29281" s="48">
        <v>-8331</v>
      </c>
      <c r="K29281" s="48">
        <v>17631</v>
      </c>
      <c r="L29281" s="48">
        <v>1044</v>
      </c>
      <c r="M29281" s="48">
        <v>11316</v>
      </c>
      <c r="N29281" s="48">
        <v>2255</v>
      </c>
      <c r="O29281" s="48">
        <v>89</v>
      </c>
      <c r="P29281" s="48">
        <v>1898</v>
      </c>
      <c r="Q29281" s="48">
        <v>2</v>
      </c>
      <c r="R29281" s="48">
        <v>301</v>
      </c>
      <c r="S29281" s="48">
        <v>726</v>
      </c>
      <c r="U29281" s="48">
        <v>-8313</v>
      </c>
      <c r="AC29281" s="48">
        <v>-2811</v>
      </c>
      <c r="AF29281" s="48">
        <v>-5517</v>
      </c>
      <c r="AJ29281" s="48">
        <v>15</v>
      </c>
      <c r="AK29281" s="49">
        <v>-1901</v>
      </c>
      <c r="AL29281" s="49">
        <v>-18</v>
      </c>
      <c r="AM29281" s="49">
        <v>-39</v>
      </c>
    </row>
    <row r="29282" spans="1:39">
      <c r="A29282" s="37" t="s">
        <v>47</v>
      </c>
      <c r="B29282" s="38">
        <v>43406.333333333336</v>
      </c>
      <c r="C29282" s="39">
        <v>43406</v>
      </c>
      <c r="D29282" s="56">
        <v>1</v>
      </c>
      <c r="E29282" s="38">
        <v>43406.041666666664</v>
      </c>
      <c r="F29282" s="40" t="s">
        <v>240</v>
      </c>
      <c r="G29282" s="48">
        <v>25965</v>
      </c>
      <c r="H29282" s="48">
        <v>26419</v>
      </c>
      <c r="I29282" s="48">
        <v>16700</v>
      </c>
      <c r="J29282" s="48">
        <v>-8093</v>
      </c>
      <c r="K29282" s="48">
        <v>16798</v>
      </c>
      <c r="L29282" s="48">
        <v>977</v>
      </c>
      <c r="M29282" s="48">
        <v>11378</v>
      </c>
      <c r="N29282" s="48">
        <v>2254</v>
      </c>
      <c r="O29282" s="48">
        <v>89</v>
      </c>
      <c r="P29282" s="48">
        <v>961</v>
      </c>
      <c r="Q29282" s="48">
        <v>2</v>
      </c>
      <c r="R29282" s="48">
        <v>410</v>
      </c>
      <c r="S29282" s="48">
        <v>727</v>
      </c>
      <c r="U29282" s="48">
        <v>-8107</v>
      </c>
      <c r="AC29282" s="48">
        <v>-2731</v>
      </c>
      <c r="AF29282" s="48">
        <v>-5441</v>
      </c>
      <c r="AJ29282" s="48">
        <v>65</v>
      </c>
      <c r="AK29282" s="49">
        <v>-1626</v>
      </c>
      <c r="AL29282" s="49">
        <v>14</v>
      </c>
      <c r="AM29282" s="49">
        <v>-98</v>
      </c>
    </row>
    <row r="29283" spans="1:39">
      <c r="A29283" s="37" t="s">
        <v>47</v>
      </c>
      <c r="B29283" s="38">
        <v>43406.375</v>
      </c>
      <c r="C29283" s="39">
        <v>43406</v>
      </c>
      <c r="D29283" s="56">
        <v>2</v>
      </c>
      <c r="E29283" s="38">
        <v>43406.083333333336</v>
      </c>
      <c r="F29283" s="40" t="s">
        <v>240</v>
      </c>
      <c r="G29283" s="48">
        <v>24850</v>
      </c>
      <c r="H29283" s="48">
        <v>25731</v>
      </c>
      <c r="I29283" s="48">
        <v>15916</v>
      </c>
      <c r="J29283" s="48">
        <v>-8099</v>
      </c>
      <c r="K29283" s="48">
        <v>15996</v>
      </c>
      <c r="L29283" s="48">
        <v>725</v>
      </c>
      <c r="M29283" s="48">
        <v>10704</v>
      </c>
      <c r="N29283" s="48">
        <v>2257</v>
      </c>
      <c r="O29283" s="48">
        <v>89</v>
      </c>
      <c r="P29283" s="48">
        <v>894</v>
      </c>
      <c r="Q29283" s="48">
        <v>2</v>
      </c>
      <c r="R29283" s="48">
        <v>644</v>
      </c>
      <c r="S29283" s="48">
        <v>681</v>
      </c>
      <c r="U29283" s="48">
        <v>-8087</v>
      </c>
      <c r="AC29283" s="48">
        <v>-2632</v>
      </c>
      <c r="AF29283" s="48">
        <v>-5482</v>
      </c>
      <c r="AJ29283" s="48">
        <v>27</v>
      </c>
      <c r="AK29283" s="49">
        <v>-1716</v>
      </c>
      <c r="AL29283" s="49">
        <v>-12</v>
      </c>
      <c r="AM29283" s="49">
        <v>-80</v>
      </c>
    </row>
    <row r="29284" spans="1:39">
      <c r="A29284" s="37" t="s">
        <v>47</v>
      </c>
      <c r="B29284" s="38">
        <v>43406.416666666664</v>
      </c>
      <c r="C29284" s="39">
        <v>43406</v>
      </c>
      <c r="D29284" s="56">
        <v>3</v>
      </c>
      <c r="E29284" s="38">
        <v>43406.125</v>
      </c>
      <c r="F29284" s="40" t="s">
        <v>240</v>
      </c>
      <c r="G29284" s="48">
        <v>24121</v>
      </c>
      <c r="H29284" s="48">
        <v>25070</v>
      </c>
      <c r="I29284" s="48">
        <v>15310</v>
      </c>
      <c r="J29284" s="48">
        <v>-8059</v>
      </c>
      <c r="K29284" s="48">
        <v>15367</v>
      </c>
      <c r="L29284" s="48">
        <v>664</v>
      </c>
      <c r="M29284" s="48">
        <v>10075</v>
      </c>
      <c r="N29284" s="48">
        <v>2260</v>
      </c>
      <c r="O29284" s="48">
        <v>90</v>
      </c>
      <c r="P29284" s="48">
        <v>819</v>
      </c>
      <c r="Q29284" s="48">
        <v>2</v>
      </c>
      <c r="R29284" s="48">
        <v>775</v>
      </c>
      <c r="S29284" s="48">
        <v>682</v>
      </c>
      <c r="U29284" s="48">
        <v>-8049</v>
      </c>
      <c r="AC29284" s="48">
        <v>-2623</v>
      </c>
      <c r="AF29284" s="48">
        <v>-5455</v>
      </c>
      <c r="AJ29284" s="48">
        <v>29</v>
      </c>
      <c r="AK29284" s="49">
        <v>-1701</v>
      </c>
      <c r="AL29284" s="49">
        <v>-10</v>
      </c>
      <c r="AM29284" s="49">
        <v>-57</v>
      </c>
    </row>
    <row r="29285" spans="1:39">
      <c r="A29285" s="37" t="s">
        <v>47</v>
      </c>
      <c r="B29285" s="38">
        <v>43406.458333333336</v>
      </c>
      <c r="C29285" s="39">
        <v>43406</v>
      </c>
      <c r="D29285" s="56">
        <v>4</v>
      </c>
      <c r="E29285" s="38">
        <v>43406.166666666664</v>
      </c>
      <c r="F29285" s="40" t="s">
        <v>240</v>
      </c>
      <c r="G29285" s="48">
        <v>23849</v>
      </c>
      <c r="H29285" s="48">
        <v>24793</v>
      </c>
      <c r="I29285" s="48">
        <v>15634</v>
      </c>
      <c r="J29285" s="48">
        <v>-8074</v>
      </c>
      <c r="K29285" s="48">
        <v>15674</v>
      </c>
      <c r="L29285" s="48">
        <v>650</v>
      </c>
      <c r="M29285" s="48">
        <v>10197</v>
      </c>
      <c r="N29285" s="48">
        <v>2257</v>
      </c>
      <c r="O29285" s="48">
        <v>89</v>
      </c>
      <c r="P29285" s="48">
        <v>999</v>
      </c>
      <c r="Q29285" s="48">
        <v>2</v>
      </c>
      <c r="R29285" s="48">
        <v>797</v>
      </c>
      <c r="S29285" s="48">
        <v>683</v>
      </c>
      <c r="U29285" s="48">
        <v>-8084</v>
      </c>
      <c r="AC29285" s="48">
        <v>-2538</v>
      </c>
      <c r="AF29285" s="48">
        <v>-5571</v>
      </c>
      <c r="AJ29285" s="48">
        <v>25</v>
      </c>
      <c r="AK29285" s="49">
        <v>-1085</v>
      </c>
      <c r="AL29285" s="49">
        <v>10</v>
      </c>
      <c r="AM29285" s="49">
        <v>-40</v>
      </c>
    </row>
    <row r="29286" spans="1:39">
      <c r="A29286" s="37" t="s">
        <v>47</v>
      </c>
      <c r="B29286" s="38">
        <v>43406.5</v>
      </c>
      <c r="C29286" s="39">
        <v>43406</v>
      </c>
      <c r="D29286" s="56">
        <v>5</v>
      </c>
      <c r="E29286" s="38">
        <v>43406.208333333336</v>
      </c>
      <c r="F29286" s="40" t="s">
        <v>240</v>
      </c>
      <c r="G29286" s="48">
        <v>24361</v>
      </c>
      <c r="H29286" s="48">
        <v>24971</v>
      </c>
      <c r="I29286" s="48">
        <v>16287</v>
      </c>
      <c r="J29286" s="48">
        <v>-7777</v>
      </c>
      <c r="K29286" s="48">
        <v>16329</v>
      </c>
      <c r="L29286" s="48">
        <v>659</v>
      </c>
      <c r="M29286" s="48">
        <v>10454</v>
      </c>
      <c r="N29286" s="48">
        <v>2259</v>
      </c>
      <c r="O29286" s="48">
        <v>90</v>
      </c>
      <c r="P29286" s="48">
        <v>1486</v>
      </c>
      <c r="Q29286" s="48">
        <v>2</v>
      </c>
      <c r="R29286" s="48">
        <v>702</v>
      </c>
      <c r="S29286" s="48">
        <v>677</v>
      </c>
      <c r="U29286" s="48">
        <v>-7770</v>
      </c>
      <c r="AC29286" s="48">
        <v>-2220</v>
      </c>
      <c r="AF29286" s="48">
        <v>-5578</v>
      </c>
      <c r="AJ29286" s="48">
        <v>28</v>
      </c>
      <c r="AK29286" s="49">
        <v>-907</v>
      </c>
      <c r="AL29286" s="49">
        <v>-7</v>
      </c>
      <c r="AM29286" s="49">
        <v>-42</v>
      </c>
    </row>
    <row r="29287" spans="1:39">
      <c r="A29287" s="37" t="s">
        <v>47</v>
      </c>
      <c r="B29287" s="38">
        <v>43406.541666666664</v>
      </c>
      <c r="C29287" s="39">
        <v>43406</v>
      </c>
      <c r="D29287" s="56">
        <v>6</v>
      </c>
      <c r="E29287" s="38">
        <v>43406.25</v>
      </c>
      <c r="F29287" s="40" t="s">
        <v>240</v>
      </c>
      <c r="G29287" s="48">
        <v>26032</v>
      </c>
      <c r="H29287" s="48">
        <v>26434</v>
      </c>
      <c r="I29287" s="48">
        <v>17942</v>
      </c>
      <c r="J29287" s="48">
        <v>-7830</v>
      </c>
      <c r="K29287" s="48">
        <v>17989</v>
      </c>
      <c r="L29287" s="48">
        <v>959</v>
      </c>
      <c r="M29287" s="48">
        <v>11357</v>
      </c>
      <c r="N29287" s="48">
        <v>2261</v>
      </c>
      <c r="O29287" s="48">
        <v>89</v>
      </c>
      <c r="P29287" s="48">
        <v>1939</v>
      </c>
      <c r="Q29287" s="48">
        <v>2</v>
      </c>
      <c r="R29287" s="48">
        <v>705</v>
      </c>
      <c r="S29287" s="48">
        <v>677</v>
      </c>
      <c r="U29287" s="48">
        <v>-7816</v>
      </c>
      <c r="AC29287" s="48">
        <v>-2152</v>
      </c>
      <c r="AF29287" s="48">
        <v>-5684</v>
      </c>
      <c r="AJ29287" s="48">
        <v>20</v>
      </c>
      <c r="AK29287" s="49">
        <v>-662</v>
      </c>
      <c r="AL29287" s="49">
        <v>-14</v>
      </c>
      <c r="AM29287" s="49">
        <v>-47</v>
      </c>
    </row>
    <row r="29288" spans="1:39">
      <c r="A29288" s="37" t="s">
        <v>47</v>
      </c>
      <c r="B29288" s="38">
        <v>43406.583333333336</v>
      </c>
      <c r="C29288" s="39">
        <v>43406</v>
      </c>
      <c r="D29288" s="56">
        <v>7</v>
      </c>
      <c r="E29288" s="38">
        <v>43406.291666666664</v>
      </c>
      <c r="F29288" s="40" t="s">
        <v>240</v>
      </c>
      <c r="G29288" s="48">
        <v>28838</v>
      </c>
      <c r="H29288" s="48">
        <v>29271</v>
      </c>
      <c r="I29288" s="48">
        <v>20718</v>
      </c>
      <c r="J29288" s="48">
        <v>-8560</v>
      </c>
      <c r="K29288" s="48">
        <v>20867</v>
      </c>
      <c r="L29288" s="48">
        <v>1184</v>
      </c>
      <c r="M29288" s="48">
        <v>13387</v>
      </c>
      <c r="N29288" s="48">
        <v>2259</v>
      </c>
      <c r="O29288" s="48">
        <v>90</v>
      </c>
      <c r="P29288" s="48">
        <v>2629</v>
      </c>
      <c r="Q29288" s="48">
        <v>1</v>
      </c>
      <c r="R29288" s="48">
        <v>591</v>
      </c>
      <c r="S29288" s="48">
        <v>726</v>
      </c>
      <c r="U29288" s="48">
        <v>-8564</v>
      </c>
      <c r="AC29288" s="48">
        <v>-2198</v>
      </c>
      <c r="AF29288" s="48">
        <v>-6299</v>
      </c>
      <c r="AJ29288" s="48">
        <v>-67</v>
      </c>
      <c r="AK29288" s="49">
        <v>7</v>
      </c>
      <c r="AL29288" s="49">
        <v>4</v>
      </c>
      <c r="AM29288" s="49">
        <v>-149</v>
      </c>
    </row>
    <row r="29289" spans="1:39">
      <c r="A29289" s="37" t="s">
        <v>47</v>
      </c>
      <c r="B29289" s="38">
        <v>43406.625</v>
      </c>
      <c r="C29289" s="39">
        <v>43406</v>
      </c>
      <c r="D29289" s="56">
        <v>8</v>
      </c>
      <c r="E29289" s="38">
        <v>43406.333333333336</v>
      </c>
      <c r="F29289" s="40" t="s">
        <v>240</v>
      </c>
      <c r="G29289" s="48">
        <v>30518</v>
      </c>
      <c r="H29289" s="48">
        <v>31022</v>
      </c>
      <c r="I29289" s="48">
        <v>21459</v>
      </c>
      <c r="J29289" s="48">
        <v>-8496</v>
      </c>
      <c r="K29289" s="48">
        <v>21614</v>
      </c>
      <c r="L29289" s="48">
        <v>1244</v>
      </c>
      <c r="M29289" s="48">
        <v>12118</v>
      </c>
      <c r="N29289" s="48">
        <v>2259</v>
      </c>
      <c r="O29289" s="48">
        <v>84</v>
      </c>
      <c r="P29289" s="48">
        <v>2276</v>
      </c>
      <c r="Q29289" s="48">
        <v>2368</v>
      </c>
      <c r="R29289" s="48">
        <v>544</v>
      </c>
      <c r="S29289" s="48">
        <v>721</v>
      </c>
      <c r="U29289" s="48">
        <v>-8473</v>
      </c>
      <c r="AC29289" s="48">
        <v>-2074</v>
      </c>
      <c r="AF29289" s="48">
        <v>-6359</v>
      </c>
      <c r="AJ29289" s="48">
        <v>-40</v>
      </c>
      <c r="AK29289" s="49">
        <v>-1067</v>
      </c>
      <c r="AL29289" s="49">
        <v>-23</v>
      </c>
      <c r="AM29289" s="49">
        <v>-155</v>
      </c>
    </row>
    <row r="29290" spans="1:39">
      <c r="A29290" s="37" t="s">
        <v>47</v>
      </c>
      <c r="B29290" s="38">
        <v>43406.666666666664</v>
      </c>
      <c r="C29290" s="39">
        <v>43406</v>
      </c>
      <c r="D29290" s="56">
        <v>9</v>
      </c>
      <c r="E29290" s="38">
        <v>43406.375</v>
      </c>
      <c r="F29290" s="40" t="s">
        <v>240</v>
      </c>
      <c r="G29290" s="48">
        <v>30597</v>
      </c>
      <c r="H29290" s="48">
        <v>31054</v>
      </c>
      <c r="I29290" s="48">
        <v>22595</v>
      </c>
      <c r="J29290" s="48">
        <v>-8171</v>
      </c>
      <c r="K29290" s="48">
        <v>22599</v>
      </c>
      <c r="L29290" s="48">
        <v>998</v>
      </c>
      <c r="M29290" s="48">
        <v>9668</v>
      </c>
      <c r="N29290" s="48">
        <v>2257</v>
      </c>
      <c r="O29290" s="48">
        <v>89</v>
      </c>
      <c r="P29290" s="48">
        <v>1438</v>
      </c>
      <c r="Q29290" s="48">
        <v>6960</v>
      </c>
      <c r="R29290" s="48">
        <v>496</v>
      </c>
      <c r="S29290" s="48">
        <v>693</v>
      </c>
      <c r="U29290" s="48">
        <v>-8034</v>
      </c>
      <c r="AC29290" s="48">
        <v>-2339</v>
      </c>
      <c r="AF29290" s="48">
        <v>-5711</v>
      </c>
      <c r="AJ29290" s="48">
        <v>16</v>
      </c>
      <c r="AK29290" s="49">
        <v>-288</v>
      </c>
      <c r="AL29290" s="49">
        <v>-137</v>
      </c>
      <c r="AM29290" s="49">
        <v>-4</v>
      </c>
    </row>
    <row r="29291" spans="1:39">
      <c r="A29291" s="37" t="s">
        <v>47</v>
      </c>
      <c r="B29291" s="38">
        <v>43406.708333333336</v>
      </c>
      <c r="C29291" s="39">
        <v>43406</v>
      </c>
      <c r="D29291" s="56">
        <v>10</v>
      </c>
      <c r="E29291" s="38">
        <v>43406.416666666664</v>
      </c>
      <c r="F29291" s="40" t="s">
        <v>240</v>
      </c>
      <c r="G29291" s="48">
        <v>30623</v>
      </c>
      <c r="H29291" s="48">
        <v>31061</v>
      </c>
      <c r="I29291" s="48">
        <v>23392</v>
      </c>
      <c r="J29291" s="48">
        <v>-7323</v>
      </c>
      <c r="K29291" s="48">
        <v>23391</v>
      </c>
      <c r="L29291" s="48">
        <v>705</v>
      </c>
      <c r="M29291" s="48">
        <v>8904</v>
      </c>
      <c r="N29291" s="48">
        <v>2257</v>
      </c>
      <c r="O29291" s="48">
        <v>90</v>
      </c>
      <c r="P29291" s="48">
        <v>1476</v>
      </c>
      <c r="Q29291" s="48">
        <v>8741</v>
      </c>
      <c r="R29291" s="48">
        <v>555</v>
      </c>
      <c r="S29291" s="48">
        <v>663</v>
      </c>
      <c r="U29291" s="48">
        <v>-7174</v>
      </c>
      <c r="AC29291" s="48">
        <v>-2133</v>
      </c>
      <c r="AF29291" s="48">
        <v>-5061</v>
      </c>
      <c r="AJ29291" s="48">
        <v>20</v>
      </c>
      <c r="AK29291" s="49">
        <v>-346</v>
      </c>
      <c r="AL29291" s="49">
        <v>-149</v>
      </c>
      <c r="AM29291" s="49">
        <v>1</v>
      </c>
    </row>
    <row r="29292" spans="1:39">
      <c r="A29292" s="37" t="s">
        <v>47</v>
      </c>
      <c r="B29292" s="38">
        <v>43406.75</v>
      </c>
      <c r="C29292" s="39">
        <v>43406</v>
      </c>
      <c r="D29292" s="56">
        <v>11</v>
      </c>
      <c r="E29292" s="38">
        <v>43406.458333333336</v>
      </c>
      <c r="F29292" s="40" t="s">
        <v>240</v>
      </c>
      <c r="G29292" s="48">
        <v>30657</v>
      </c>
      <c r="H29292" s="48">
        <v>31267</v>
      </c>
      <c r="I29292" s="48">
        <v>23817</v>
      </c>
      <c r="J29292" s="48">
        <v>-6710</v>
      </c>
      <c r="K29292" s="48">
        <v>23830</v>
      </c>
      <c r="L29292" s="48">
        <v>649</v>
      </c>
      <c r="M29292" s="48">
        <v>9380</v>
      </c>
      <c r="N29292" s="48">
        <v>2256</v>
      </c>
      <c r="O29292" s="48">
        <v>90</v>
      </c>
      <c r="P29292" s="48">
        <v>1207</v>
      </c>
      <c r="Q29292" s="48">
        <v>9058</v>
      </c>
      <c r="R29292" s="48">
        <v>525</v>
      </c>
      <c r="S29292" s="48">
        <v>665</v>
      </c>
      <c r="U29292" s="48">
        <v>-6566</v>
      </c>
      <c r="AC29292" s="48">
        <v>-1930</v>
      </c>
      <c r="AF29292" s="48">
        <v>-4687</v>
      </c>
      <c r="AJ29292" s="48">
        <v>51</v>
      </c>
      <c r="AK29292" s="49">
        <v>-740</v>
      </c>
      <c r="AL29292" s="49">
        <v>-144</v>
      </c>
      <c r="AM29292" s="49">
        <v>-13</v>
      </c>
    </row>
    <row r="29293" spans="1:39">
      <c r="A29293" s="37" t="s">
        <v>47</v>
      </c>
      <c r="B29293" s="38">
        <v>43406.791666666664</v>
      </c>
      <c r="C29293" s="39">
        <v>43406</v>
      </c>
      <c r="D29293" s="56">
        <v>12</v>
      </c>
      <c r="E29293" s="38">
        <v>43406.5</v>
      </c>
      <c r="F29293" s="40" t="s">
        <v>240</v>
      </c>
      <c r="G29293" s="48">
        <v>30868</v>
      </c>
      <c r="H29293" s="48">
        <v>31959</v>
      </c>
      <c r="I29293" s="48">
        <v>23801</v>
      </c>
      <c r="J29293" s="48">
        <v>-7056</v>
      </c>
      <c r="K29293" s="48">
        <v>23827</v>
      </c>
      <c r="L29293" s="48">
        <v>678</v>
      </c>
      <c r="M29293" s="48">
        <v>9218</v>
      </c>
      <c r="N29293" s="48">
        <v>2255</v>
      </c>
      <c r="O29293" s="48">
        <v>90</v>
      </c>
      <c r="P29293" s="48">
        <v>1376</v>
      </c>
      <c r="Q29293" s="48">
        <v>9012</v>
      </c>
      <c r="R29293" s="48">
        <v>522</v>
      </c>
      <c r="S29293" s="48">
        <v>676</v>
      </c>
      <c r="U29293" s="48">
        <v>-6912</v>
      </c>
      <c r="AC29293" s="48">
        <v>-2241</v>
      </c>
      <c r="AF29293" s="48">
        <v>-4744</v>
      </c>
      <c r="AJ29293" s="48">
        <v>73</v>
      </c>
      <c r="AK29293" s="49">
        <v>-1102</v>
      </c>
      <c r="AL29293" s="49">
        <v>-144</v>
      </c>
      <c r="AM29293" s="49">
        <v>-26</v>
      </c>
    </row>
    <row r="29294" spans="1:39">
      <c r="A29294" s="37" t="s">
        <v>47</v>
      </c>
      <c r="B29294" s="38">
        <v>43406.833333333336</v>
      </c>
      <c r="C29294" s="39">
        <v>43406</v>
      </c>
      <c r="D29294" s="56">
        <v>13</v>
      </c>
      <c r="E29294" s="38">
        <v>43406.541666666664</v>
      </c>
      <c r="F29294" s="40" t="s">
        <v>240</v>
      </c>
      <c r="G29294" s="48">
        <v>31303</v>
      </c>
      <c r="H29294" s="48">
        <v>32091</v>
      </c>
      <c r="I29294" s="48">
        <v>24508</v>
      </c>
      <c r="J29294" s="48">
        <v>-7090</v>
      </c>
      <c r="K29294" s="48">
        <v>24504</v>
      </c>
      <c r="L29294" s="48">
        <v>791</v>
      </c>
      <c r="M29294" s="48">
        <v>9589</v>
      </c>
      <c r="N29294" s="48">
        <v>2253</v>
      </c>
      <c r="O29294" s="48">
        <v>89</v>
      </c>
      <c r="P29294" s="48">
        <v>1457</v>
      </c>
      <c r="Q29294" s="48">
        <v>9014</v>
      </c>
      <c r="R29294" s="48">
        <v>639</v>
      </c>
      <c r="S29294" s="48">
        <v>672</v>
      </c>
      <c r="U29294" s="48">
        <v>-6960</v>
      </c>
      <c r="AC29294" s="48">
        <v>-2158</v>
      </c>
      <c r="AF29294" s="48">
        <v>-4824</v>
      </c>
      <c r="AJ29294" s="48">
        <v>22</v>
      </c>
      <c r="AK29294" s="49">
        <v>-493</v>
      </c>
      <c r="AL29294" s="49">
        <v>-130</v>
      </c>
      <c r="AM29294" s="49">
        <v>4</v>
      </c>
    </row>
    <row r="29295" spans="1:39">
      <c r="A29295" s="37" t="s">
        <v>47</v>
      </c>
      <c r="B29295" s="38">
        <v>43406.875</v>
      </c>
      <c r="C29295" s="39">
        <v>43406</v>
      </c>
      <c r="D29295" s="56">
        <v>14</v>
      </c>
      <c r="E29295" s="38">
        <v>43406.583333333336</v>
      </c>
      <c r="F29295" s="40" t="s">
        <v>240</v>
      </c>
      <c r="G29295" s="48">
        <v>32325</v>
      </c>
      <c r="H29295" s="48">
        <v>33057</v>
      </c>
      <c r="I29295" s="48">
        <v>24720</v>
      </c>
      <c r="J29295" s="48">
        <v>-7651</v>
      </c>
      <c r="K29295" s="48">
        <v>24721</v>
      </c>
      <c r="L29295" s="48">
        <v>795</v>
      </c>
      <c r="M29295" s="48">
        <v>9783</v>
      </c>
      <c r="N29295" s="48">
        <v>2255</v>
      </c>
      <c r="O29295" s="48">
        <v>90</v>
      </c>
      <c r="P29295" s="48">
        <v>1515</v>
      </c>
      <c r="Q29295" s="48">
        <v>8933</v>
      </c>
      <c r="R29295" s="48">
        <v>676</v>
      </c>
      <c r="S29295" s="48">
        <v>674</v>
      </c>
      <c r="U29295" s="48">
        <v>-7524</v>
      </c>
      <c r="AC29295" s="48">
        <v>-2441</v>
      </c>
      <c r="AF29295" s="48">
        <v>-5104</v>
      </c>
      <c r="AJ29295" s="48">
        <v>21</v>
      </c>
      <c r="AK29295" s="49">
        <v>-686</v>
      </c>
      <c r="AL29295" s="49">
        <v>-127</v>
      </c>
      <c r="AM29295" s="49">
        <v>-1</v>
      </c>
    </row>
    <row r="29296" spans="1:39">
      <c r="A29296" s="37" t="s">
        <v>47</v>
      </c>
      <c r="B29296" s="38">
        <v>43406.916666666664</v>
      </c>
      <c r="C29296" s="39">
        <v>43406</v>
      </c>
      <c r="D29296" s="56">
        <v>15</v>
      </c>
      <c r="E29296" s="38">
        <v>43406.625</v>
      </c>
      <c r="F29296" s="40" t="s">
        <v>240</v>
      </c>
      <c r="G29296" s="48">
        <v>33242</v>
      </c>
      <c r="H29296" s="48">
        <v>33932</v>
      </c>
      <c r="I29296" s="48">
        <v>25018</v>
      </c>
      <c r="J29296" s="48">
        <v>-8181</v>
      </c>
      <c r="K29296" s="48">
        <v>25024</v>
      </c>
      <c r="L29296" s="48">
        <v>969</v>
      </c>
      <c r="M29296" s="48">
        <v>10025</v>
      </c>
      <c r="N29296" s="48">
        <v>2253</v>
      </c>
      <c r="O29296" s="48">
        <v>90</v>
      </c>
      <c r="P29296" s="48">
        <v>1904</v>
      </c>
      <c r="Q29296" s="48">
        <v>8358</v>
      </c>
      <c r="R29296" s="48">
        <v>737</v>
      </c>
      <c r="S29296" s="48">
        <v>688</v>
      </c>
      <c r="U29296" s="48">
        <v>-8038</v>
      </c>
      <c r="AC29296" s="48">
        <v>-2846</v>
      </c>
      <c r="AF29296" s="48">
        <v>-5212</v>
      </c>
      <c r="AJ29296" s="48">
        <v>20</v>
      </c>
      <c r="AK29296" s="49">
        <v>-733</v>
      </c>
      <c r="AL29296" s="49">
        <v>-143</v>
      </c>
      <c r="AM29296" s="49">
        <v>-6</v>
      </c>
    </row>
    <row r="29297" spans="1:39">
      <c r="A29297" s="37" t="s">
        <v>47</v>
      </c>
      <c r="B29297" s="38">
        <v>43406.958333333336</v>
      </c>
      <c r="C29297" s="39">
        <v>43406</v>
      </c>
      <c r="D29297" s="56">
        <v>16</v>
      </c>
      <c r="E29297" s="38">
        <v>43406.666666666664</v>
      </c>
      <c r="F29297" s="40" t="s">
        <v>240</v>
      </c>
      <c r="G29297" s="48">
        <v>34017</v>
      </c>
      <c r="H29297" s="48">
        <v>34877</v>
      </c>
      <c r="I29297" s="48">
        <v>25334</v>
      </c>
      <c r="J29297" s="48">
        <v>-8622</v>
      </c>
      <c r="K29297" s="48">
        <v>25334</v>
      </c>
      <c r="L29297" s="48">
        <v>1366</v>
      </c>
      <c r="M29297" s="48">
        <v>10710</v>
      </c>
      <c r="N29297" s="48">
        <v>2253</v>
      </c>
      <c r="O29297" s="48">
        <v>91</v>
      </c>
      <c r="P29297" s="48">
        <v>2274</v>
      </c>
      <c r="Q29297" s="48">
        <v>6290</v>
      </c>
      <c r="R29297" s="48">
        <v>1669</v>
      </c>
      <c r="S29297" s="48">
        <v>681</v>
      </c>
      <c r="U29297" s="48">
        <v>-8485</v>
      </c>
      <c r="AC29297" s="48">
        <v>-3176</v>
      </c>
      <c r="AF29297" s="48">
        <v>-5324</v>
      </c>
      <c r="AJ29297" s="48">
        <v>15</v>
      </c>
      <c r="AK29297" s="49">
        <v>-921</v>
      </c>
      <c r="AL29297" s="49">
        <v>-137</v>
      </c>
      <c r="AM29297" s="49">
        <v>0</v>
      </c>
    </row>
    <row r="29298" spans="1:39">
      <c r="A29298" s="37" t="s">
        <v>47</v>
      </c>
      <c r="B29298" s="38">
        <v>43407</v>
      </c>
      <c r="C29298" s="39">
        <v>43406</v>
      </c>
      <c r="D29298" s="56">
        <v>17</v>
      </c>
      <c r="E29298" s="38">
        <v>43406.708333333336</v>
      </c>
      <c r="F29298" s="40" t="s">
        <v>240</v>
      </c>
      <c r="G29298" s="48">
        <v>34779</v>
      </c>
      <c r="H29298" s="48">
        <v>35786</v>
      </c>
      <c r="I29298" s="48">
        <v>24602</v>
      </c>
      <c r="J29298" s="48">
        <v>-9667</v>
      </c>
      <c r="K29298" s="48">
        <v>24697</v>
      </c>
      <c r="L29298" s="48">
        <v>1585</v>
      </c>
      <c r="M29298" s="48">
        <v>13016</v>
      </c>
      <c r="N29298" s="48">
        <v>2255</v>
      </c>
      <c r="O29298" s="48">
        <v>90</v>
      </c>
      <c r="P29298" s="48">
        <v>3275</v>
      </c>
      <c r="Q29298" s="48">
        <v>2046</v>
      </c>
      <c r="R29298" s="48">
        <v>1711</v>
      </c>
      <c r="S29298" s="48">
        <v>719</v>
      </c>
      <c r="U29298" s="48">
        <v>-9592</v>
      </c>
      <c r="AC29298" s="48">
        <v>-3582</v>
      </c>
      <c r="AF29298" s="48">
        <v>-6014</v>
      </c>
      <c r="AJ29298" s="48">
        <v>4</v>
      </c>
      <c r="AK29298" s="49">
        <v>-1517</v>
      </c>
      <c r="AL29298" s="49">
        <v>-75</v>
      </c>
      <c r="AM29298" s="49">
        <v>-95</v>
      </c>
    </row>
    <row r="29299" spans="1:39">
      <c r="A29299" s="37" t="s">
        <v>47</v>
      </c>
      <c r="B29299" s="38">
        <v>43407.041666666664</v>
      </c>
      <c r="C29299" s="39">
        <v>43406</v>
      </c>
      <c r="D29299" s="56">
        <v>18</v>
      </c>
      <c r="E29299" s="38">
        <v>43406.75</v>
      </c>
      <c r="F29299" s="40" t="s">
        <v>240</v>
      </c>
      <c r="G29299" s="48">
        <v>35233</v>
      </c>
      <c r="H29299" s="48">
        <v>35811</v>
      </c>
      <c r="I29299" s="48">
        <v>24350</v>
      </c>
      <c r="J29299" s="48">
        <v>-9725</v>
      </c>
      <c r="K29299" s="48">
        <v>24528</v>
      </c>
      <c r="L29299" s="48">
        <v>1786</v>
      </c>
      <c r="M29299" s="48">
        <v>13314</v>
      </c>
      <c r="N29299" s="48">
        <v>2258</v>
      </c>
      <c r="O29299" s="48">
        <v>90</v>
      </c>
      <c r="P29299" s="48">
        <v>3973</v>
      </c>
      <c r="Q29299" s="48">
        <v>98</v>
      </c>
      <c r="R29299" s="48">
        <v>2257</v>
      </c>
      <c r="S29299" s="48">
        <v>752</v>
      </c>
      <c r="U29299" s="48">
        <v>-9732</v>
      </c>
      <c r="AC29299" s="48">
        <v>-3378</v>
      </c>
      <c r="AF29299" s="48">
        <v>-6269</v>
      </c>
      <c r="AJ29299" s="48">
        <v>-85</v>
      </c>
      <c r="AK29299" s="49">
        <v>-1736</v>
      </c>
      <c r="AL29299" s="49">
        <v>7</v>
      </c>
      <c r="AM29299" s="49">
        <v>-178</v>
      </c>
    </row>
    <row r="29300" spans="1:39">
      <c r="A29300" s="37" t="s">
        <v>47</v>
      </c>
      <c r="B29300" s="38">
        <v>43407.083333333336</v>
      </c>
      <c r="C29300" s="39">
        <v>43406</v>
      </c>
      <c r="D29300" s="56">
        <v>19</v>
      </c>
      <c r="E29300" s="38">
        <v>43406.791666666664</v>
      </c>
      <c r="F29300" s="40" t="s">
        <v>240</v>
      </c>
      <c r="G29300" s="48">
        <v>35934</v>
      </c>
      <c r="H29300" s="48">
        <v>36426</v>
      </c>
      <c r="I29300" s="48">
        <v>23989</v>
      </c>
      <c r="J29300" s="48">
        <v>-10528</v>
      </c>
      <c r="K29300" s="48">
        <v>24291</v>
      </c>
      <c r="L29300" s="48">
        <v>1752</v>
      </c>
      <c r="M29300" s="48">
        <v>12777</v>
      </c>
      <c r="N29300" s="48">
        <v>2257</v>
      </c>
      <c r="O29300" s="48">
        <v>91</v>
      </c>
      <c r="P29300" s="48">
        <v>3956</v>
      </c>
      <c r="Q29300" s="48">
        <v>47</v>
      </c>
      <c r="R29300" s="48">
        <v>2623</v>
      </c>
      <c r="S29300" s="48">
        <v>788</v>
      </c>
      <c r="U29300" s="48">
        <v>-10546</v>
      </c>
      <c r="AC29300" s="48">
        <v>-3708</v>
      </c>
      <c r="AF29300" s="48">
        <v>-6767</v>
      </c>
      <c r="AJ29300" s="48">
        <v>-71</v>
      </c>
      <c r="AK29300" s="49">
        <v>-1909</v>
      </c>
      <c r="AL29300" s="49">
        <v>18</v>
      </c>
      <c r="AM29300" s="49">
        <v>-302</v>
      </c>
    </row>
    <row r="29301" spans="1:39">
      <c r="A29301" s="37" t="s">
        <v>47</v>
      </c>
      <c r="B29301" s="38">
        <v>43407.125</v>
      </c>
      <c r="C29301" s="39">
        <v>43406</v>
      </c>
      <c r="D29301" s="56">
        <v>20</v>
      </c>
      <c r="E29301" s="38">
        <v>43406.833333333336</v>
      </c>
      <c r="F29301" s="40" t="s">
        <v>240</v>
      </c>
      <c r="G29301" s="48">
        <v>35285</v>
      </c>
      <c r="H29301" s="48">
        <v>35603</v>
      </c>
      <c r="I29301" s="48">
        <v>22221</v>
      </c>
      <c r="J29301" s="48">
        <v>-10953</v>
      </c>
      <c r="K29301" s="48">
        <v>22424</v>
      </c>
      <c r="L29301" s="48">
        <v>1453</v>
      </c>
      <c r="M29301" s="48">
        <v>11588</v>
      </c>
      <c r="N29301" s="48">
        <v>2258</v>
      </c>
      <c r="O29301" s="48">
        <v>84</v>
      </c>
      <c r="P29301" s="48">
        <v>3733</v>
      </c>
      <c r="Q29301" s="48">
        <v>2</v>
      </c>
      <c r="R29301" s="48">
        <v>2496</v>
      </c>
      <c r="S29301" s="48">
        <v>810</v>
      </c>
      <c r="U29301" s="48">
        <v>-10967</v>
      </c>
      <c r="AC29301" s="48">
        <v>-3907</v>
      </c>
      <c r="AF29301" s="48">
        <v>-6989</v>
      </c>
      <c r="AJ29301" s="48">
        <v>-71</v>
      </c>
      <c r="AK29301" s="49">
        <v>-2429</v>
      </c>
      <c r="AL29301" s="49">
        <v>14</v>
      </c>
      <c r="AM29301" s="49">
        <v>-203</v>
      </c>
    </row>
    <row r="29302" spans="1:39">
      <c r="A29302" s="37" t="s">
        <v>47</v>
      </c>
      <c r="B29302" s="38">
        <v>43407.166666666664</v>
      </c>
      <c r="C29302" s="39">
        <v>43406</v>
      </c>
      <c r="D29302" s="56">
        <v>21</v>
      </c>
      <c r="E29302" s="38">
        <v>43406.875</v>
      </c>
      <c r="F29302" s="40" t="s">
        <v>240</v>
      </c>
      <c r="G29302" s="48">
        <v>33797</v>
      </c>
      <c r="H29302" s="48">
        <v>34190</v>
      </c>
      <c r="I29302" s="48">
        <v>21489</v>
      </c>
      <c r="J29302" s="48">
        <v>-11004</v>
      </c>
      <c r="K29302" s="48">
        <v>21685</v>
      </c>
      <c r="L29302" s="48">
        <v>1385</v>
      </c>
      <c r="M29302" s="48">
        <v>11739</v>
      </c>
      <c r="N29302" s="48">
        <v>2257</v>
      </c>
      <c r="O29302" s="48">
        <v>89</v>
      </c>
      <c r="P29302" s="48">
        <v>3198</v>
      </c>
      <c r="Q29302" s="48">
        <v>2</v>
      </c>
      <c r="R29302" s="48">
        <v>2312</v>
      </c>
      <c r="S29302" s="48">
        <v>703</v>
      </c>
      <c r="U29302" s="48">
        <v>-11018</v>
      </c>
      <c r="AC29302" s="48">
        <v>-4052</v>
      </c>
      <c r="AF29302" s="48">
        <v>-6974</v>
      </c>
      <c r="AJ29302" s="48">
        <v>8</v>
      </c>
      <c r="AK29302" s="49">
        <v>-1697</v>
      </c>
      <c r="AL29302" s="49">
        <v>14</v>
      </c>
      <c r="AM29302" s="49">
        <v>-196</v>
      </c>
    </row>
    <row r="29303" spans="1:39">
      <c r="A29303" s="37" t="s">
        <v>47</v>
      </c>
      <c r="B29303" s="38">
        <v>43407.208333333336</v>
      </c>
      <c r="C29303" s="39">
        <v>43406</v>
      </c>
      <c r="D29303" s="56">
        <v>22</v>
      </c>
      <c r="E29303" s="38">
        <v>43406.916666666664</v>
      </c>
      <c r="F29303" s="40" t="s">
        <v>240</v>
      </c>
      <c r="G29303" s="48">
        <v>31928</v>
      </c>
      <c r="H29303" s="48">
        <v>32360</v>
      </c>
      <c r="I29303" s="48">
        <v>20254</v>
      </c>
      <c r="J29303" s="48">
        <v>-10423</v>
      </c>
      <c r="K29303" s="48">
        <v>20391</v>
      </c>
      <c r="L29303" s="48">
        <v>1591</v>
      </c>
      <c r="M29303" s="48">
        <v>10692</v>
      </c>
      <c r="N29303" s="48">
        <v>2255</v>
      </c>
      <c r="O29303" s="48">
        <v>89</v>
      </c>
      <c r="P29303" s="48">
        <v>2576</v>
      </c>
      <c r="Q29303" s="48">
        <v>2</v>
      </c>
      <c r="R29303" s="48">
        <v>2546</v>
      </c>
      <c r="S29303" s="48">
        <v>640</v>
      </c>
      <c r="U29303" s="48">
        <v>-10417</v>
      </c>
      <c r="AC29303" s="48">
        <v>-3911</v>
      </c>
      <c r="AF29303" s="48">
        <v>-6515</v>
      </c>
      <c r="AJ29303" s="48">
        <v>9</v>
      </c>
      <c r="AK29303" s="49">
        <v>-1683</v>
      </c>
      <c r="AL29303" s="49">
        <v>-6</v>
      </c>
      <c r="AM29303" s="49">
        <v>-137</v>
      </c>
    </row>
    <row r="29304" spans="1:39">
      <c r="A29304" s="37" t="s">
        <v>47</v>
      </c>
      <c r="B29304" s="38">
        <v>43407.25</v>
      </c>
      <c r="C29304" s="39">
        <v>43406</v>
      </c>
      <c r="D29304" s="56">
        <v>23</v>
      </c>
      <c r="E29304" s="38">
        <v>43406.958333333336</v>
      </c>
      <c r="F29304" s="40" t="s">
        <v>240</v>
      </c>
      <c r="G29304" s="48">
        <v>29779</v>
      </c>
      <c r="H29304" s="48">
        <v>30464</v>
      </c>
      <c r="I29304" s="48">
        <v>18541</v>
      </c>
      <c r="J29304" s="48">
        <v>-9675</v>
      </c>
      <c r="K29304" s="48">
        <v>18582</v>
      </c>
      <c r="L29304" s="48">
        <v>1478</v>
      </c>
      <c r="M29304" s="48">
        <v>10223</v>
      </c>
      <c r="N29304" s="48">
        <v>2254</v>
      </c>
      <c r="O29304" s="48">
        <v>77</v>
      </c>
      <c r="P29304" s="48">
        <v>1744</v>
      </c>
      <c r="Q29304" s="48">
        <v>2</v>
      </c>
      <c r="R29304" s="48">
        <v>2186</v>
      </c>
      <c r="S29304" s="48">
        <v>618</v>
      </c>
      <c r="U29304" s="48">
        <v>-9688</v>
      </c>
      <c r="AC29304" s="48">
        <v>-3773</v>
      </c>
      <c r="AF29304" s="48">
        <v>-5899</v>
      </c>
      <c r="AJ29304" s="48">
        <v>-16</v>
      </c>
      <c r="AK29304" s="49">
        <v>-2248</v>
      </c>
      <c r="AL29304" s="49">
        <v>13</v>
      </c>
      <c r="AM29304" s="49">
        <v>-41</v>
      </c>
    </row>
    <row r="29305" spans="1:39">
      <c r="A29305" s="37" t="s">
        <v>47</v>
      </c>
      <c r="B29305" s="38">
        <v>43407.291666666664</v>
      </c>
      <c r="C29305" s="39">
        <v>43406</v>
      </c>
      <c r="D29305" s="56">
        <v>24</v>
      </c>
      <c r="E29305" s="38">
        <v>43407</v>
      </c>
      <c r="F29305" s="40" t="s">
        <v>240</v>
      </c>
      <c r="G29305" s="48">
        <v>27633</v>
      </c>
      <c r="H29305" s="48">
        <v>28568</v>
      </c>
      <c r="I29305" s="48">
        <v>17534</v>
      </c>
      <c r="J29305" s="48">
        <v>-9405</v>
      </c>
      <c r="K29305" s="48">
        <v>17572</v>
      </c>
      <c r="L29305" s="48">
        <v>1186</v>
      </c>
      <c r="M29305" s="48">
        <v>9522</v>
      </c>
      <c r="N29305" s="48">
        <v>2254</v>
      </c>
      <c r="O29305" s="48">
        <v>90</v>
      </c>
      <c r="P29305" s="48">
        <v>1423</v>
      </c>
      <c r="Q29305" s="48">
        <v>2</v>
      </c>
      <c r="R29305" s="48">
        <v>2521</v>
      </c>
      <c r="S29305" s="48">
        <v>574</v>
      </c>
      <c r="U29305" s="48">
        <v>-9404</v>
      </c>
      <c r="AC29305" s="48">
        <v>-3678</v>
      </c>
      <c r="AF29305" s="48">
        <v>-5746</v>
      </c>
      <c r="AJ29305" s="48">
        <v>20</v>
      </c>
      <c r="AK29305" s="49">
        <v>-1629</v>
      </c>
      <c r="AL29305" s="49">
        <v>-1</v>
      </c>
      <c r="AM29305" s="49">
        <v>-38</v>
      </c>
    </row>
    <row r="29306" spans="1:39">
      <c r="A29306" s="37" t="s">
        <v>47</v>
      </c>
      <c r="B29306" s="38">
        <v>43407.333333333336</v>
      </c>
      <c r="C29306" s="39">
        <v>43407</v>
      </c>
      <c r="D29306" s="56">
        <v>1</v>
      </c>
      <c r="E29306" s="38">
        <v>43407.041666666664</v>
      </c>
      <c r="F29306" s="40" t="s">
        <v>240</v>
      </c>
      <c r="G29306" s="48">
        <v>26691</v>
      </c>
      <c r="H29306" s="48">
        <v>27066</v>
      </c>
      <c r="I29306" s="48">
        <v>15415</v>
      </c>
      <c r="J29306" s="48">
        <v>-9208</v>
      </c>
      <c r="K29306" s="48">
        <v>15451</v>
      </c>
      <c r="L29306" s="48">
        <v>905</v>
      </c>
      <c r="M29306" s="48">
        <v>8687</v>
      </c>
      <c r="N29306" s="48">
        <v>2255</v>
      </c>
      <c r="O29306" s="48">
        <v>90</v>
      </c>
      <c r="P29306" s="48">
        <v>1116</v>
      </c>
      <c r="Q29306" s="48">
        <v>2</v>
      </c>
      <c r="R29306" s="48">
        <v>1788</v>
      </c>
      <c r="S29306" s="48">
        <v>608</v>
      </c>
      <c r="U29306" s="48">
        <v>-9197</v>
      </c>
      <c r="AC29306" s="48">
        <v>-3625</v>
      </c>
      <c r="AF29306" s="48">
        <v>-5591</v>
      </c>
      <c r="AJ29306" s="48">
        <v>19</v>
      </c>
      <c r="AK29306" s="49">
        <v>-2443</v>
      </c>
      <c r="AL29306" s="49">
        <v>-11</v>
      </c>
      <c r="AM29306" s="49">
        <v>-36</v>
      </c>
    </row>
    <row r="29307" spans="1:39">
      <c r="A29307" s="37" t="s">
        <v>47</v>
      </c>
      <c r="B29307" s="38">
        <v>43407.375</v>
      </c>
      <c r="C29307" s="39">
        <v>43407</v>
      </c>
      <c r="D29307" s="56">
        <v>2</v>
      </c>
      <c r="E29307" s="38">
        <v>43407.083333333336</v>
      </c>
      <c r="F29307" s="40" t="s">
        <v>240</v>
      </c>
      <c r="G29307" s="48">
        <v>25520</v>
      </c>
      <c r="H29307" s="48">
        <v>25535</v>
      </c>
      <c r="I29307" s="48">
        <v>14778</v>
      </c>
      <c r="J29307" s="48">
        <v>-9075</v>
      </c>
      <c r="K29307" s="48">
        <v>14815</v>
      </c>
      <c r="L29307" s="48">
        <v>663</v>
      </c>
      <c r="M29307" s="48">
        <v>8082</v>
      </c>
      <c r="N29307" s="48">
        <v>2257</v>
      </c>
      <c r="O29307" s="48">
        <v>90</v>
      </c>
      <c r="P29307" s="48">
        <v>1309</v>
      </c>
      <c r="Q29307" s="48">
        <v>2</v>
      </c>
      <c r="R29307" s="48">
        <v>1864</v>
      </c>
      <c r="S29307" s="48">
        <v>548</v>
      </c>
      <c r="U29307" s="48">
        <v>-7655</v>
      </c>
      <c r="AC29307" s="48">
        <v>-2045</v>
      </c>
      <c r="AF29307" s="48">
        <v>-5645</v>
      </c>
      <c r="AJ29307" s="48">
        <v>35</v>
      </c>
      <c r="AK29307" s="49">
        <v>-1682</v>
      </c>
      <c r="AL29307" s="49">
        <v>-1420</v>
      </c>
      <c r="AM29307" s="49">
        <v>-37</v>
      </c>
    </row>
    <row r="29308" spans="1:39">
      <c r="A29308" s="37" t="s">
        <v>47</v>
      </c>
      <c r="B29308" s="38">
        <v>43407.416666666664</v>
      </c>
      <c r="C29308" s="39">
        <v>43407</v>
      </c>
      <c r="D29308" s="56">
        <v>3</v>
      </c>
      <c r="E29308" s="38">
        <v>43407.125</v>
      </c>
      <c r="F29308" s="40" t="s">
        <v>240</v>
      </c>
      <c r="G29308" s="48">
        <v>24646</v>
      </c>
      <c r="H29308" s="48">
        <v>24646</v>
      </c>
      <c r="I29308" s="48">
        <v>14498</v>
      </c>
      <c r="J29308" s="48">
        <v>-8670</v>
      </c>
      <c r="K29308" s="48">
        <v>14554</v>
      </c>
      <c r="L29308" s="48">
        <v>653</v>
      </c>
      <c r="M29308" s="48">
        <v>7969</v>
      </c>
      <c r="N29308" s="48">
        <v>2260</v>
      </c>
      <c r="O29308" s="48">
        <v>90</v>
      </c>
      <c r="P29308" s="48">
        <v>1253</v>
      </c>
      <c r="Q29308" s="48">
        <v>2</v>
      </c>
      <c r="R29308" s="48">
        <v>1779</v>
      </c>
      <c r="S29308" s="48">
        <v>548</v>
      </c>
      <c r="U29308" s="48">
        <v>-7306</v>
      </c>
      <c r="AC29308" s="48">
        <v>-1860</v>
      </c>
      <c r="AF29308" s="48">
        <v>-5486</v>
      </c>
      <c r="AJ29308" s="48">
        <v>40</v>
      </c>
      <c r="AK29308" s="49">
        <v>-1478</v>
      </c>
      <c r="AL29308" s="49">
        <v>-1364</v>
      </c>
      <c r="AM29308" s="49">
        <v>-56</v>
      </c>
    </row>
    <row r="29309" spans="1:39">
      <c r="A29309" s="37" t="s">
        <v>47</v>
      </c>
      <c r="B29309" s="38">
        <v>43407.458333333336</v>
      </c>
      <c r="C29309" s="39">
        <v>43407</v>
      </c>
      <c r="D29309" s="56">
        <v>4</v>
      </c>
      <c r="E29309" s="38">
        <v>43407.166666666664</v>
      </c>
      <c r="F29309" s="40" t="s">
        <v>240</v>
      </c>
      <c r="G29309" s="48">
        <v>24137</v>
      </c>
      <c r="H29309" s="48">
        <v>24138</v>
      </c>
      <c r="I29309" s="48">
        <v>14257</v>
      </c>
      <c r="J29309" s="48">
        <v>-8434</v>
      </c>
      <c r="K29309" s="48">
        <v>14335</v>
      </c>
      <c r="L29309" s="48">
        <v>654</v>
      </c>
      <c r="M29309" s="48">
        <v>7917</v>
      </c>
      <c r="N29309" s="48">
        <v>2259</v>
      </c>
      <c r="O29309" s="48">
        <v>89</v>
      </c>
      <c r="P29309" s="48">
        <v>1235</v>
      </c>
      <c r="Q29309" s="48">
        <v>2</v>
      </c>
      <c r="R29309" s="48">
        <v>1626</v>
      </c>
      <c r="S29309" s="48">
        <v>553</v>
      </c>
      <c r="U29309" s="48">
        <v>-7114</v>
      </c>
      <c r="AC29309" s="48">
        <v>-1752</v>
      </c>
      <c r="AF29309" s="48">
        <v>-5378</v>
      </c>
      <c r="AJ29309" s="48">
        <v>16</v>
      </c>
      <c r="AK29309" s="49">
        <v>-1447</v>
      </c>
      <c r="AL29309" s="49">
        <v>-1320</v>
      </c>
      <c r="AM29309" s="49">
        <v>-78</v>
      </c>
    </row>
    <row r="29310" spans="1:39">
      <c r="A29310" s="37" t="s">
        <v>47</v>
      </c>
      <c r="B29310" s="38">
        <v>43407.5</v>
      </c>
      <c r="C29310" s="39">
        <v>43407</v>
      </c>
      <c r="D29310" s="56">
        <v>5</v>
      </c>
      <c r="E29310" s="38">
        <v>43407.208333333336</v>
      </c>
      <c r="F29310" s="40" t="s">
        <v>240</v>
      </c>
      <c r="G29310" s="48">
        <v>24157</v>
      </c>
      <c r="H29310" s="48">
        <v>24137</v>
      </c>
      <c r="I29310" s="48">
        <v>14550</v>
      </c>
      <c r="J29310" s="48">
        <v>-8380</v>
      </c>
      <c r="K29310" s="48">
        <v>14588</v>
      </c>
      <c r="L29310" s="48">
        <v>655</v>
      </c>
      <c r="M29310" s="48">
        <v>8144</v>
      </c>
      <c r="N29310" s="48">
        <v>2258</v>
      </c>
      <c r="O29310" s="48">
        <v>90</v>
      </c>
      <c r="P29310" s="48">
        <v>1407</v>
      </c>
      <c r="Q29310" s="48">
        <v>2</v>
      </c>
      <c r="R29310" s="48">
        <v>1481</v>
      </c>
      <c r="S29310" s="48">
        <v>551</v>
      </c>
      <c r="U29310" s="48">
        <v>-7046</v>
      </c>
      <c r="AC29310" s="48">
        <v>-1718</v>
      </c>
      <c r="AF29310" s="48">
        <v>-5359</v>
      </c>
      <c r="AJ29310" s="48">
        <v>31</v>
      </c>
      <c r="AK29310" s="49">
        <v>-1207</v>
      </c>
      <c r="AL29310" s="49">
        <v>-1334</v>
      </c>
      <c r="AM29310" s="49">
        <v>-38</v>
      </c>
    </row>
    <row r="29311" spans="1:39">
      <c r="A29311" s="37" t="s">
        <v>47</v>
      </c>
      <c r="B29311" s="38">
        <v>43407.541666666664</v>
      </c>
      <c r="C29311" s="39">
        <v>43407</v>
      </c>
      <c r="D29311" s="56">
        <v>6</v>
      </c>
      <c r="E29311" s="38">
        <v>43407.25</v>
      </c>
      <c r="F29311" s="40" t="s">
        <v>240</v>
      </c>
      <c r="G29311" s="48">
        <v>24701</v>
      </c>
      <c r="H29311" s="48">
        <v>24704</v>
      </c>
      <c r="I29311" s="48">
        <v>14725</v>
      </c>
      <c r="J29311" s="48">
        <v>-8642</v>
      </c>
      <c r="K29311" s="48">
        <v>14767</v>
      </c>
      <c r="L29311" s="48">
        <v>697</v>
      </c>
      <c r="M29311" s="48">
        <v>8391</v>
      </c>
      <c r="N29311" s="48">
        <v>2258</v>
      </c>
      <c r="O29311" s="48">
        <v>89</v>
      </c>
      <c r="P29311" s="48">
        <v>1449</v>
      </c>
      <c r="Q29311" s="48">
        <v>2</v>
      </c>
      <c r="R29311" s="48">
        <v>1326</v>
      </c>
      <c r="S29311" s="48">
        <v>555</v>
      </c>
      <c r="U29311" s="48">
        <v>-7255</v>
      </c>
      <c r="AC29311" s="48">
        <v>-1805</v>
      </c>
      <c r="AF29311" s="48">
        <v>-5474</v>
      </c>
      <c r="AJ29311" s="48">
        <v>24</v>
      </c>
      <c r="AK29311" s="49">
        <v>-1337</v>
      </c>
      <c r="AL29311" s="49">
        <v>-1387</v>
      </c>
      <c r="AM29311" s="49">
        <v>-42</v>
      </c>
    </row>
    <row r="29312" spans="1:39">
      <c r="A29312" s="37" t="s">
        <v>47</v>
      </c>
      <c r="B29312" s="38">
        <v>43407.583333333336</v>
      </c>
      <c r="C29312" s="39">
        <v>43407</v>
      </c>
      <c r="D29312" s="56">
        <v>7</v>
      </c>
      <c r="E29312" s="38">
        <v>43407.291666666664</v>
      </c>
      <c r="F29312" s="40" t="s">
        <v>240</v>
      </c>
      <c r="G29312" s="48">
        <v>25812</v>
      </c>
      <c r="H29312" s="48">
        <v>25915</v>
      </c>
      <c r="I29312" s="48">
        <v>15752</v>
      </c>
      <c r="J29312" s="48">
        <v>-9376</v>
      </c>
      <c r="K29312" s="48">
        <v>15814</v>
      </c>
      <c r="L29312" s="48">
        <v>910</v>
      </c>
      <c r="M29312" s="48">
        <v>9095</v>
      </c>
      <c r="N29312" s="48">
        <v>2257</v>
      </c>
      <c r="O29312" s="48">
        <v>90</v>
      </c>
      <c r="P29312" s="48">
        <v>1657</v>
      </c>
      <c r="Q29312" s="48">
        <v>2</v>
      </c>
      <c r="R29312" s="48">
        <v>1235</v>
      </c>
      <c r="S29312" s="48">
        <v>568</v>
      </c>
      <c r="U29312" s="48">
        <v>-7815</v>
      </c>
      <c r="AC29312" s="48">
        <v>-1947</v>
      </c>
      <c r="AF29312" s="48">
        <v>-5869</v>
      </c>
      <c r="AJ29312" s="48">
        <v>1</v>
      </c>
      <c r="AK29312" s="49">
        <v>-787</v>
      </c>
      <c r="AL29312" s="49">
        <v>-1561</v>
      </c>
      <c r="AM29312" s="49">
        <v>-62</v>
      </c>
    </row>
    <row r="29313" spans="1:39">
      <c r="A29313" s="37" t="s">
        <v>47</v>
      </c>
      <c r="B29313" s="38">
        <v>43407.625</v>
      </c>
      <c r="C29313" s="39">
        <v>43407</v>
      </c>
      <c r="D29313" s="56">
        <v>8</v>
      </c>
      <c r="E29313" s="38">
        <v>43407.333333333336</v>
      </c>
      <c r="F29313" s="40" t="s">
        <v>240</v>
      </c>
      <c r="G29313" s="48">
        <v>26274</v>
      </c>
      <c r="H29313" s="48">
        <v>27008</v>
      </c>
      <c r="I29313" s="48">
        <v>17107</v>
      </c>
      <c r="J29313" s="48">
        <v>-9586</v>
      </c>
      <c r="K29313" s="48">
        <v>17146</v>
      </c>
      <c r="L29313" s="48">
        <v>845</v>
      </c>
      <c r="M29313" s="48">
        <v>8615</v>
      </c>
      <c r="N29313" s="48">
        <v>2258</v>
      </c>
      <c r="O29313" s="48">
        <v>90</v>
      </c>
      <c r="P29313" s="48">
        <v>1488</v>
      </c>
      <c r="Q29313" s="48">
        <v>2310</v>
      </c>
      <c r="R29313" s="48">
        <v>975</v>
      </c>
      <c r="S29313" s="48">
        <v>565</v>
      </c>
      <c r="U29313" s="48">
        <v>-8055</v>
      </c>
      <c r="AC29313" s="48">
        <v>-1848</v>
      </c>
      <c r="AF29313" s="48">
        <v>-6227</v>
      </c>
      <c r="AJ29313" s="48">
        <v>20</v>
      </c>
      <c r="AK29313" s="49">
        <v>-315</v>
      </c>
      <c r="AL29313" s="49">
        <v>-1531</v>
      </c>
      <c r="AM29313" s="49">
        <v>-39</v>
      </c>
    </row>
    <row r="29314" spans="1:39">
      <c r="A29314" s="37" t="s">
        <v>47</v>
      </c>
      <c r="B29314" s="38">
        <v>43407.666666666664</v>
      </c>
      <c r="C29314" s="39">
        <v>43407</v>
      </c>
      <c r="D29314" s="56">
        <v>9</v>
      </c>
      <c r="E29314" s="38">
        <v>43407.375</v>
      </c>
      <c r="F29314" s="40" t="s">
        <v>240</v>
      </c>
      <c r="G29314" s="48">
        <v>26895</v>
      </c>
      <c r="H29314" s="48">
        <v>27436</v>
      </c>
      <c r="I29314" s="48">
        <v>19600</v>
      </c>
      <c r="J29314" s="48">
        <v>-8406</v>
      </c>
      <c r="K29314" s="48">
        <v>19597</v>
      </c>
      <c r="L29314" s="48">
        <v>659</v>
      </c>
      <c r="M29314" s="48">
        <v>7327</v>
      </c>
      <c r="N29314" s="48">
        <v>2257</v>
      </c>
      <c r="O29314" s="48">
        <v>86</v>
      </c>
      <c r="P29314" s="48">
        <v>865</v>
      </c>
      <c r="Q29314" s="48">
        <v>7012</v>
      </c>
      <c r="R29314" s="48">
        <v>848</v>
      </c>
      <c r="S29314" s="48">
        <v>543</v>
      </c>
      <c r="U29314" s="48">
        <v>-6907</v>
      </c>
      <c r="AC29314" s="48">
        <v>-1653</v>
      </c>
      <c r="AF29314" s="48">
        <v>-5278</v>
      </c>
      <c r="AJ29314" s="48">
        <v>24</v>
      </c>
      <c r="AK29314" s="49">
        <v>570</v>
      </c>
      <c r="AL29314" s="49">
        <v>-1499</v>
      </c>
      <c r="AM29314" s="49">
        <v>3</v>
      </c>
    </row>
    <row r="29315" spans="1:39">
      <c r="A29315" s="37" t="s">
        <v>47</v>
      </c>
      <c r="B29315" s="38">
        <v>43407.708333333336</v>
      </c>
      <c r="C29315" s="39">
        <v>43407</v>
      </c>
      <c r="D29315" s="56">
        <v>10</v>
      </c>
      <c r="E29315" s="38">
        <v>43407.416666666664</v>
      </c>
      <c r="F29315" s="40" t="s">
        <v>240</v>
      </c>
      <c r="G29315" s="48">
        <v>27249</v>
      </c>
      <c r="H29315" s="48">
        <v>27822</v>
      </c>
      <c r="I29315" s="48">
        <v>20334</v>
      </c>
      <c r="J29315" s="48">
        <v>-7002</v>
      </c>
      <c r="K29315" s="48">
        <v>20329</v>
      </c>
      <c r="L29315" s="48">
        <v>658</v>
      </c>
      <c r="M29315" s="48">
        <v>6180</v>
      </c>
      <c r="N29315" s="48">
        <v>2255</v>
      </c>
      <c r="O29315" s="48">
        <v>90</v>
      </c>
      <c r="P29315" s="48">
        <v>737</v>
      </c>
      <c r="Q29315" s="48">
        <v>9002</v>
      </c>
      <c r="R29315" s="48">
        <v>865</v>
      </c>
      <c r="S29315" s="48">
        <v>542</v>
      </c>
      <c r="U29315" s="48">
        <v>-5836</v>
      </c>
      <c r="AC29315" s="48">
        <v>-1025</v>
      </c>
      <c r="AF29315" s="48">
        <v>-4828</v>
      </c>
      <c r="AJ29315" s="48">
        <v>17</v>
      </c>
      <c r="AK29315" s="49">
        <v>-486</v>
      </c>
      <c r="AL29315" s="49">
        <v>-1166</v>
      </c>
      <c r="AM29315" s="49">
        <v>5</v>
      </c>
    </row>
    <row r="29316" spans="1:39">
      <c r="A29316" s="37" t="s">
        <v>47</v>
      </c>
      <c r="B29316" s="38">
        <v>43407.75</v>
      </c>
      <c r="C29316" s="39">
        <v>43407</v>
      </c>
      <c r="D29316" s="56">
        <v>11</v>
      </c>
      <c r="E29316" s="38">
        <v>43407.458333333336</v>
      </c>
      <c r="F29316" s="40" t="s">
        <v>240</v>
      </c>
      <c r="G29316" s="48">
        <v>27433</v>
      </c>
      <c r="H29316" s="48">
        <v>28024</v>
      </c>
      <c r="I29316" s="48">
        <v>20881</v>
      </c>
      <c r="J29316" s="48">
        <v>-6666</v>
      </c>
      <c r="K29316" s="48">
        <v>20876</v>
      </c>
      <c r="L29316" s="48">
        <v>659</v>
      </c>
      <c r="M29316" s="48">
        <v>6128</v>
      </c>
      <c r="N29316" s="48">
        <v>2258</v>
      </c>
      <c r="O29316" s="48">
        <v>90</v>
      </c>
      <c r="P29316" s="48">
        <v>713</v>
      </c>
      <c r="Q29316" s="48">
        <v>9434</v>
      </c>
      <c r="R29316" s="48">
        <v>1056</v>
      </c>
      <c r="S29316" s="48">
        <v>538</v>
      </c>
      <c r="U29316" s="48">
        <v>-5524</v>
      </c>
      <c r="AC29316" s="48">
        <v>-844</v>
      </c>
      <c r="AF29316" s="48">
        <v>-4705</v>
      </c>
      <c r="AJ29316" s="48">
        <v>25</v>
      </c>
      <c r="AK29316" s="49">
        <v>-477</v>
      </c>
      <c r="AL29316" s="49">
        <v>-1142</v>
      </c>
      <c r="AM29316" s="49">
        <v>5</v>
      </c>
    </row>
    <row r="29317" spans="1:39">
      <c r="A29317" s="37" t="s">
        <v>47</v>
      </c>
      <c r="B29317" s="38">
        <v>43407.791666666664</v>
      </c>
      <c r="C29317" s="39">
        <v>43407</v>
      </c>
      <c r="D29317" s="56">
        <v>12</v>
      </c>
      <c r="E29317" s="38">
        <v>43407.5</v>
      </c>
      <c r="F29317" s="40" t="s">
        <v>240</v>
      </c>
      <c r="G29317" s="48">
        <v>27702</v>
      </c>
      <c r="H29317" s="48">
        <v>28172</v>
      </c>
      <c r="I29317" s="48">
        <v>21190</v>
      </c>
      <c r="J29317" s="48">
        <v>-6316</v>
      </c>
      <c r="K29317" s="48">
        <v>21191</v>
      </c>
      <c r="L29317" s="48">
        <v>658</v>
      </c>
      <c r="M29317" s="48">
        <v>6202</v>
      </c>
      <c r="N29317" s="48">
        <v>2258</v>
      </c>
      <c r="O29317" s="48">
        <v>90</v>
      </c>
      <c r="P29317" s="48">
        <v>858</v>
      </c>
      <c r="Q29317" s="48">
        <v>9328</v>
      </c>
      <c r="R29317" s="48">
        <v>1264</v>
      </c>
      <c r="S29317" s="48">
        <v>533</v>
      </c>
      <c r="U29317" s="48">
        <v>-5237</v>
      </c>
      <c r="AC29317" s="48">
        <v>-800</v>
      </c>
      <c r="AF29317" s="48">
        <v>-4460</v>
      </c>
      <c r="AJ29317" s="48">
        <v>23</v>
      </c>
      <c r="AK29317" s="49">
        <v>-666</v>
      </c>
      <c r="AL29317" s="49">
        <v>-1079</v>
      </c>
      <c r="AM29317" s="49">
        <v>-1</v>
      </c>
    </row>
    <row r="29318" spans="1:39">
      <c r="A29318" s="37" t="s">
        <v>47</v>
      </c>
      <c r="B29318" s="38">
        <v>43407.833333333336</v>
      </c>
      <c r="C29318" s="39">
        <v>43407</v>
      </c>
      <c r="D29318" s="56">
        <v>13</v>
      </c>
      <c r="E29318" s="38">
        <v>43407.541666666664</v>
      </c>
      <c r="F29318" s="40" t="s">
        <v>240</v>
      </c>
      <c r="G29318" s="48">
        <v>28189</v>
      </c>
      <c r="H29318" s="48">
        <v>28321</v>
      </c>
      <c r="I29318" s="48">
        <v>21043</v>
      </c>
      <c r="J29318" s="48">
        <v>-6353</v>
      </c>
      <c r="K29318" s="48">
        <v>21115</v>
      </c>
      <c r="L29318" s="48">
        <v>657</v>
      </c>
      <c r="M29318" s="48">
        <v>5982</v>
      </c>
      <c r="N29318" s="48">
        <v>2253</v>
      </c>
      <c r="O29318" s="48">
        <v>90</v>
      </c>
      <c r="P29318" s="48">
        <v>1051</v>
      </c>
      <c r="Q29318" s="48">
        <v>9283</v>
      </c>
      <c r="R29318" s="48">
        <v>1262</v>
      </c>
      <c r="S29318" s="48">
        <v>537</v>
      </c>
      <c r="U29318" s="48">
        <v>-5243</v>
      </c>
      <c r="AC29318" s="48">
        <v>-737</v>
      </c>
      <c r="AF29318" s="48">
        <v>-4529</v>
      </c>
      <c r="AJ29318" s="48">
        <v>23</v>
      </c>
      <c r="AK29318" s="49">
        <v>-925</v>
      </c>
      <c r="AL29318" s="49">
        <v>-1110</v>
      </c>
      <c r="AM29318" s="49">
        <v>-72</v>
      </c>
    </row>
    <row r="29319" spans="1:39">
      <c r="A29319" s="37" t="s">
        <v>47</v>
      </c>
      <c r="B29319" s="38">
        <v>43407.875</v>
      </c>
      <c r="C29319" s="39">
        <v>43407</v>
      </c>
      <c r="D29319" s="56">
        <v>14</v>
      </c>
      <c r="E29319" s="38">
        <v>43407.583333333336</v>
      </c>
      <c r="F29319" s="40" t="s">
        <v>240</v>
      </c>
      <c r="G29319" s="48">
        <v>28952</v>
      </c>
      <c r="H29319" s="48">
        <v>28910</v>
      </c>
      <c r="I29319" s="48">
        <v>21009</v>
      </c>
      <c r="J29319" s="48">
        <v>-7036</v>
      </c>
      <c r="K29319" s="48">
        <v>21083</v>
      </c>
      <c r="L29319" s="48">
        <v>709</v>
      </c>
      <c r="M29319" s="48">
        <v>6597</v>
      </c>
      <c r="N29319" s="48">
        <v>2252</v>
      </c>
      <c r="O29319" s="48">
        <v>89</v>
      </c>
      <c r="P29319" s="48">
        <v>1203</v>
      </c>
      <c r="Q29319" s="48">
        <v>8623</v>
      </c>
      <c r="R29319" s="48">
        <v>1072</v>
      </c>
      <c r="S29319" s="48">
        <v>538</v>
      </c>
      <c r="U29319" s="48">
        <v>-5776</v>
      </c>
      <c r="AC29319" s="48">
        <v>-1028</v>
      </c>
      <c r="AF29319" s="48">
        <v>-4769</v>
      </c>
      <c r="AJ29319" s="48">
        <v>21</v>
      </c>
      <c r="AK29319" s="49">
        <v>-865</v>
      </c>
      <c r="AL29319" s="49">
        <v>-1260</v>
      </c>
      <c r="AM29319" s="49">
        <v>-74</v>
      </c>
    </row>
    <row r="29320" spans="1:39">
      <c r="A29320" s="37" t="s">
        <v>47</v>
      </c>
      <c r="B29320" s="38">
        <v>43407.916666666664</v>
      </c>
      <c r="C29320" s="39">
        <v>43407</v>
      </c>
      <c r="D29320" s="56">
        <v>15</v>
      </c>
      <c r="E29320" s="38">
        <v>43407.625</v>
      </c>
      <c r="F29320" s="40" t="s">
        <v>240</v>
      </c>
      <c r="G29320" s="48">
        <v>29906</v>
      </c>
      <c r="H29320" s="48">
        <v>29985</v>
      </c>
      <c r="I29320" s="48">
        <v>21363</v>
      </c>
      <c r="J29320" s="48">
        <v>-8225</v>
      </c>
      <c r="K29320" s="48">
        <v>21481</v>
      </c>
      <c r="L29320" s="48">
        <v>856</v>
      </c>
      <c r="M29320" s="48">
        <v>8056</v>
      </c>
      <c r="N29320" s="48">
        <v>2253</v>
      </c>
      <c r="O29320" s="48">
        <v>90</v>
      </c>
      <c r="P29320" s="48">
        <v>1272</v>
      </c>
      <c r="Q29320" s="48">
        <v>7799</v>
      </c>
      <c r="R29320" s="48">
        <v>621</v>
      </c>
      <c r="S29320" s="48">
        <v>534</v>
      </c>
      <c r="U29320" s="48">
        <v>-6780</v>
      </c>
      <c r="AC29320" s="48">
        <v>-1472</v>
      </c>
      <c r="AF29320" s="48">
        <v>-5328</v>
      </c>
      <c r="AJ29320" s="48">
        <v>20</v>
      </c>
      <c r="AK29320" s="49">
        <v>-397</v>
      </c>
      <c r="AL29320" s="49">
        <v>-1445</v>
      </c>
      <c r="AM29320" s="49">
        <v>-118</v>
      </c>
    </row>
    <row r="29321" spans="1:39">
      <c r="A29321" s="37" t="s">
        <v>47</v>
      </c>
      <c r="B29321" s="38">
        <v>43407.958333333336</v>
      </c>
      <c r="C29321" s="39">
        <v>43407</v>
      </c>
      <c r="D29321" s="56">
        <v>16</v>
      </c>
      <c r="E29321" s="38">
        <v>43407.666666666664</v>
      </c>
      <c r="F29321" s="40" t="s">
        <v>240</v>
      </c>
      <c r="G29321" s="48">
        <v>31239</v>
      </c>
      <c r="H29321" s="48">
        <v>30989</v>
      </c>
      <c r="I29321" s="48">
        <v>21542</v>
      </c>
      <c r="J29321" s="48">
        <v>-8458</v>
      </c>
      <c r="K29321" s="48">
        <v>21683</v>
      </c>
      <c r="L29321" s="48">
        <v>1155</v>
      </c>
      <c r="M29321" s="48">
        <v>9092</v>
      </c>
      <c r="N29321" s="48">
        <v>2254</v>
      </c>
      <c r="O29321" s="48">
        <v>90</v>
      </c>
      <c r="P29321" s="48">
        <v>1866</v>
      </c>
      <c r="Q29321" s="48">
        <v>6123</v>
      </c>
      <c r="R29321" s="48">
        <v>561</v>
      </c>
      <c r="S29321" s="48">
        <v>542</v>
      </c>
      <c r="U29321" s="48">
        <v>-6920</v>
      </c>
      <c r="AC29321" s="48">
        <v>-1601</v>
      </c>
      <c r="AF29321" s="48">
        <v>-5340</v>
      </c>
      <c r="AJ29321" s="48">
        <v>21</v>
      </c>
      <c r="AK29321" s="49">
        <v>-989</v>
      </c>
      <c r="AL29321" s="49">
        <v>-1538</v>
      </c>
      <c r="AM29321" s="49">
        <v>-141</v>
      </c>
    </row>
    <row r="29322" spans="1:39">
      <c r="A29322" s="37" t="s">
        <v>47</v>
      </c>
      <c r="B29322" s="38">
        <v>43408</v>
      </c>
      <c r="C29322" s="39">
        <v>43407</v>
      </c>
      <c r="D29322" s="56">
        <v>17</v>
      </c>
      <c r="E29322" s="38">
        <v>43407.708333333336</v>
      </c>
      <c r="F29322" s="40" t="s">
        <v>240</v>
      </c>
      <c r="G29322" s="48">
        <v>32303</v>
      </c>
      <c r="H29322" s="48">
        <v>32055</v>
      </c>
      <c r="I29322" s="48">
        <v>20697</v>
      </c>
      <c r="J29322" s="48">
        <v>-9757</v>
      </c>
      <c r="K29322" s="48">
        <v>20869</v>
      </c>
      <c r="L29322" s="48">
        <v>1549</v>
      </c>
      <c r="M29322" s="48">
        <v>11633</v>
      </c>
      <c r="N29322" s="48">
        <v>2256</v>
      </c>
      <c r="O29322" s="48">
        <v>89</v>
      </c>
      <c r="P29322" s="48">
        <v>2568</v>
      </c>
      <c r="Q29322" s="48">
        <v>1714</v>
      </c>
      <c r="R29322" s="48">
        <v>500</v>
      </c>
      <c r="S29322" s="48">
        <v>560</v>
      </c>
      <c r="U29322" s="48">
        <v>-8102</v>
      </c>
      <c r="AC29322" s="48">
        <v>-1935</v>
      </c>
      <c r="AF29322" s="48">
        <v>-6166</v>
      </c>
      <c r="AJ29322" s="48">
        <v>-1</v>
      </c>
      <c r="AK29322" s="49">
        <v>-1601</v>
      </c>
      <c r="AL29322" s="49">
        <v>-1655</v>
      </c>
      <c r="AM29322" s="49">
        <v>-172</v>
      </c>
    </row>
    <row r="29323" spans="1:39">
      <c r="A29323" s="37" t="s">
        <v>47</v>
      </c>
      <c r="B29323" s="38">
        <v>43408.041666666664</v>
      </c>
      <c r="C29323" s="39">
        <v>43407</v>
      </c>
      <c r="D29323" s="56">
        <v>18</v>
      </c>
      <c r="E29323" s="38">
        <v>43407.75</v>
      </c>
      <c r="F29323" s="40" t="s">
        <v>240</v>
      </c>
      <c r="G29323" s="48">
        <v>33076</v>
      </c>
      <c r="H29323" s="48">
        <v>32752</v>
      </c>
      <c r="I29323" s="48">
        <v>21876</v>
      </c>
      <c r="J29323" s="48">
        <v>-9963</v>
      </c>
      <c r="K29323" s="48">
        <v>23452</v>
      </c>
      <c r="L29323" s="48">
        <v>1775</v>
      </c>
      <c r="M29323" s="48">
        <v>13292</v>
      </c>
      <c r="N29323" s="48">
        <v>2255</v>
      </c>
      <c r="O29323" s="48">
        <v>89</v>
      </c>
      <c r="P29323" s="48">
        <v>3494</v>
      </c>
      <c r="Q29323" s="48">
        <v>1422</v>
      </c>
      <c r="R29323" s="48">
        <v>542</v>
      </c>
      <c r="S29323" s="48">
        <v>583</v>
      </c>
      <c r="U29323" s="48">
        <v>-8339</v>
      </c>
      <c r="AC29323" s="48">
        <v>-2037</v>
      </c>
      <c r="AF29323" s="48">
        <v>-6234</v>
      </c>
      <c r="AJ29323" s="48">
        <v>-68</v>
      </c>
      <c r="AK29323" s="49">
        <v>-913</v>
      </c>
      <c r="AL29323" s="49">
        <v>-1624</v>
      </c>
      <c r="AM29323" s="49">
        <v>-1576</v>
      </c>
    </row>
    <row r="29324" spans="1:39">
      <c r="A29324" s="37" t="s">
        <v>47</v>
      </c>
      <c r="B29324" s="38">
        <v>43408.083333333336</v>
      </c>
      <c r="C29324" s="39">
        <v>43407</v>
      </c>
      <c r="D29324" s="56">
        <v>19</v>
      </c>
      <c r="E29324" s="38">
        <v>43407.791666666664</v>
      </c>
      <c r="F29324" s="40" t="s">
        <v>240</v>
      </c>
      <c r="G29324" s="48">
        <v>34098</v>
      </c>
      <c r="H29324" s="48">
        <v>33861</v>
      </c>
      <c r="I29324" s="48">
        <v>22053</v>
      </c>
      <c r="J29324" s="48">
        <v>-10144</v>
      </c>
      <c r="K29324" s="48">
        <v>22269</v>
      </c>
      <c r="L29324" s="48">
        <v>1759</v>
      </c>
      <c r="M29324" s="48">
        <v>13315</v>
      </c>
      <c r="N29324" s="48">
        <v>2257</v>
      </c>
      <c r="O29324" s="48">
        <v>89</v>
      </c>
      <c r="P29324" s="48">
        <v>3543</v>
      </c>
      <c r="Q29324" s="48">
        <v>1</v>
      </c>
      <c r="R29324" s="48">
        <v>709</v>
      </c>
      <c r="S29324" s="48">
        <v>596</v>
      </c>
      <c r="U29324" s="48">
        <v>-8582</v>
      </c>
      <c r="AC29324" s="48">
        <v>-2035</v>
      </c>
      <c r="AF29324" s="48">
        <v>-6352</v>
      </c>
      <c r="AJ29324" s="48">
        <v>-195</v>
      </c>
      <c r="AK29324" s="49">
        <v>-1664</v>
      </c>
      <c r="AL29324" s="49">
        <v>-1562</v>
      </c>
      <c r="AM29324" s="49">
        <v>-216</v>
      </c>
    </row>
    <row r="29325" spans="1:39">
      <c r="A29325" s="37" t="s">
        <v>47</v>
      </c>
      <c r="B29325" s="38">
        <v>43408.125</v>
      </c>
      <c r="C29325" s="39">
        <v>43407</v>
      </c>
      <c r="D29325" s="56">
        <v>20</v>
      </c>
      <c r="E29325" s="38">
        <v>43407.833333333336</v>
      </c>
      <c r="F29325" s="40" t="s">
        <v>240</v>
      </c>
      <c r="G29325" s="48">
        <v>33552</v>
      </c>
      <c r="H29325" s="48">
        <v>33379</v>
      </c>
      <c r="I29325" s="48">
        <v>21098</v>
      </c>
      <c r="J29325" s="48">
        <v>-10027</v>
      </c>
      <c r="K29325" s="48">
        <v>21316</v>
      </c>
      <c r="L29325" s="48">
        <v>1722</v>
      </c>
      <c r="M29325" s="48">
        <v>12832</v>
      </c>
      <c r="N29325" s="48">
        <v>2257</v>
      </c>
      <c r="O29325" s="48">
        <v>87</v>
      </c>
      <c r="P29325" s="48">
        <v>3459</v>
      </c>
      <c r="Q29325" s="48">
        <v>1</v>
      </c>
      <c r="R29325" s="48">
        <v>352</v>
      </c>
      <c r="S29325" s="48">
        <v>606</v>
      </c>
      <c r="U29325" s="48">
        <v>-8448</v>
      </c>
      <c r="AC29325" s="48">
        <v>-2015</v>
      </c>
      <c r="AF29325" s="48">
        <v>-6397</v>
      </c>
      <c r="AJ29325" s="48">
        <v>-36</v>
      </c>
      <c r="AK29325" s="49">
        <v>-2254</v>
      </c>
      <c r="AL29325" s="49">
        <v>-1579</v>
      </c>
      <c r="AM29325" s="49">
        <v>-218</v>
      </c>
    </row>
    <row r="29326" spans="1:39">
      <c r="A29326" s="37" t="s">
        <v>47</v>
      </c>
      <c r="B29326" s="38">
        <v>43408.166666666664</v>
      </c>
      <c r="C29326" s="39">
        <v>43407</v>
      </c>
      <c r="D29326" s="56">
        <v>21</v>
      </c>
      <c r="E29326" s="38">
        <v>43407.875</v>
      </c>
      <c r="F29326" s="40" t="s">
        <v>240</v>
      </c>
      <c r="G29326" s="48">
        <v>32288</v>
      </c>
      <c r="H29326" s="48">
        <v>32261</v>
      </c>
      <c r="I29326" s="48">
        <v>19904</v>
      </c>
      <c r="J29326" s="48">
        <v>-10083</v>
      </c>
      <c r="K29326" s="48">
        <v>20105</v>
      </c>
      <c r="L29326" s="48">
        <v>1768</v>
      </c>
      <c r="M29326" s="48">
        <v>12430</v>
      </c>
      <c r="N29326" s="48">
        <v>2257</v>
      </c>
      <c r="O29326" s="48">
        <v>88</v>
      </c>
      <c r="P29326" s="48">
        <v>2637</v>
      </c>
      <c r="Q29326" s="48">
        <v>1</v>
      </c>
      <c r="R29326" s="48">
        <v>337</v>
      </c>
      <c r="S29326" s="48">
        <v>587</v>
      </c>
      <c r="U29326" s="48">
        <v>-8438</v>
      </c>
      <c r="AC29326" s="48">
        <v>-2164</v>
      </c>
      <c r="AF29326" s="48">
        <v>-6232</v>
      </c>
      <c r="AJ29326" s="48">
        <v>-42</v>
      </c>
      <c r="AK29326" s="49">
        <v>-2274</v>
      </c>
      <c r="AL29326" s="49">
        <v>-1645</v>
      </c>
      <c r="AM29326" s="49">
        <v>-201</v>
      </c>
    </row>
    <row r="29327" spans="1:39">
      <c r="A29327" s="37" t="s">
        <v>47</v>
      </c>
      <c r="B29327" s="38">
        <v>43408.208333333336</v>
      </c>
      <c r="C29327" s="39">
        <v>43407</v>
      </c>
      <c r="D29327" s="56">
        <v>22</v>
      </c>
      <c r="E29327" s="38">
        <v>43407.916666666664</v>
      </c>
      <c r="F29327" s="40" t="s">
        <v>240</v>
      </c>
      <c r="G29327" s="48">
        <v>30770</v>
      </c>
      <c r="H29327" s="48">
        <v>30865</v>
      </c>
      <c r="I29327" s="48">
        <v>19183</v>
      </c>
      <c r="J29327" s="48">
        <v>-9932</v>
      </c>
      <c r="K29327" s="48">
        <v>19332</v>
      </c>
      <c r="L29327" s="48">
        <v>1710</v>
      </c>
      <c r="M29327" s="48">
        <v>12132</v>
      </c>
      <c r="N29327" s="48">
        <v>2256</v>
      </c>
      <c r="O29327" s="48">
        <v>89</v>
      </c>
      <c r="P29327" s="48">
        <v>2170</v>
      </c>
      <c r="Q29327" s="48">
        <v>1</v>
      </c>
      <c r="R29327" s="48">
        <v>364</v>
      </c>
      <c r="S29327" s="48">
        <v>610</v>
      </c>
      <c r="U29327" s="48">
        <v>-8247</v>
      </c>
      <c r="AC29327" s="48">
        <v>-2193</v>
      </c>
      <c r="AF29327" s="48">
        <v>-6074</v>
      </c>
      <c r="AJ29327" s="48">
        <v>20</v>
      </c>
      <c r="AK29327" s="49">
        <v>-1750</v>
      </c>
      <c r="AL29327" s="49">
        <v>-1685</v>
      </c>
      <c r="AM29327" s="49">
        <v>-149</v>
      </c>
    </row>
    <row r="29328" spans="1:39">
      <c r="A29328" s="37" t="s">
        <v>47</v>
      </c>
      <c r="B29328" s="38">
        <v>43408.25</v>
      </c>
      <c r="C29328" s="39">
        <v>43407</v>
      </c>
      <c r="D29328" s="56">
        <v>23</v>
      </c>
      <c r="E29328" s="38">
        <v>43407.958333333336</v>
      </c>
      <c r="F29328" s="40" t="s">
        <v>240</v>
      </c>
      <c r="G29328" s="48">
        <v>28806</v>
      </c>
      <c r="H29328" s="48">
        <v>29150</v>
      </c>
      <c r="I29328" s="48">
        <v>17813</v>
      </c>
      <c r="J29328" s="48">
        <v>-9525</v>
      </c>
      <c r="K29328" s="48">
        <v>17853</v>
      </c>
      <c r="L29328" s="48">
        <v>1339</v>
      </c>
      <c r="M29328" s="48">
        <v>11868</v>
      </c>
      <c r="N29328" s="48">
        <v>2257</v>
      </c>
      <c r="O29328" s="48">
        <v>89</v>
      </c>
      <c r="P29328" s="48">
        <v>1322</v>
      </c>
      <c r="Q29328" s="48">
        <v>1</v>
      </c>
      <c r="R29328" s="48">
        <v>378</v>
      </c>
      <c r="S29328" s="48">
        <v>599</v>
      </c>
      <c r="U29328" s="48">
        <v>-7940</v>
      </c>
      <c r="AC29328" s="48">
        <v>-2050</v>
      </c>
      <c r="AF29328" s="48">
        <v>-5912</v>
      </c>
      <c r="AJ29328" s="48">
        <v>22</v>
      </c>
      <c r="AK29328" s="49">
        <v>-1812</v>
      </c>
      <c r="AL29328" s="49">
        <v>-1585</v>
      </c>
      <c r="AM29328" s="49">
        <v>-40</v>
      </c>
    </row>
    <row r="29329" spans="1:39">
      <c r="A29329" s="37" t="s">
        <v>47</v>
      </c>
      <c r="B29329" s="38">
        <v>43408.291666666664</v>
      </c>
      <c r="C29329" s="39">
        <v>43407</v>
      </c>
      <c r="D29329" s="56">
        <v>24</v>
      </c>
      <c r="E29329" s="38">
        <v>43408</v>
      </c>
      <c r="F29329" s="40" t="s">
        <v>240</v>
      </c>
      <c r="G29329" s="48">
        <v>26933</v>
      </c>
      <c r="H29329" s="48">
        <v>27572</v>
      </c>
      <c r="I29329" s="48">
        <v>16967</v>
      </c>
      <c r="J29329" s="48">
        <v>-9240</v>
      </c>
      <c r="K29329" s="48">
        <v>17000</v>
      </c>
      <c r="L29329" s="48">
        <v>1011</v>
      </c>
      <c r="M29329" s="48">
        <v>11206</v>
      </c>
      <c r="N29329" s="48">
        <v>2255</v>
      </c>
      <c r="O29329" s="48">
        <v>89</v>
      </c>
      <c r="P29329" s="48">
        <v>1532</v>
      </c>
      <c r="Q29329" s="48">
        <v>1</v>
      </c>
      <c r="R29329" s="48">
        <v>281</v>
      </c>
      <c r="S29329" s="48">
        <v>625</v>
      </c>
      <c r="U29329" s="48">
        <v>-7747</v>
      </c>
      <c r="AC29329" s="48">
        <v>-2061</v>
      </c>
      <c r="AF29329" s="48">
        <v>-5704</v>
      </c>
      <c r="AJ29329" s="48">
        <v>18</v>
      </c>
      <c r="AK29329" s="49">
        <v>-1365</v>
      </c>
      <c r="AL29329" s="49">
        <v>-1493</v>
      </c>
      <c r="AM29329" s="49">
        <v>-33</v>
      </c>
    </row>
    <row r="29330" spans="1:39">
      <c r="A29330" s="37" t="s">
        <v>47</v>
      </c>
      <c r="B29330" s="38">
        <v>43408.333333333336</v>
      </c>
      <c r="C29330" s="39">
        <v>43408</v>
      </c>
      <c r="D29330" s="56">
        <v>1</v>
      </c>
      <c r="E29330" s="38">
        <v>43408.041666666664</v>
      </c>
      <c r="F29330" s="40" t="s">
        <v>240</v>
      </c>
      <c r="G29330" s="48">
        <v>23389</v>
      </c>
      <c r="H29330" s="48">
        <v>26135</v>
      </c>
      <c r="I29330" s="48">
        <v>15848</v>
      </c>
      <c r="J29330" s="48">
        <v>-7607</v>
      </c>
      <c r="K29330" s="48">
        <v>15508</v>
      </c>
      <c r="L29330" s="48">
        <v>1010</v>
      </c>
      <c r="M29330" s="48">
        <v>10360</v>
      </c>
      <c r="N29330" s="48">
        <v>2257</v>
      </c>
      <c r="O29330" s="48">
        <v>90</v>
      </c>
      <c r="P29330" s="48">
        <v>910</v>
      </c>
      <c r="Q29330" s="48">
        <v>1</v>
      </c>
      <c r="R29330" s="48">
        <v>261</v>
      </c>
      <c r="S29330" s="48">
        <v>619</v>
      </c>
      <c r="U29330" s="48">
        <v>-4971</v>
      </c>
      <c r="AC29330" s="48">
        <v>-2165</v>
      </c>
      <c r="AF29330" s="48">
        <v>-2866</v>
      </c>
      <c r="AJ29330" s="48">
        <v>60</v>
      </c>
      <c r="AK29330" s="49">
        <v>-2680</v>
      </c>
      <c r="AL29330" s="49">
        <v>-2636</v>
      </c>
      <c r="AM29330" s="49">
        <v>340</v>
      </c>
    </row>
    <row r="29331" spans="1:39">
      <c r="A29331" s="37" t="s">
        <v>47</v>
      </c>
      <c r="B29331" s="38">
        <v>43408.375</v>
      </c>
      <c r="C29331" s="39">
        <v>43408</v>
      </c>
      <c r="D29331" s="56">
        <v>2</v>
      </c>
      <c r="E29331" s="38">
        <v>43408.041666666664</v>
      </c>
      <c r="F29331" s="40" t="s">
        <v>240</v>
      </c>
      <c r="G29331" s="48">
        <v>22250</v>
      </c>
      <c r="H29331" s="48">
        <v>23458</v>
      </c>
      <c r="I29331" s="48">
        <v>15182</v>
      </c>
      <c r="J29331" s="48">
        <v>-7711</v>
      </c>
      <c r="K29331" s="48">
        <v>14071</v>
      </c>
      <c r="L29331" s="48">
        <v>656</v>
      </c>
      <c r="M29331" s="48">
        <v>9821</v>
      </c>
      <c r="N29331" s="48">
        <v>2257</v>
      </c>
      <c r="O29331" s="48">
        <v>90</v>
      </c>
      <c r="P29331" s="48">
        <v>504</v>
      </c>
      <c r="Q29331" s="48">
        <v>1</v>
      </c>
      <c r="R29331" s="48">
        <v>188</v>
      </c>
      <c r="S29331" s="48">
        <v>554</v>
      </c>
      <c r="U29331" s="48">
        <v>-5044</v>
      </c>
      <c r="AC29331" s="48">
        <v>-2257</v>
      </c>
      <c r="AF29331" s="48">
        <v>-2820</v>
      </c>
      <c r="AJ29331" s="48">
        <v>33</v>
      </c>
      <c r="AK29331" s="49">
        <v>-565</v>
      </c>
      <c r="AL29331" s="49">
        <v>-2667</v>
      </c>
      <c r="AM29331" s="49">
        <v>1111</v>
      </c>
    </row>
    <row r="29332" spans="1:39">
      <c r="A29332" s="37" t="s">
        <v>47</v>
      </c>
      <c r="B29332" s="38">
        <v>43408.416666666664</v>
      </c>
      <c r="C29332" s="39">
        <v>43408</v>
      </c>
      <c r="D29332" s="56">
        <v>3</v>
      </c>
      <c r="E29332" s="38">
        <v>43408.083333333336</v>
      </c>
      <c r="F29332" s="40" t="s">
        <v>240</v>
      </c>
      <c r="G29332" s="48">
        <v>22226</v>
      </c>
      <c r="H29332" s="48">
        <v>24427</v>
      </c>
      <c r="I29332" s="48">
        <v>14597</v>
      </c>
      <c r="J29332" s="48">
        <v>-8317</v>
      </c>
      <c r="K29332" s="48">
        <v>14516</v>
      </c>
      <c r="L29332" s="48">
        <v>647</v>
      </c>
      <c r="M29332" s="48">
        <v>10209</v>
      </c>
      <c r="N29332" s="48">
        <v>2257</v>
      </c>
      <c r="O29332" s="48">
        <v>90</v>
      </c>
      <c r="P29332" s="48">
        <v>634</v>
      </c>
      <c r="Q29332" s="48">
        <v>1</v>
      </c>
      <c r="R29332" s="48">
        <v>112</v>
      </c>
      <c r="S29332" s="48">
        <v>566</v>
      </c>
      <c r="U29332" s="48">
        <v>-5026</v>
      </c>
      <c r="AC29332" s="48">
        <v>-2279</v>
      </c>
      <c r="AF29332" s="48">
        <v>-2766</v>
      </c>
      <c r="AJ29332" s="48">
        <v>19</v>
      </c>
      <c r="AK29332" s="49">
        <v>-1513</v>
      </c>
      <c r="AL29332" s="49">
        <v>-3291</v>
      </c>
      <c r="AM29332" s="49">
        <v>81</v>
      </c>
    </row>
    <row r="29333" spans="1:39">
      <c r="A29333" s="37" t="s">
        <v>47</v>
      </c>
      <c r="B29333" s="38">
        <v>43408.458333333336</v>
      </c>
      <c r="C29333" s="39">
        <v>43408</v>
      </c>
      <c r="D29333" s="56">
        <v>4</v>
      </c>
      <c r="E29333" s="38">
        <v>43408.125</v>
      </c>
      <c r="F29333" s="40" t="s">
        <v>240</v>
      </c>
      <c r="G29333" s="48">
        <v>21566</v>
      </c>
      <c r="H29333" s="48">
        <v>23676</v>
      </c>
      <c r="I29333" s="48">
        <v>14299</v>
      </c>
      <c r="J29333" s="48">
        <v>-8067</v>
      </c>
      <c r="K29333" s="48">
        <v>14239</v>
      </c>
      <c r="L29333" s="48">
        <v>648</v>
      </c>
      <c r="M29333" s="48">
        <v>9649</v>
      </c>
      <c r="N29333" s="48">
        <v>2257</v>
      </c>
      <c r="O29333" s="48">
        <v>89</v>
      </c>
      <c r="P29333" s="48">
        <v>933</v>
      </c>
      <c r="Q29333" s="48">
        <v>1</v>
      </c>
      <c r="R29333" s="48">
        <v>103</v>
      </c>
      <c r="S29333" s="48">
        <v>559</v>
      </c>
      <c r="U29333" s="48">
        <v>-4893</v>
      </c>
      <c r="AC29333" s="48">
        <v>-2249</v>
      </c>
      <c r="AF29333" s="48">
        <v>-2661</v>
      </c>
      <c r="AJ29333" s="48">
        <v>17</v>
      </c>
      <c r="AK29333" s="49">
        <v>-1310</v>
      </c>
      <c r="AL29333" s="49">
        <v>-3174</v>
      </c>
      <c r="AM29333" s="49">
        <v>60</v>
      </c>
    </row>
    <row r="29334" spans="1:39">
      <c r="A29334" s="37" t="s">
        <v>47</v>
      </c>
      <c r="B29334" s="38">
        <v>43408.5</v>
      </c>
      <c r="C29334" s="39">
        <v>43408</v>
      </c>
      <c r="D29334" s="56">
        <v>5</v>
      </c>
      <c r="E29334" s="38">
        <v>43408.166666666664</v>
      </c>
      <c r="F29334" s="40" t="s">
        <v>240</v>
      </c>
      <c r="G29334" s="48">
        <v>21224</v>
      </c>
      <c r="H29334" s="48">
        <v>23583</v>
      </c>
      <c r="I29334" s="48">
        <v>13918</v>
      </c>
      <c r="J29334" s="48">
        <v>-8029</v>
      </c>
      <c r="K29334" s="48">
        <v>13940</v>
      </c>
      <c r="L29334" s="48">
        <v>646</v>
      </c>
      <c r="M29334" s="48">
        <v>9300</v>
      </c>
      <c r="N29334" s="48">
        <v>2259</v>
      </c>
      <c r="O29334" s="48">
        <v>89</v>
      </c>
      <c r="P29334" s="48">
        <v>959</v>
      </c>
      <c r="Q29334" s="48">
        <v>1</v>
      </c>
      <c r="R29334" s="48">
        <v>111</v>
      </c>
      <c r="S29334" s="48">
        <v>575</v>
      </c>
      <c r="U29334" s="48">
        <v>-4874</v>
      </c>
      <c r="AC29334" s="48">
        <v>-2259</v>
      </c>
      <c r="AF29334" s="48">
        <v>-2638</v>
      </c>
      <c r="AJ29334" s="48">
        <v>23</v>
      </c>
      <c r="AK29334" s="49">
        <v>-1636</v>
      </c>
      <c r="AL29334" s="49">
        <v>-3155</v>
      </c>
      <c r="AM29334" s="49">
        <v>-22</v>
      </c>
    </row>
    <row r="29335" spans="1:39">
      <c r="A29335" s="37" t="s">
        <v>47</v>
      </c>
      <c r="B29335" s="38">
        <v>43408.541666666664</v>
      </c>
      <c r="C29335" s="39">
        <v>43408</v>
      </c>
      <c r="D29335" s="56">
        <v>6</v>
      </c>
      <c r="E29335" s="38">
        <v>43408.208333333336</v>
      </c>
      <c r="F29335" s="40" t="s">
        <v>240</v>
      </c>
      <c r="G29335" s="48">
        <v>21233</v>
      </c>
      <c r="H29335" s="48">
        <v>23676</v>
      </c>
      <c r="I29335" s="48">
        <v>14117</v>
      </c>
      <c r="J29335" s="48">
        <v>-8340</v>
      </c>
      <c r="K29335" s="48">
        <v>14170</v>
      </c>
      <c r="L29335" s="48">
        <v>690</v>
      </c>
      <c r="M29335" s="48">
        <v>9216</v>
      </c>
      <c r="N29335" s="48">
        <v>2261</v>
      </c>
      <c r="O29335" s="48">
        <v>90</v>
      </c>
      <c r="P29335" s="48">
        <v>1150</v>
      </c>
      <c r="Q29335" s="48">
        <v>1</v>
      </c>
      <c r="R29335" s="48">
        <v>183</v>
      </c>
      <c r="S29335" s="48">
        <v>579</v>
      </c>
      <c r="U29335" s="48">
        <v>-4995</v>
      </c>
      <c r="AC29335" s="48">
        <v>-2409</v>
      </c>
      <c r="AF29335" s="48">
        <v>-2600</v>
      </c>
      <c r="AJ29335" s="48">
        <v>14</v>
      </c>
      <c r="AK29335" s="49">
        <v>-1219</v>
      </c>
      <c r="AL29335" s="49">
        <v>-3345</v>
      </c>
      <c r="AM29335" s="49">
        <v>-53</v>
      </c>
    </row>
    <row r="29336" spans="1:39">
      <c r="A29336" s="37" t="s">
        <v>47</v>
      </c>
      <c r="B29336" s="38">
        <v>43408.583333333336</v>
      </c>
      <c r="C29336" s="39">
        <v>43408</v>
      </c>
      <c r="D29336" s="56">
        <v>7</v>
      </c>
      <c r="E29336" s="38">
        <v>43408.25</v>
      </c>
      <c r="F29336" s="40" t="s">
        <v>240</v>
      </c>
      <c r="G29336" s="48">
        <v>21620</v>
      </c>
      <c r="H29336" s="48">
        <v>24277</v>
      </c>
      <c r="I29336" s="48">
        <v>14846</v>
      </c>
      <c r="J29336" s="48">
        <v>-8475</v>
      </c>
      <c r="K29336" s="48">
        <v>14860</v>
      </c>
      <c r="L29336" s="48">
        <v>907</v>
      </c>
      <c r="M29336" s="48">
        <v>9381</v>
      </c>
      <c r="N29336" s="48">
        <v>2261</v>
      </c>
      <c r="O29336" s="48">
        <v>89</v>
      </c>
      <c r="P29336" s="48">
        <v>1358</v>
      </c>
      <c r="Q29336" s="48">
        <v>1</v>
      </c>
      <c r="R29336" s="48">
        <v>264</v>
      </c>
      <c r="S29336" s="48">
        <v>599</v>
      </c>
      <c r="U29336" s="48">
        <v>-5041</v>
      </c>
      <c r="AC29336" s="48">
        <v>-2414</v>
      </c>
      <c r="AF29336" s="48">
        <v>-2635</v>
      </c>
      <c r="AJ29336" s="48">
        <v>8</v>
      </c>
      <c r="AK29336" s="49">
        <v>-956</v>
      </c>
      <c r="AL29336" s="49">
        <v>-3434</v>
      </c>
      <c r="AM29336" s="49">
        <v>-14</v>
      </c>
    </row>
    <row r="29337" spans="1:39">
      <c r="A29337" s="37" t="s">
        <v>47</v>
      </c>
      <c r="B29337" s="38">
        <v>43408.625</v>
      </c>
      <c r="C29337" s="39">
        <v>43408</v>
      </c>
      <c r="D29337" s="56">
        <v>8</v>
      </c>
      <c r="E29337" s="38">
        <v>43408.291666666664</v>
      </c>
      <c r="F29337" s="40" t="s">
        <v>240</v>
      </c>
      <c r="G29337" s="48">
        <v>21939</v>
      </c>
      <c r="H29337" s="48">
        <v>24801</v>
      </c>
      <c r="I29337" s="48">
        <v>15136</v>
      </c>
      <c r="J29337" s="48">
        <v>-8545</v>
      </c>
      <c r="K29337" s="48">
        <v>15118</v>
      </c>
      <c r="L29337" s="48">
        <v>841</v>
      </c>
      <c r="M29337" s="48">
        <v>8553</v>
      </c>
      <c r="N29337" s="48">
        <v>2259</v>
      </c>
      <c r="O29337" s="48">
        <v>90</v>
      </c>
      <c r="P29337" s="48">
        <v>1363</v>
      </c>
      <c r="Q29337" s="48">
        <v>1256</v>
      </c>
      <c r="R29337" s="48">
        <v>154</v>
      </c>
      <c r="S29337" s="48">
        <v>602</v>
      </c>
      <c r="U29337" s="48">
        <v>-5008</v>
      </c>
      <c r="AC29337" s="48">
        <v>-2493</v>
      </c>
      <c r="AF29337" s="48">
        <v>-2449</v>
      </c>
      <c r="AJ29337" s="48">
        <v>-66</v>
      </c>
      <c r="AK29337" s="49">
        <v>-1120</v>
      </c>
      <c r="AL29337" s="49">
        <v>-3537</v>
      </c>
      <c r="AM29337" s="49">
        <v>18</v>
      </c>
    </row>
    <row r="29338" spans="1:39">
      <c r="A29338" s="37" t="s">
        <v>47</v>
      </c>
      <c r="B29338" s="38">
        <v>43408.666666666664</v>
      </c>
      <c r="C29338" s="39">
        <v>43408</v>
      </c>
      <c r="D29338" s="56">
        <v>9</v>
      </c>
      <c r="E29338" s="38">
        <v>43408.333333333336</v>
      </c>
      <c r="F29338" s="40" t="s">
        <v>240</v>
      </c>
      <c r="G29338" s="48">
        <v>22385</v>
      </c>
      <c r="H29338" s="48">
        <v>25416</v>
      </c>
      <c r="I29338" s="48">
        <v>16560</v>
      </c>
      <c r="J29338" s="48">
        <v>-8445</v>
      </c>
      <c r="K29338" s="48">
        <v>16572</v>
      </c>
      <c r="L29338" s="48">
        <v>654</v>
      </c>
      <c r="M29338" s="48">
        <v>7666</v>
      </c>
      <c r="N29338" s="48">
        <v>2259</v>
      </c>
      <c r="O29338" s="48">
        <v>86</v>
      </c>
      <c r="P29338" s="48">
        <v>815</v>
      </c>
      <c r="Q29338" s="48">
        <v>4307</v>
      </c>
      <c r="R29338" s="48">
        <v>197</v>
      </c>
      <c r="S29338" s="48">
        <v>588</v>
      </c>
      <c r="U29338" s="48">
        <v>-4955</v>
      </c>
      <c r="AC29338" s="48">
        <v>-2534</v>
      </c>
      <c r="AF29338" s="48">
        <v>-2397</v>
      </c>
      <c r="AJ29338" s="48">
        <v>-24</v>
      </c>
      <c r="AK29338" s="49">
        <v>-411</v>
      </c>
      <c r="AL29338" s="49">
        <v>-3490</v>
      </c>
      <c r="AM29338" s="49">
        <v>-12</v>
      </c>
    </row>
    <row r="29339" spans="1:39">
      <c r="A29339" s="37" t="s">
        <v>47</v>
      </c>
      <c r="B29339" s="38">
        <v>43408.708333333336</v>
      </c>
      <c r="C29339" s="39">
        <v>43408</v>
      </c>
      <c r="D29339" s="56">
        <v>10</v>
      </c>
      <c r="E29339" s="38">
        <v>43408.375</v>
      </c>
      <c r="F29339" s="40" t="s">
        <v>240</v>
      </c>
      <c r="G29339" s="48">
        <v>22941</v>
      </c>
      <c r="H29339" s="48">
        <v>26213</v>
      </c>
      <c r="I29339" s="48">
        <v>17797</v>
      </c>
      <c r="J29339" s="48">
        <v>-7958</v>
      </c>
      <c r="K29339" s="48">
        <v>17812</v>
      </c>
      <c r="L29339" s="48">
        <v>654</v>
      </c>
      <c r="M29339" s="48">
        <v>6179</v>
      </c>
      <c r="N29339" s="48">
        <v>2258</v>
      </c>
      <c r="O29339" s="48">
        <v>89</v>
      </c>
      <c r="P29339" s="48">
        <v>773</v>
      </c>
      <c r="Q29339" s="48">
        <v>6816</v>
      </c>
      <c r="R29339" s="48">
        <v>465</v>
      </c>
      <c r="S29339" s="48">
        <v>578</v>
      </c>
      <c r="U29339" s="48">
        <v>-4704</v>
      </c>
      <c r="AC29339" s="48">
        <v>-2331</v>
      </c>
      <c r="AF29339" s="48">
        <v>-2328</v>
      </c>
      <c r="AJ29339" s="48">
        <v>-45</v>
      </c>
      <c r="AK29339" s="49">
        <v>-458</v>
      </c>
      <c r="AL29339" s="49">
        <v>-3254</v>
      </c>
      <c r="AM29339" s="49">
        <v>-15</v>
      </c>
    </row>
    <row r="29340" spans="1:39">
      <c r="A29340" s="37" t="s">
        <v>47</v>
      </c>
      <c r="B29340" s="38">
        <v>43408.75</v>
      </c>
      <c r="C29340" s="39">
        <v>43408</v>
      </c>
      <c r="D29340" s="56">
        <v>11</v>
      </c>
      <c r="E29340" s="38">
        <v>43408.416666666664</v>
      </c>
      <c r="F29340" s="40" t="s">
        <v>240</v>
      </c>
      <c r="G29340" s="48">
        <v>23274</v>
      </c>
      <c r="H29340" s="48">
        <v>26702</v>
      </c>
      <c r="I29340" s="48">
        <v>18051</v>
      </c>
      <c r="J29340" s="48">
        <v>-7672</v>
      </c>
      <c r="K29340" s="48">
        <v>18068</v>
      </c>
      <c r="L29340" s="48">
        <v>655</v>
      </c>
      <c r="M29340" s="48">
        <v>6019</v>
      </c>
      <c r="N29340" s="48">
        <v>2257</v>
      </c>
      <c r="O29340" s="48">
        <v>89</v>
      </c>
      <c r="P29340" s="48">
        <v>566</v>
      </c>
      <c r="Q29340" s="48">
        <v>7290</v>
      </c>
      <c r="R29340" s="48">
        <v>626</v>
      </c>
      <c r="S29340" s="48">
        <v>566</v>
      </c>
      <c r="U29340" s="48">
        <v>-4648</v>
      </c>
      <c r="AC29340" s="48">
        <v>-2231</v>
      </c>
      <c r="AF29340" s="48">
        <v>-2382</v>
      </c>
      <c r="AJ29340" s="48">
        <v>-35</v>
      </c>
      <c r="AK29340" s="49">
        <v>-979</v>
      </c>
      <c r="AL29340" s="49">
        <v>-3024</v>
      </c>
      <c r="AM29340" s="49">
        <v>-17</v>
      </c>
    </row>
    <row r="29341" spans="1:39">
      <c r="A29341" s="37" t="s">
        <v>47</v>
      </c>
      <c r="B29341" s="38">
        <v>43408.791666666664</v>
      </c>
      <c r="C29341" s="39">
        <v>43408</v>
      </c>
      <c r="D29341" s="56">
        <v>12</v>
      </c>
      <c r="E29341" s="38">
        <v>43408.458333333336</v>
      </c>
      <c r="F29341" s="40" t="s">
        <v>240</v>
      </c>
      <c r="G29341" s="48">
        <v>23433</v>
      </c>
      <c r="H29341" s="48">
        <v>26858</v>
      </c>
      <c r="I29341" s="48">
        <v>18517</v>
      </c>
      <c r="J29341" s="48">
        <v>-7233</v>
      </c>
      <c r="K29341" s="48">
        <v>18541</v>
      </c>
      <c r="L29341" s="48">
        <v>656</v>
      </c>
      <c r="M29341" s="48">
        <v>6076</v>
      </c>
      <c r="N29341" s="48">
        <v>2257</v>
      </c>
      <c r="O29341" s="48">
        <v>89</v>
      </c>
      <c r="P29341" s="48">
        <v>581</v>
      </c>
      <c r="Q29341" s="48">
        <v>7482</v>
      </c>
      <c r="R29341" s="48">
        <v>836</v>
      </c>
      <c r="S29341" s="48">
        <v>564</v>
      </c>
      <c r="U29341" s="48">
        <v>-4359</v>
      </c>
      <c r="AC29341" s="48">
        <v>-2178</v>
      </c>
      <c r="AF29341" s="48">
        <v>-2156</v>
      </c>
      <c r="AJ29341" s="48">
        <v>-25</v>
      </c>
      <c r="AK29341" s="49">
        <v>-1108</v>
      </c>
      <c r="AL29341" s="49">
        <v>-2874</v>
      </c>
      <c r="AM29341" s="49">
        <v>-24</v>
      </c>
    </row>
    <row r="29342" spans="1:39">
      <c r="A29342" s="37" t="s">
        <v>47</v>
      </c>
      <c r="B29342" s="38">
        <v>43408.833333333336</v>
      </c>
      <c r="C29342" s="39">
        <v>43408</v>
      </c>
      <c r="D29342" s="56">
        <v>13</v>
      </c>
      <c r="E29342" s="38">
        <v>43408.5</v>
      </c>
      <c r="F29342" s="40" t="s">
        <v>240</v>
      </c>
      <c r="G29342" s="48">
        <v>23550</v>
      </c>
      <c r="H29342" s="48">
        <v>27180</v>
      </c>
      <c r="I29342" s="48">
        <v>19195</v>
      </c>
      <c r="J29342" s="48">
        <v>-7312</v>
      </c>
      <c r="K29342" s="48">
        <v>19190</v>
      </c>
      <c r="L29342" s="48">
        <v>654</v>
      </c>
      <c r="M29342" s="48">
        <v>5626</v>
      </c>
      <c r="N29342" s="48">
        <v>2253</v>
      </c>
      <c r="O29342" s="48">
        <v>89</v>
      </c>
      <c r="P29342" s="48">
        <v>449</v>
      </c>
      <c r="Q29342" s="48">
        <v>8513</v>
      </c>
      <c r="R29342" s="48">
        <v>1045</v>
      </c>
      <c r="S29342" s="48">
        <v>561</v>
      </c>
      <c r="U29342" s="48">
        <v>-4404</v>
      </c>
      <c r="AC29342" s="48">
        <v>-2242</v>
      </c>
      <c r="AF29342" s="48">
        <v>-2172</v>
      </c>
      <c r="AJ29342" s="48">
        <v>10</v>
      </c>
      <c r="AK29342" s="49">
        <v>-673</v>
      </c>
      <c r="AL29342" s="49">
        <v>-2908</v>
      </c>
      <c r="AM29342" s="49">
        <v>5</v>
      </c>
    </row>
    <row r="29343" spans="1:39">
      <c r="A29343" s="37" t="s">
        <v>47</v>
      </c>
      <c r="B29343" s="38">
        <v>43408.875</v>
      </c>
      <c r="C29343" s="39">
        <v>43408</v>
      </c>
      <c r="D29343" s="56">
        <v>14</v>
      </c>
      <c r="E29343" s="38">
        <v>43408.541666666664</v>
      </c>
      <c r="F29343" s="40" t="s">
        <v>240</v>
      </c>
      <c r="G29343" s="48">
        <v>23941</v>
      </c>
      <c r="H29343" s="48">
        <v>27734</v>
      </c>
      <c r="I29343" s="48">
        <v>19356</v>
      </c>
      <c r="J29343" s="48">
        <v>-7636</v>
      </c>
      <c r="K29343" s="48">
        <v>19351</v>
      </c>
      <c r="L29343" s="48">
        <v>706</v>
      </c>
      <c r="M29343" s="48">
        <v>6041</v>
      </c>
      <c r="N29343" s="48">
        <v>2253</v>
      </c>
      <c r="O29343" s="48">
        <v>89</v>
      </c>
      <c r="P29343" s="48">
        <v>796</v>
      </c>
      <c r="Q29343" s="48">
        <v>7674</v>
      </c>
      <c r="R29343" s="48">
        <v>1232</v>
      </c>
      <c r="S29343" s="48">
        <v>560</v>
      </c>
      <c r="U29343" s="48">
        <v>-4630</v>
      </c>
      <c r="AC29343" s="48">
        <v>-2394</v>
      </c>
      <c r="AF29343" s="48">
        <v>-2270</v>
      </c>
      <c r="AJ29343" s="48">
        <v>34</v>
      </c>
      <c r="AK29343" s="49">
        <v>-742</v>
      </c>
      <c r="AL29343" s="49">
        <v>-3006</v>
      </c>
      <c r="AM29343" s="49">
        <v>5</v>
      </c>
    </row>
    <row r="29344" spans="1:39">
      <c r="A29344" s="37" t="s">
        <v>47</v>
      </c>
      <c r="B29344" s="38">
        <v>43408.916666666664</v>
      </c>
      <c r="C29344" s="39">
        <v>43408</v>
      </c>
      <c r="D29344" s="56">
        <v>15</v>
      </c>
      <c r="E29344" s="38">
        <v>43408.583333333336</v>
      </c>
      <c r="F29344" s="40" t="s">
        <v>240</v>
      </c>
      <c r="G29344" s="48">
        <v>24601</v>
      </c>
      <c r="H29344" s="48">
        <v>28562</v>
      </c>
      <c r="I29344" s="48">
        <v>19454</v>
      </c>
      <c r="J29344" s="48">
        <v>-8197</v>
      </c>
      <c r="K29344" s="48">
        <v>19499</v>
      </c>
      <c r="L29344" s="48">
        <v>854</v>
      </c>
      <c r="M29344" s="48">
        <v>6351</v>
      </c>
      <c r="N29344" s="48">
        <v>2253</v>
      </c>
      <c r="O29344" s="48">
        <v>89</v>
      </c>
      <c r="P29344" s="48">
        <v>1099</v>
      </c>
      <c r="Q29344" s="48">
        <v>6722</v>
      </c>
      <c r="R29344" s="48">
        <v>1563</v>
      </c>
      <c r="S29344" s="48">
        <v>568</v>
      </c>
      <c r="U29344" s="48">
        <v>-4892</v>
      </c>
      <c r="AC29344" s="48">
        <v>-2503</v>
      </c>
      <c r="AF29344" s="48">
        <v>-2394</v>
      </c>
      <c r="AJ29344" s="48">
        <v>5</v>
      </c>
      <c r="AK29344" s="49">
        <v>-911</v>
      </c>
      <c r="AL29344" s="49">
        <v>-3305</v>
      </c>
      <c r="AM29344" s="49">
        <v>-45</v>
      </c>
    </row>
    <row r="29345" spans="1:39">
      <c r="A29345" s="37" t="s">
        <v>47</v>
      </c>
      <c r="B29345" s="38">
        <v>43408.958333333336</v>
      </c>
      <c r="C29345" s="39">
        <v>43408</v>
      </c>
      <c r="D29345" s="56">
        <v>16</v>
      </c>
      <c r="E29345" s="38">
        <v>43408.625</v>
      </c>
      <c r="F29345" s="40" t="s">
        <v>240</v>
      </c>
      <c r="G29345" s="48">
        <v>25355</v>
      </c>
      <c r="H29345" s="48">
        <v>29371</v>
      </c>
      <c r="I29345" s="48">
        <v>20763</v>
      </c>
      <c r="J29345" s="48">
        <v>-8373</v>
      </c>
      <c r="K29345" s="48">
        <v>20773</v>
      </c>
      <c r="L29345" s="48">
        <v>1153</v>
      </c>
      <c r="M29345" s="48">
        <v>7611</v>
      </c>
      <c r="N29345" s="48">
        <v>2253</v>
      </c>
      <c r="O29345" s="48">
        <v>89</v>
      </c>
      <c r="P29345" s="48">
        <v>1186</v>
      </c>
      <c r="Q29345" s="48">
        <v>5453</v>
      </c>
      <c r="R29345" s="48">
        <v>2450</v>
      </c>
      <c r="S29345" s="48">
        <v>578</v>
      </c>
      <c r="U29345" s="48">
        <v>-5147</v>
      </c>
      <c r="AC29345" s="48">
        <v>-2482</v>
      </c>
      <c r="AF29345" s="48">
        <v>-2684</v>
      </c>
      <c r="AJ29345" s="48">
        <v>19</v>
      </c>
      <c r="AK29345" s="49">
        <v>-235</v>
      </c>
      <c r="AL29345" s="49">
        <v>-3226</v>
      </c>
      <c r="AM29345" s="49">
        <v>-10</v>
      </c>
    </row>
    <row r="29346" spans="1:39">
      <c r="A29346" s="37" t="s">
        <v>47</v>
      </c>
      <c r="B29346" s="38">
        <v>43409</v>
      </c>
      <c r="C29346" s="39">
        <v>43408</v>
      </c>
      <c r="D29346" s="56">
        <v>17</v>
      </c>
      <c r="E29346" s="38">
        <v>43408.666666666664</v>
      </c>
      <c r="F29346" s="40" t="s">
        <v>240</v>
      </c>
      <c r="G29346" s="48">
        <v>26432</v>
      </c>
      <c r="H29346" s="48">
        <v>30383</v>
      </c>
      <c r="I29346" s="48">
        <v>20800</v>
      </c>
      <c r="J29346" s="48">
        <v>-8245</v>
      </c>
      <c r="K29346" s="48">
        <v>20788</v>
      </c>
      <c r="L29346" s="48">
        <v>1546</v>
      </c>
      <c r="M29346" s="48">
        <v>9470</v>
      </c>
      <c r="N29346" s="48">
        <v>2254</v>
      </c>
      <c r="O29346" s="48">
        <v>89</v>
      </c>
      <c r="P29346" s="48">
        <v>2170</v>
      </c>
      <c r="Q29346" s="48">
        <v>1787</v>
      </c>
      <c r="R29346" s="48">
        <v>2885</v>
      </c>
      <c r="S29346" s="48">
        <v>587</v>
      </c>
      <c r="U29346" s="48">
        <v>-5207</v>
      </c>
      <c r="AC29346" s="48">
        <v>-2512</v>
      </c>
      <c r="AF29346" s="48">
        <v>-2795</v>
      </c>
      <c r="AJ29346" s="48">
        <v>100</v>
      </c>
      <c r="AK29346" s="49">
        <v>-1338</v>
      </c>
      <c r="AL29346" s="49">
        <v>-3038</v>
      </c>
      <c r="AM29346" s="49">
        <v>12</v>
      </c>
    </row>
    <row r="29347" spans="1:39">
      <c r="A29347" s="37" t="s">
        <v>47</v>
      </c>
      <c r="B29347" s="38">
        <v>43409.041666666664</v>
      </c>
      <c r="C29347" s="39">
        <v>43408</v>
      </c>
      <c r="D29347" s="56">
        <v>18</v>
      </c>
      <c r="E29347" s="38">
        <v>43408.708333333336</v>
      </c>
      <c r="F29347" s="40" t="s">
        <v>240</v>
      </c>
      <c r="G29347" s="48">
        <v>27904</v>
      </c>
      <c r="H29347" s="48">
        <v>31472</v>
      </c>
      <c r="I29347" s="48">
        <v>21732</v>
      </c>
      <c r="J29347" s="48">
        <v>-8887</v>
      </c>
      <c r="K29347" s="48">
        <v>23013</v>
      </c>
      <c r="L29347" s="48">
        <v>1773</v>
      </c>
      <c r="M29347" s="48">
        <v>11427</v>
      </c>
      <c r="N29347" s="48">
        <v>2253</v>
      </c>
      <c r="O29347" s="48">
        <v>89</v>
      </c>
      <c r="P29347" s="48">
        <v>2596</v>
      </c>
      <c r="Q29347" s="48">
        <v>1510</v>
      </c>
      <c r="R29347" s="48">
        <v>2711</v>
      </c>
      <c r="S29347" s="48">
        <v>654</v>
      </c>
      <c r="U29347" s="48">
        <v>-5477</v>
      </c>
      <c r="AC29347" s="48">
        <v>-2411</v>
      </c>
      <c r="AF29347" s="48">
        <v>-3110</v>
      </c>
      <c r="AJ29347" s="48">
        <v>44</v>
      </c>
      <c r="AK29347" s="49">
        <v>-853</v>
      </c>
      <c r="AL29347" s="49">
        <v>-3410</v>
      </c>
      <c r="AM29347" s="49">
        <v>-1281</v>
      </c>
    </row>
    <row r="29348" spans="1:39">
      <c r="A29348" s="37" t="s">
        <v>47</v>
      </c>
      <c r="B29348" s="38">
        <v>43409.083333333336</v>
      </c>
      <c r="C29348" s="39">
        <v>43408</v>
      </c>
      <c r="D29348" s="56">
        <v>19</v>
      </c>
      <c r="E29348" s="38">
        <v>43408.75</v>
      </c>
      <c r="F29348" s="40" t="s">
        <v>240</v>
      </c>
      <c r="G29348" s="48">
        <v>30379</v>
      </c>
      <c r="H29348" s="48">
        <v>33516</v>
      </c>
      <c r="I29348" s="48">
        <v>22020</v>
      </c>
      <c r="J29348" s="48">
        <v>-9925</v>
      </c>
      <c r="K29348" s="48">
        <v>22035</v>
      </c>
      <c r="L29348" s="48">
        <v>1757</v>
      </c>
      <c r="M29348" s="48">
        <v>11449</v>
      </c>
      <c r="N29348" s="48">
        <v>2255</v>
      </c>
      <c r="O29348" s="48">
        <v>90</v>
      </c>
      <c r="P29348" s="48">
        <v>3142</v>
      </c>
      <c r="Q29348" s="48">
        <v>2</v>
      </c>
      <c r="R29348" s="48">
        <v>2693</v>
      </c>
      <c r="S29348" s="48">
        <v>647</v>
      </c>
      <c r="U29348" s="48">
        <v>-5961</v>
      </c>
      <c r="AC29348" s="48">
        <v>-2485</v>
      </c>
      <c r="AF29348" s="48">
        <v>-3494</v>
      </c>
      <c r="AJ29348" s="48">
        <v>18</v>
      </c>
      <c r="AK29348" s="49">
        <v>-1571</v>
      </c>
      <c r="AL29348" s="49">
        <v>-3964</v>
      </c>
      <c r="AM29348" s="49">
        <v>-15</v>
      </c>
    </row>
    <row r="29349" spans="1:39">
      <c r="A29349" s="37" t="s">
        <v>47</v>
      </c>
      <c r="B29349" s="38">
        <v>43409.125</v>
      </c>
      <c r="C29349" s="39">
        <v>43408</v>
      </c>
      <c r="D29349" s="56">
        <v>20</v>
      </c>
      <c r="E29349" s="38">
        <v>43408.791666666664</v>
      </c>
      <c r="F29349" s="40" t="s">
        <v>240</v>
      </c>
      <c r="G29349" s="48">
        <v>30597</v>
      </c>
      <c r="H29349" s="48">
        <v>33586</v>
      </c>
      <c r="I29349" s="48">
        <v>21314</v>
      </c>
      <c r="J29349" s="48">
        <v>-10567</v>
      </c>
      <c r="K29349" s="48">
        <v>21300</v>
      </c>
      <c r="L29349" s="48">
        <v>1723</v>
      </c>
      <c r="M29349" s="48">
        <v>10799</v>
      </c>
      <c r="N29349" s="48">
        <v>2256</v>
      </c>
      <c r="O29349" s="48">
        <v>89</v>
      </c>
      <c r="P29349" s="48">
        <v>3179</v>
      </c>
      <c r="Q29349" s="48">
        <v>2</v>
      </c>
      <c r="R29349" s="48">
        <v>2609</v>
      </c>
      <c r="S29349" s="48">
        <v>643</v>
      </c>
      <c r="U29349" s="48">
        <v>-6237</v>
      </c>
      <c r="AC29349" s="48">
        <v>-2623</v>
      </c>
      <c r="AF29349" s="48">
        <v>-3630</v>
      </c>
      <c r="AJ29349" s="48">
        <v>16</v>
      </c>
      <c r="AK29349" s="49">
        <v>-1705</v>
      </c>
      <c r="AL29349" s="49">
        <v>-4330</v>
      </c>
      <c r="AM29349" s="49">
        <v>14</v>
      </c>
    </row>
    <row r="29350" spans="1:39">
      <c r="A29350" s="37" t="s">
        <v>47</v>
      </c>
      <c r="B29350" s="38">
        <v>43409.166666666664</v>
      </c>
      <c r="C29350" s="39">
        <v>43408</v>
      </c>
      <c r="D29350" s="56">
        <v>21</v>
      </c>
      <c r="E29350" s="38">
        <v>43408.833333333336</v>
      </c>
      <c r="F29350" s="40" t="s">
        <v>240</v>
      </c>
      <c r="G29350" s="48">
        <v>29668</v>
      </c>
      <c r="H29350" s="48">
        <v>32589</v>
      </c>
      <c r="I29350" s="48">
        <v>20813</v>
      </c>
      <c r="J29350" s="48">
        <v>-10099</v>
      </c>
      <c r="K29350" s="48">
        <v>20972</v>
      </c>
      <c r="L29350" s="48">
        <v>1768</v>
      </c>
      <c r="M29350" s="48">
        <v>10439</v>
      </c>
      <c r="N29350" s="48">
        <v>2256</v>
      </c>
      <c r="O29350" s="48">
        <v>90</v>
      </c>
      <c r="P29350" s="48">
        <v>3024</v>
      </c>
      <c r="Q29350" s="48">
        <v>2</v>
      </c>
      <c r="R29350" s="48">
        <v>2771</v>
      </c>
      <c r="S29350" s="48">
        <v>622</v>
      </c>
      <c r="U29350" s="48">
        <v>-6051</v>
      </c>
      <c r="AC29350" s="48">
        <v>-2514</v>
      </c>
      <c r="AF29350" s="48">
        <v>-3557</v>
      </c>
      <c r="AJ29350" s="48">
        <v>20</v>
      </c>
      <c r="AK29350" s="49">
        <v>-1677</v>
      </c>
      <c r="AL29350" s="49">
        <v>-4048</v>
      </c>
      <c r="AM29350" s="49">
        <v>-159</v>
      </c>
    </row>
    <row r="29351" spans="1:39">
      <c r="A29351" s="37" t="s">
        <v>47</v>
      </c>
      <c r="B29351" s="38">
        <v>43409.208333333336</v>
      </c>
      <c r="C29351" s="39">
        <v>43408</v>
      </c>
      <c r="D29351" s="56">
        <v>22</v>
      </c>
      <c r="E29351" s="38">
        <v>43408.875</v>
      </c>
      <c r="F29351" s="40" t="s">
        <v>240</v>
      </c>
      <c r="G29351" s="48">
        <v>28325</v>
      </c>
      <c r="H29351" s="48">
        <v>31256</v>
      </c>
      <c r="I29351" s="48">
        <v>19748</v>
      </c>
      <c r="J29351" s="48">
        <v>-9693</v>
      </c>
      <c r="K29351" s="48">
        <v>19883</v>
      </c>
      <c r="L29351" s="48">
        <v>1710</v>
      </c>
      <c r="M29351" s="48">
        <v>9953</v>
      </c>
      <c r="N29351" s="48">
        <v>2256</v>
      </c>
      <c r="O29351" s="48">
        <v>88</v>
      </c>
      <c r="P29351" s="48">
        <v>2388</v>
      </c>
      <c r="Q29351" s="48">
        <v>2</v>
      </c>
      <c r="R29351" s="48">
        <v>2835</v>
      </c>
      <c r="S29351" s="48">
        <v>651</v>
      </c>
      <c r="U29351" s="48">
        <v>-5870</v>
      </c>
      <c r="AC29351" s="48">
        <v>-2467</v>
      </c>
      <c r="AF29351" s="48">
        <v>-3421</v>
      </c>
      <c r="AJ29351" s="48">
        <v>18</v>
      </c>
      <c r="AK29351" s="49">
        <v>-1815</v>
      </c>
      <c r="AL29351" s="49">
        <v>-3823</v>
      </c>
      <c r="AM29351" s="49">
        <v>-135</v>
      </c>
    </row>
    <row r="29352" spans="1:39">
      <c r="A29352" s="37" t="s">
        <v>47</v>
      </c>
      <c r="B29352" s="38">
        <v>43409.25</v>
      </c>
      <c r="C29352" s="39">
        <v>43408</v>
      </c>
      <c r="D29352" s="56">
        <v>23</v>
      </c>
      <c r="E29352" s="38">
        <v>43408.916666666664</v>
      </c>
      <c r="F29352" s="40" t="s">
        <v>240</v>
      </c>
      <c r="G29352" s="48">
        <v>26626</v>
      </c>
      <c r="H29352" s="48">
        <v>29498</v>
      </c>
      <c r="I29352" s="48">
        <v>18273</v>
      </c>
      <c r="J29352" s="48">
        <v>-9256</v>
      </c>
      <c r="K29352" s="48">
        <v>18369</v>
      </c>
      <c r="L29352" s="48">
        <v>1340</v>
      </c>
      <c r="M29352" s="48">
        <v>8984</v>
      </c>
      <c r="N29352" s="48">
        <v>2254</v>
      </c>
      <c r="O29352" s="48">
        <v>90</v>
      </c>
      <c r="P29352" s="48">
        <v>1860</v>
      </c>
      <c r="Q29352" s="48">
        <v>2</v>
      </c>
      <c r="R29352" s="48">
        <v>3220</v>
      </c>
      <c r="S29352" s="48">
        <v>619</v>
      </c>
      <c r="U29352" s="48">
        <v>-5690</v>
      </c>
      <c r="AC29352" s="48">
        <v>-2502</v>
      </c>
      <c r="AF29352" s="48">
        <v>-3205</v>
      </c>
      <c r="AJ29352" s="48">
        <v>17</v>
      </c>
      <c r="AK29352" s="49">
        <v>-1969</v>
      </c>
      <c r="AL29352" s="49">
        <v>-3566</v>
      </c>
      <c r="AM29352" s="49">
        <v>-96</v>
      </c>
    </row>
    <row r="29353" spans="1:39">
      <c r="A29353" s="37" t="s">
        <v>47</v>
      </c>
      <c r="B29353" s="38">
        <v>43409.291666666664</v>
      </c>
      <c r="C29353" s="39">
        <v>43408</v>
      </c>
      <c r="D29353" s="56">
        <v>24</v>
      </c>
      <c r="E29353" s="38">
        <v>43408.958333333336</v>
      </c>
      <c r="F29353" s="40" t="s">
        <v>240</v>
      </c>
      <c r="G29353" s="48">
        <v>24592</v>
      </c>
      <c r="H29353" s="48">
        <v>27499</v>
      </c>
      <c r="I29353" s="48">
        <v>16397</v>
      </c>
      <c r="J29353" s="48">
        <v>-8780</v>
      </c>
      <c r="K29353" s="48">
        <v>16422</v>
      </c>
      <c r="L29353" s="48">
        <v>1011</v>
      </c>
      <c r="M29353" s="48">
        <v>8174</v>
      </c>
      <c r="N29353" s="48">
        <v>2256</v>
      </c>
      <c r="O29353" s="48">
        <v>89</v>
      </c>
      <c r="P29353" s="48">
        <v>1217</v>
      </c>
      <c r="Q29353" s="48">
        <v>2</v>
      </c>
      <c r="R29353" s="48">
        <v>3085</v>
      </c>
      <c r="S29353" s="48">
        <v>588</v>
      </c>
      <c r="U29353" s="48">
        <v>-5458</v>
      </c>
      <c r="AC29353" s="48">
        <v>-2527</v>
      </c>
      <c r="AF29353" s="48">
        <v>-2936</v>
      </c>
      <c r="AJ29353" s="48">
        <v>5</v>
      </c>
      <c r="AK29353" s="49">
        <v>-2322</v>
      </c>
      <c r="AL29353" s="49">
        <v>-3322</v>
      </c>
      <c r="AM29353" s="49">
        <v>-25</v>
      </c>
    </row>
    <row r="29354" spans="1:39">
      <c r="A29354" s="37" t="s">
        <v>47</v>
      </c>
      <c r="B29354" s="38">
        <v>43409.333333333336</v>
      </c>
      <c r="C29354" s="39">
        <v>43408</v>
      </c>
      <c r="D29354" s="56">
        <v>25</v>
      </c>
      <c r="E29354" s="38">
        <v>43409</v>
      </c>
      <c r="F29354" s="40" t="s">
        <v>240</v>
      </c>
      <c r="G29354" s="48">
        <v>21219</v>
      </c>
      <c r="H29354" s="48">
        <v>23589</v>
      </c>
      <c r="I29354" s="48">
        <v>13301</v>
      </c>
      <c r="J29354" s="48">
        <v>-8636</v>
      </c>
      <c r="K29354" s="48">
        <v>13261</v>
      </c>
      <c r="L29354" s="48">
        <v>13</v>
      </c>
      <c r="M29354" s="48">
        <v>6263</v>
      </c>
      <c r="N29354" s="48">
        <v>2256</v>
      </c>
      <c r="O29354" s="48">
        <v>90</v>
      </c>
      <c r="P29354" s="48">
        <v>1089</v>
      </c>
      <c r="Q29354" s="48">
        <v>1</v>
      </c>
      <c r="R29354" s="48">
        <v>3163</v>
      </c>
      <c r="S29354" s="48">
        <v>386</v>
      </c>
      <c r="U29354" s="48">
        <v>-5270</v>
      </c>
      <c r="AC29354" s="48">
        <v>-2525</v>
      </c>
      <c r="AF29354" s="48">
        <v>-2747</v>
      </c>
      <c r="AJ29354" s="48">
        <v>2</v>
      </c>
      <c r="AK29354" s="49">
        <v>-1652</v>
      </c>
      <c r="AL29354" s="49">
        <v>-3366</v>
      </c>
      <c r="AM29354" s="49">
        <v>40</v>
      </c>
    </row>
    <row r="29355" spans="1:39">
      <c r="A29355" s="37" t="s">
        <v>47</v>
      </c>
      <c r="B29355" s="38">
        <v>43409.375</v>
      </c>
      <c r="C29355" s="39">
        <v>43409</v>
      </c>
      <c r="D29355" s="56">
        <v>1</v>
      </c>
      <c r="E29355" s="38">
        <v>43409.041666666664</v>
      </c>
      <c r="F29355" s="40" t="s">
        <v>240</v>
      </c>
      <c r="G29355" s="48">
        <v>24785</v>
      </c>
      <c r="H29355" s="48">
        <v>24703</v>
      </c>
      <c r="I29355" s="48">
        <v>14872</v>
      </c>
      <c r="J29355" s="48">
        <v>-8157</v>
      </c>
      <c r="K29355" s="48">
        <v>14911</v>
      </c>
      <c r="L29355" s="48">
        <v>650</v>
      </c>
      <c r="M29355" s="48">
        <v>7476</v>
      </c>
      <c r="N29355" s="48">
        <v>2254</v>
      </c>
      <c r="O29355" s="48">
        <v>89</v>
      </c>
      <c r="P29355" s="48">
        <v>943</v>
      </c>
      <c r="Q29355" s="48">
        <v>3</v>
      </c>
      <c r="R29355" s="48">
        <v>2916</v>
      </c>
      <c r="S29355" s="48">
        <v>580</v>
      </c>
      <c r="U29355" s="48">
        <v>-8152</v>
      </c>
      <c r="AC29355" s="48">
        <v>-3463</v>
      </c>
      <c r="AF29355" s="48">
        <v>-4705</v>
      </c>
      <c r="AJ29355" s="48">
        <v>16</v>
      </c>
      <c r="AK29355" s="49">
        <v>-1674</v>
      </c>
      <c r="AL29355" s="49">
        <v>-5</v>
      </c>
      <c r="AM29355" s="49">
        <v>-39</v>
      </c>
    </row>
    <row r="29356" spans="1:39">
      <c r="A29356" s="37" t="s">
        <v>47</v>
      </c>
      <c r="B29356" s="38">
        <v>43409.416666666664</v>
      </c>
      <c r="C29356" s="39">
        <v>43409</v>
      </c>
      <c r="D29356" s="56">
        <v>2</v>
      </c>
      <c r="E29356" s="38">
        <v>43409.083333333336</v>
      </c>
      <c r="F29356" s="40" t="s">
        <v>240</v>
      </c>
      <c r="G29356" s="48">
        <v>22449</v>
      </c>
      <c r="H29356" s="48">
        <v>23957</v>
      </c>
      <c r="I29356" s="48">
        <v>14364</v>
      </c>
      <c r="J29356" s="48">
        <v>-8044</v>
      </c>
      <c r="K29356" s="48">
        <v>14403</v>
      </c>
      <c r="L29356" s="48">
        <v>650</v>
      </c>
      <c r="M29356" s="48">
        <v>7328</v>
      </c>
      <c r="N29356" s="48">
        <v>2255</v>
      </c>
      <c r="O29356" s="48">
        <v>90</v>
      </c>
      <c r="P29356" s="48">
        <v>935</v>
      </c>
      <c r="Q29356" s="48">
        <v>3</v>
      </c>
      <c r="R29356" s="48">
        <v>2567</v>
      </c>
      <c r="S29356" s="48">
        <v>575</v>
      </c>
      <c r="U29356" s="48">
        <v>-8041</v>
      </c>
      <c r="AC29356" s="48">
        <v>-3352</v>
      </c>
      <c r="AF29356" s="48">
        <v>-4672</v>
      </c>
      <c r="AJ29356" s="48">
        <v>-17</v>
      </c>
      <c r="AK29356" s="49">
        <v>-1549</v>
      </c>
      <c r="AL29356" s="49">
        <v>-3</v>
      </c>
      <c r="AM29356" s="49">
        <v>-39</v>
      </c>
    </row>
    <row r="29357" spans="1:39">
      <c r="A29357" s="37" t="s">
        <v>47</v>
      </c>
      <c r="B29357" s="38">
        <v>43409.458333333336</v>
      </c>
      <c r="C29357" s="39">
        <v>43409</v>
      </c>
      <c r="D29357" s="56">
        <v>3</v>
      </c>
      <c r="E29357" s="38">
        <v>43409.125</v>
      </c>
      <c r="F29357" s="40" t="s">
        <v>240</v>
      </c>
      <c r="G29357" s="48">
        <v>21986</v>
      </c>
      <c r="H29357" s="48">
        <v>23606</v>
      </c>
      <c r="I29357" s="48">
        <v>14395</v>
      </c>
      <c r="J29357" s="48">
        <v>-7993</v>
      </c>
      <c r="K29357" s="48">
        <v>14434</v>
      </c>
      <c r="L29357" s="48">
        <v>651</v>
      </c>
      <c r="M29357" s="48">
        <v>7354</v>
      </c>
      <c r="N29357" s="48">
        <v>2255</v>
      </c>
      <c r="O29357" s="48">
        <v>90</v>
      </c>
      <c r="P29357" s="48">
        <v>926</v>
      </c>
      <c r="Q29357" s="48">
        <v>3</v>
      </c>
      <c r="R29357" s="48">
        <v>2579</v>
      </c>
      <c r="S29357" s="48">
        <v>576</v>
      </c>
      <c r="U29357" s="48">
        <v>-8006</v>
      </c>
      <c r="AC29357" s="48">
        <v>-3244</v>
      </c>
      <c r="AF29357" s="48">
        <v>-4689</v>
      </c>
      <c r="AJ29357" s="48">
        <v>-73</v>
      </c>
      <c r="AK29357" s="49">
        <v>-1218</v>
      </c>
      <c r="AL29357" s="49">
        <v>13</v>
      </c>
      <c r="AM29357" s="49">
        <v>-39</v>
      </c>
    </row>
    <row r="29358" spans="1:39">
      <c r="A29358" s="37" t="s">
        <v>47</v>
      </c>
      <c r="B29358" s="38">
        <v>43409.5</v>
      </c>
      <c r="C29358" s="39">
        <v>43409</v>
      </c>
      <c r="D29358" s="56">
        <v>4</v>
      </c>
      <c r="E29358" s="38">
        <v>43409.166666666664</v>
      </c>
      <c r="F29358" s="40" t="s">
        <v>240</v>
      </c>
      <c r="G29358" s="48">
        <v>21899</v>
      </c>
      <c r="H29358" s="48">
        <v>23580</v>
      </c>
      <c r="I29358" s="48">
        <v>14717</v>
      </c>
      <c r="J29358" s="48">
        <v>-7838</v>
      </c>
      <c r="K29358" s="48">
        <v>14754</v>
      </c>
      <c r="L29358" s="48">
        <v>652</v>
      </c>
      <c r="M29358" s="48">
        <v>7800</v>
      </c>
      <c r="N29358" s="48">
        <v>2256</v>
      </c>
      <c r="O29358" s="48">
        <v>89</v>
      </c>
      <c r="P29358" s="48">
        <v>949</v>
      </c>
      <c r="Q29358" s="48">
        <v>3</v>
      </c>
      <c r="R29358" s="48">
        <v>2421</v>
      </c>
      <c r="S29358" s="48">
        <v>584</v>
      </c>
      <c r="U29358" s="48">
        <v>-7822</v>
      </c>
      <c r="AC29358" s="48">
        <v>-3170</v>
      </c>
      <c r="AF29358" s="48">
        <v>-4579</v>
      </c>
      <c r="AJ29358" s="48">
        <v>-73</v>
      </c>
      <c r="AK29358" s="49">
        <v>-1025</v>
      </c>
      <c r="AL29358" s="49">
        <v>-16</v>
      </c>
      <c r="AM29358" s="49">
        <v>-37</v>
      </c>
    </row>
    <row r="29359" spans="1:39">
      <c r="A29359" s="37" t="s">
        <v>47</v>
      </c>
      <c r="B29359" s="38">
        <v>43409.541666666664</v>
      </c>
      <c r="C29359" s="39">
        <v>43409</v>
      </c>
      <c r="D29359" s="56">
        <v>5</v>
      </c>
      <c r="E29359" s="38">
        <v>43409.208333333336</v>
      </c>
      <c r="F29359" s="40" t="s">
        <v>240</v>
      </c>
      <c r="G29359" s="48">
        <v>22504</v>
      </c>
      <c r="H29359" s="48">
        <v>24309</v>
      </c>
      <c r="I29359" s="48">
        <v>15512</v>
      </c>
      <c r="J29359" s="48">
        <v>-7891</v>
      </c>
      <c r="K29359" s="48">
        <v>15571</v>
      </c>
      <c r="L29359" s="48">
        <v>698</v>
      </c>
      <c r="M29359" s="48">
        <v>8726</v>
      </c>
      <c r="N29359" s="48">
        <v>2256</v>
      </c>
      <c r="O29359" s="48">
        <v>89</v>
      </c>
      <c r="P29359" s="48">
        <v>1035</v>
      </c>
      <c r="Q29359" s="48">
        <v>3</v>
      </c>
      <c r="R29359" s="48">
        <v>2182</v>
      </c>
      <c r="S29359" s="48">
        <v>582</v>
      </c>
      <c r="U29359" s="48">
        <v>-7887</v>
      </c>
      <c r="AC29359" s="48">
        <v>-3237</v>
      </c>
      <c r="AF29359" s="48">
        <v>-4599</v>
      </c>
      <c r="AJ29359" s="48">
        <v>-51</v>
      </c>
      <c r="AK29359" s="49">
        <v>-906</v>
      </c>
      <c r="AL29359" s="49">
        <v>-4</v>
      </c>
      <c r="AM29359" s="49">
        <v>-59</v>
      </c>
    </row>
    <row r="29360" spans="1:39">
      <c r="A29360" s="37" t="s">
        <v>47</v>
      </c>
      <c r="B29360" s="38">
        <v>43409.583333333336</v>
      </c>
      <c r="C29360" s="39">
        <v>43409</v>
      </c>
      <c r="D29360" s="56">
        <v>6</v>
      </c>
      <c r="E29360" s="38">
        <v>43409.25</v>
      </c>
      <c r="F29360" s="40" t="s">
        <v>240</v>
      </c>
      <c r="G29360" s="48">
        <v>24166</v>
      </c>
      <c r="H29360" s="48">
        <v>26052</v>
      </c>
      <c r="I29360" s="48">
        <v>18480</v>
      </c>
      <c r="J29360" s="48">
        <v>-8017</v>
      </c>
      <c r="K29360" s="48">
        <v>18546</v>
      </c>
      <c r="L29360" s="48">
        <v>1001</v>
      </c>
      <c r="M29360" s="48">
        <v>10502</v>
      </c>
      <c r="N29360" s="48">
        <v>2258</v>
      </c>
      <c r="O29360" s="48">
        <v>89</v>
      </c>
      <c r="P29360" s="48">
        <v>1741</v>
      </c>
      <c r="Q29360" s="48">
        <v>3</v>
      </c>
      <c r="R29360" s="48">
        <v>2333</v>
      </c>
      <c r="S29360" s="48">
        <v>619</v>
      </c>
      <c r="U29360" s="48">
        <v>-8012</v>
      </c>
      <c r="AC29360" s="48">
        <v>-3157</v>
      </c>
      <c r="AF29360" s="48">
        <v>-4861</v>
      </c>
      <c r="AJ29360" s="48">
        <v>6</v>
      </c>
      <c r="AK29360" s="49">
        <v>445</v>
      </c>
      <c r="AL29360" s="49">
        <v>-5</v>
      </c>
      <c r="AM29360" s="49">
        <v>-66</v>
      </c>
    </row>
    <row r="29361" spans="1:39">
      <c r="A29361" s="37" t="s">
        <v>47</v>
      </c>
      <c r="B29361" s="38">
        <v>43409.625</v>
      </c>
      <c r="C29361" s="39">
        <v>43409</v>
      </c>
      <c r="D29361" s="56">
        <v>7</v>
      </c>
      <c r="E29361" s="38">
        <v>43409.291666666664</v>
      </c>
      <c r="F29361" s="40" t="s">
        <v>240</v>
      </c>
      <c r="G29361" s="48">
        <v>26503</v>
      </c>
      <c r="H29361" s="48">
        <v>28414</v>
      </c>
      <c r="I29361" s="48">
        <v>20486</v>
      </c>
      <c r="J29361" s="48">
        <v>-7743</v>
      </c>
      <c r="K29361" s="48">
        <v>20514</v>
      </c>
      <c r="L29361" s="48">
        <v>1092</v>
      </c>
      <c r="M29361" s="48">
        <v>9839</v>
      </c>
      <c r="N29361" s="48">
        <v>2257</v>
      </c>
      <c r="O29361" s="48">
        <v>89</v>
      </c>
      <c r="P29361" s="48">
        <v>1980</v>
      </c>
      <c r="Q29361" s="48">
        <v>2142</v>
      </c>
      <c r="R29361" s="48">
        <v>2483</v>
      </c>
      <c r="S29361" s="48">
        <v>632</v>
      </c>
      <c r="U29361" s="48">
        <v>-7718</v>
      </c>
      <c r="AC29361" s="48">
        <v>-2490</v>
      </c>
      <c r="AF29361" s="48">
        <v>-5244</v>
      </c>
      <c r="AJ29361" s="48">
        <v>16</v>
      </c>
      <c r="AK29361" s="49">
        <v>-185</v>
      </c>
      <c r="AL29361" s="49">
        <v>-25</v>
      </c>
      <c r="AM29361" s="49">
        <v>-28</v>
      </c>
    </row>
    <row r="29362" spans="1:39">
      <c r="A29362" s="37" t="s">
        <v>47</v>
      </c>
      <c r="B29362" s="38">
        <v>43409.666666666664</v>
      </c>
      <c r="C29362" s="39">
        <v>43409</v>
      </c>
      <c r="D29362" s="56">
        <v>8</v>
      </c>
      <c r="E29362" s="38">
        <v>43409.333333333336</v>
      </c>
      <c r="F29362" s="40" t="s">
        <v>240</v>
      </c>
      <c r="G29362" s="48">
        <v>28036</v>
      </c>
      <c r="H29362" s="48">
        <v>29565</v>
      </c>
      <c r="I29362" s="48">
        <v>23388</v>
      </c>
      <c r="J29362" s="48">
        <v>-6914</v>
      </c>
      <c r="K29362" s="48">
        <v>23407</v>
      </c>
      <c r="L29362" s="48">
        <v>773</v>
      </c>
      <c r="M29362" s="48">
        <v>8624</v>
      </c>
      <c r="N29362" s="48">
        <v>2258</v>
      </c>
      <c r="O29362" s="48">
        <v>86</v>
      </c>
      <c r="P29362" s="48">
        <v>1554</v>
      </c>
      <c r="Q29362" s="48">
        <v>6808</v>
      </c>
      <c r="R29362" s="48">
        <v>2717</v>
      </c>
      <c r="S29362" s="48">
        <v>587</v>
      </c>
      <c r="U29362" s="48">
        <v>-6814</v>
      </c>
      <c r="AC29362" s="48">
        <v>-1921</v>
      </c>
      <c r="AF29362" s="48">
        <v>-4922</v>
      </c>
      <c r="AJ29362" s="48">
        <v>29</v>
      </c>
      <c r="AK29362" s="49">
        <v>737</v>
      </c>
      <c r="AL29362" s="49">
        <v>-100</v>
      </c>
      <c r="AM29362" s="49">
        <v>-19</v>
      </c>
    </row>
    <row r="29363" spans="1:39">
      <c r="A29363" s="37" t="s">
        <v>47</v>
      </c>
      <c r="B29363" s="38">
        <v>43409.708333333336</v>
      </c>
      <c r="C29363" s="39">
        <v>43409</v>
      </c>
      <c r="D29363" s="56">
        <v>9</v>
      </c>
      <c r="E29363" s="38">
        <v>43409.375</v>
      </c>
      <c r="F29363" s="40" t="s">
        <v>240</v>
      </c>
      <c r="G29363" s="48">
        <v>28412</v>
      </c>
      <c r="H29363" s="48">
        <v>29782</v>
      </c>
      <c r="I29363" s="48">
        <v>24057</v>
      </c>
      <c r="J29363" s="48">
        <v>-5165</v>
      </c>
      <c r="K29363" s="48">
        <v>24057</v>
      </c>
      <c r="L29363" s="48">
        <v>653</v>
      </c>
      <c r="M29363" s="48">
        <v>8333</v>
      </c>
      <c r="N29363" s="48">
        <v>2256</v>
      </c>
      <c r="O29363" s="48">
        <v>90</v>
      </c>
      <c r="P29363" s="48">
        <v>1474</v>
      </c>
      <c r="Q29363" s="48">
        <v>7993</v>
      </c>
      <c r="R29363" s="48">
        <v>2576</v>
      </c>
      <c r="S29363" s="48">
        <v>682</v>
      </c>
      <c r="U29363" s="48">
        <v>-5007</v>
      </c>
      <c r="AC29363" s="48">
        <v>-878</v>
      </c>
      <c r="AF29363" s="48">
        <v>-4152</v>
      </c>
      <c r="AJ29363" s="48">
        <v>23</v>
      </c>
      <c r="AK29363" s="49">
        <v>-560</v>
      </c>
      <c r="AL29363" s="49">
        <v>-158</v>
      </c>
      <c r="AM29363" s="49">
        <v>0</v>
      </c>
    </row>
    <row r="29364" spans="1:39">
      <c r="A29364" s="37" t="s">
        <v>47</v>
      </c>
      <c r="B29364" s="38">
        <v>43409.75</v>
      </c>
      <c r="C29364" s="39">
        <v>43409</v>
      </c>
      <c r="D29364" s="56">
        <v>10</v>
      </c>
      <c r="E29364" s="38">
        <v>43409.416666666664</v>
      </c>
      <c r="F29364" s="40" t="s">
        <v>240</v>
      </c>
      <c r="G29364" s="48">
        <v>28598</v>
      </c>
      <c r="H29364" s="48">
        <v>30081</v>
      </c>
      <c r="I29364" s="48">
        <v>24740</v>
      </c>
      <c r="J29364" s="48">
        <v>-4641</v>
      </c>
      <c r="K29364" s="48">
        <v>24738</v>
      </c>
      <c r="L29364" s="48">
        <v>653</v>
      </c>
      <c r="M29364" s="48">
        <v>8182</v>
      </c>
      <c r="N29364" s="48">
        <v>2255</v>
      </c>
      <c r="O29364" s="48">
        <v>90</v>
      </c>
      <c r="P29364" s="48">
        <v>1115</v>
      </c>
      <c r="Q29364" s="48">
        <v>9470</v>
      </c>
      <c r="R29364" s="48">
        <v>2381</v>
      </c>
      <c r="S29364" s="48">
        <v>592</v>
      </c>
      <c r="U29364" s="48">
        <v>-4512</v>
      </c>
      <c r="AC29364" s="48">
        <v>-770</v>
      </c>
      <c r="AF29364" s="48">
        <v>-3760</v>
      </c>
      <c r="AJ29364" s="48">
        <v>18</v>
      </c>
      <c r="AK29364" s="49">
        <v>-700</v>
      </c>
      <c r="AL29364" s="49">
        <v>-129</v>
      </c>
      <c r="AM29364" s="49">
        <v>2</v>
      </c>
    </row>
    <row r="29365" spans="1:39">
      <c r="A29365" s="37" t="s">
        <v>47</v>
      </c>
      <c r="B29365" s="38">
        <v>43409.791666666664</v>
      </c>
      <c r="C29365" s="39">
        <v>43409</v>
      </c>
      <c r="D29365" s="56">
        <v>11</v>
      </c>
      <c r="E29365" s="38">
        <v>43409.458333333336</v>
      </c>
      <c r="F29365" s="40" t="s">
        <v>240</v>
      </c>
      <c r="G29365" s="48">
        <v>28797</v>
      </c>
      <c r="H29365" s="48">
        <v>30455</v>
      </c>
      <c r="I29365" s="48">
        <v>24583</v>
      </c>
      <c r="J29365" s="48">
        <v>-4886</v>
      </c>
      <c r="K29365" s="48">
        <v>24583</v>
      </c>
      <c r="L29365" s="48">
        <v>671</v>
      </c>
      <c r="M29365" s="48">
        <v>8181</v>
      </c>
      <c r="N29365" s="48">
        <v>2256</v>
      </c>
      <c r="O29365" s="48">
        <v>90</v>
      </c>
      <c r="P29365" s="48">
        <v>1040</v>
      </c>
      <c r="Q29365" s="48">
        <v>9412</v>
      </c>
      <c r="R29365" s="48">
        <v>2325</v>
      </c>
      <c r="S29365" s="48">
        <v>608</v>
      </c>
      <c r="U29365" s="48">
        <v>-4743</v>
      </c>
      <c r="AC29365" s="48">
        <v>-1097</v>
      </c>
      <c r="AF29365" s="48">
        <v>-3685</v>
      </c>
      <c r="AJ29365" s="48">
        <v>39</v>
      </c>
      <c r="AK29365" s="49">
        <v>-986</v>
      </c>
      <c r="AL29365" s="49">
        <v>-143</v>
      </c>
      <c r="AM29365" s="49">
        <v>0</v>
      </c>
    </row>
    <row r="29366" spans="1:39">
      <c r="A29366" s="37" t="s">
        <v>47</v>
      </c>
      <c r="B29366" s="38">
        <v>43409.833333333336</v>
      </c>
      <c r="C29366" s="39">
        <v>43409</v>
      </c>
      <c r="D29366" s="56">
        <v>12</v>
      </c>
      <c r="E29366" s="38">
        <v>43409.5</v>
      </c>
      <c r="F29366" s="40" t="s">
        <v>240</v>
      </c>
      <c r="G29366" s="48">
        <v>28902</v>
      </c>
      <c r="H29366" s="48">
        <v>30925</v>
      </c>
      <c r="I29366" s="48">
        <v>24556</v>
      </c>
      <c r="J29366" s="48">
        <v>-5459</v>
      </c>
      <c r="K29366" s="48">
        <v>24556</v>
      </c>
      <c r="L29366" s="48">
        <v>766</v>
      </c>
      <c r="M29366" s="48">
        <v>8691</v>
      </c>
      <c r="N29366" s="48">
        <v>2254</v>
      </c>
      <c r="O29366" s="48">
        <v>90</v>
      </c>
      <c r="P29366" s="48">
        <v>978</v>
      </c>
      <c r="Q29366" s="48">
        <v>9362</v>
      </c>
      <c r="R29366" s="48">
        <v>1819</v>
      </c>
      <c r="S29366" s="48">
        <v>596</v>
      </c>
      <c r="U29366" s="48">
        <v>-5345</v>
      </c>
      <c r="AC29366" s="48">
        <v>-1654</v>
      </c>
      <c r="AF29366" s="48">
        <v>-3708</v>
      </c>
      <c r="AJ29366" s="48">
        <v>17</v>
      </c>
      <c r="AK29366" s="49">
        <v>-910</v>
      </c>
      <c r="AL29366" s="49">
        <v>-114</v>
      </c>
      <c r="AM29366" s="49">
        <v>0</v>
      </c>
    </row>
    <row r="29367" spans="1:39">
      <c r="A29367" s="37" t="s">
        <v>47</v>
      </c>
      <c r="B29367" s="38">
        <v>43409.875</v>
      </c>
      <c r="C29367" s="39">
        <v>43409</v>
      </c>
      <c r="D29367" s="56">
        <v>13</v>
      </c>
      <c r="E29367" s="38">
        <v>43409.541666666664</v>
      </c>
      <c r="F29367" s="40" t="s">
        <v>240</v>
      </c>
      <c r="G29367" s="48">
        <v>29204</v>
      </c>
      <c r="H29367" s="48">
        <v>31408</v>
      </c>
      <c r="I29367" s="48">
        <v>24912</v>
      </c>
      <c r="J29367" s="48">
        <v>-6029</v>
      </c>
      <c r="K29367" s="48">
        <v>24914</v>
      </c>
      <c r="L29367" s="48">
        <v>835</v>
      </c>
      <c r="M29367" s="48">
        <v>8832</v>
      </c>
      <c r="N29367" s="48">
        <v>2252</v>
      </c>
      <c r="O29367" s="48">
        <v>90</v>
      </c>
      <c r="P29367" s="48">
        <v>1098</v>
      </c>
      <c r="Q29367" s="48">
        <v>9326</v>
      </c>
      <c r="R29367" s="48">
        <v>1877</v>
      </c>
      <c r="S29367" s="48">
        <v>604</v>
      </c>
      <c r="U29367" s="48">
        <v>-5870</v>
      </c>
      <c r="AC29367" s="48">
        <v>-1947</v>
      </c>
      <c r="AF29367" s="48">
        <v>-3936</v>
      </c>
      <c r="AJ29367" s="48">
        <v>13</v>
      </c>
      <c r="AK29367" s="49">
        <v>-467</v>
      </c>
      <c r="AL29367" s="49">
        <v>-159</v>
      </c>
      <c r="AM29367" s="49">
        <v>-2</v>
      </c>
    </row>
    <row r="29368" spans="1:39">
      <c r="A29368" s="37" t="s">
        <v>47</v>
      </c>
      <c r="B29368" s="38">
        <v>43409.916666666664</v>
      </c>
      <c r="C29368" s="39">
        <v>43409</v>
      </c>
      <c r="D29368" s="56">
        <v>14</v>
      </c>
      <c r="E29368" s="38">
        <v>43409.583333333336</v>
      </c>
      <c r="F29368" s="40" t="s">
        <v>240</v>
      </c>
      <c r="G29368" s="48">
        <v>29819</v>
      </c>
      <c r="H29368" s="48">
        <v>32347</v>
      </c>
      <c r="I29368" s="48">
        <v>25678</v>
      </c>
      <c r="J29368" s="48">
        <v>-6547</v>
      </c>
      <c r="K29368" s="48">
        <v>25732</v>
      </c>
      <c r="L29368" s="48">
        <v>943</v>
      </c>
      <c r="M29368" s="48">
        <v>9575</v>
      </c>
      <c r="N29368" s="48">
        <v>2254</v>
      </c>
      <c r="O29368" s="48">
        <v>90</v>
      </c>
      <c r="P29368" s="48">
        <v>1112</v>
      </c>
      <c r="Q29368" s="48">
        <v>8883</v>
      </c>
      <c r="R29368" s="48">
        <v>2280</v>
      </c>
      <c r="S29368" s="48">
        <v>595</v>
      </c>
      <c r="U29368" s="48">
        <v>-6420</v>
      </c>
      <c r="AC29368" s="48">
        <v>-2253</v>
      </c>
      <c r="AF29368" s="48">
        <v>-4186</v>
      </c>
      <c r="AJ29368" s="48">
        <v>19</v>
      </c>
      <c r="AK29368" s="49">
        <v>-122</v>
      </c>
      <c r="AL29368" s="49">
        <v>-127</v>
      </c>
      <c r="AM29368" s="49">
        <v>-54</v>
      </c>
    </row>
    <row r="29369" spans="1:39">
      <c r="A29369" s="37" t="s">
        <v>47</v>
      </c>
      <c r="B29369" s="38">
        <v>43409.958333333336</v>
      </c>
      <c r="C29369" s="39">
        <v>43409</v>
      </c>
      <c r="D29369" s="56">
        <v>15</v>
      </c>
      <c r="E29369" s="38">
        <v>43409.625</v>
      </c>
      <c r="F29369" s="40" t="s">
        <v>240</v>
      </c>
      <c r="G29369" s="48">
        <v>30565</v>
      </c>
      <c r="H29369" s="48">
        <v>33185</v>
      </c>
      <c r="I29369" s="48">
        <v>25802</v>
      </c>
      <c r="J29369" s="48">
        <v>-6440</v>
      </c>
      <c r="K29369" s="48">
        <v>25828</v>
      </c>
      <c r="L29369" s="48">
        <v>1114</v>
      </c>
      <c r="M29369" s="48">
        <v>10729</v>
      </c>
      <c r="N29369" s="48">
        <v>2254</v>
      </c>
      <c r="O29369" s="48">
        <v>90</v>
      </c>
      <c r="P29369" s="48">
        <v>1697</v>
      </c>
      <c r="Q29369" s="48">
        <v>7267</v>
      </c>
      <c r="R29369" s="48">
        <v>2079</v>
      </c>
      <c r="S29369" s="48">
        <v>598</v>
      </c>
      <c r="U29369" s="48">
        <v>-6300</v>
      </c>
      <c r="AC29369" s="48">
        <v>-2114</v>
      </c>
      <c r="AF29369" s="48">
        <v>-4192</v>
      </c>
      <c r="AJ29369" s="48">
        <v>6</v>
      </c>
      <c r="AK29369" s="49">
        <v>-943</v>
      </c>
      <c r="AL29369" s="49">
        <v>-140</v>
      </c>
      <c r="AM29369" s="49">
        <v>-26</v>
      </c>
    </row>
    <row r="29370" spans="1:39">
      <c r="A29370" s="37" t="s">
        <v>47</v>
      </c>
      <c r="B29370" s="38">
        <v>43410</v>
      </c>
      <c r="C29370" s="39">
        <v>43409</v>
      </c>
      <c r="D29370" s="56">
        <v>16</v>
      </c>
      <c r="E29370" s="38">
        <v>43409.666666666664</v>
      </c>
      <c r="F29370" s="40" t="s">
        <v>240</v>
      </c>
      <c r="G29370" s="48">
        <v>31314</v>
      </c>
      <c r="H29370" s="48">
        <v>33804</v>
      </c>
      <c r="I29370" s="48">
        <v>24902</v>
      </c>
      <c r="J29370" s="48">
        <v>-7353</v>
      </c>
      <c r="K29370" s="48">
        <v>24949</v>
      </c>
      <c r="L29370" s="48">
        <v>1456</v>
      </c>
      <c r="M29370" s="48">
        <v>13317</v>
      </c>
      <c r="N29370" s="48">
        <v>2253</v>
      </c>
      <c r="O29370" s="48">
        <v>90</v>
      </c>
      <c r="P29370" s="48">
        <v>2485</v>
      </c>
      <c r="Q29370" s="48">
        <v>2358</v>
      </c>
      <c r="R29370" s="48">
        <v>2382</v>
      </c>
      <c r="S29370" s="48">
        <v>608</v>
      </c>
      <c r="U29370" s="48">
        <v>-7268</v>
      </c>
      <c r="AC29370" s="48">
        <v>-2490</v>
      </c>
      <c r="AF29370" s="48">
        <v>-4798</v>
      </c>
      <c r="AJ29370" s="48">
        <v>20</v>
      </c>
      <c r="AK29370" s="49">
        <v>-1549</v>
      </c>
      <c r="AL29370" s="49">
        <v>-85</v>
      </c>
      <c r="AM29370" s="49">
        <v>-47</v>
      </c>
    </row>
    <row r="29371" spans="1:39">
      <c r="A29371" s="37" t="s">
        <v>47</v>
      </c>
      <c r="B29371" s="38">
        <v>43410.041666666664</v>
      </c>
      <c r="C29371" s="39">
        <v>43409</v>
      </c>
      <c r="D29371" s="56">
        <v>17</v>
      </c>
      <c r="E29371" s="38">
        <v>43409.708333333336</v>
      </c>
      <c r="F29371" s="40" t="s">
        <v>240</v>
      </c>
      <c r="G29371" s="48">
        <v>32403</v>
      </c>
      <c r="H29371" s="48">
        <v>34533</v>
      </c>
      <c r="I29371" s="48">
        <v>25402</v>
      </c>
      <c r="J29371" s="48">
        <v>-8022</v>
      </c>
      <c r="K29371" s="48">
        <v>25473</v>
      </c>
      <c r="L29371" s="48">
        <v>1763</v>
      </c>
      <c r="M29371" s="48">
        <v>14637</v>
      </c>
      <c r="N29371" s="48">
        <v>2255</v>
      </c>
      <c r="O29371" s="48">
        <v>90</v>
      </c>
      <c r="P29371" s="48">
        <v>2982</v>
      </c>
      <c r="Q29371" s="48">
        <v>116</v>
      </c>
      <c r="R29371" s="48">
        <v>2932</v>
      </c>
      <c r="S29371" s="48">
        <v>698</v>
      </c>
      <c r="U29371" s="48">
        <v>-8030</v>
      </c>
      <c r="AC29371" s="48">
        <v>-2470</v>
      </c>
      <c r="AF29371" s="48">
        <v>-5573</v>
      </c>
      <c r="AJ29371" s="48">
        <v>13</v>
      </c>
      <c r="AK29371" s="49">
        <v>-1109</v>
      </c>
      <c r="AL29371" s="49">
        <v>8</v>
      </c>
      <c r="AM29371" s="49">
        <v>-71</v>
      </c>
    </row>
    <row r="29372" spans="1:39">
      <c r="A29372" s="37" t="s">
        <v>47</v>
      </c>
      <c r="B29372" s="38">
        <v>43410.083333333336</v>
      </c>
      <c r="C29372" s="39">
        <v>43409</v>
      </c>
      <c r="D29372" s="56">
        <v>18</v>
      </c>
      <c r="E29372" s="38">
        <v>43409.75</v>
      </c>
      <c r="F29372" s="40" t="s">
        <v>240</v>
      </c>
      <c r="G29372" s="48">
        <v>34354</v>
      </c>
      <c r="H29372" s="48">
        <v>35949</v>
      </c>
      <c r="I29372" s="48">
        <v>25910</v>
      </c>
      <c r="J29372" s="48">
        <v>-8282</v>
      </c>
      <c r="K29372" s="48">
        <v>26080</v>
      </c>
      <c r="L29372" s="48">
        <v>1793</v>
      </c>
      <c r="M29372" s="48">
        <v>14734</v>
      </c>
      <c r="N29372" s="48">
        <v>2256</v>
      </c>
      <c r="O29372" s="48">
        <v>90</v>
      </c>
      <c r="P29372" s="48">
        <v>3741</v>
      </c>
      <c r="Q29372" s="48">
        <v>40</v>
      </c>
      <c r="R29372" s="48">
        <v>2703</v>
      </c>
      <c r="S29372" s="48">
        <v>723</v>
      </c>
      <c r="U29372" s="48">
        <v>-8269</v>
      </c>
      <c r="AC29372" s="48">
        <v>-2618</v>
      </c>
      <c r="AF29372" s="48">
        <v>-5649</v>
      </c>
      <c r="AJ29372" s="48">
        <v>-2</v>
      </c>
      <c r="AK29372" s="49">
        <v>-1757</v>
      </c>
      <c r="AL29372" s="49">
        <v>-13</v>
      </c>
      <c r="AM29372" s="49">
        <v>-170</v>
      </c>
    </row>
    <row r="29373" spans="1:39">
      <c r="A29373" s="37" t="s">
        <v>47</v>
      </c>
      <c r="B29373" s="38">
        <v>43410.125</v>
      </c>
      <c r="C29373" s="39">
        <v>43409</v>
      </c>
      <c r="D29373" s="56">
        <v>19</v>
      </c>
      <c r="E29373" s="38">
        <v>43409.791666666664</v>
      </c>
      <c r="F29373" s="40" t="s">
        <v>240</v>
      </c>
      <c r="G29373" s="48">
        <v>34060</v>
      </c>
      <c r="H29373" s="48">
        <v>35637</v>
      </c>
      <c r="I29373" s="48">
        <v>24849</v>
      </c>
      <c r="J29373" s="48">
        <v>-8539</v>
      </c>
      <c r="K29373" s="48">
        <v>25003</v>
      </c>
      <c r="L29373" s="48">
        <v>1800</v>
      </c>
      <c r="M29373" s="48">
        <v>14248</v>
      </c>
      <c r="N29373" s="48">
        <v>2256</v>
      </c>
      <c r="O29373" s="48">
        <v>90</v>
      </c>
      <c r="P29373" s="48">
        <v>3503</v>
      </c>
      <c r="Q29373" s="48">
        <v>40</v>
      </c>
      <c r="R29373" s="48">
        <v>2353</v>
      </c>
      <c r="S29373" s="48">
        <v>713</v>
      </c>
      <c r="U29373" s="48">
        <v>-8567</v>
      </c>
      <c r="AC29373" s="48">
        <v>-2858</v>
      </c>
      <c r="AF29373" s="48">
        <v>-5697</v>
      </c>
      <c r="AJ29373" s="48">
        <v>-12</v>
      </c>
      <c r="AK29373" s="49">
        <v>-2249</v>
      </c>
      <c r="AL29373" s="49">
        <v>28</v>
      </c>
      <c r="AM29373" s="49">
        <v>-154</v>
      </c>
    </row>
    <row r="29374" spans="1:39">
      <c r="A29374" s="37" t="s">
        <v>47</v>
      </c>
      <c r="B29374" s="38">
        <v>43410.166666666664</v>
      </c>
      <c r="C29374" s="39">
        <v>43409</v>
      </c>
      <c r="D29374" s="56">
        <v>20</v>
      </c>
      <c r="E29374" s="38">
        <v>43409.833333333336</v>
      </c>
      <c r="F29374" s="40" t="s">
        <v>240</v>
      </c>
      <c r="G29374" s="48">
        <v>32971</v>
      </c>
      <c r="H29374" s="48">
        <v>34465</v>
      </c>
      <c r="I29374" s="48">
        <v>24015</v>
      </c>
      <c r="J29374" s="48">
        <v>-8660</v>
      </c>
      <c r="K29374" s="48">
        <v>24112</v>
      </c>
      <c r="L29374" s="48">
        <v>1803</v>
      </c>
      <c r="M29374" s="48">
        <v>13725</v>
      </c>
      <c r="N29374" s="48">
        <v>2256</v>
      </c>
      <c r="O29374" s="48">
        <v>88</v>
      </c>
      <c r="P29374" s="48">
        <v>3284</v>
      </c>
      <c r="Q29374" s="48">
        <v>40</v>
      </c>
      <c r="R29374" s="48">
        <v>2216</v>
      </c>
      <c r="S29374" s="48">
        <v>700</v>
      </c>
      <c r="U29374" s="48">
        <v>-8666</v>
      </c>
      <c r="AC29374" s="48">
        <v>-2809</v>
      </c>
      <c r="AF29374" s="48">
        <v>-5859</v>
      </c>
      <c r="AJ29374" s="48">
        <v>2</v>
      </c>
      <c r="AK29374" s="49">
        <v>-1790</v>
      </c>
      <c r="AL29374" s="49">
        <v>6</v>
      </c>
      <c r="AM29374" s="49">
        <v>-97</v>
      </c>
    </row>
    <row r="29375" spans="1:39">
      <c r="A29375" s="37" t="s">
        <v>47</v>
      </c>
      <c r="B29375" s="38">
        <v>43410.208333333336</v>
      </c>
      <c r="C29375" s="39">
        <v>43409</v>
      </c>
      <c r="D29375" s="56">
        <v>21</v>
      </c>
      <c r="E29375" s="38">
        <v>43409.875</v>
      </c>
      <c r="F29375" s="40" t="s">
        <v>240</v>
      </c>
      <c r="G29375" s="48">
        <v>31454</v>
      </c>
      <c r="H29375" s="48">
        <v>33093</v>
      </c>
      <c r="I29375" s="48">
        <v>21868</v>
      </c>
      <c r="J29375" s="48">
        <v>-8546</v>
      </c>
      <c r="K29375" s="48">
        <v>21986</v>
      </c>
      <c r="L29375" s="48">
        <v>1757</v>
      </c>
      <c r="M29375" s="48">
        <v>12823</v>
      </c>
      <c r="N29375" s="48">
        <v>2259</v>
      </c>
      <c r="O29375" s="48">
        <v>89</v>
      </c>
      <c r="P29375" s="48">
        <v>2506</v>
      </c>
      <c r="Q29375" s="48">
        <v>40</v>
      </c>
      <c r="R29375" s="48">
        <v>1865</v>
      </c>
      <c r="S29375" s="48">
        <v>647</v>
      </c>
      <c r="U29375" s="48">
        <v>-8549</v>
      </c>
      <c r="AC29375" s="48">
        <v>-2836</v>
      </c>
      <c r="AF29375" s="48">
        <v>-5736</v>
      </c>
      <c r="AJ29375" s="48">
        <v>23</v>
      </c>
      <c r="AK29375" s="49">
        <v>-2679</v>
      </c>
      <c r="AL29375" s="49">
        <v>3</v>
      </c>
      <c r="AM29375" s="49">
        <v>-118</v>
      </c>
    </row>
    <row r="29376" spans="1:39">
      <c r="A29376" s="37" t="s">
        <v>47</v>
      </c>
      <c r="B29376" s="38">
        <v>43410.25</v>
      </c>
      <c r="C29376" s="39">
        <v>43409</v>
      </c>
      <c r="D29376" s="56">
        <v>22</v>
      </c>
      <c r="E29376" s="38">
        <v>43409.916666666664</v>
      </c>
      <c r="F29376" s="40" t="s">
        <v>240</v>
      </c>
      <c r="G29376" s="48">
        <v>29580</v>
      </c>
      <c r="H29376" s="48">
        <v>31111</v>
      </c>
      <c r="I29376" s="48">
        <v>19627</v>
      </c>
      <c r="J29376" s="48">
        <v>-9011</v>
      </c>
      <c r="K29376" s="48">
        <v>19684</v>
      </c>
      <c r="L29376" s="48">
        <v>1397</v>
      </c>
      <c r="M29376" s="48">
        <v>11678</v>
      </c>
      <c r="N29376" s="48">
        <v>2257</v>
      </c>
      <c r="O29376" s="48">
        <v>89</v>
      </c>
      <c r="P29376" s="48">
        <v>1854</v>
      </c>
      <c r="Q29376" s="48">
        <v>40</v>
      </c>
      <c r="R29376" s="48">
        <v>1768</v>
      </c>
      <c r="S29376" s="48">
        <v>601</v>
      </c>
      <c r="U29376" s="48">
        <v>-9019</v>
      </c>
      <c r="AC29376" s="48">
        <v>-2908</v>
      </c>
      <c r="AF29376" s="48">
        <v>-6133</v>
      </c>
      <c r="AJ29376" s="48">
        <v>22</v>
      </c>
      <c r="AK29376" s="49">
        <v>-2473</v>
      </c>
      <c r="AL29376" s="49">
        <v>8</v>
      </c>
      <c r="AM29376" s="49">
        <v>-57</v>
      </c>
    </row>
    <row r="29377" spans="1:39">
      <c r="A29377" s="37" t="s">
        <v>47</v>
      </c>
      <c r="B29377" s="38">
        <v>43410.291666666664</v>
      </c>
      <c r="C29377" s="39">
        <v>43409</v>
      </c>
      <c r="D29377" s="56">
        <v>23</v>
      </c>
      <c r="E29377" s="38">
        <v>43409.958333333336</v>
      </c>
      <c r="F29377" s="40" t="s">
        <v>240</v>
      </c>
      <c r="G29377" s="48">
        <v>27344</v>
      </c>
      <c r="H29377" s="48">
        <v>28805</v>
      </c>
      <c r="I29377" s="48">
        <v>18246</v>
      </c>
      <c r="J29377" s="48">
        <v>-8556</v>
      </c>
      <c r="K29377" s="48">
        <v>18250</v>
      </c>
      <c r="L29377" s="48">
        <v>1271</v>
      </c>
      <c r="M29377" s="48">
        <v>10634</v>
      </c>
      <c r="N29377" s="48">
        <v>2258</v>
      </c>
      <c r="O29377" s="48">
        <v>89</v>
      </c>
      <c r="P29377" s="48">
        <v>1521</v>
      </c>
      <c r="Q29377" s="48">
        <v>41</v>
      </c>
      <c r="R29377" s="48">
        <v>1829</v>
      </c>
      <c r="S29377" s="48">
        <v>607</v>
      </c>
      <c r="U29377" s="48">
        <v>-8555</v>
      </c>
      <c r="AC29377" s="48">
        <v>-2704</v>
      </c>
      <c r="AF29377" s="48">
        <v>-5873</v>
      </c>
      <c r="AJ29377" s="48">
        <v>22</v>
      </c>
      <c r="AK29377" s="49">
        <v>-2003</v>
      </c>
      <c r="AL29377" s="49">
        <v>-1</v>
      </c>
      <c r="AM29377" s="49">
        <v>-4</v>
      </c>
    </row>
    <row r="29378" spans="1:39">
      <c r="A29378" s="37" t="s">
        <v>47</v>
      </c>
      <c r="B29378" s="38">
        <v>43410.333333333336</v>
      </c>
      <c r="C29378" s="39">
        <v>43409</v>
      </c>
      <c r="D29378" s="56">
        <v>24</v>
      </c>
      <c r="E29378" s="38">
        <v>43410</v>
      </c>
      <c r="F29378" s="40" t="s">
        <v>240</v>
      </c>
      <c r="G29378" s="48">
        <v>25337</v>
      </c>
      <c r="H29378" s="48">
        <v>27015</v>
      </c>
      <c r="I29378" s="48">
        <v>16802</v>
      </c>
      <c r="J29378" s="48">
        <v>-8171</v>
      </c>
      <c r="K29378" s="48">
        <v>16875</v>
      </c>
      <c r="L29378" s="48">
        <v>930</v>
      </c>
      <c r="M29378" s="48">
        <v>10184</v>
      </c>
      <c r="N29378" s="48">
        <v>2259</v>
      </c>
      <c r="O29378" s="48">
        <v>82</v>
      </c>
      <c r="P29378" s="48">
        <v>1073</v>
      </c>
      <c r="Q29378" s="48">
        <v>42</v>
      </c>
      <c r="R29378" s="48">
        <v>1739</v>
      </c>
      <c r="S29378" s="48">
        <v>566</v>
      </c>
      <c r="U29378" s="48">
        <v>-8179</v>
      </c>
      <c r="AC29378" s="48">
        <v>-2552</v>
      </c>
      <c r="AF29378" s="48">
        <v>-5660</v>
      </c>
      <c r="AJ29378" s="48">
        <v>33</v>
      </c>
      <c r="AK29378" s="49">
        <v>-2042</v>
      </c>
      <c r="AL29378" s="49">
        <v>8</v>
      </c>
      <c r="AM29378" s="49">
        <v>-73</v>
      </c>
    </row>
    <row r="29379" spans="1:39">
      <c r="A29379" s="37" t="s">
        <v>47</v>
      </c>
      <c r="B29379" s="38">
        <v>43410.375</v>
      </c>
      <c r="C29379" s="39">
        <v>43410</v>
      </c>
      <c r="D29379" s="56">
        <v>1</v>
      </c>
      <c r="E29379" s="38">
        <v>43410.041666666664</v>
      </c>
      <c r="F29379" s="40" t="s">
        <v>240</v>
      </c>
      <c r="G29379" s="48">
        <v>25516</v>
      </c>
      <c r="H29379" s="48">
        <v>25714</v>
      </c>
      <c r="I29379" s="48">
        <v>15835</v>
      </c>
      <c r="J29379" s="48">
        <v>-8000</v>
      </c>
      <c r="K29379" s="48">
        <v>15893</v>
      </c>
      <c r="L29379" s="48">
        <v>727</v>
      </c>
      <c r="M29379" s="48">
        <v>9892</v>
      </c>
      <c r="N29379" s="48">
        <v>2257</v>
      </c>
      <c r="O29379" s="48">
        <v>57</v>
      </c>
      <c r="P29379" s="48">
        <v>795</v>
      </c>
      <c r="Q29379" s="48">
        <v>4</v>
      </c>
      <c r="R29379" s="48">
        <v>1599</v>
      </c>
      <c r="S29379" s="48">
        <v>562</v>
      </c>
      <c r="U29379" s="48">
        <v>-7991</v>
      </c>
      <c r="AC29379" s="48">
        <v>-2399</v>
      </c>
      <c r="AF29379" s="48">
        <v>-5636</v>
      </c>
      <c r="AJ29379" s="48">
        <v>44</v>
      </c>
      <c r="AK29379" s="49">
        <v>-1879</v>
      </c>
      <c r="AL29379" s="49">
        <v>-9</v>
      </c>
      <c r="AM29379" s="49">
        <v>-58</v>
      </c>
    </row>
    <row r="29380" spans="1:39">
      <c r="A29380" s="37" t="s">
        <v>47</v>
      </c>
      <c r="B29380" s="38">
        <v>43410.416666666664</v>
      </c>
      <c r="C29380" s="39">
        <v>43410</v>
      </c>
      <c r="D29380" s="56">
        <v>2</v>
      </c>
      <c r="E29380" s="38">
        <v>43410.083333333336</v>
      </c>
      <c r="F29380" s="40" t="s">
        <v>240</v>
      </c>
      <c r="G29380" s="48">
        <v>23066</v>
      </c>
      <c r="H29380" s="48">
        <v>24801</v>
      </c>
      <c r="I29380" s="48">
        <v>15313</v>
      </c>
      <c r="J29380" s="48">
        <v>-7896</v>
      </c>
      <c r="K29380" s="48">
        <v>15358</v>
      </c>
      <c r="L29380" s="48">
        <v>659</v>
      </c>
      <c r="M29380" s="48">
        <v>9001</v>
      </c>
      <c r="N29380" s="48">
        <v>2255</v>
      </c>
      <c r="O29380" s="48">
        <v>72</v>
      </c>
      <c r="P29380" s="48">
        <v>761</v>
      </c>
      <c r="Q29380" s="48">
        <v>3</v>
      </c>
      <c r="R29380" s="48">
        <v>2033</v>
      </c>
      <c r="S29380" s="48">
        <v>574</v>
      </c>
      <c r="U29380" s="48">
        <v>-7896</v>
      </c>
      <c r="AC29380" s="48">
        <v>-2508</v>
      </c>
      <c r="AF29380" s="48">
        <v>-5403</v>
      </c>
      <c r="AJ29380" s="48">
        <v>15</v>
      </c>
      <c r="AK29380" s="49">
        <v>-1592</v>
      </c>
      <c r="AL29380" s="49">
        <v>0</v>
      </c>
      <c r="AM29380" s="49">
        <v>-45</v>
      </c>
    </row>
    <row r="29381" spans="1:39">
      <c r="A29381" s="37" t="s">
        <v>47</v>
      </c>
      <c r="B29381" s="38">
        <v>43410.458333333336</v>
      </c>
      <c r="C29381" s="39">
        <v>43410</v>
      </c>
      <c r="D29381" s="56">
        <v>3</v>
      </c>
      <c r="E29381" s="38">
        <v>43410.125</v>
      </c>
      <c r="F29381" s="40" t="s">
        <v>240</v>
      </c>
      <c r="G29381" s="48">
        <v>22544</v>
      </c>
      <c r="H29381" s="48">
        <v>24149</v>
      </c>
      <c r="I29381" s="48">
        <v>15392</v>
      </c>
      <c r="J29381" s="48">
        <v>-7565</v>
      </c>
      <c r="K29381" s="48">
        <v>15429</v>
      </c>
      <c r="L29381" s="48">
        <v>656</v>
      </c>
      <c r="M29381" s="48">
        <v>8953</v>
      </c>
      <c r="N29381" s="48">
        <v>2257</v>
      </c>
      <c r="O29381" s="48">
        <v>84</v>
      </c>
      <c r="P29381" s="48">
        <v>845</v>
      </c>
      <c r="Q29381" s="48">
        <v>3</v>
      </c>
      <c r="R29381" s="48">
        <v>2056</v>
      </c>
      <c r="S29381" s="48">
        <v>575</v>
      </c>
      <c r="U29381" s="48">
        <v>-7564</v>
      </c>
      <c r="AC29381" s="48">
        <v>-2259</v>
      </c>
      <c r="AF29381" s="48">
        <v>-5328</v>
      </c>
      <c r="AJ29381" s="48">
        <v>23</v>
      </c>
      <c r="AK29381" s="49">
        <v>-1192</v>
      </c>
      <c r="AL29381" s="49">
        <v>-1</v>
      </c>
      <c r="AM29381" s="49">
        <v>-37</v>
      </c>
    </row>
    <row r="29382" spans="1:39">
      <c r="A29382" s="37" t="s">
        <v>47</v>
      </c>
      <c r="B29382" s="38">
        <v>43410.5</v>
      </c>
      <c r="C29382" s="39">
        <v>43410</v>
      </c>
      <c r="D29382" s="56">
        <v>4</v>
      </c>
      <c r="E29382" s="38">
        <v>43410.166666666664</v>
      </c>
      <c r="F29382" s="40" t="s">
        <v>240</v>
      </c>
      <c r="G29382" s="48">
        <v>22436</v>
      </c>
      <c r="H29382" s="48">
        <v>24061</v>
      </c>
      <c r="I29382" s="48">
        <v>15849</v>
      </c>
      <c r="J29382" s="48">
        <v>-7283</v>
      </c>
      <c r="K29382" s="48">
        <v>15886</v>
      </c>
      <c r="L29382" s="48">
        <v>654</v>
      </c>
      <c r="M29382" s="48">
        <v>9357</v>
      </c>
      <c r="N29382" s="48">
        <v>2254</v>
      </c>
      <c r="O29382" s="48">
        <v>89</v>
      </c>
      <c r="P29382" s="48">
        <v>917</v>
      </c>
      <c r="Q29382" s="48">
        <v>3</v>
      </c>
      <c r="R29382" s="48">
        <v>2034</v>
      </c>
      <c r="S29382" s="48">
        <v>578</v>
      </c>
      <c r="U29382" s="48">
        <v>-7278</v>
      </c>
      <c r="AC29382" s="48">
        <v>-2015</v>
      </c>
      <c r="AF29382" s="48">
        <v>-5283</v>
      </c>
      <c r="AJ29382" s="48">
        <v>20</v>
      </c>
      <c r="AK29382" s="49">
        <v>-929</v>
      </c>
      <c r="AL29382" s="49">
        <v>-5</v>
      </c>
      <c r="AM29382" s="49">
        <v>-37</v>
      </c>
    </row>
    <row r="29383" spans="1:39">
      <c r="A29383" s="37" t="s">
        <v>47</v>
      </c>
      <c r="B29383" s="38">
        <v>43410.541666666664</v>
      </c>
      <c r="C29383" s="39">
        <v>43410</v>
      </c>
      <c r="D29383" s="56">
        <v>5</v>
      </c>
      <c r="E29383" s="38">
        <v>43410.208333333336</v>
      </c>
      <c r="F29383" s="40" t="s">
        <v>240</v>
      </c>
      <c r="G29383" s="48">
        <v>23096</v>
      </c>
      <c r="H29383" s="48">
        <v>24705</v>
      </c>
      <c r="I29383" s="48">
        <v>16367</v>
      </c>
      <c r="J29383" s="48">
        <v>-7153</v>
      </c>
      <c r="K29383" s="48">
        <v>16408</v>
      </c>
      <c r="L29383" s="48">
        <v>711</v>
      </c>
      <c r="M29383" s="48">
        <v>9953</v>
      </c>
      <c r="N29383" s="48">
        <v>2255</v>
      </c>
      <c r="O29383" s="48">
        <v>89</v>
      </c>
      <c r="P29383" s="48">
        <v>1337</v>
      </c>
      <c r="Q29383" s="48">
        <v>3</v>
      </c>
      <c r="R29383" s="48">
        <v>1485</v>
      </c>
      <c r="S29383" s="48">
        <v>575</v>
      </c>
      <c r="U29383" s="48">
        <v>-7145</v>
      </c>
      <c r="AC29383" s="48">
        <v>-1925</v>
      </c>
      <c r="AF29383" s="48">
        <v>-5241</v>
      </c>
      <c r="AJ29383" s="48">
        <v>21</v>
      </c>
      <c r="AK29383" s="49">
        <v>-1185</v>
      </c>
      <c r="AL29383" s="49">
        <v>-8</v>
      </c>
      <c r="AM29383" s="49">
        <v>-41</v>
      </c>
    </row>
    <row r="29384" spans="1:39">
      <c r="A29384" s="37" t="s">
        <v>47</v>
      </c>
      <c r="B29384" s="38">
        <v>43410.583333333336</v>
      </c>
      <c r="C29384" s="39">
        <v>43410</v>
      </c>
      <c r="D29384" s="56">
        <v>6</v>
      </c>
      <c r="E29384" s="38">
        <v>43410.25</v>
      </c>
      <c r="F29384" s="40" t="s">
        <v>240</v>
      </c>
      <c r="G29384" s="48">
        <v>24792</v>
      </c>
      <c r="H29384" s="48">
        <v>26285</v>
      </c>
      <c r="I29384" s="48">
        <v>18410</v>
      </c>
      <c r="J29384" s="48">
        <v>-7695</v>
      </c>
      <c r="K29384" s="48">
        <v>18440</v>
      </c>
      <c r="L29384" s="48">
        <v>1058</v>
      </c>
      <c r="M29384" s="48">
        <v>11646</v>
      </c>
      <c r="N29384" s="48">
        <v>2255</v>
      </c>
      <c r="O29384" s="48">
        <v>89</v>
      </c>
      <c r="P29384" s="48">
        <v>1823</v>
      </c>
      <c r="Q29384" s="48">
        <v>3</v>
      </c>
      <c r="R29384" s="48">
        <v>955</v>
      </c>
      <c r="S29384" s="48">
        <v>611</v>
      </c>
      <c r="U29384" s="48">
        <v>-7696</v>
      </c>
      <c r="AC29384" s="48">
        <v>-2335</v>
      </c>
      <c r="AF29384" s="48">
        <v>-5367</v>
      </c>
      <c r="AJ29384" s="48">
        <v>6</v>
      </c>
      <c r="AK29384" s="49">
        <v>-180</v>
      </c>
      <c r="AL29384" s="49">
        <v>1</v>
      </c>
      <c r="AM29384" s="49">
        <v>-30</v>
      </c>
    </row>
    <row r="29385" spans="1:39">
      <c r="A29385" s="37" t="s">
        <v>47</v>
      </c>
      <c r="B29385" s="38">
        <v>43410.625</v>
      </c>
      <c r="C29385" s="39">
        <v>43410</v>
      </c>
      <c r="D29385" s="56">
        <v>7</v>
      </c>
      <c r="E29385" s="38">
        <v>43410.291666666664</v>
      </c>
      <c r="F29385" s="40" t="s">
        <v>240</v>
      </c>
      <c r="G29385" s="48">
        <v>26960</v>
      </c>
      <c r="H29385" s="48">
        <v>28883</v>
      </c>
      <c r="I29385" s="48">
        <v>20756</v>
      </c>
      <c r="J29385" s="48">
        <v>-8322</v>
      </c>
      <c r="K29385" s="48">
        <v>20773</v>
      </c>
      <c r="L29385" s="48">
        <v>1141</v>
      </c>
      <c r="M29385" s="48">
        <v>12531</v>
      </c>
      <c r="N29385" s="48">
        <v>2255</v>
      </c>
      <c r="O29385" s="48">
        <v>90</v>
      </c>
      <c r="P29385" s="48">
        <v>1785</v>
      </c>
      <c r="Q29385" s="48">
        <v>1840</v>
      </c>
      <c r="R29385" s="48">
        <v>542</v>
      </c>
      <c r="S29385" s="48">
        <v>589</v>
      </c>
      <c r="U29385" s="48">
        <v>-8302</v>
      </c>
      <c r="AC29385" s="48">
        <v>-2693</v>
      </c>
      <c r="AF29385" s="48">
        <v>-5623</v>
      </c>
      <c r="AJ29385" s="48">
        <v>14</v>
      </c>
      <c r="AK29385" s="49">
        <v>195</v>
      </c>
      <c r="AL29385" s="49">
        <v>-20</v>
      </c>
      <c r="AM29385" s="49">
        <v>-17</v>
      </c>
    </row>
    <row r="29386" spans="1:39">
      <c r="A29386" s="37" t="s">
        <v>47</v>
      </c>
      <c r="B29386" s="38">
        <v>43410.666666666664</v>
      </c>
      <c r="C29386" s="39">
        <v>43410</v>
      </c>
      <c r="D29386" s="56">
        <v>8</v>
      </c>
      <c r="E29386" s="38">
        <v>43410.333333333336</v>
      </c>
      <c r="F29386" s="40" t="s">
        <v>240</v>
      </c>
      <c r="G29386" s="48">
        <v>28699</v>
      </c>
      <c r="H29386" s="48">
        <v>29807</v>
      </c>
      <c r="I29386" s="48">
        <v>22618</v>
      </c>
      <c r="J29386" s="48">
        <v>-7232</v>
      </c>
      <c r="K29386" s="48">
        <v>22625</v>
      </c>
      <c r="L29386" s="48">
        <v>809</v>
      </c>
      <c r="M29386" s="48">
        <v>10502</v>
      </c>
      <c r="N29386" s="48">
        <v>2256</v>
      </c>
      <c r="O29386" s="48">
        <v>89</v>
      </c>
      <c r="P29386" s="48">
        <v>1518</v>
      </c>
      <c r="Q29386" s="48">
        <v>6397</v>
      </c>
      <c r="R29386" s="48">
        <v>438</v>
      </c>
      <c r="S29386" s="48">
        <v>616</v>
      </c>
      <c r="U29386" s="48">
        <v>-7184</v>
      </c>
      <c r="AC29386" s="48">
        <v>-1787</v>
      </c>
      <c r="AF29386" s="48">
        <v>-5430</v>
      </c>
      <c r="AJ29386" s="48">
        <v>33</v>
      </c>
      <c r="AK29386" s="49">
        <v>43</v>
      </c>
      <c r="AL29386" s="49">
        <v>-48</v>
      </c>
      <c r="AM29386" s="49">
        <v>-7</v>
      </c>
    </row>
    <row r="29387" spans="1:39">
      <c r="A29387" s="37" t="s">
        <v>47</v>
      </c>
      <c r="B29387" s="38">
        <v>43410.708333333336</v>
      </c>
      <c r="C29387" s="39">
        <v>43410</v>
      </c>
      <c r="D29387" s="56">
        <v>9</v>
      </c>
      <c r="E29387" s="38">
        <v>43410.375</v>
      </c>
      <c r="F29387" s="40" t="s">
        <v>240</v>
      </c>
      <c r="G29387" s="48">
        <v>28804</v>
      </c>
      <c r="H29387" s="48">
        <v>29630</v>
      </c>
      <c r="I29387" s="48">
        <v>23260</v>
      </c>
      <c r="J29387" s="48">
        <v>-5891</v>
      </c>
      <c r="K29387" s="48">
        <v>23370</v>
      </c>
      <c r="L29387" s="48">
        <v>653</v>
      </c>
      <c r="M29387" s="48">
        <v>9231</v>
      </c>
      <c r="N29387" s="48">
        <v>2255</v>
      </c>
      <c r="O29387" s="48">
        <v>84</v>
      </c>
      <c r="P29387" s="48">
        <v>1366</v>
      </c>
      <c r="Q29387" s="48">
        <v>8594</v>
      </c>
      <c r="R29387" s="48">
        <v>502</v>
      </c>
      <c r="S29387" s="48">
        <v>685</v>
      </c>
      <c r="U29387" s="48">
        <v>-5779</v>
      </c>
      <c r="AC29387" s="48">
        <v>-1144</v>
      </c>
      <c r="AF29387" s="48">
        <v>-4673</v>
      </c>
      <c r="AJ29387" s="48">
        <v>38</v>
      </c>
      <c r="AK29387" s="49">
        <v>-479</v>
      </c>
      <c r="AL29387" s="49">
        <v>-112</v>
      </c>
      <c r="AM29387" s="49">
        <v>-110</v>
      </c>
    </row>
    <row r="29388" spans="1:39">
      <c r="A29388" s="37" t="s">
        <v>47</v>
      </c>
      <c r="B29388" s="38">
        <v>43410.75</v>
      </c>
      <c r="C29388" s="39">
        <v>43410</v>
      </c>
      <c r="D29388" s="56">
        <v>10</v>
      </c>
      <c r="E29388" s="38">
        <v>43410.416666666664</v>
      </c>
      <c r="F29388" s="40" t="s">
        <v>240</v>
      </c>
      <c r="G29388" s="48">
        <v>28657</v>
      </c>
      <c r="H29388" s="48">
        <v>29493</v>
      </c>
      <c r="I29388" s="48">
        <v>23722</v>
      </c>
      <c r="J29388" s="48">
        <v>-5250</v>
      </c>
      <c r="K29388" s="48">
        <v>23764</v>
      </c>
      <c r="L29388" s="48">
        <v>654</v>
      </c>
      <c r="M29388" s="48">
        <v>8826</v>
      </c>
      <c r="N29388" s="48">
        <v>2253</v>
      </c>
      <c r="O29388" s="48">
        <v>89</v>
      </c>
      <c r="P29388" s="48">
        <v>1358</v>
      </c>
      <c r="Q29388" s="48">
        <v>9316</v>
      </c>
      <c r="R29388" s="48">
        <v>663</v>
      </c>
      <c r="S29388" s="48">
        <v>605</v>
      </c>
      <c r="U29388" s="48">
        <v>-5103</v>
      </c>
      <c r="AC29388" s="48">
        <v>-1008</v>
      </c>
      <c r="AF29388" s="48">
        <v>-4130</v>
      </c>
      <c r="AJ29388" s="48">
        <v>35</v>
      </c>
      <c r="AK29388" s="49">
        <v>-521</v>
      </c>
      <c r="AL29388" s="49">
        <v>-147</v>
      </c>
      <c r="AM29388" s="49">
        <v>-42</v>
      </c>
    </row>
    <row r="29389" spans="1:39">
      <c r="A29389" s="37" t="s">
        <v>47</v>
      </c>
      <c r="B29389" s="38">
        <v>43410.791666666664</v>
      </c>
      <c r="C29389" s="39">
        <v>43410</v>
      </c>
      <c r="D29389" s="56">
        <v>11</v>
      </c>
      <c r="E29389" s="38">
        <v>43410.458333333336</v>
      </c>
      <c r="F29389" s="40" t="s">
        <v>240</v>
      </c>
      <c r="G29389" s="48">
        <v>28471</v>
      </c>
      <c r="H29389" s="48">
        <v>29658</v>
      </c>
      <c r="I29389" s="48">
        <v>23430</v>
      </c>
      <c r="J29389" s="48">
        <v>-5300</v>
      </c>
      <c r="K29389" s="48">
        <v>23451</v>
      </c>
      <c r="L29389" s="48">
        <v>657</v>
      </c>
      <c r="M29389" s="48">
        <v>8693</v>
      </c>
      <c r="N29389" s="48">
        <v>2253</v>
      </c>
      <c r="O29389" s="48">
        <v>90</v>
      </c>
      <c r="P29389" s="48">
        <v>1293</v>
      </c>
      <c r="Q29389" s="48">
        <v>9253</v>
      </c>
      <c r="R29389" s="48">
        <v>601</v>
      </c>
      <c r="S29389" s="48">
        <v>611</v>
      </c>
      <c r="U29389" s="48">
        <v>-5161</v>
      </c>
      <c r="AC29389" s="48">
        <v>-1003</v>
      </c>
      <c r="AF29389" s="48">
        <v>-4194</v>
      </c>
      <c r="AJ29389" s="48">
        <v>36</v>
      </c>
      <c r="AK29389" s="49">
        <v>-928</v>
      </c>
      <c r="AL29389" s="49">
        <v>-139</v>
      </c>
      <c r="AM29389" s="49">
        <v>-21</v>
      </c>
    </row>
    <row r="29390" spans="1:39">
      <c r="A29390" s="37" t="s">
        <v>47</v>
      </c>
      <c r="B29390" s="38">
        <v>43410.833333333336</v>
      </c>
      <c r="C29390" s="39">
        <v>43410</v>
      </c>
      <c r="D29390" s="56">
        <v>12</v>
      </c>
      <c r="E29390" s="38">
        <v>43410.5</v>
      </c>
      <c r="F29390" s="40" t="s">
        <v>240</v>
      </c>
      <c r="G29390" s="48">
        <v>28444</v>
      </c>
      <c r="H29390" s="48">
        <v>30073</v>
      </c>
      <c r="I29390" s="48">
        <v>23723</v>
      </c>
      <c r="J29390" s="48">
        <v>-5747</v>
      </c>
      <c r="K29390" s="48">
        <v>23722</v>
      </c>
      <c r="L29390" s="48">
        <v>702</v>
      </c>
      <c r="M29390" s="48">
        <v>8825</v>
      </c>
      <c r="N29390" s="48">
        <v>2251</v>
      </c>
      <c r="O29390" s="48">
        <v>89</v>
      </c>
      <c r="P29390" s="48">
        <v>1421</v>
      </c>
      <c r="Q29390" s="48">
        <v>9254</v>
      </c>
      <c r="R29390" s="48">
        <v>536</v>
      </c>
      <c r="S29390" s="48">
        <v>644</v>
      </c>
      <c r="U29390" s="48">
        <v>-5587</v>
      </c>
      <c r="AC29390" s="48">
        <v>-1302</v>
      </c>
      <c r="AF29390" s="48">
        <v>-4321</v>
      </c>
      <c r="AJ29390" s="48">
        <v>36</v>
      </c>
      <c r="AK29390" s="49">
        <v>-603</v>
      </c>
      <c r="AL29390" s="49">
        <v>-160</v>
      </c>
      <c r="AM29390" s="49">
        <v>1</v>
      </c>
    </row>
    <row r="29391" spans="1:39">
      <c r="A29391" s="37" t="s">
        <v>47</v>
      </c>
      <c r="B29391" s="38">
        <v>43410.875</v>
      </c>
      <c r="C29391" s="39">
        <v>43410</v>
      </c>
      <c r="D29391" s="56">
        <v>13</v>
      </c>
      <c r="E29391" s="38">
        <v>43410.541666666664</v>
      </c>
      <c r="F29391" s="40" t="s">
        <v>240</v>
      </c>
      <c r="G29391" s="48">
        <v>28542</v>
      </c>
      <c r="H29391" s="48">
        <v>30438</v>
      </c>
      <c r="I29391" s="48">
        <v>24195</v>
      </c>
      <c r="J29391" s="48">
        <v>-5817</v>
      </c>
      <c r="K29391" s="48">
        <v>24193</v>
      </c>
      <c r="L29391" s="48">
        <v>838</v>
      </c>
      <c r="M29391" s="48">
        <v>9167</v>
      </c>
      <c r="N29391" s="48">
        <v>2249</v>
      </c>
      <c r="O29391" s="48">
        <v>91</v>
      </c>
      <c r="P29391" s="48">
        <v>1446</v>
      </c>
      <c r="Q29391" s="48">
        <v>9255</v>
      </c>
      <c r="R29391" s="48">
        <v>540</v>
      </c>
      <c r="S29391" s="48">
        <v>607</v>
      </c>
      <c r="U29391" s="48">
        <v>-5668</v>
      </c>
      <c r="AC29391" s="48">
        <v>-1344</v>
      </c>
      <c r="AF29391" s="48">
        <v>-4368</v>
      </c>
      <c r="AJ29391" s="48">
        <v>44</v>
      </c>
      <c r="AK29391" s="49">
        <v>-426</v>
      </c>
      <c r="AL29391" s="49">
        <v>-149</v>
      </c>
      <c r="AM29391" s="49">
        <v>2</v>
      </c>
    </row>
    <row r="29392" spans="1:39">
      <c r="A29392" s="37" t="s">
        <v>47</v>
      </c>
      <c r="B29392" s="38">
        <v>43410.916666666664</v>
      </c>
      <c r="C29392" s="39">
        <v>43410</v>
      </c>
      <c r="D29392" s="56">
        <v>14</v>
      </c>
      <c r="E29392" s="38">
        <v>43410.583333333336</v>
      </c>
      <c r="F29392" s="40" t="s">
        <v>240</v>
      </c>
      <c r="G29392" s="48">
        <v>29087</v>
      </c>
      <c r="H29392" s="48">
        <v>31290</v>
      </c>
      <c r="I29392" s="48">
        <v>24890</v>
      </c>
      <c r="J29392" s="48">
        <v>-6056</v>
      </c>
      <c r="K29392" s="48">
        <v>24885</v>
      </c>
      <c r="L29392" s="48">
        <v>955</v>
      </c>
      <c r="M29392" s="48">
        <v>9842</v>
      </c>
      <c r="N29392" s="48">
        <v>2247</v>
      </c>
      <c r="O29392" s="48">
        <v>91</v>
      </c>
      <c r="P29392" s="48">
        <v>1621</v>
      </c>
      <c r="Q29392" s="48">
        <v>8929</v>
      </c>
      <c r="R29392" s="48">
        <v>599</v>
      </c>
      <c r="S29392" s="48">
        <v>601</v>
      </c>
      <c r="U29392" s="48">
        <v>-5896</v>
      </c>
      <c r="AC29392" s="48">
        <v>-1543</v>
      </c>
      <c r="AF29392" s="48">
        <v>-4389</v>
      </c>
      <c r="AJ29392" s="48">
        <v>36</v>
      </c>
      <c r="AK29392" s="49">
        <v>-344</v>
      </c>
      <c r="AL29392" s="49">
        <v>-160</v>
      </c>
      <c r="AM29392" s="49">
        <v>5</v>
      </c>
    </row>
    <row r="29393" spans="1:39">
      <c r="A29393" s="37" t="s">
        <v>47</v>
      </c>
      <c r="B29393" s="38">
        <v>43410.958333333336</v>
      </c>
      <c r="C29393" s="39">
        <v>43410</v>
      </c>
      <c r="D29393" s="56">
        <v>15</v>
      </c>
      <c r="E29393" s="38">
        <v>43410.625</v>
      </c>
      <c r="F29393" s="40" t="s">
        <v>240</v>
      </c>
      <c r="G29393" s="48">
        <v>29701</v>
      </c>
      <c r="H29393" s="48">
        <v>32171</v>
      </c>
      <c r="I29393" s="48">
        <v>24857</v>
      </c>
      <c r="J29393" s="48">
        <v>-6522</v>
      </c>
      <c r="K29393" s="48">
        <v>24852</v>
      </c>
      <c r="L29393" s="48">
        <v>1134</v>
      </c>
      <c r="M29393" s="48">
        <v>11030</v>
      </c>
      <c r="N29393" s="48">
        <v>2245</v>
      </c>
      <c r="O29393" s="48">
        <v>90</v>
      </c>
      <c r="P29393" s="48">
        <v>1965</v>
      </c>
      <c r="Q29393" s="48">
        <v>7241</v>
      </c>
      <c r="R29393" s="48">
        <v>535</v>
      </c>
      <c r="S29393" s="48">
        <v>612</v>
      </c>
      <c r="U29393" s="48">
        <v>-6346</v>
      </c>
      <c r="AC29393" s="48">
        <v>-1768</v>
      </c>
      <c r="AF29393" s="48">
        <v>-4615</v>
      </c>
      <c r="AJ29393" s="48">
        <v>37</v>
      </c>
      <c r="AK29393" s="49">
        <v>-792</v>
      </c>
      <c r="AL29393" s="49">
        <v>-176</v>
      </c>
      <c r="AM29393" s="49">
        <v>5</v>
      </c>
    </row>
    <row r="29394" spans="1:39">
      <c r="A29394" s="37" t="s">
        <v>47</v>
      </c>
      <c r="B29394" s="38">
        <v>43411</v>
      </c>
      <c r="C29394" s="39">
        <v>43410</v>
      </c>
      <c r="D29394" s="56">
        <v>16</v>
      </c>
      <c r="E29394" s="38">
        <v>43410.666666666664</v>
      </c>
      <c r="F29394" s="40" t="s">
        <v>240</v>
      </c>
      <c r="G29394" s="48">
        <v>30506</v>
      </c>
      <c r="H29394" s="48">
        <v>33015</v>
      </c>
      <c r="I29394" s="48">
        <v>24109</v>
      </c>
      <c r="J29394" s="48">
        <v>-7230</v>
      </c>
      <c r="K29394" s="48">
        <v>24109</v>
      </c>
      <c r="L29394" s="48">
        <v>1474</v>
      </c>
      <c r="M29394" s="48">
        <v>14269</v>
      </c>
      <c r="N29394" s="48">
        <v>2245</v>
      </c>
      <c r="O29394" s="48">
        <v>90</v>
      </c>
      <c r="P29394" s="48">
        <v>2632</v>
      </c>
      <c r="Q29394" s="48">
        <v>2346</v>
      </c>
      <c r="R29394" s="48">
        <v>389</v>
      </c>
      <c r="S29394" s="48">
        <v>664</v>
      </c>
      <c r="U29394" s="48">
        <v>-7125</v>
      </c>
      <c r="AC29394" s="48">
        <v>-2067</v>
      </c>
      <c r="AF29394" s="48">
        <v>-5069</v>
      </c>
      <c r="AJ29394" s="48">
        <v>11</v>
      </c>
      <c r="AK29394" s="49">
        <v>-1676</v>
      </c>
      <c r="AL29394" s="49">
        <v>-105</v>
      </c>
      <c r="AM29394" s="49">
        <v>0</v>
      </c>
    </row>
    <row r="29395" spans="1:39">
      <c r="A29395" s="37" t="s">
        <v>47</v>
      </c>
      <c r="B29395" s="38">
        <v>43411.041666666664</v>
      </c>
      <c r="C29395" s="39">
        <v>43410</v>
      </c>
      <c r="D29395" s="56">
        <v>17</v>
      </c>
      <c r="E29395" s="38">
        <v>43410.708333333336</v>
      </c>
      <c r="F29395" s="40" t="s">
        <v>240</v>
      </c>
      <c r="G29395" s="48">
        <v>31647</v>
      </c>
      <c r="H29395" s="48">
        <v>33937</v>
      </c>
      <c r="I29395" s="48">
        <v>24942</v>
      </c>
      <c r="J29395" s="48">
        <v>-8230</v>
      </c>
      <c r="K29395" s="48">
        <v>26906</v>
      </c>
      <c r="L29395" s="48">
        <v>1775</v>
      </c>
      <c r="M29395" s="48">
        <v>16668</v>
      </c>
      <c r="N29395" s="48">
        <v>2249</v>
      </c>
      <c r="O29395" s="48">
        <v>90</v>
      </c>
      <c r="P29395" s="48">
        <v>3034</v>
      </c>
      <c r="Q29395" s="48">
        <v>1927</v>
      </c>
      <c r="R29395" s="48">
        <v>473</v>
      </c>
      <c r="S29395" s="48">
        <v>690</v>
      </c>
      <c r="U29395" s="48">
        <v>-8217</v>
      </c>
      <c r="AC29395" s="48">
        <v>-2509</v>
      </c>
      <c r="AF29395" s="48">
        <v>-5696</v>
      </c>
      <c r="AJ29395" s="48">
        <v>-12</v>
      </c>
      <c r="AK29395" s="49">
        <v>-765</v>
      </c>
      <c r="AL29395" s="49">
        <v>-13</v>
      </c>
      <c r="AM29395" s="49">
        <v>-1964</v>
      </c>
    </row>
    <row r="29396" spans="1:39">
      <c r="A29396" s="37" t="s">
        <v>47</v>
      </c>
      <c r="B29396" s="38">
        <v>43411.083333333336</v>
      </c>
      <c r="C29396" s="39">
        <v>43410</v>
      </c>
      <c r="D29396" s="56">
        <v>18</v>
      </c>
      <c r="E29396" s="38">
        <v>43410.75</v>
      </c>
      <c r="F29396" s="40" t="s">
        <v>240</v>
      </c>
      <c r="G29396" s="48">
        <v>33734</v>
      </c>
      <c r="H29396" s="48">
        <v>35545</v>
      </c>
      <c r="I29396" s="48">
        <v>25229</v>
      </c>
      <c r="J29396" s="48">
        <v>-8186</v>
      </c>
      <c r="K29396" s="48">
        <v>25466</v>
      </c>
      <c r="L29396" s="48">
        <v>1796</v>
      </c>
      <c r="M29396" s="48">
        <v>16369</v>
      </c>
      <c r="N29396" s="48">
        <v>2250</v>
      </c>
      <c r="O29396" s="48">
        <v>90</v>
      </c>
      <c r="P29396" s="48">
        <v>3504</v>
      </c>
      <c r="Q29396" s="48">
        <v>41</v>
      </c>
      <c r="R29396" s="48">
        <v>691</v>
      </c>
      <c r="S29396" s="48">
        <v>725</v>
      </c>
      <c r="U29396" s="48">
        <v>-8198</v>
      </c>
      <c r="AC29396" s="48">
        <v>-2501</v>
      </c>
      <c r="AF29396" s="48">
        <v>-5691</v>
      </c>
      <c r="AJ29396" s="48">
        <v>-6</v>
      </c>
      <c r="AK29396" s="49">
        <v>-2130</v>
      </c>
      <c r="AL29396" s="49">
        <v>12</v>
      </c>
      <c r="AM29396" s="49">
        <v>-237</v>
      </c>
    </row>
    <row r="29397" spans="1:39">
      <c r="A29397" s="37" t="s">
        <v>47</v>
      </c>
      <c r="B29397" s="38">
        <v>43411.125</v>
      </c>
      <c r="C29397" s="39">
        <v>43410</v>
      </c>
      <c r="D29397" s="56">
        <v>19</v>
      </c>
      <c r="E29397" s="38">
        <v>43410.791666666664</v>
      </c>
      <c r="F29397" s="40" t="s">
        <v>240</v>
      </c>
      <c r="G29397" s="48">
        <v>33524</v>
      </c>
      <c r="H29397" s="48">
        <v>35168</v>
      </c>
      <c r="I29397" s="48">
        <v>24787</v>
      </c>
      <c r="J29397" s="48">
        <v>-8599</v>
      </c>
      <c r="K29397" s="48">
        <v>25027</v>
      </c>
      <c r="L29397" s="48">
        <v>1797</v>
      </c>
      <c r="M29397" s="48">
        <v>15601</v>
      </c>
      <c r="N29397" s="48">
        <v>2246</v>
      </c>
      <c r="O29397" s="48">
        <v>90</v>
      </c>
      <c r="P29397" s="48">
        <v>3532</v>
      </c>
      <c r="Q29397" s="48">
        <v>40</v>
      </c>
      <c r="R29397" s="48">
        <v>978</v>
      </c>
      <c r="S29397" s="48">
        <v>743</v>
      </c>
      <c r="U29397" s="48">
        <v>-8629</v>
      </c>
      <c r="AC29397" s="48">
        <v>-2720</v>
      </c>
      <c r="AF29397" s="48">
        <v>-5870</v>
      </c>
      <c r="AJ29397" s="48">
        <v>-39</v>
      </c>
      <c r="AK29397" s="49">
        <v>-1782</v>
      </c>
      <c r="AL29397" s="49">
        <v>30</v>
      </c>
      <c r="AM29397" s="49">
        <v>-240</v>
      </c>
    </row>
    <row r="29398" spans="1:39">
      <c r="A29398" s="37" t="s">
        <v>47</v>
      </c>
      <c r="B29398" s="38">
        <v>43411.166666666664</v>
      </c>
      <c r="C29398" s="39">
        <v>43410</v>
      </c>
      <c r="D29398" s="56">
        <v>20</v>
      </c>
      <c r="E29398" s="38">
        <v>43410.833333333336</v>
      </c>
      <c r="F29398" s="40" t="s">
        <v>240</v>
      </c>
      <c r="G29398" s="48">
        <v>32586</v>
      </c>
      <c r="H29398" s="48">
        <v>34133</v>
      </c>
      <c r="I29398" s="48">
        <v>23349</v>
      </c>
      <c r="J29398" s="48">
        <v>-8578</v>
      </c>
      <c r="K29398" s="48">
        <v>23503</v>
      </c>
      <c r="L29398" s="48">
        <v>1684</v>
      </c>
      <c r="M29398" s="48">
        <v>15040</v>
      </c>
      <c r="N29398" s="48">
        <v>2247</v>
      </c>
      <c r="O29398" s="48">
        <v>90</v>
      </c>
      <c r="P29398" s="48">
        <v>2823</v>
      </c>
      <c r="Q29398" s="48">
        <v>41</v>
      </c>
      <c r="R29398" s="48">
        <v>887</v>
      </c>
      <c r="S29398" s="48">
        <v>691</v>
      </c>
      <c r="U29398" s="48">
        <v>-8571</v>
      </c>
      <c r="AC29398" s="48">
        <v>-2658</v>
      </c>
      <c r="AF29398" s="48">
        <v>-5925</v>
      </c>
      <c r="AJ29398" s="48">
        <v>12</v>
      </c>
      <c r="AK29398" s="49">
        <v>-2206</v>
      </c>
      <c r="AL29398" s="49">
        <v>-7</v>
      </c>
      <c r="AM29398" s="49">
        <v>-154</v>
      </c>
    </row>
    <row r="29399" spans="1:39">
      <c r="A29399" s="37" t="s">
        <v>47</v>
      </c>
      <c r="B29399" s="38">
        <v>43411.208333333336</v>
      </c>
      <c r="C29399" s="39">
        <v>43410</v>
      </c>
      <c r="D29399" s="56">
        <v>21</v>
      </c>
      <c r="E29399" s="38">
        <v>43410.875</v>
      </c>
      <c r="F29399" s="40" t="s">
        <v>240</v>
      </c>
      <c r="G29399" s="48">
        <v>31203</v>
      </c>
      <c r="H29399" s="48">
        <v>32816</v>
      </c>
      <c r="I29399" s="48">
        <v>21672</v>
      </c>
      <c r="J29399" s="48">
        <v>-8591</v>
      </c>
      <c r="K29399" s="48">
        <v>21754</v>
      </c>
      <c r="L29399" s="48">
        <v>1555</v>
      </c>
      <c r="M29399" s="48">
        <v>13690</v>
      </c>
      <c r="N29399" s="48">
        <v>2247</v>
      </c>
      <c r="O29399" s="48">
        <v>90</v>
      </c>
      <c r="P29399" s="48">
        <v>2692</v>
      </c>
      <c r="Q29399" s="48">
        <v>40</v>
      </c>
      <c r="R29399" s="48">
        <v>782</v>
      </c>
      <c r="S29399" s="48">
        <v>658</v>
      </c>
      <c r="U29399" s="48">
        <v>-8600</v>
      </c>
      <c r="AC29399" s="48">
        <v>-2672</v>
      </c>
      <c r="AF29399" s="48">
        <v>-5942</v>
      </c>
      <c r="AJ29399" s="48">
        <v>14</v>
      </c>
      <c r="AK29399" s="49">
        <v>-2553</v>
      </c>
      <c r="AL29399" s="49">
        <v>9</v>
      </c>
      <c r="AM29399" s="49">
        <v>-82</v>
      </c>
    </row>
    <row r="29400" spans="1:39">
      <c r="A29400" s="37" t="s">
        <v>47</v>
      </c>
      <c r="B29400" s="38">
        <v>43411.25</v>
      </c>
      <c r="C29400" s="39">
        <v>43410</v>
      </c>
      <c r="D29400" s="56">
        <v>22</v>
      </c>
      <c r="E29400" s="38">
        <v>43410.916666666664</v>
      </c>
      <c r="F29400" s="40" t="s">
        <v>240</v>
      </c>
      <c r="G29400" s="48">
        <v>29391</v>
      </c>
      <c r="H29400" s="48">
        <v>30871</v>
      </c>
      <c r="I29400" s="48">
        <v>20091</v>
      </c>
      <c r="J29400" s="48">
        <v>-8827</v>
      </c>
      <c r="K29400" s="48">
        <v>20197</v>
      </c>
      <c r="L29400" s="48">
        <v>1528</v>
      </c>
      <c r="M29400" s="48">
        <v>12659</v>
      </c>
      <c r="N29400" s="48">
        <v>2247</v>
      </c>
      <c r="O29400" s="48">
        <v>90</v>
      </c>
      <c r="P29400" s="48">
        <v>2086</v>
      </c>
      <c r="Q29400" s="48">
        <v>40</v>
      </c>
      <c r="R29400" s="48">
        <v>892</v>
      </c>
      <c r="S29400" s="48">
        <v>655</v>
      </c>
      <c r="U29400" s="48">
        <v>-8817</v>
      </c>
      <c r="AC29400" s="48">
        <v>-2592</v>
      </c>
      <c r="AF29400" s="48">
        <v>-6246</v>
      </c>
      <c r="AJ29400" s="48">
        <v>21</v>
      </c>
      <c r="AK29400" s="49">
        <v>-1953</v>
      </c>
      <c r="AL29400" s="49">
        <v>-10</v>
      </c>
      <c r="AM29400" s="49">
        <v>-106</v>
      </c>
    </row>
    <row r="29401" spans="1:39">
      <c r="A29401" s="37" t="s">
        <v>47</v>
      </c>
      <c r="B29401" s="38">
        <v>43411.291666666664</v>
      </c>
      <c r="C29401" s="39">
        <v>43410</v>
      </c>
      <c r="D29401" s="56">
        <v>23</v>
      </c>
      <c r="E29401" s="38">
        <v>43410.958333333336</v>
      </c>
      <c r="F29401" s="40" t="s">
        <v>240</v>
      </c>
      <c r="G29401" s="48">
        <v>27095</v>
      </c>
      <c r="H29401" s="48">
        <v>28489</v>
      </c>
      <c r="I29401" s="48">
        <v>18641</v>
      </c>
      <c r="J29401" s="48">
        <v>-8042</v>
      </c>
      <c r="K29401" s="48">
        <v>18738</v>
      </c>
      <c r="L29401" s="48">
        <v>1488</v>
      </c>
      <c r="M29401" s="48">
        <v>11635</v>
      </c>
      <c r="N29401" s="48">
        <v>2250</v>
      </c>
      <c r="O29401" s="48">
        <v>89</v>
      </c>
      <c r="P29401" s="48">
        <v>1504</v>
      </c>
      <c r="Q29401" s="48">
        <v>42</v>
      </c>
      <c r="R29401" s="48">
        <v>1091</v>
      </c>
      <c r="S29401" s="48">
        <v>639</v>
      </c>
      <c r="U29401" s="48">
        <v>-8057</v>
      </c>
      <c r="AC29401" s="48">
        <v>-2086</v>
      </c>
      <c r="AF29401" s="48">
        <v>-5988</v>
      </c>
      <c r="AJ29401" s="48">
        <v>17</v>
      </c>
      <c r="AK29401" s="49">
        <v>-1806</v>
      </c>
      <c r="AL29401" s="49">
        <v>15</v>
      </c>
      <c r="AM29401" s="49">
        <v>-97</v>
      </c>
    </row>
    <row r="29402" spans="1:39">
      <c r="A29402" s="37" t="s">
        <v>47</v>
      </c>
      <c r="B29402" s="38">
        <v>43411.333333333336</v>
      </c>
      <c r="C29402" s="39">
        <v>43410</v>
      </c>
      <c r="D29402" s="56">
        <v>24</v>
      </c>
      <c r="E29402" s="38">
        <v>43411</v>
      </c>
      <c r="F29402" s="40" t="s">
        <v>240</v>
      </c>
      <c r="G29402" s="48">
        <v>25207</v>
      </c>
      <c r="H29402" s="48">
        <v>26467</v>
      </c>
      <c r="I29402" s="48">
        <v>18017</v>
      </c>
      <c r="J29402" s="48">
        <v>-7280</v>
      </c>
      <c r="K29402" s="48">
        <v>18071</v>
      </c>
      <c r="L29402" s="48">
        <v>1116</v>
      </c>
      <c r="M29402" s="48">
        <v>11205</v>
      </c>
      <c r="N29402" s="48">
        <v>2247</v>
      </c>
      <c r="O29402" s="48">
        <v>90</v>
      </c>
      <c r="P29402" s="48">
        <v>1362</v>
      </c>
      <c r="Q29402" s="48">
        <v>4</v>
      </c>
      <c r="R29402" s="48">
        <v>1423</v>
      </c>
      <c r="S29402" s="48">
        <v>624</v>
      </c>
      <c r="U29402" s="48">
        <v>-7275</v>
      </c>
      <c r="AC29402" s="48">
        <v>-1686</v>
      </c>
      <c r="AF29402" s="48">
        <v>-5604</v>
      </c>
      <c r="AJ29402" s="48">
        <v>15</v>
      </c>
      <c r="AK29402" s="49">
        <v>-1170</v>
      </c>
      <c r="AL29402" s="49">
        <v>-5</v>
      </c>
      <c r="AM29402" s="49">
        <v>-54</v>
      </c>
    </row>
    <row r="29403" spans="1:39">
      <c r="A29403" s="37" t="s">
        <v>47</v>
      </c>
      <c r="B29403" s="38">
        <v>43411.375</v>
      </c>
      <c r="C29403" s="39">
        <v>43411</v>
      </c>
      <c r="D29403" s="56">
        <v>1</v>
      </c>
      <c r="E29403" s="38">
        <v>43411.041666666664</v>
      </c>
      <c r="F29403" s="40" t="s">
        <v>240</v>
      </c>
      <c r="G29403" s="48">
        <v>24964</v>
      </c>
      <c r="H29403" s="48">
        <v>25184</v>
      </c>
      <c r="I29403" s="48">
        <v>17379</v>
      </c>
      <c r="J29403" s="48">
        <v>-6174</v>
      </c>
      <c r="K29403" s="48">
        <v>17433</v>
      </c>
      <c r="L29403" s="48">
        <v>918</v>
      </c>
      <c r="M29403" s="48">
        <v>11276</v>
      </c>
      <c r="N29403" s="48">
        <v>2246</v>
      </c>
      <c r="O29403" s="48">
        <v>90</v>
      </c>
      <c r="P29403" s="48">
        <v>1342</v>
      </c>
      <c r="Q29403" s="48">
        <v>4</v>
      </c>
      <c r="R29403" s="48">
        <v>914</v>
      </c>
      <c r="S29403" s="48">
        <v>643</v>
      </c>
      <c r="U29403" s="48">
        <v>-6179</v>
      </c>
      <c r="AC29403" s="48">
        <v>-796</v>
      </c>
      <c r="AF29403" s="48">
        <v>-5399</v>
      </c>
      <c r="AJ29403" s="48">
        <v>16</v>
      </c>
      <c r="AK29403" s="49">
        <v>-1631</v>
      </c>
      <c r="AL29403" s="49">
        <v>5</v>
      </c>
      <c r="AM29403" s="49">
        <v>-54</v>
      </c>
    </row>
    <row r="29404" spans="1:39">
      <c r="A29404" s="37" t="s">
        <v>47</v>
      </c>
      <c r="B29404" s="38">
        <v>43411.416666666664</v>
      </c>
      <c r="C29404" s="39">
        <v>43411</v>
      </c>
      <c r="D29404" s="56">
        <v>2</v>
      </c>
      <c r="E29404" s="38">
        <v>43411.083333333336</v>
      </c>
      <c r="F29404" s="40" t="s">
        <v>240</v>
      </c>
      <c r="G29404" s="48">
        <v>24017</v>
      </c>
      <c r="H29404" s="48">
        <v>24569</v>
      </c>
      <c r="I29404" s="48">
        <v>16808</v>
      </c>
      <c r="J29404" s="48">
        <v>-6106</v>
      </c>
      <c r="K29404" s="48">
        <v>16844</v>
      </c>
      <c r="L29404" s="48">
        <v>681</v>
      </c>
      <c r="M29404" s="48">
        <v>11093</v>
      </c>
      <c r="N29404" s="48">
        <v>2245</v>
      </c>
      <c r="O29404" s="48">
        <v>90</v>
      </c>
      <c r="P29404" s="48">
        <v>971</v>
      </c>
      <c r="Q29404" s="48">
        <v>4</v>
      </c>
      <c r="R29404" s="48">
        <v>1127</v>
      </c>
      <c r="S29404" s="48">
        <v>633</v>
      </c>
      <c r="U29404" s="48">
        <v>-6121</v>
      </c>
      <c r="AC29404" s="48">
        <v>-832</v>
      </c>
      <c r="AF29404" s="48">
        <v>-5307</v>
      </c>
      <c r="AJ29404" s="48">
        <v>18</v>
      </c>
      <c r="AK29404" s="49">
        <v>-1655</v>
      </c>
      <c r="AL29404" s="49">
        <v>15</v>
      </c>
      <c r="AM29404" s="49">
        <v>-36</v>
      </c>
    </row>
    <row r="29405" spans="1:39">
      <c r="A29405" s="37" t="s">
        <v>47</v>
      </c>
      <c r="B29405" s="38">
        <v>43411.458333333336</v>
      </c>
      <c r="C29405" s="39">
        <v>43411</v>
      </c>
      <c r="D29405" s="56">
        <v>3</v>
      </c>
      <c r="E29405" s="38">
        <v>43411.125</v>
      </c>
      <c r="F29405" s="40" t="s">
        <v>240</v>
      </c>
      <c r="G29405" s="48">
        <v>23364</v>
      </c>
      <c r="H29405" s="48">
        <v>24207</v>
      </c>
      <c r="I29405" s="48">
        <v>16577</v>
      </c>
      <c r="J29405" s="48">
        <v>-6103</v>
      </c>
      <c r="K29405" s="48">
        <v>16648</v>
      </c>
      <c r="L29405" s="48">
        <v>657</v>
      </c>
      <c r="M29405" s="48">
        <v>11052</v>
      </c>
      <c r="N29405" s="48">
        <v>2246</v>
      </c>
      <c r="O29405" s="48">
        <v>90</v>
      </c>
      <c r="P29405" s="48">
        <v>897</v>
      </c>
      <c r="Q29405" s="48">
        <v>4</v>
      </c>
      <c r="R29405" s="48">
        <v>1062</v>
      </c>
      <c r="S29405" s="48">
        <v>640</v>
      </c>
      <c r="U29405" s="48">
        <v>-6091</v>
      </c>
      <c r="AC29405" s="48">
        <v>-874</v>
      </c>
      <c r="AF29405" s="48">
        <v>-5225</v>
      </c>
      <c r="AJ29405" s="48">
        <v>8</v>
      </c>
      <c r="AK29405" s="49">
        <v>-1527</v>
      </c>
      <c r="AL29405" s="49">
        <v>-12</v>
      </c>
      <c r="AM29405" s="49">
        <v>-71</v>
      </c>
    </row>
    <row r="29406" spans="1:39">
      <c r="A29406" s="37" t="s">
        <v>47</v>
      </c>
      <c r="B29406" s="38">
        <v>43411.5</v>
      </c>
      <c r="C29406" s="39">
        <v>43411</v>
      </c>
      <c r="D29406" s="56">
        <v>4</v>
      </c>
      <c r="E29406" s="38">
        <v>43411.166666666664</v>
      </c>
      <c r="F29406" s="40" t="s">
        <v>240</v>
      </c>
      <c r="G29406" s="48">
        <v>23291</v>
      </c>
      <c r="H29406" s="48">
        <v>24097</v>
      </c>
      <c r="I29406" s="48">
        <v>16819</v>
      </c>
      <c r="J29406" s="48">
        <v>-6000</v>
      </c>
      <c r="K29406" s="48">
        <v>16857</v>
      </c>
      <c r="L29406" s="48">
        <v>680</v>
      </c>
      <c r="M29406" s="48">
        <v>11407</v>
      </c>
      <c r="N29406" s="48">
        <v>2244</v>
      </c>
      <c r="O29406" s="48">
        <v>89</v>
      </c>
      <c r="P29406" s="48">
        <v>944</v>
      </c>
      <c r="Q29406" s="48">
        <v>3</v>
      </c>
      <c r="R29406" s="48">
        <v>825</v>
      </c>
      <c r="S29406" s="48">
        <v>665</v>
      </c>
      <c r="U29406" s="48">
        <v>-6006</v>
      </c>
      <c r="AC29406" s="48">
        <v>-836</v>
      </c>
      <c r="AF29406" s="48">
        <v>-5178</v>
      </c>
      <c r="AJ29406" s="48">
        <v>8</v>
      </c>
      <c r="AK29406" s="49">
        <v>-1278</v>
      </c>
      <c r="AL29406" s="49">
        <v>6</v>
      </c>
      <c r="AM29406" s="49">
        <v>-38</v>
      </c>
    </row>
    <row r="29407" spans="1:39">
      <c r="A29407" s="37" t="s">
        <v>47</v>
      </c>
      <c r="B29407" s="38">
        <v>43411.541666666664</v>
      </c>
      <c r="C29407" s="39">
        <v>43411</v>
      </c>
      <c r="D29407" s="56">
        <v>5</v>
      </c>
      <c r="E29407" s="38">
        <v>43411.208333333336</v>
      </c>
      <c r="F29407" s="40" t="s">
        <v>240</v>
      </c>
      <c r="G29407" s="48">
        <v>23929</v>
      </c>
      <c r="H29407" s="48">
        <v>24703</v>
      </c>
      <c r="I29407" s="48">
        <v>18214</v>
      </c>
      <c r="J29407" s="48">
        <v>-5596</v>
      </c>
      <c r="K29407" s="48">
        <v>18278</v>
      </c>
      <c r="L29407" s="48">
        <v>827</v>
      </c>
      <c r="M29407" s="48">
        <v>11777</v>
      </c>
      <c r="N29407" s="48">
        <v>2248</v>
      </c>
      <c r="O29407" s="48">
        <v>89</v>
      </c>
      <c r="P29407" s="48">
        <v>1756</v>
      </c>
      <c r="Q29407" s="48">
        <v>3</v>
      </c>
      <c r="R29407" s="48">
        <v>909</v>
      </c>
      <c r="S29407" s="48">
        <v>669</v>
      </c>
      <c r="U29407" s="48">
        <v>-5593</v>
      </c>
      <c r="AC29407" s="48">
        <v>-433</v>
      </c>
      <c r="AF29407" s="48">
        <v>-5178</v>
      </c>
      <c r="AJ29407" s="48">
        <v>18</v>
      </c>
      <c r="AK29407" s="49">
        <v>-893</v>
      </c>
      <c r="AL29407" s="49">
        <v>-3</v>
      </c>
      <c r="AM29407" s="49">
        <v>-64</v>
      </c>
    </row>
    <row r="29408" spans="1:39">
      <c r="A29408" s="37" t="s">
        <v>47</v>
      </c>
      <c r="B29408" s="38">
        <v>43411.583333333336</v>
      </c>
      <c r="C29408" s="39">
        <v>43411</v>
      </c>
      <c r="D29408" s="56">
        <v>6</v>
      </c>
      <c r="E29408" s="38">
        <v>43411.25</v>
      </c>
      <c r="F29408" s="40" t="s">
        <v>240</v>
      </c>
      <c r="G29408" s="48">
        <v>25835</v>
      </c>
      <c r="H29408" s="48">
        <v>26240</v>
      </c>
      <c r="I29408" s="48">
        <v>20128</v>
      </c>
      <c r="J29408" s="48">
        <v>-5529</v>
      </c>
      <c r="K29408" s="48">
        <v>20163</v>
      </c>
      <c r="L29408" s="48">
        <v>1192</v>
      </c>
      <c r="M29408" s="48">
        <v>12892</v>
      </c>
      <c r="N29408" s="48">
        <v>2247</v>
      </c>
      <c r="O29408" s="48">
        <v>89</v>
      </c>
      <c r="P29408" s="48">
        <v>2129</v>
      </c>
      <c r="Q29408" s="48">
        <v>3</v>
      </c>
      <c r="R29408" s="48">
        <v>978</v>
      </c>
      <c r="S29408" s="48">
        <v>633</v>
      </c>
      <c r="U29408" s="48">
        <v>-5553</v>
      </c>
      <c r="AC29408" s="48">
        <v>-30</v>
      </c>
      <c r="AF29408" s="48">
        <v>-5534</v>
      </c>
      <c r="AJ29408" s="48">
        <v>11</v>
      </c>
      <c r="AK29408" s="49">
        <v>-583</v>
      </c>
      <c r="AL29408" s="49">
        <v>24</v>
      </c>
      <c r="AM29408" s="49">
        <v>-35</v>
      </c>
    </row>
    <row r="29409" spans="1:39">
      <c r="A29409" s="37" t="s">
        <v>47</v>
      </c>
      <c r="B29409" s="38">
        <v>43411.625</v>
      </c>
      <c r="C29409" s="39">
        <v>43411</v>
      </c>
      <c r="D29409" s="56">
        <v>7</v>
      </c>
      <c r="E29409" s="38">
        <v>43411.291666666664</v>
      </c>
      <c r="F29409" s="40" t="s">
        <v>240</v>
      </c>
      <c r="G29409" s="48">
        <v>28401</v>
      </c>
      <c r="H29409" s="48">
        <v>28813</v>
      </c>
      <c r="I29409" s="48">
        <v>22485</v>
      </c>
      <c r="J29409" s="48">
        <v>-6328</v>
      </c>
      <c r="K29409" s="48">
        <v>22484</v>
      </c>
      <c r="L29409" s="48">
        <v>1266</v>
      </c>
      <c r="M29409" s="48">
        <v>13603</v>
      </c>
      <c r="N29409" s="48">
        <v>2249</v>
      </c>
      <c r="O29409" s="48">
        <v>85</v>
      </c>
      <c r="P29409" s="48">
        <v>1894</v>
      </c>
      <c r="Q29409" s="48">
        <v>2011</v>
      </c>
      <c r="R29409" s="48">
        <v>684</v>
      </c>
      <c r="S29409" s="48">
        <v>692</v>
      </c>
      <c r="U29409" s="48">
        <v>-6270</v>
      </c>
      <c r="AC29409" s="48">
        <v>-262</v>
      </c>
      <c r="AF29409" s="48">
        <v>-5992</v>
      </c>
      <c r="AJ29409" s="48">
        <v>-16</v>
      </c>
      <c r="AK29409" s="49">
        <v>0</v>
      </c>
      <c r="AL29409" s="49">
        <v>-58</v>
      </c>
      <c r="AM29409" s="49">
        <v>1</v>
      </c>
    </row>
    <row r="29410" spans="1:39">
      <c r="A29410" s="37" t="s">
        <v>47</v>
      </c>
      <c r="B29410" s="38">
        <v>43411.666666666664</v>
      </c>
      <c r="C29410" s="39">
        <v>43411</v>
      </c>
      <c r="D29410" s="56">
        <v>8</v>
      </c>
      <c r="E29410" s="38">
        <v>43411.333333333336</v>
      </c>
      <c r="F29410" s="40" t="s">
        <v>240</v>
      </c>
      <c r="G29410" s="48">
        <v>29750</v>
      </c>
      <c r="H29410" s="48">
        <v>30178</v>
      </c>
      <c r="I29410" s="48">
        <v>24646</v>
      </c>
      <c r="J29410" s="48">
        <v>-5524</v>
      </c>
      <c r="K29410" s="48">
        <v>24763</v>
      </c>
      <c r="L29410" s="48">
        <v>1015</v>
      </c>
      <c r="M29410" s="48">
        <v>12079</v>
      </c>
      <c r="N29410" s="48">
        <v>2248</v>
      </c>
      <c r="O29410" s="48">
        <v>90</v>
      </c>
      <c r="P29410" s="48">
        <v>1356</v>
      </c>
      <c r="Q29410" s="48">
        <v>6680</v>
      </c>
      <c r="R29410" s="48">
        <v>635</v>
      </c>
      <c r="S29410" s="48">
        <v>660</v>
      </c>
      <c r="U29410" s="48">
        <v>-5440</v>
      </c>
      <c r="AC29410" s="48">
        <v>21</v>
      </c>
      <c r="AF29410" s="48">
        <v>-5484</v>
      </c>
      <c r="AJ29410" s="48">
        <v>23</v>
      </c>
      <c r="AK29410" s="49">
        <v>-8</v>
      </c>
      <c r="AL29410" s="49">
        <v>-84</v>
      </c>
      <c r="AM29410" s="49">
        <v>-117</v>
      </c>
    </row>
    <row r="29411" spans="1:39">
      <c r="A29411" s="37" t="s">
        <v>47</v>
      </c>
      <c r="B29411" s="38">
        <v>43411.708333333336</v>
      </c>
      <c r="C29411" s="39">
        <v>43411</v>
      </c>
      <c r="D29411" s="56">
        <v>9</v>
      </c>
      <c r="E29411" s="38">
        <v>43411.375</v>
      </c>
      <c r="F29411" s="40" t="s">
        <v>240</v>
      </c>
      <c r="G29411" s="48">
        <v>29716</v>
      </c>
      <c r="H29411" s="48">
        <v>30252</v>
      </c>
      <c r="I29411" s="48">
        <v>25068</v>
      </c>
      <c r="J29411" s="48">
        <v>-4765</v>
      </c>
      <c r="K29411" s="48">
        <v>25119</v>
      </c>
      <c r="L29411" s="48">
        <v>709</v>
      </c>
      <c r="M29411" s="48">
        <v>10664</v>
      </c>
      <c r="N29411" s="48">
        <v>2250</v>
      </c>
      <c r="O29411" s="48">
        <v>86</v>
      </c>
      <c r="P29411" s="48">
        <v>1291</v>
      </c>
      <c r="Q29411" s="48">
        <v>8874</v>
      </c>
      <c r="R29411" s="48">
        <v>651</v>
      </c>
      <c r="S29411" s="48">
        <v>594</v>
      </c>
      <c r="U29411" s="48">
        <v>-4662</v>
      </c>
      <c r="AC29411" s="48">
        <v>139</v>
      </c>
      <c r="AF29411" s="48">
        <v>-4824</v>
      </c>
      <c r="AJ29411" s="48">
        <v>23</v>
      </c>
      <c r="AK29411" s="49">
        <v>-419</v>
      </c>
      <c r="AL29411" s="49">
        <v>-103</v>
      </c>
      <c r="AM29411" s="49">
        <v>-51</v>
      </c>
    </row>
    <row r="29412" spans="1:39">
      <c r="A29412" s="37" t="s">
        <v>47</v>
      </c>
      <c r="B29412" s="38">
        <v>43411.75</v>
      </c>
      <c r="C29412" s="39">
        <v>43411</v>
      </c>
      <c r="D29412" s="56">
        <v>10</v>
      </c>
      <c r="E29412" s="38">
        <v>43411.416666666664</v>
      </c>
      <c r="F29412" s="40" t="s">
        <v>240</v>
      </c>
      <c r="G29412" s="48">
        <v>29690</v>
      </c>
      <c r="H29412" s="48">
        <v>30197</v>
      </c>
      <c r="I29412" s="48">
        <v>25343</v>
      </c>
      <c r="J29412" s="48">
        <v>-4202</v>
      </c>
      <c r="K29412" s="48">
        <v>25380</v>
      </c>
      <c r="L29412" s="48">
        <v>654</v>
      </c>
      <c r="M29412" s="48">
        <v>10370</v>
      </c>
      <c r="N29412" s="48">
        <v>2250</v>
      </c>
      <c r="O29412" s="48">
        <v>90</v>
      </c>
      <c r="P29412" s="48">
        <v>1323</v>
      </c>
      <c r="Q29412" s="48">
        <v>9293</v>
      </c>
      <c r="R29412" s="48">
        <v>803</v>
      </c>
      <c r="S29412" s="48">
        <v>597</v>
      </c>
      <c r="U29412" s="48">
        <v>-4067</v>
      </c>
      <c r="AC29412" s="48">
        <v>287</v>
      </c>
      <c r="AF29412" s="48">
        <v>-4378</v>
      </c>
      <c r="AJ29412" s="48">
        <v>24</v>
      </c>
      <c r="AK29412" s="49">
        <v>-652</v>
      </c>
      <c r="AL29412" s="49">
        <v>-135</v>
      </c>
      <c r="AM29412" s="49">
        <v>-37</v>
      </c>
    </row>
    <row r="29413" spans="1:39">
      <c r="A29413" s="37" t="s">
        <v>47</v>
      </c>
      <c r="B29413" s="38">
        <v>43411.791666666664</v>
      </c>
      <c r="C29413" s="39">
        <v>43411</v>
      </c>
      <c r="D29413" s="56">
        <v>11</v>
      </c>
      <c r="E29413" s="38">
        <v>43411.458333333336</v>
      </c>
      <c r="F29413" s="40" t="s">
        <v>240</v>
      </c>
      <c r="G29413" s="48">
        <v>29748</v>
      </c>
      <c r="H29413" s="48">
        <v>30113</v>
      </c>
      <c r="I29413" s="48">
        <v>25071</v>
      </c>
      <c r="J29413" s="48">
        <v>-4254</v>
      </c>
      <c r="K29413" s="48">
        <v>25096</v>
      </c>
      <c r="L29413" s="48">
        <v>659</v>
      </c>
      <c r="M29413" s="48">
        <v>9977</v>
      </c>
      <c r="N29413" s="48">
        <v>2249</v>
      </c>
      <c r="O29413" s="48">
        <v>90</v>
      </c>
      <c r="P29413" s="48">
        <v>1199</v>
      </c>
      <c r="Q29413" s="48">
        <v>9227</v>
      </c>
      <c r="R29413" s="48">
        <v>1096</v>
      </c>
      <c r="S29413" s="48">
        <v>599</v>
      </c>
      <c r="U29413" s="48">
        <v>-4130</v>
      </c>
      <c r="AC29413" s="48">
        <v>146</v>
      </c>
      <c r="AF29413" s="48">
        <v>-4299</v>
      </c>
      <c r="AJ29413" s="48">
        <v>23</v>
      </c>
      <c r="AK29413" s="49">
        <v>-788</v>
      </c>
      <c r="AL29413" s="49">
        <v>-124</v>
      </c>
      <c r="AM29413" s="49">
        <v>-25</v>
      </c>
    </row>
    <row r="29414" spans="1:39">
      <c r="A29414" s="37" t="s">
        <v>47</v>
      </c>
      <c r="B29414" s="38">
        <v>43411.833333333336</v>
      </c>
      <c r="C29414" s="39">
        <v>43411</v>
      </c>
      <c r="D29414" s="56">
        <v>12</v>
      </c>
      <c r="E29414" s="38">
        <v>43411.5</v>
      </c>
      <c r="F29414" s="40" t="s">
        <v>240</v>
      </c>
      <c r="G29414" s="48">
        <v>29836</v>
      </c>
      <c r="H29414" s="48">
        <v>30050</v>
      </c>
      <c r="I29414" s="48">
        <v>25446</v>
      </c>
      <c r="J29414" s="48">
        <v>-3910</v>
      </c>
      <c r="K29414" s="48">
        <v>25446</v>
      </c>
      <c r="L29414" s="48">
        <v>659</v>
      </c>
      <c r="M29414" s="48">
        <v>9245</v>
      </c>
      <c r="N29414" s="48">
        <v>2248</v>
      </c>
      <c r="O29414" s="48">
        <v>90</v>
      </c>
      <c r="P29414" s="48">
        <v>1471</v>
      </c>
      <c r="Q29414" s="48">
        <v>9028</v>
      </c>
      <c r="R29414" s="48">
        <v>2057</v>
      </c>
      <c r="S29414" s="48">
        <v>648</v>
      </c>
      <c r="U29414" s="48">
        <v>-3789</v>
      </c>
      <c r="AC29414" s="48">
        <v>355</v>
      </c>
      <c r="AF29414" s="48">
        <v>-4164</v>
      </c>
      <c r="AJ29414" s="48">
        <v>20</v>
      </c>
      <c r="AK29414" s="49">
        <v>-694</v>
      </c>
      <c r="AL29414" s="49">
        <v>-121</v>
      </c>
      <c r="AM29414" s="49">
        <v>0</v>
      </c>
    </row>
    <row r="29415" spans="1:39">
      <c r="A29415" s="37" t="s">
        <v>47</v>
      </c>
      <c r="B29415" s="38">
        <v>43411.875</v>
      </c>
      <c r="C29415" s="39">
        <v>43411</v>
      </c>
      <c r="D29415" s="56">
        <v>13</v>
      </c>
      <c r="E29415" s="38">
        <v>43411.541666666664</v>
      </c>
      <c r="F29415" s="40" t="s">
        <v>240</v>
      </c>
      <c r="G29415" s="48">
        <v>30145</v>
      </c>
      <c r="H29415" s="48">
        <v>30292</v>
      </c>
      <c r="I29415" s="48">
        <v>25622</v>
      </c>
      <c r="J29415" s="48">
        <v>-3723</v>
      </c>
      <c r="K29415" s="48">
        <v>25623</v>
      </c>
      <c r="L29415" s="48">
        <v>654</v>
      </c>
      <c r="M29415" s="48">
        <v>9142</v>
      </c>
      <c r="N29415" s="48">
        <v>2249</v>
      </c>
      <c r="O29415" s="48">
        <v>89</v>
      </c>
      <c r="P29415" s="48">
        <v>1350</v>
      </c>
      <c r="Q29415" s="48">
        <v>9235</v>
      </c>
      <c r="R29415" s="48">
        <v>2259</v>
      </c>
      <c r="S29415" s="48">
        <v>645</v>
      </c>
      <c r="U29415" s="48">
        <v>-3614</v>
      </c>
      <c r="AC29415" s="48">
        <v>522</v>
      </c>
      <c r="AF29415" s="48">
        <v>-4159</v>
      </c>
      <c r="AJ29415" s="48">
        <v>23</v>
      </c>
      <c r="AK29415" s="49">
        <v>-947</v>
      </c>
      <c r="AL29415" s="49">
        <v>-109</v>
      </c>
      <c r="AM29415" s="49">
        <v>-1</v>
      </c>
    </row>
    <row r="29416" spans="1:39">
      <c r="A29416" s="37" t="s">
        <v>47</v>
      </c>
      <c r="B29416" s="38">
        <v>43411.916666666664</v>
      </c>
      <c r="C29416" s="39">
        <v>43411</v>
      </c>
      <c r="D29416" s="56">
        <v>14</v>
      </c>
      <c r="E29416" s="38">
        <v>43411.583333333336</v>
      </c>
      <c r="F29416" s="40" t="s">
        <v>240</v>
      </c>
      <c r="G29416" s="48">
        <v>30808</v>
      </c>
      <c r="H29416" s="48">
        <v>31075</v>
      </c>
      <c r="I29416" s="48">
        <v>26499</v>
      </c>
      <c r="J29416" s="48">
        <v>-4288</v>
      </c>
      <c r="K29416" s="48">
        <v>26512</v>
      </c>
      <c r="L29416" s="48">
        <v>654</v>
      </c>
      <c r="M29416" s="48">
        <v>9947</v>
      </c>
      <c r="N29416" s="48">
        <v>2249</v>
      </c>
      <c r="O29416" s="48">
        <v>90</v>
      </c>
      <c r="P29416" s="48">
        <v>1458</v>
      </c>
      <c r="Q29416" s="48">
        <v>8864</v>
      </c>
      <c r="R29416" s="48">
        <v>2595</v>
      </c>
      <c r="S29416" s="48">
        <v>655</v>
      </c>
      <c r="U29416" s="48">
        <v>-4154</v>
      </c>
      <c r="AC29416" s="48">
        <v>157</v>
      </c>
      <c r="AF29416" s="48">
        <v>-4329</v>
      </c>
      <c r="AJ29416" s="48">
        <v>18</v>
      </c>
      <c r="AK29416" s="49">
        <v>-288</v>
      </c>
      <c r="AL29416" s="49">
        <v>-134</v>
      </c>
      <c r="AM29416" s="49">
        <v>-13</v>
      </c>
    </row>
    <row r="29417" spans="1:39">
      <c r="A29417" s="37" t="s">
        <v>47</v>
      </c>
      <c r="B29417" s="38">
        <v>43411.958333333336</v>
      </c>
      <c r="C29417" s="39">
        <v>43411</v>
      </c>
      <c r="D29417" s="56">
        <v>15</v>
      </c>
      <c r="E29417" s="38">
        <v>43411.625</v>
      </c>
      <c r="F29417" s="40" t="s">
        <v>240</v>
      </c>
      <c r="G29417" s="48">
        <v>31440</v>
      </c>
      <c r="H29417" s="48">
        <v>31884</v>
      </c>
      <c r="I29417" s="48">
        <v>25893</v>
      </c>
      <c r="J29417" s="48">
        <v>-4594</v>
      </c>
      <c r="K29417" s="48">
        <v>25893</v>
      </c>
      <c r="L29417" s="48">
        <v>728</v>
      </c>
      <c r="M29417" s="48">
        <v>10796</v>
      </c>
      <c r="N29417" s="48">
        <v>2246</v>
      </c>
      <c r="O29417" s="48">
        <v>90</v>
      </c>
      <c r="P29417" s="48">
        <v>1756</v>
      </c>
      <c r="Q29417" s="48">
        <v>7201</v>
      </c>
      <c r="R29417" s="48">
        <v>2411</v>
      </c>
      <c r="S29417" s="48">
        <v>665</v>
      </c>
      <c r="U29417" s="48">
        <v>-4450</v>
      </c>
      <c r="AC29417" s="48">
        <v>127</v>
      </c>
      <c r="AF29417" s="48">
        <v>-4597</v>
      </c>
      <c r="AJ29417" s="48">
        <v>20</v>
      </c>
      <c r="AK29417" s="49">
        <v>-1397</v>
      </c>
      <c r="AL29417" s="49">
        <v>-144</v>
      </c>
      <c r="AM29417" s="49">
        <v>0</v>
      </c>
    </row>
    <row r="29418" spans="1:39">
      <c r="A29418" s="37" t="s">
        <v>47</v>
      </c>
      <c r="B29418" s="38">
        <v>43412</v>
      </c>
      <c r="C29418" s="39">
        <v>43411</v>
      </c>
      <c r="D29418" s="56">
        <v>16</v>
      </c>
      <c r="E29418" s="38">
        <v>43411.666666666664</v>
      </c>
      <c r="F29418" s="40" t="s">
        <v>240</v>
      </c>
      <c r="G29418" s="48">
        <v>32178</v>
      </c>
      <c r="H29418" s="48">
        <v>32668</v>
      </c>
      <c r="I29418" s="48">
        <v>25339</v>
      </c>
      <c r="J29418" s="48">
        <v>-5623</v>
      </c>
      <c r="K29418" s="48">
        <v>25338</v>
      </c>
      <c r="L29418" s="48">
        <v>1182</v>
      </c>
      <c r="M29418" s="48">
        <v>14152</v>
      </c>
      <c r="N29418" s="48">
        <v>2246</v>
      </c>
      <c r="O29418" s="48">
        <v>89</v>
      </c>
      <c r="P29418" s="48">
        <v>2549</v>
      </c>
      <c r="Q29418" s="48">
        <v>2257</v>
      </c>
      <c r="R29418" s="48">
        <v>2208</v>
      </c>
      <c r="S29418" s="48">
        <v>655</v>
      </c>
      <c r="U29418" s="48">
        <v>-5529</v>
      </c>
      <c r="AC29418" s="48">
        <v>-307</v>
      </c>
      <c r="AF29418" s="48">
        <v>-5232</v>
      </c>
      <c r="AJ29418" s="48">
        <v>10</v>
      </c>
      <c r="AK29418" s="49">
        <v>-1706</v>
      </c>
      <c r="AL29418" s="49">
        <v>-94</v>
      </c>
      <c r="AM29418" s="49">
        <v>1</v>
      </c>
    </row>
    <row r="29419" spans="1:39">
      <c r="A29419" s="37" t="s">
        <v>47</v>
      </c>
      <c r="B29419" s="38">
        <v>43412.041666666664</v>
      </c>
      <c r="C29419" s="39">
        <v>43411</v>
      </c>
      <c r="D29419" s="56">
        <v>17</v>
      </c>
      <c r="E29419" s="38">
        <v>43411.708333333336</v>
      </c>
      <c r="F29419" s="40" t="s">
        <v>240</v>
      </c>
      <c r="G29419" s="48">
        <v>33244</v>
      </c>
      <c r="H29419" s="48">
        <v>33578</v>
      </c>
      <c r="I29419" s="48">
        <v>26050</v>
      </c>
      <c r="J29419" s="48">
        <v>-6358</v>
      </c>
      <c r="K29419" s="48">
        <v>26055</v>
      </c>
      <c r="L29419" s="48">
        <v>1753</v>
      </c>
      <c r="M29419" s="48">
        <v>16048</v>
      </c>
      <c r="N29419" s="48">
        <v>2246</v>
      </c>
      <c r="O29419" s="48">
        <v>89</v>
      </c>
      <c r="P29419" s="48">
        <v>3128</v>
      </c>
      <c r="Q29419" s="48">
        <v>52</v>
      </c>
      <c r="R29419" s="48">
        <v>2048</v>
      </c>
      <c r="S29419" s="48">
        <v>691</v>
      </c>
      <c r="U29419" s="48">
        <v>-6373</v>
      </c>
      <c r="AC29419" s="48">
        <v>-707</v>
      </c>
      <c r="AF29419" s="48">
        <v>-5683</v>
      </c>
      <c r="AJ29419" s="48">
        <v>17</v>
      </c>
      <c r="AK29419" s="49">
        <v>-1170</v>
      </c>
      <c r="AL29419" s="49">
        <v>15</v>
      </c>
      <c r="AM29419" s="49">
        <v>-5</v>
      </c>
    </row>
    <row r="29420" spans="1:39">
      <c r="A29420" s="37" t="s">
        <v>47</v>
      </c>
      <c r="B29420" s="38">
        <v>43412.083333333336</v>
      </c>
      <c r="C29420" s="39">
        <v>43411</v>
      </c>
      <c r="D29420" s="56">
        <v>18</v>
      </c>
      <c r="E29420" s="38">
        <v>43411.75</v>
      </c>
      <c r="F29420" s="40" t="s">
        <v>240</v>
      </c>
      <c r="G29420" s="48">
        <v>35430</v>
      </c>
      <c r="H29420" s="48">
        <v>35455</v>
      </c>
      <c r="I29420" s="48">
        <v>26621</v>
      </c>
      <c r="J29420" s="48">
        <v>-7000</v>
      </c>
      <c r="K29420" s="48">
        <v>26789</v>
      </c>
      <c r="L29420" s="48">
        <v>1800</v>
      </c>
      <c r="M29420" s="48">
        <v>16059</v>
      </c>
      <c r="N29420" s="48">
        <v>2250</v>
      </c>
      <c r="O29420" s="48">
        <v>90</v>
      </c>
      <c r="P29420" s="48">
        <v>3902</v>
      </c>
      <c r="Q29420" s="48">
        <v>-7</v>
      </c>
      <c r="R29420" s="48">
        <v>1941</v>
      </c>
      <c r="S29420" s="48">
        <v>754</v>
      </c>
      <c r="U29420" s="48">
        <v>-7006</v>
      </c>
      <c r="AC29420" s="48">
        <v>-1082</v>
      </c>
      <c r="AF29420" s="48">
        <v>-5929</v>
      </c>
      <c r="AJ29420" s="48">
        <v>5</v>
      </c>
      <c r="AK29420" s="49">
        <v>-1834</v>
      </c>
      <c r="AL29420" s="49">
        <v>6</v>
      </c>
      <c r="AM29420" s="49">
        <v>-168</v>
      </c>
    </row>
    <row r="29421" spans="1:39">
      <c r="A29421" s="37" t="s">
        <v>47</v>
      </c>
      <c r="B29421" s="38">
        <v>43412.125</v>
      </c>
      <c r="C29421" s="39">
        <v>43411</v>
      </c>
      <c r="D29421" s="56">
        <v>19</v>
      </c>
      <c r="E29421" s="38">
        <v>43411.791666666664</v>
      </c>
      <c r="F29421" s="40" t="s">
        <v>240</v>
      </c>
      <c r="G29421" s="48">
        <v>35259</v>
      </c>
      <c r="H29421" s="48">
        <v>35164</v>
      </c>
      <c r="I29421" s="48">
        <v>26480</v>
      </c>
      <c r="J29421" s="48">
        <v>-7161</v>
      </c>
      <c r="K29421" s="48">
        <v>26616</v>
      </c>
      <c r="L29421" s="48">
        <v>1681</v>
      </c>
      <c r="M29421" s="48">
        <v>15935</v>
      </c>
      <c r="N29421" s="48">
        <v>2248</v>
      </c>
      <c r="O29421" s="48">
        <v>90</v>
      </c>
      <c r="P29421" s="48">
        <v>3927</v>
      </c>
      <c r="Q29421" s="48">
        <v>3</v>
      </c>
      <c r="R29421" s="48">
        <v>2012</v>
      </c>
      <c r="S29421" s="48">
        <v>720</v>
      </c>
      <c r="U29421" s="48">
        <v>-7175</v>
      </c>
      <c r="AC29421" s="48">
        <v>-1087</v>
      </c>
      <c r="AF29421" s="48">
        <v>-6101</v>
      </c>
      <c r="AJ29421" s="48">
        <v>13</v>
      </c>
      <c r="AK29421" s="49">
        <v>-1523</v>
      </c>
      <c r="AL29421" s="49">
        <v>14</v>
      </c>
      <c r="AM29421" s="49">
        <v>-136</v>
      </c>
    </row>
    <row r="29422" spans="1:39">
      <c r="A29422" s="37" t="s">
        <v>47</v>
      </c>
      <c r="B29422" s="38">
        <v>43412.166666666664</v>
      </c>
      <c r="C29422" s="39">
        <v>43411</v>
      </c>
      <c r="D29422" s="56">
        <v>20</v>
      </c>
      <c r="E29422" s="38">
        <v>43411.833333333336</v>
      </c>
      <c r="F29422" s="40" t="s">
        <v>240</v>
      </c>
      <c r="G29422" s="48">
        <v>34224</v>
      </c>
      <c r="H29422" s="48">
        <v>34132</v>
      </c>
      <c r="I29422" s="48">
        <v>25759</v>
      </c>
      <c r="J29422" s="48">
        <v>-6617</v>
      </c>
      <c r="K29422" s="48">
        <v>25800</v>
      </c>
      <c r="L29422" s="48">
        <v>1434</v>
      </c>
      <c r="M29422" s="48">
        <v>15383</v>
      </c>
      <c r="N29422" s="48">
        <v>2249</v>
      </c>
      <c r="O29422" s="48">
        <v>87</v>
      </c>
      <c r="P29422" s="48">
        <v>3507</v>
      </c>
      <c r="Q29422" s="48">
        <v>3</v>
      </c>
      <c r="R29422" s="48">
        <v>2410</v>
      </c>
      <c r="S29422" s="48">
        <v>727</v>
      </c>
      <c r="U29422" s="48">
        <v>-6633</v>
      </c>
      <c r="AC29422" s="48">
        <v>-659</v>
      </c>
      <c r="AF29422" s="48">
        <v>-5962</v>
      </c>
      <c r="AJ29422" s="48">
        <v>-12</v>
      </c>
      <c r="AK29422" s="49">
        <v>-1756</v>
      </c>
      <c r="AL29422" s="49">
        <v>16</v>
      </c>
      <c r="AM29422" s="49">
        <v>-41</v>
      </c>
    </row>
    <row r="29423" spans="1:39">
      <c r="A29423" s="37" t="s">
        <v>47</v>
      </c>
      <c r="B29423" s="38">
        <v>43412.208333333336</v>
      </c>
      <c r="C29423" s="39">
        <v>43411</v>
      </c>
      <c r="D29423" s="56">
        <v>21</v>
      </c>
      <c r="E29423" s="38">
        <v>43411.875</v>
      </c>
      <c r="F29423" s="40" t="s">
        <v>240</v>
      </c>
      <c r="G29423" s="48">
        <v>32782</v>
      </c>
      <c r="H29423" s="48">
        <v>32904</v>
      </c>
      <c r="I29423" s="48">
        <v>24322</v>
      </c>
      <c r="J29423" s="48">
        <v>-6379</v>
      </c>
      <c r="K29423" s="48">
        <v>24415</v>
      </c>
      <c r="L29423" s="48">
        <v>1241</v>
      </c>
      <c r="M29423" s="48">
        <v>14097</v>
      </c>
      <c r="N29423" s="48">
        <v>2249</v>
      </c>
      <c r="O29423" s="48">
        <v>88</v>
      </c>
      <c r="P29423" s="48">
        <v>2561</v>
      </c>
      <c r="Q29423" s="48">
        <v>3</v>
      </c>
      <c r="R29423" s="48">
        <v>3450</v>
      </c>
      <c r="S29423" s="48">
        <v>726</v>
      </c>
      <c r="U29423" s="48">
        <v>-6397</v>
      </c>
      <c r="AC29423" s="48">
        <v>-499</v>
      </c>
      <c r="AF29423" s="48">
        <v>-5927</v>
      </c>
      <c r="AJ29423" s="48">
        <v>29</v>
      </c>
      <c r="AK29423" s="49">
        <v>-2203</v>
      </c>
      <c r="AL29423" s="49">
        <v>18</v>
      </c>
      <c r="AM29423" s="49">
        <v>-93</v>
      </c>
    </row>
    <row r="29424" spans="1:39">
      <c r="A29424" s="37" t="s">
        <v>47</v>
      </c>
      <c r="B29424" s="38">
        <v>43412.25</v>
      </c>
      <c r="C29424" s="39">
        <v>43411</v>
      </c>
      <c r="D29424" s="56">
        <v>22</v>
      </c>
      <c r="E29424" s="38">
        <v>43411.916666666664</v>
      </c>
      <c r="F29424" s="40" t="s">
        <v>240</v>
      </c>
      <c r="G29424" s="48">
        <v>30868</v>
      </c>
      <c r="H29424" s="48">
        <v>31029</v>
      </c>
      <c r="I29424" s="48">
        <v>23288</v>
      </c>
      <c r="J29424" s="48">
        <v>-5706</v>
      </c>
      <c r="K29424" s="48">
        <v>23327</v>
      </c>
      <c r="L29424" s="48">
        <v>1182</v>
      </c>
      <c r="M29424" s="48">
        <v>13275</v>
      </c>
      <c r="N29424" s="48">
        <v>2251</v>
      </c>
      <c r="O29424" s="48">
        <v>90</v>
      </c>
      <c r="P29424" s="48">
        <v>2345</v>
      </c>
      <c r="Q29424" s="48">
        <v>3</v>
      </c>
      <c r="R29424" s="48">
        <v>3459</v>
      </c>
      <c r="S29424" s="48">
        <v>722</v>
      </c>
      <c r="U29424" s="48">
        <v>-5723</v>
      </c>
      <c r="AC29424" s="48">
        <v>-288</v>
      </c>
      <c r="AF29424" s="48">
        <v>-5454</v>
      </c>
      <c r="AJ29424" s="48">
        <v>19</v>
      </c>
      <c r="AK29424" s="49">
        <v>-2035</v>
      </c>
      <c r="AL29424" s="49">
        <v>17</v>
      </c>
      <c r="AM29424" s="49">
        <v>-39</v>
      </c>
    </row>
    <row r="29425" spans="1:39">
      <c r="A29425" s="37" t="s">
        <v>47</v>
      </c>
      <c r="B29425" s="38">
        <v>43412.291666666664</v>
      </c>
      <c r="C29425" s="39">
        <v>43411</v>
      </c>
      <c r="D29425" s="56">
        <v>23</v>
      </c>
      <c r="E29425" s="38">
        <v>43411.958333333336</v>
      </c>
      <c r="F29425" s="40" t="s">
        <v>240</v>
      </c>
      <c r="G29425" s="48">
        <v>28507</v>
      </c>
      <c r="H29425" s="48">
        <v>28683</v>
      </c>
      <c r="I29425" s="48">
        <v>21762</v>
      </c>
      <c r="J29425" s="48">
        <v>-4732</v>
      </c>
      <c r="K29425" s="48">
        <v>21799</v>
      </c>
      <c r="L29425" s="48">
        <v>1121</v>
      </c>
      <c r="M29425" s="48">
        <v>12478</v>
      </c>
      <c r="N29425" s="48">
        <v>2249</v>
      </c>
      <c r="O29425" s="48">
        <v>89</v>
      </c>
      <c r="P29425" s="48">
        <v>1876</v>
      </c>
      <c r="Q29425" s="48">
        <v>3</v>
      </c>
      <c r="R29425" s="48">
        <v>3324</v>
      </c>
      <c r="S29425" s="48">
        <v>659</v>
      </c>
      <c r="U29425" s="48">
        <v>-4735</v>
      </c>
      <c r="AC29425" s="48">
        <v>371</v>
      </c>
      <c r="AF29425" s="48">
        <v>-5118</v>
      </c>
      <c r="AJ29425" s="48">
        <v>12</v>
      </c>
      <c r="AK29425" s="49">
        <v>-2189</v>
      </c>
      <c r="AL29425" s="49">
        <v>3</v>
      </c>
      <c r="AM29425" s="49">
        <v>-37</v>
      </c>
    </row>
    <row r="29426" spans="1:39">
      <c r="A29426" s="37" t="s">
        <v>47</v>
      </c>
      <c r="B29426" s="38">
        <v>43412.333333333336</v>
      </c>
      <c r="C29426" s="39">
        <v>43411</v>
      </c>
      <c r="D29426" s="56">
        <v>24</v>
      </c>
      <c r="E29426" s="38">
        <v>43412</v>
      </c>
      <c r="F29426" s="40" t="s">
        <v>240</v>
      </c>
      <c r="G29426" s="48">
        <v>26459</v>
      </c>
      <c r="H29426" s="48">
        <v>26612</v>
      </c>
      <c r="I29426" s="48">
        <v>20698</v>
      </c>
      <c r="J29426" s="48">
        <v>-4279</v>
      </c>
      <c r="K29426" s="48">
        <v>20734</v>
      </c>
      <c r="L29426" s="48">
        <v>1012</v>
      </c>
      <c r="M29426" s="48">
        <v>11699</v>
      </c>
      <c r="N29426" s="48">
        <v>2251</v>
      </c>
      <c r="O29426" s="48">
        <v>89</v>
      </c>
      <c r="P29426" s="48">
        <v>1784</v>
      </c>
      <c r="Q29426" s="48">
        <v>3</v>
      </c>
      <c r="R29426" s="48">
        <v>3200</v>
      </c>
      <c r="S29426" s="48">
        <v>696</v>
      </c>
      <c r="U29426" s="48">
        <v>-4287</v>
      </c>
      <c r="AC29426" s="48">
        <v>539</v>
      </c>
      <c r="AF29426" s="48">
        <v>-4825</v>
      </c>
      <c r="AJ29426" s="48">
        <v>-1</v>
      </c>
      <c r="AK29426" s="49">
        <v>-1635</v>
      </c>
      <c r="AL29426" s="49">
        <v>8</v>
      </c>
      <c r="AM29426" s="49">
        <v>-36</v>
      </c>
    </row>
    <row r="29427" spans="1:39">
      <c r="A29427" s="37" t="s">
        <v>47</v>
      </c>
      <c r="B29427" s="38">
        <v>43412.375</v>
      </c>
      <c r="C29427" s="39">
        <v>43412</v>
      </c>
      <c r="D29427" s="56">
        <v>1</v>
      </c>
      <c r="E29427" s="38">
        <v>43412.041666666664</v>
      </c>
      <c r="F29427" s="40" t="s">
        <v>240</v>
      </c>
      <c r="G29427" s="48">
        <v>25099</v>
      </c>
      <c r="H29427" s="48">
        <v>25330</v>
      </c>
      <c r="I29427" s="48">
        <v>19158</v>
      </c>
      <c r="J29427" s="48">
        <v>-4100</v>
      </c>
      <c r="K29427" s="48">
        <v>19194</v>
      </c>
      <c r="L29427" s="48">
        <v>774</v>
      </c>
      <c r="M29427" s="48">
        <v>11292</v>
      </c>
      <c r="N29427" s="48">
        <v>2250</v>
      </c>
      <c r="O29427" s="48">
        <v>89</v>
      </c>
      <c r="P29427" s="48">
        <v>1343</v>
      </c>
      <c r="Q29427" s="48">
        <v>4</v>
      </c>
      <c r="R29427" s="48">
        <v>2770</v>
      </c>
      <c r="S29427" s="48">
        <v>672</v>
      </c>
      <c r="U29427" s="48">
        <v>-4116</v>
      </c>
      <c r="AC29427" s="48">
        <v>519</v>
      </c>
      <c r="AF29427" s="48">
        <v>-4630</v>
      </c>
      <c r="AJ29427" s="48">
        <v>-5</v>
      </c>
      <c r="AK29427" s="49">
        <v>-2072</v>
      </c>
      <c r="AL29427" s="49">
        <v>16</v>
      </c>
      <c r="AM29427" s="49">
        <v>-36</v>
      </c>
    </row>
    <row r="29428" spans="1:39">
      <c r="A29428" s="37" t="s">
        <v>47</v>
      </c>
      <c r="B29428" s="38">
        <v>43412.416666666664</v>
      </c>
      <c r="C29428" s="39">
        <v>43412</v>
      </c>
      <c r="D29428" s="56">
        <v>2</v>
      </c>
      <c r="E29428" s="38">
        <v>43412.083333333336</v>
      </c>
      <c r="F29428" s="40" t="s">
        <v>240</v>
      </c>
      <c r="G29428" s="48">
        <v>24232</v>
      </c>
      <c r="H29428" s="48">
        <v>24497</v>
      </c>
      <c r="I29428" s="48">
        <v>18538</v>
      </c>
      <c r="J29428" s="48">
        <v>-4277</v>
      </c>
      <c r="K29428" s="48">
        <v>18575</v>
      </c>
      <c r="L29428" s="48">
        <v>701</v>
      </c>
      <c r="M29428" s="48">
        <v>10854</v>
      </c>
      <c r="N29428" s="48">
        <v>2248</v>
      </c>
      <c r="O29428" s="48">
        <v>90</v>
      </c>
      <c r="P29428" s="48">
        <v>1311</v>
      </c>
      <c r="Q29428" s="48">
        <v>3</v>
      </c>
      <c r="R29428" s="48">
        <v>2706</v>
      </c>
      <c r="S29428" s="48">
        <v>662</v>
      </c>
      <c r="U29428" s="48">
        <v>-4279</v>
      </c>
      <c r="AC29428" s="48">
        <v>484</v>
      </c>
      <c r="AF29428" s="48">
        <v>-4775</v>
      </c>
      <c r="AJ29428" s="48">
        <v>12</v>
      </c>
      <c r="AK29428" s="49">
        <v>-1682</v>
      </c>
      <c r="AL29428" s="49">
        <v>2</v>
      </c>
      <c r="AM29428" s="49">
        <v>-37</v>
      </c>
    </row>
    <row r="29429" spans="1:39">
      <c r="A29429" s="37" t="s">
        <v>47</v>
      </c>
      <c r="B29429" s="38">
        <v>43412.458333333336</v>
      </c>
      <c r="C29429" s="39">
        <v>43412</v>
      </c>
      <c r="D29429" s="56">
        <v>3</v>
      </c>
      <c r="E29429" s="38">
        <v>43412.125</v>
      </c>
      <c r="F29429" s="40" t="s">
        <v>240</v>
      </c>
      <c r="G29429" s="48">
        <v>23675</v>
      </c>
      <c r="H29429" s="48">
        <v>24228</v>
      </c>
      <c r="I29429" s="48">
        <v>18216</v>
      </c>
      <c r="J29429" s="48">
        <v>-4385</v>
      </c>
      <c r="K29429" s="48">
        <v>18253</v>
      </c>
      <c r="L29429" s="48">
        <v>684</v>
      </c>
      <c r="M29429" s="48">
        <v>11080</v>
      </c>
      <c r="N29429" s="48">
        <v>2248</v>
      </c>
      <c r="O29429" s="48">
        <v>90</v>
      </c>
      <c r="P29429" s="48">
        <v>874</v>
      </c>
      <c r="Q29429" s="48">
        <v>3</v>
      </c>
      <c r="R29429" s="48">
        <v>2601</v>
      </c>
      <c r="S29429" s="48">
        <v>673</v>
      </c>
      <c r="U29429" s="48">
        <v>-4377</v>
      </c>
      <c r="AC29429" s="48">
        <v>353</v>
      </c>
      <c r="AF29429" s="48">
        <v>-4738</v>
      </c>
      <c r="AJ29429" s="48">
        <v>8</v>
      </c>
      <c r="AK29429" s="49">
        <v>-1627</v>
      </c>
      <c r="AL29429" s="49">
        <v>-8</v>
      </c>
      <c r="AM29429" s="49">
        <v>-37</v>
      </c>
    </row>
    <row r="29430" spans="1:39">
      <c r="A29430" s="37" t="s">
        <v>47</v>
      </c>
      <c r="B29430" s="38">
        <v>43412.5</v>
      </c>
      <c r="C29430" s="39">
        <v>43412</v>
      </c>
      <c r="D29430" s="56">
        <v>4</v>
      </c>
      <c r="E29430" s="38">
        <v>43412.166666666664</v>
      </c>
      <c r="F29430" s="40" t="s">
        <v>240</v>
      </c>
      <c r="G29430" s="48">
        <v>23622</v>
      </c>
      <c r="H29430" s="48">
        <v>23965</v>
      </c>
      <c r="I29430" s="48">
        <v>18456</v>
      </c>
      <c r="J29430" s="48">
        <v>-4133</v>
      </c>
      <c r="K29430" s="48">
        <v>18494</v>
      </c>
      <c r="L29430" s="48">
        <v>832</v>
      </c>
      <c r="M29430" s="48">
        <v>11695</v>
      </c>
      <c r="N29430" s="48">
        <v>2247</v>
      </c>
      <c r="O29430" s="48">
        <v>89</v>
      </c>
      <c r="P29430" s="48">
        <v>916</v>
      </c>
      <c r="Q29430" s="48">
        <v>3</v>
      </c>
      <c r="R29430" s="48">
        <v>2053</v>
      </c>
      <c r="S29430" s="48">
        <v>659</v>
      </c>
      <c r="U29430" s="48">
        <v>-4155</v>
      </c>
      <c r="AC29430" s="48">
        <v>551</v>
      </c>
      <c r="AF29430" s="48">
        <v>-4726</v>
      </c>
      <c r="AJ29430" s="48">
        <v>20</v>
      </c>
      <c r="AK29430" s="49">
        <v>-1376</v>
      </c>
      <c r="AL29430" s="49">
        <v>22</v>
      </c>
      <c r="AM29430" s="49">
        <v>-38</v>
      </c>
    </row>
    <row r="29431" spans="1:39">
      <c r="A29431" s="37" t="s">
        <v>47</v>
      </c>
      <c r="B29431" s="38">
        <v>43412.541666666664</v>
      </c>
      <c r="C29431" s="39">
        <v>43412</v>
      </c>
      <c r="D29431" s="56">
        <v>5</v>
      </c>
      <c r="E29431" s="38">
        <v>43412.208333333336</v>
      </c>
      <c r="F29431" s="40" t="s">
        <v>240</v>
      </c>
      <c r="G29431" s="48">
        <v>24391</v>
      </c>
      <c r="H29431" s="48">
        <v>24621</v>
      </c>
      <c r="I29431" s="48">
        <v>19237</v>
      </c>
      <c r="J29431" s="48">
        <v>-4506</v>
      </c>
      <c r="K29431" s="48">
        <v>19276</v>
      </c>
      <c r="L29431" s="48">
        <v>905</v>
      </c>
      <c r="M29431" s="48">
        <v>12454</v>
      </c>
      <c r="N29431" s="48">
        <v>2247</v>
      </c>
      <c r="O29431" s="48">
        <v>89</v>
      </c>
      <c r="P29431" s="48">
        <v>1396</v>
      </c>
      <c r="Q29431" s="48">
        <v>3</v>
      </c>
      <c r="R29431" s="48">
        <v>1542</v>
      </c>
      <c r="S29431" s="48">
        <v>640</v>
      </c>
      <c r="U29431" s="48">
        <v>-4497</v>
      </c>
      <c r="AC29431" s="48">
        <v>337</v>
      </c>
      <c r="AF29431" s="48">
        <v>-4848</v>
      </c>
      <c r="AJ29431" s="48">
        <v>14</v>
      </c>
      <c r="AK29431" s="49">
        <v>-878</v>
      </c>
      <c r="AL29431" s="49">
        <v>-9</v>
      </c>
      <c r="AM29431" s="49">
        <v>-39</v>
      </c>
    </row>
    <row r="29432" spans="1:39">
      <c r="A29432" s="37" t="s">
        <v>47</v>
      </c>
      <c r="B29432" s="38">
        <v>43412.583333333336</v>
      </c>
      <c r="C29432" s="39">
        <v>43412</v>
      </c>
      <c r="D29432" s="56">
        <v>6</v>
      </c>
      <c r="E29432" s="38">
        <v>43412.25</v>
      </c>
      <c r="F29432" s="40" t="s">
        <v>240</v>
      </c>
      <c r="G29432" s="48">
        <v>26255</v>
      </c>
      <c r="H29432" s="48">
        <v>26317</v>
      </c>
      <c r="I29432" s="48">
        <v>21006</v>
      </c>
      <c r="J29432" s="48">
        <v>-4744</v>
      </c>
      <c r="K29432" s="48">
        <v>21038</v>
      </c>
      <c r="L29432" s="48">
        <v>1073</v>
      </c>
      <c r="M29432" s="48">
        <v>13271</v>
      </c>
      <c r="N29432" s="48">
        <v>2247</v>
      </c>
      <c r="O29432" s="48">
        <v>90</v>
      </c>
      <c r="P29432" s="48">
        <v>2335</v>
      </c>
      <c r="Q29432" s="48">
        <v>3</v>
      </c>
      <c r="R29432" s="48">
        <v>1419</v>
      </c>
      <c r="S29432" s="48">
        <v>600</v>
      </c>
      <c r="U29432" s="48">
        <v>-4743</v>
      </c>
      <c r="AC29432" s="48">
        <v>402</v>
      </c>
      <c r="AF29432" s="48">
        <v>-5155</v>
      </c>
      <c r="AJ29432" s="48">
        <v>10</v>
      </c>
      <c r="AK29432" s="49">
        <v>-567</v>
      </c>
      <c r="AL29432" s="49">
        <v>-1</v>
      </c>
      <c r="AM29432" s="49">
        <v>-32</v>
      </c>
    </row>
    <row r="29433" spans="1:39">
      <c r="A29433" s="37" t="s">
        <v>47</v>
      </c>
      <c r="B29433" s="38">
        <v>43412.625</v>
      </c>
      <c r="C29433" s="39">
        <v>43412</v>
      </c>
      <c r="D29433" s="56">
        <v>7</v>
      </c>
      <c r="E29433" s="38">
        <v>43412.291666666664</v>
      </c>
      <c r="F29433" s="40" t="s">
        <v>240</v>
      </c>
      <c r="G29433" s="48">
        <v>28414</v>
      </c>
      <c r="H29433" s="48">
        <v>28695</v>
      </c>
      <c r="I29433" s="48">
        <v>23418</v>
      </c>
      <c r="J29433" s="48">
        <v>-5299</v>
      </c>
      <c r="K29433" s="48">
        <v>23415</v>
      </c>
      <c r="L29433" s="48">
        <v>1201</v>
      </c>
      <c r="M29433" s="48">
        <v>13705</v>
      </c>
      <c r="N29433" s="48">
        <v>2247</v>
      </c>
      <c r="O29433" s="48">
        <v>90</v>
      </c>
      <c r="P29433" s="48">
        <v>2506</v>
      </c>
      <c r="Q29433" s="48">
        <v>1717</v>
      </c>
      <c r="R29433" s="48">
        <v>1340</v>
      </c>
      <c r="S29433" s="48">
        <v>609</v>
      </c>
      <c r="U29433" s="48">
        <v>-5301</v>
      </c>
      <c r="AC29433" s="48">
        <v>181</v>
      </c>
      <c r="AF29433" s="48">
        <v>-5511</v>
      </c>
      <c r="AJ29433" s="48">
        <v>29</v>
      </c>
      <c r="AK29433" s="49">
        <v>22</v>
      </c>
      <c r="AL29433" s="49">
        <v>2</v>
      </c>
      <c r="AM29433" s="49">
        <v>3</v>
      </c>
    </row>
    <row r="29434" spans="1:39">
      <c r="A29434" s="37" t="s">
        <v>47</v>
      </c>
      <c r="B29434" s="38">
        <v>43412.666666666664</v>
      </c>
      <c r="C29434" s="39">
        <v>43412</v>
      </c>
      <c r="D29434" s="56">
        <v>8</v>
      </c>
      <c r="E29434" s="38">
        <v>43412.333333333336</v>
      </c>
      <c r="F29434" s="40" t="s">
        <v>240</v>
      </c>
      <c r="G29434" s="48">
        <v>29417</v>
      </c>
      <c r="H29434" s="48">
        <v>29914</v>
      </c>
      <c r="I29434" s="48">
        <v>25263</v>
      </c>
      <c r="J29434" s="48">
        <v>-4337</v>
      </c>
      <c r="K29434" s="48">
        <v>25304</v>
      </c>
      <c r="L29434" s="48">
        <v>998</v>
      </c>
      <c r="M29434" s="48">
        <v>11935</v>
      </c>
      <c r="N29434" s="48">
        <v>2248</v>
      </c>
      <c r="O29434" s="48">
        <v>90</v>
      </c>
      <c r="P29434" s="48">
        <v>1393</v>
      </c>
      <c r="Q29434" s="48">
        <v>6416</v>
      </c>
      <c r="R29434" s="48">
        <v>1585</v>
      </c>
      <c r="S29434" s="48">
        <v>639</v>
      </c>
      <c r="U29434" s="48">
        <v>-4317</v>
      </c>
      <c r="AC29434" s="48">
        <v>844</v>
      </c>
      <c r="AF29434" s="48">
        <v>-5268</v>
      </c>
      <c r="AJ29434" s="48">
        <v>107</v>
      </c>
      <c r="AK29434" s="49">
        <v>-314</v>
      </c>
      <c r="AL29434" s="49">
        <v>-20</v>
      </c>
      <c r="AM29434" s="49">
        <v>-41</v>
      </c>
    </row>
    <row r="29435" spans="1:39">
      <c r="A29435" s="37" t="s">
        <v>47</v>
      </c>
      <c r="B29435" s="38">
        <v>43412.708333333336</v>
      </c>
      <c r="C29435" s="39">
        <v>43412</v>
      </c>
      <c r="D29435" s="56">
        <v>9</v>
      </c>
      <c r="E29435" s="38">
        <v>43412.375</v>
      </c>
      <c r="F29435" s="40" t="s">
        <v>240</v>
      </c>
      <c r="G29435" s="48">
        <v>29391</v>
      </c>
      <c r="H29435" s="48">
        <v>29769</v>
      </c>
      <c r="I29435" s="48">
        <v>25638</v>
      </c>
      <c r="J29435" s="48">
        <v>-3315</v>
      </c>
      <c r="K29435" s="48">
        <v>25655</v>
      </c>
      <c r="L29435" s="48">
        <v>680</v>
      </c>
      <c r="M29435" s="48">
        <v>9891</v>
      </c>
      <c r="N29435" s="48">
        <v>2246</v>
      </c>
      <c r="O29435" s="48">
        <v>90</v>
      </c>
      <c r="P29435" s="48">
        <v>1403</v>
      </c>
      <c r="Q29435" s="48">
        <v>8632</v>
      </c>
      <c r="R29435" s="48">
        <v>2096</v>
      </c>
      <c r="S29435" s="48">
        <v>617</v>
      </c>
      <c r="U29435" s="48">
        <v>-3222</v>
      </c>
      <c r="AC29435" s="48">
        <v>1267</v>
      </c>
      <c r="AF29435" s="48">
        <v>-4511</v>
      </c>
      <c r="AJ29435" s="48">
        <v>22</v>
      </c>
      <c r="AK29435" s="49">
        <v>-816</v>
      </c>
      <c r="AL29435" s="49">
        <v>-93</v>
      </c>
      <c r="AM29435" s="49">
        <v>-17</v>
      </c>
    </row>
    <row r="29436" spans="1:39">
      <c r="A29436" s="37" t="s">
        <v>47</v>
      </c>
      <c r="B29436" s="38">
        <v>43412.75</v>
      </c>
      <c r="C29436" s="39">
        <v>43412</v>
      </c>
      <c r="D29436" s="56">
        <v>10</v>
      </c>
      <c r="E29436" s="38">
        <v>43412.416666666664</v>
      </c>
      <c r="F29436" s="40" t="s">
        <v>240</v>
      </c>
      <c r="G29436" s="48">
        <v>29359</v>
      </c>
      <c r="H29436" s="48">
        <v>29375</v>
      </c>
      <c r="I29436" s="48">
        <v>26060</v>
      </c>
      <c r="J29436" s="48">
        <v>-2812</v>
      </c>
      <c r="K29436" s="48">
        <v>26069</v>
      </c>
      <c r="L29436" s="48">
        <v>655</v>
      </c>
      <c r="M29436" s="48">
        <v>9354</v>
      </c>
      <c r="N29436" s="48">
        <v>2248</v>
      </c>
      <c r="O29436" s="48">
        <v>89</v>
      </c>
      <c r="P29436" s="48">
        <v>1470</v>
      </c>
      <c r="Q29436" s="48">
        <v>8580</v>
      </c>
      <c r="R29436" s="48">
        <v>3046</v>
      </c>
      <c r="S29436" s="48">
        <v>627</v>
      </c>
      <c r="U29436" s="48">
        <v>-2671</v>
      </c>
      <c r="AC29436" s="48">
        <v>1219</v>
      </c>
      <c r="AF29436" s="48">
        <v>-3906</v>
      </c>
      <c r="AJ29436" s="48">
        <v>16</v>
      </c>
      <c r="AK29436" s="49">
        <v>-503</v>
      </c>
      <c r="AL29436" s="49">
        <v>-141</v>
      </c>
      <c r="AM29436" s="49">
        <v>-9</v>
      </c>
    </row>
    <row r="29437" spans="1:39">
      <c r="A29437" s="37" t="s">
        <v>47</v>
      </c>
      <c r="B29437" s="38">
        <v>43412.791666666664</v>
      </c>
      <c r="C29437" s="39">
        <v>43412</v>
      </c>
      <c r="D29437" s="56">
        <v>11</v>
      </c>
      <c r="E29437" s="38">
        <v>43412.458333333336</v>
      </c>
      <c r="F29437" s="40" t="s">
        <v>240</v>
      </c>
      <c r="G29437" s="48">
        <v>29446</v>
      </c>
      <c r="H29437" s="48">
        <v>29186</v>
      </c>
      <c r="I29437" s="48">
        <v>26016</v>
      </c>
      <c r="J29437" s="48">
        <v>-2247</v>
      </c>
      <c r="K29437" s="48">
        <v>26041</v>
      </c>
      <c r="L29437" s="48">
        <v>653</v>
      </c>
      <c r="M29437" s="48">
        <v>8893</v>
      </c>
      <c r="N29437" s="48">
        <v>2247</v>
      </c>
      <c r="O29437" s="48">
        <v>79</v>
      </c>
      <c r="P29437" s="48">
        <v>1368</v>
      </c>
      <c r="Q29437" s="48">
        <v>9002</v>
      </c>
      <c r="R29437" s="48">
        <v>3164</v>
      </c>
      <c r="S29437" s="48">
        <v>635</v>
      </c>
      <c r="U29437" s="48">
        <v>-2108</v>
      </c>
      <c r="AC29437" s="48">
        <v>1481</v>
      </c>
      <c r="AF29437" s="48">
        <v>-3605</v>
      </c>
      <c r="AJ29437" s="48">
        <v>16</v>
      </c>
      <c r="AK29437" s="49">
        <v>-923</v>
      </c>
      <c r="AL29437" s="49">
        <v>-139</v>
      </c>
      <c r="AM29437" s="49">
        <v>-25</v>
      </c>
    </row>
    <row r="29438" spans="1:39">
      <c r="A29438" s="37" t="s">
        <v>47</v>
      </c>
      <c r="B29438" s="38">
        <v>43412.833333333336</v>
      </c>
      <c r="C29438" s="39">
        <v>43412</v>
      </c>
      <c r="D29438" s="56">
        <v>12</v>
      </c>
      <c r="E29438" s="38">
        <v>43412.5</v>
      </c>
      <c r="F29438" s="40" t="s">
        <v>240</v>
      </c>
      <c r="G29438" s="48">
        <v>29686</v>
      </c>
      <c r="H29438" s="48">
        <v>29518</v>
      </c>
      <c r="I29438" s="48">
        <v>26056</v>
      </c>
      <c r="J29438" s="48">
        <v>-2545</v>
      </c>
      <c r="K29438" s="48">
        <v>26081</v>
      </c>
      <c r="L29438" s="48">
        <v>652</v>
      </c>
      <c r="M29438" s="48">
        <v>8931</v>
      </c>
      <c r="N29438" s="48">
        <v>2247</v>
      </c>
      <c r="O29438" s="48">
        <v>79</v>
      </c>
      <c r="P29438" s="48">
        <v>1362</v>
      </c>
      <c r="Q29438" s="48">
        <v>8984</v>
      </c>
      <c r="R29438" s="48">
        <v>3175</v>
      </c>
      <c r="S29438" s="48">
        <v>651</v>
      </c>
      <c r="U29438" s="48">
        <v>-2419</v>
      </c>
      <c r="AC29438" s="48">
        <v>1230</v>
      </c>
      <c r="AF29438" s="48">
        <v>-3679</v>
      </c>
      <c r="AJ29438" s="48">
        <v>30</v>
      </c>
      <c r="AK29438" s="49">
        <v>-917</v>
      </c>
      <c r="AL29438" s="49">
        <v>-126</v>
      </c>
      <c r="AM29438" s="49">
        <v>-25</v>
      </c>
    </row>
    <row r="29439" spans="1:39">
      <c r="A29439" s="37" t="s">
        <v>47</v>
      </c>
      <c r="B29439" s="38">
        <v>43412.875</v>
      </c>
      <c r="C29439" s="39">
        <v>43412</v>
      </c>
      <c r="D29439" s="56">
        <v>13</v>
      </c>
      <c r="E29439" s="38">
        <v>43412.541666666664</v>
      </c>
      <c r="F29439" s="40" t="s">
        <v>240</v>
      </c>
      <c r="G29439" s="48">
        <v>30042</v>
      </c>
      <c r="H29439" s="48">
        <v>29710</v>
      </c>
      <c r="I29439" s="48">
        <v>26109</v>
      </c>
      <c r="J29439" s="48">
        <v>-2841</v>
      </c>
      <c r="K29439" s="48">
        <v>26118</v>
      </c>
      <c r="L29439" s="48">
        <v>653</v>
      </c>
      <c r="M29439" s="48">
        <v>9449</v>
      </c>
      <c r="N29439" s="48">
        <v>2245</v>
      </c>
      <c r="O29439" s="48">
        <v>46</v>
      </c>
      <c r="P29439" s="48">
        <v>1156</v>
      </c>
      <c r="Q29439" s="48">
        <v>8570</v>
      </c>
      <c r="R29439" s="48">
        <v>3321</v>
      </c>
      <c r="S29439" s="48">
        <v>678</v>
      </c>
      <c r="U29439" s="48">
        <v>-2718</v>
      </c>
      <c r="AC29439" s="48">
        <v>885</v>
      </c>
      <c r="AF29439" s="48">
        <v>-3630</v>
      </c>
      <c r="AJ29439" s="48">
        <v>27</v>
      </c>
      <c r="AK29439" s="49">
        <v>-760</v>
      </c>
      <c r="AL29439" s="49">
        <v>-123</v>
      </c>
      <c r="AM29439" s="49">
        <v>-9</v>
      </c>
    </row>
    <row r="29440" spans="1:39">
      <c r="A29440" s="37" t="s">
        <v>47</v>
      </c>
      <c r="B29440" s="38">
        <v>43412.916666666664</v>
      </c>
      <c r="C29440" s="39">
        <v>43412</v>
      </c>
      <c r="D29440" s="56">
        <v>14</v>
      </c>
      <c r="E29440" s="38">
        <v>43412.583333333336</v>
      </c>
      <c r="F29440" s="40" t="s">
        <v>240</v>
      </c>
      <c r="G29440" s="48">
        <v>30890</v>
      </c>
      <c r="H29440" s="48">
        <v>30450</v>
      </c>
      <c r="I29440" s="48">
        <v>26288</v>
      </c>
      <c r="J29440" s="48">
        <v>-3445</v>
      </c>
      <c r="K29440" s="48">
        <v>26315</v>
      </c>
      <c r="L29440" s="48">
        <v>654</v>
      </c>
      <c r="M29440" s="48">
        <v>10101</v>
      </c>
      <c r="N29440" s="48">
        <v>2243</v>
      </c>
      <c r="O29440" s="48">
        <v>47</v>
      </c>
      <c r="P29440" s="48">
        <v>1250</v>
      </c>
      <c r="Q29440" s="48">
        <v>8039</v>
      </c>
      <c r="R29440" s="48">
        <v>3286</v>
      </c>
      <c r="S29440" s="48">
        <v>695</v>
      </c>
      <c r="U29440" s="48">
        <v>-3313</v>
      </c>
      <c r="AC29440" s="48">
        <v>386</v>
      </c>
      <c r="AF29440" s="48">
        <v>-3813</v>
      </c>
      <c r="AJ29440" s="48">
        <v>114</v>
      </c>
      <c r="AK29440" s="49">
        <v>-717</v>
      </c>
      <c r="AL29440" s="49">
        <v>-132</v>
      </c>
      <c r="AM29440" s="49">
        <v>-27</v>
      </c>
    </row>
    <row r="29441" spans="1:39">
      <c r="A29441" s="37" t="s">
        <v>47</v>
      </c>
      <c r="B29441" s="38">
        <v>43412.958333333336</v>
      </c>
      <c r="C29441" s="39">
        <v>43412</v>
      </c>
      <c r="D29441" s="56">
        <v>15</v>
      </c>
      <c r="E29441" s="38">
        <v>43412.625</v>
      </c>
      <c r="F29441" s="40" t="s">
        <v>240</v>
      </c>
      <c r="G29441" s="48">
        <v>31726</v>
      </c>
      <c r="H29441" s="48">
        <v>31174</v>
      </c>
      <c r="I29441" s="48">
        <v>26718</v>
      </c>
      <c r="J29441" s="48">
        <v>-3698</v>
      </c>
      <c r="K29441" s="48">
        <v>26734</v>
      </c>
      <c r="L29441" s="48">
        <v>721</v>
      </c>
      <c r="M29441" s="48">
        <v>11613</v>
      </c>
      <c r="N29441" s="48">
        <v>2237</v>
      </c>
      <c r="O29441" s="48">
        <v>46</v>
      </c>
      <c r="P29441" s="48">
        <v>1548</v>
      </c>
      <c r="Q29441" s="48">
        <v>6856</v>
      </c>
      <c r="R29441" s="48">
        <v>3031</v>
      </c>
      <c r="S29441" s="48">
        <v>682</v>
      </c>
      <c r="U29441" s="48">
        <v>-3548</v>
      </c>
      <c r="AC29441" s="48">
        <v>436</v>
      </c>
      <c r="AF29441" s="48">
        <v>-4022</v>
      </c>
      <c r="AJ29441" s="48">
        <v>38</v>
      </c>
      <c r="AK29441" s="49">
        <v>-758</v>
      </c>
      <c r="AL29441" s="49">
        <v>-150</v>
      </c>
      <c r="AM29441" s="49">
        <v>-16</v>
      </c>
    </row>
    <row r="29442" spans="1:39">
      <c r="A29442" s="37" t="s">
        <v>47</v>
      </c>
      <c r="B29442" s="38">
        <v>43413</v>
      </c>
      <c r="C29442" s="39">
        <v>43412</v>
      </c>
      <c r="D29442" s="56">
        <v>16</v>
      </c>
      <c r="E29442" s="38">
        <v>43412.666666666664</v>
      </c>
      <c r="F29442" s="40" t="s">
        <v>240</v>
      </c>
      <c r="G29442" s="48">
        <v>32583</v>
      </c>
      <c r="H29442" s="48">
        <v>32079</v>
      </c>
      <c r="I29442" s="48">
        <v>25813</v>
      </c>
      <c r="J29442" s="48">
        <v>-4194</v>
      </c>
      <c r="K29442" s="48">
        <v>25812</v>
      </c>
      <c r="L29442" s="48">
        <v>1209</v>
      </c>
      <c r="M29442" s="48">
        <v>14113</v>
      </c>
      <c r="N29442" s="48">
        <v>2240</v>
      </c>
      <c r="O29442" s="48">
        <v>46</v>
      </c>
      <c r="P29442" s="48">
        <v>2262</v>
      </c>
      <c r="Q29442" s="48">
        <v>2071</v>
      </c>
      <c r="R29442" s="48">
        <v>3139</v>
      </c>
      <c r="S29442" s="48">
        <v>732</v>
      </c>
      <c r="U29442" s="48">
        <v>-4095</v>
      </c>
      <c r="AC29442" s="48">
        <v>310</v>
      </c>
      <c r="AF29442" s="48">
        <v>-4541</v>
      </c>
      <c r="AJ29442" s="48">
        <v>136</v>
      </c>
      <c r="AK29442" s="49">
        <v>-2072</v>
      </c>
      <c r="AL29442" s="49">
        <v>-99</v>
      </c>
      <c r="AM29442" s="49">
        <v>1</v>
      </c>
    </row>
    <row r="29443" spans="1:39">
      <c r="A29443" s="37" t="s">
        <v>47</v>
      </c>
      <c r="B29443" s="38">
        <v>43413.041666666664</v>
      </c>
      <c r="C29443" s="39">
        <v>43412</v>
      </c>
      <c r="D29443" s="56">
        <v>17</v>
      </c>
      <c r="E29443" s="38">
        <v>43412.708333333336</v>
      </c>
      <c r="F29443" s="40" t="s">
        <v>240</v>
      </c>
      <c r="G29443" s="48">
        <v>33395</v>
      </c>
      <c r="H29443" s="48">
        <v>33228</v>
      </c>
      <c r="I29443" s="48">
        <v>26538</v>
      </c>
      <c r="J29443" s="48">
        <v>-5545</v>
      </c>
      <c r="K29443" s="48">
        <v>26539</v>
      </c>
      <c r="L29443" s="48">
        <v>1585</v>
      </c>
      <c r="M29443" s="48">
        <v>16151</v>
      </c>
      <c r="N29443" s="48">
        <v>2238</v>
      </c>
      <c r="O29443" s="48">
        <v>46</v>
      </c>
      <c r="P29443" s="48">
        <v>2929</v>
      </c>
      <c r="Q29443" s="48">
        <v>84</v>
      </c>
      <c r="R29443" s="48">
        <v>2749</v>
      </c>
      <c r="S29443" s="48">
        <v>757</v>
      </c>
      <c r="U29443" s="48">
        <v>-5544</v>
      </c>
      <c r="AC29443" s="48">
        <v>-251</v>
      </c>
      <c r="AF29443" s="48">
        <v>-5328</v>
      </c>
      <c r="AJ29443" s="48">
        <v>35</v>
      </c>
      <c r="AK29443" s="49">
        <v>-1145</v>
      </c>
      <c r="AL29443" s="49">
        <v>-1</v>
      </c>
      <c r="AM29443" s="49">
        <v>-1</v>
      </c>
    </row>
    <row r="29444" spans="1:39">
      <c r="A29444" s="37" t="s">
        <v>47</v>
      </c>
      <c r="B29444" s="38">
        <v>43413.083333333336</v>
      </c>
      <c r="C29444" s="39">
        <v>43412</v>
      </c>
      <c r="D29444" s="56">
        <v>18</v>
      </c>
      <c r="E29444" s="38">
        <v>43412.75</v>
      </c>
      <c r="F29444" s="40" t="s">
        <v>240</v>
      </c>
      <c r="G29444" s="48">
        <v>35198</v>
      </c>
      <c r="H29444" s="48">
        <v>35157</v>
      </c>
      <c r="I29444" s="48">
        <v>27122</v>
      </c>
      <c r="J29444" s="48">
        <v>-6206</v>
      </c>
      <c r="K29444" s="48">
        <v>27226</v>
      </c>
      <c r="L29444" s="48">
        <v>1778</v>
      </c>
      <c r="M29444" s="48">
        <v>16511</v>
      </c>
      <c r="N29444" s="48">
        <v>2238</v>
      </c>
      <c r="O29444" s="48">
        <v>47</v>
      </c>
      <c r="P29444" s="48">
        <v>3448</v>
      </c>
      <c r="Q29444" s="48">
        <v>3</v>
      </c>
      <c r="R29444" s="48">
        <v>2460</v>
      </c>
      <c r="S29444" s="48">
        <v>741</v>
      </c>
      <c r="U29444" s="48">
        <v>-6202</v>
      </c>
      <c r="AC29444" s="48">
        <v>-767</v>
      </c>
      <c r="AF29444" s="48">
        <v>-5470</v>
      </c>
      <c r="AJ29444" s="48">
        <v>35</v>
      </c>
      <c r="AK29444" s="49">
        <v>-1829</v>
      </c>
      <c r="AL29444" s="49">
        <v>-4</v>
      </c>
      <c r="AM29444" s="49">
        <v>-104</v>
      </c>
    </row>
    <row r="29445" spans="1:39">
      <c r="A29445" s="37" t="s">
        <v>47</v>
      </c>
      <c r="B29445" s="38">
        <v>43413.125</v>
      </c>
      <c r="C29445" s="39">
        <v>43412</v>
      </c>
      <c r="D29445" s="56">
        <v>19</v>
      </c>
      <c r="E29445" s="38">
        <v>43412.791666666664</v>
      </c>
      <c r="F29445" s="40" t="s">
        <v>240</v>
      </c>
      <c r="G29445" s="48">
        <v>34991</v>
      </c>
      <c r="H29445" s="48">
        <v>34825</v>
      </c>
      <c r="I29445" s="48">
        <v>27563</v>
      </c>
      <c r="J29445" s="48">
        <v>-6213</v>
      </c>
      <c r="K29445" s="48">
        <v>27698</v>
      </c>
      <c r="L29445" s="48">
        <v>1777</v>
      </c>
      <c r="M29445" s="48">
        <v>16804</v>
      </c>
      <c r="N29445" s="48">
        <v>2239</v>
      </c>
      <c r="O29445" s="48">
        <v>46</v>
      </c>
      <c r="P29445" s="48">
        <v>3666</v>
      </c>
      <c r="Q29445" s="48">
        <v>4</v>
      </c>
      <c r="R29445" s="48">
        <v>2379</v>
      </c>
      <c r="S29445" s="48">
        <v>783</v>
      </c>
      <c r="U29445" s="48">
        <v>-6212</v>
      </c>
      <c r="AC29445" s="48">
        <v>-525</v>
      </c>
      <c r="AF29445" s="48">
        <v>-5705</v>
      </c>
      <c r="AJ29445" s="48">
        <v>18</v>
      </c>
      <c r="AK29445" s="49">
        <v>-1049</v>
      </c>
      <c r="AL29445" s="49">
        <v>-1</v>
      </c>
      <c r="AM29445" s="49">
        <v>-135</v>
      </c>
    </row>
    <row r="29446" spans="1:39">
      <c r="A29446" s="37" t="s">
        <v>47</v>
      </c>
      <c r="B29446" s="38">
        <v>43413.166666666664</v>
      </c>
      <c r="C29446" s="39">
        <v>43412</v>
      </c>
      <c r="D29446" s="56">
        <v>20</v>
      </c>
      <c r="E29446" s="38">
        <v>43412.833333333336</v>
      </c>
      <c r="F29446" s="40" t="s">
        <v>240</v>
      </c>
      <c r="G29446" s="48">
        <v>34038</v>
      </c>
      <c r="H29446" s="48">
        <v>33847</v>
      </c>
      <c r="I29446" s="48">
        <v>27214</v>
      </c>
      <c r="J29446" s="48">
        <v>-4731</v>
      </c>
      <c r="K29446" s="48">
        <v>27342</v>
      </c>
      <c r="L29446" s="48">
        <v>1634</v>
      </c>
      <c r="M29446" s="48">
        <v>17005</v>
      </c>
      <c r="N29446" s="48">
        <v>2241</v>
      </c>
      <c r="O29446" s="48">
        <v>46</v>
      </c>
      <c r="P29446" s="48">
        <v>3586</v>
      </c>
      <c r="Q29446" s="48">
        <v>4</v>
      </c>
      <c r="R29446" s="48">
        <v>2127</v>
      </c>
      <c r="S29446" s="48">
        <v>699</v>
      </c>
      <c r="U29446" s="48">
        <v>-4722</v>
      </c>
      <c r="AC29446" s="48">
        <v>810</v>
      </c>
      <c r="AF29446" s="48">
        <v>-5541</v>
      </c>
      <c r="AJ29446" s="48">
        <v>9</v>
      </c>
      <c r="AK29446" s="49">
        <v>-1902</v>
      </c>
      <c r="AL29446" s="49">
        <v>-9</v>
      </c>
      <c r="AM29446" s="49">
        <v>-128</v>
      </c>
    </row>
    <row r="29447" spans="1:39">
      <c r="A29447" s="37" t="s">
        <v>47</v>
      </c>
      <c r="B29447" s="38">
        <v>43413.208333333336</v>
      </c>
      <c r="C29447" s="39">
        <v>43412</v>
      </c>
      <c r="D29447" s="56">
        <v>21</v>
      </c>
      <c r="E29447" s="38">
        <v>43412.875</v>
      </c>
      <c r="F29447" s="40" t="s">
        <v>240</v>
      </c>
      <c r="G29447" s="48">
        <v>32720</v>
      </c>
      <c r="H29447" s="48">
        <v>32602</v>
      </c>
      <c r="I29447" s="48">
        <v>24986</v>
      </c>
      <c r="J29447" s="48">
        <v>-4964</v>
      </c>
      <c r="K29447" s="48">
        <v>25053</v>
      </c>
      <c r="L29447" s="48">
        <v>1581</v>
      </c>
      <c r="M29447" s="48">
        <v>15579</v>
      </c>
      <c r="N29447" s="48">
        <v>2242</v>
      </c>
      <c r="O29447" s="48">
        <v>46</v>
      </c>
      <c r="P29447" s="48">
        <v>2649</v>
      </c>
      <c r="Q29447" s="48">
        <v>4</v>
      </c>
      <c r="R29447" s="48">
        <v>2262</v>
      </c>
      <c r="S29447" s="48">
        <v>690</v>
      </c>
      <c r="U29447" s="48">
        <v>-4962</v>
      </c>
      <c r="AC29447" s="48">
        <v>806</v>
      </c>
      <c r="AF29447" s="48">
        <v>-5682</v>
      </c>
      <c r="AJ29447" s="48">
        <v>-86</v>
      </c>
      <c r="AK29447" s="49">
        <v>-2652</v>
      </c>
      <c r="AL29447" s="49">
        <v>-2</v>
      </c>
      <c r="AM29447" s="49">
        <v>-67</v>
      </c>
    </row>
    <row r="29448" spans="1:39">
      <c r="A29448" s="37" t="s">
        <v>47</v>
      </c>
      <c r="B29448" s="38">
        <v>43413.25</v>
      </c>
      <c r="C29448" s="39">
        <v>43412</v>
      </c>
      <c r="D29448" s="56">
        <v>22</v>
      </c>
      <c r="E29448" s="38">
        <v>43412.916666666664</v>
      </c>
      <c r="F29448" s="40" t="s">
        <v>240</v>
      </c>
      <c r="G29448" s="48">
        <v>30790</v>
      </c>
      <c r="H29448" s="48">
        <v>30802</v>
      </c>
      <c r="I29448" s="48">
        <v>23036</v>
      </c>
      <c r="J29448" s="48">
        <v>-5160</v>
      </c>
      <c r="K29448" s="48">
        <v>23075</v>
      </c>
      <c r="L29448" s="48">
        <v>1431</v>
      </c>
      <c r="M29448" s="48">
        <v>14568</v>
      </c>
      <c r="N29448" s="48">
        <v>2239</v>
      </c>
      <c r="O29448" s="48">
        <v>46</v>
      </c>
      <c r="P29448" s="48">
        <v>2206</v>
      </c>
      <c r="Q29448" s="48">
        <v>4</v>
      </c>
      <c r="R29448" s="48">
        <v>1831</v>
      </c>
      <c r="S29448" s="48">
        <v>750</v>
      </c>
      <c r="U29448" s="48">
        <v>-5167</v>
      </c>
      <c r="AC29448" s="48">
        <v>729</v>
      </c>
      <c r="AF29448" s="48">
        <v>-5911</v>
      </c>
      <c r="AJ29448" s="48">
        <v>15</v>
      </c>
      <c r="AK29448" s="49">
        <v>-2606</v>
      </c>
      <c r="AL29448" s="49">
        <v>7</v>
      </c>
      <c r="AM29448" s="49">
        <v>-39</v>
      </c>
    </row>
    <row r="29449" spans="1:39">
      <c r="A29449" s="37" t="s">
        <v>47</v>
      </c>
      <c r="B29449" s="38">
        <v>43413.291666666664</v>
      </c>
      <c r="C29449" s="39">
        <v>43412</v>
      </c>
      <c r="D29449" s="56">
        <v>23</v>
      </c>
      <c r="E29449" s="38">
        <v>43412.958333333336</v>
      </c>
      <c r="F29449" s="40" t="s">
        <v>240</v>
      </c>
      <c r="G29449" s="48">
        <v>28484</v>
      </c>
      <c r="H29449" s="48">
        <v>28630</v>
      </c>
      <c r="I29449" s="48">
        <v>21288</v>
      </c>
      <c r="J29449" s="48">
        <v>-5143</v>
      </c>
      <c r="K29449" s="48">
        <v>21326</v>
      </c>
      <c r="L29449" s="48">
        <v>1340</v>
      </c>
      <c r="M29449" s="48">
        <v>13454</v>
      </c>
      <c r="N29449" s="48">
        <v>2237</v>
      </c>
      <c r="O29449" s="48">
        <v>46</v>
      </c>
      <c r="P29449" s="48">
        <v>1758</v>
      </c>
      <c r="Q29449" s="48">
        <v>4</v>
      </c>
      <c r="R29449" s="48">
        <v>1770</v>
      </c>
      <c r="S29449" s="48">
        <v>717</v>
      </c>
      <c r="U29449" s="48">
        <v>-5138</v>
      </c>
      <c r="AC29449" s="48">
        <v>478</v>
      </c>
      <c r="AF29449" s="48">
        <v>-5591</v>
      </c>
      <c r="AJ29449" s="48">
        <v>-25</v>
      </c>
      <c r="AK29449" s="49">
        <v>-2199</v>
      </c>
      <c r="AL29449" s="49">
        <v>-5</v>
      </c>
      <c r="AM29449" s="49">
        <v>-38</v>
      </c>
    </row>
    <row r="29450" spans="1:39">
      <c r="A29450" s="37" t="s">
        <v>47</v>
      </c>
      <c r="B29450" s="38">
        <v>43413.333333333336</v>
      </c>
      <c r="C29450" s="39">
        <v>43412</v>
      </c>
      <c r="D29450" s="56">
        <v>24</v>
      </c>
      <c r="E29450" s="38">
        <v>43413</v>
      </c>
      <c r="F29450" s="40" t="s">
        <v>240</v>
      </c>
      <c r="G29450" s="48">
        <v>26437</v>
      </c>
      <c r="H29450" s="48">
        <v>26681</v>
      </c>
      <c r="I29450" s="48">
        <v>19960</v>
      </c>
      <c r="J29450" s="48">
        <v>-4761</v>
      </c>
      <c r="K29450" s="48">
        <v>19993</v>
      </c>
      <c r="L29450" s="48">
        <v>1108</v>
      </c>
      <c r="M29450" s="48">
        <v>12497</v>
      </c>
      <c r="N29450" s="48">
        <v>2232</v>
      </c>
      <c r="O29450" s="48">
        <v>45</v>
      </c>
      <c r="P29450" s="48">
        <v>1728</v>
      </c>
      <c r="Q29450" s="48">
        <v>4</v>
      </c>
      <c r="R29450" s="48">
        <v>1607</v>
      </c>
      <c r="S29450" s="48">
        <v>772</v>
      </c>
      <c r="U29450" s="48">
        <v>-4768</v>
      </c>
      <c r="AC29450" s="48">
        <v>478</v>
      </c>
      <c r="AF29450" s="48">
        <v>-5189</v>
      </c>
      <c r="AJ29450" s="48">
        <v>-57</v>
      </c>
      <c r="AK29450" s="49">
        <v>-1960</v>
      </c>
      <c r="AL29450" s="49">
        <v>7</v>
      </c>
      <c r="AM29450" s="49">
        <v>-33</v>
      </c>
    </row>
    <row r="29451" spans="1:39">
      <c r="A29451" s="37" t="s">
        <v>47</v>
      </c>
      <c r="B29451" s="38">
        <v>43413.375</v>
      </c>
      <c r="C29451" s="39">
        <v>43413</v>
      </c>
      <c r="D29451" s="56">
        <v>1</v>
      </c>
      <c r="E29451" s="38">
        <v>43413.041666666664</v>
      </c>
      <c r="F29451" s="40" t="s">
        <v>240</v>
      </c>
      <c r="G29451" s="48">
        <v>25318</v>
      </c>
      <c r="H29451" s="48">
        <v>25382</v>
      </c>
      <c r="I29451" s="48">
        <v>18914</v>
      </c>
      <c r="J29451" s="48">
        <v>-4722</v>
      </c>
      <c r="K29451" s="48">
        <v>18952</v>
      </c>
      <c r="L29451" s="48">
        <v>989</v>
      </c>
      <c r="M29451" s="48">
        <v>12385</v>
      </c>
      <c r="N29451" s="48">
        <v>2228</v>
      </c>
      <c r="O29451" s="48">
        <v>46</v>
      </c>
      <c r="P29451" s="48">
        <v>1086</v>
      </c>
      <c r="Q29451" s="48">
        <v>5</v>
      </c>
      <c r="R29451" s="48">
        <v>1505</v>
      </c>
      <c r="S29451" s="48">
        <v>708</v>
      </c>
      <c r="U29451" s="48">
        <v>-4703</v>
      </c>
      <c r="AC29451" s="48">
        <v>538</v>
      </c>
      <c r="AF29451" s="48">
        <v>-5250</v>
      </c>
      <c r="AJ29451" s="48">
        <v>9</v>
      </c>
      <c r="AK29451" s="49">
        <v>-1746</v>
      </c>
      <c r="AL29451" s="49">
        <v>-19</v>
      </c>
      <c r="AM29451" s="49">
        <v>-38</v>
      </c>
    </row>
    <row r="29452" spans="1:39">
      <c r="A29452" s="37" t="s">
        <v>47</v>
      </c>
      <c r="B29452" s="38">
        <v>43413.416666666664</v>
      </c>
      <c r="C29452" s="39">
        <v>43413</v>
      </c>
      <c r="D29452" s="56">
        <v>2</v>
      </c>
      <c r="E29452" s="38">
        <v>43413.083333333336</v>
      </c>
      <c r="F29452" s="40" t="s">
        <v>240</v>
      </c>
      <c r="G29452" s="48">
        <v>24396</v>
      </c>
      <c r="H29452" s="48">
        <v>24780</v>
      </c>
      <c r="I29452" s="48">
        <v>18446</v>
      </c>
      <c r="J29452" s="48">
        <v>-4848</v>
      </c>
      <c r="K29452" s="48">
        <v>18483</v>
      </c>
      <c r="L29452" s="48">
        <v>806</v>
      </c>
      <c r="M29452" s="48">
        <v>12339</v>
      </c>
      <c r="N29452" s="48">
        <v>2229</v>
      </c>
      <c r="O29452" s="48">
        <v>46</v>
      </c>
      <c r="P29452" s="48">
        <v>1041</v>
      </c>
      <c r="Q29452" s="48">
        <v>4</v>
      </c>
      <c r="R29452" s="48">
        <v>1276</v>
      </c>
      <c r="S29452" s="48">
        <v>742</v>
      </c>
      <c r="U29452" s="48">
        <v>-4846</v>
      </c>
      <c r="AC29452" s="48">
        <v>427</v>
      </c>
      <c r="AF29452" s="48">
        <v>-5290</v>
      </c>
      <c r="AJ29452" s="48">
        <v>17</v>
      </c>
      <c r="AK29452" s="49">
        <v>-1486</v>
      </c>
      <c r="AL29452" s="49">
        <v>-2</v>
      </c>
      <c r="AM29452" s="49">
        <v>-37</v>
      </c>
    </row>
    <row r="29453" spans="1:39">
      <c r="A29453" s="37" t="s">
        <v>47</v>
      </c>
      <c r="B29453" s="38">
        <v>43413.458333333336</v>
      </c>
      <c r="C29453" s="39">
        <v>43413</v>
      </c>
      <c r="D29453" s="56">
        <v>3</v>
      </c>
      <c r="E29453" s="38">
        <v>43413.125</v>
      </c>
      <c r="F29453" s="40" t="s">
        <v>240</v>
      </c>
      <c r="G29453" s="48">
        <v>23796</v>
      </c>
      <c r="H29453" s="48">
        <v>24235</v>
      </c>
      <c r="I29453" s="48">
        <v>18200</v>
      </c>
      <c r="J29453" s="48">
        <v>-4652</v>
      </c>
      <c r="K29453" s="48">
        <v>18293</v>
      </c>
      <c r="L29453" s="48">
        <v>713</v>
      </c>
      <c r="M29453" s="48">
        <v>12333</v>
      </c>
      <c r="N29453" s="48">
        <v>2230</v>
      </c>
      <c r="O29453" s="48">
        <v>46</v>
      </c>
      <c r="P29453" s="48">
        <v>1025</v>
      </c>
      <c r="Q29453" s="48">
        <v>4</v>
      </c>
      <c r="R29453" s="48">
        <v>1212</v>
      </c>
      <c r="S29453" s="48">
        <v>730</v>
      </c>
      <c r="U29453" s="48">
        <v>-4662</v>
      </c>
      <c r="AC29453" s="48">
        <v>551</v>
      </c>
      <c r="AF29453" s="48">
        <v>-5232</v>
      </c>
      <c r="AJ29453" s="48">
        <v>19</v>
      </c>
      <c r="AK29453" s="49">
        <v>-1383</v>
      </c>
      <c r="AL29453" s="49">
        <v>10</v>
      </c>
      <c r="AM29453" s="49">
        <v>-93</v>
      </c>
    </row>
    <row r="29454" spans="1:39">
      <c r="A29454" s="37" t="s">
        <v>47</v>
      </c>
      <c r="B29454" s="38">
        <v>43413.5</v>
      </c>
      <c r="C29454" s="39">
        <v>43413</v>
      </c>
      <c r="D29454" s="56">
        <v>4</v>
      </c>
      <c r="E29454" s="38">
        <v>43413.166666666664</v>
      </c>
      <c r="F29454" s="40" t="s">
        <v>240</v>
      </c>
      <c r="G29454" s="48">
        <v>23524</v>
      </c>
      <c r="H29454" s="48">
        <v>24118</v>
      </c>
      <c r="I29454" s="48">
        <v>18766</v>
      </c>
      <c r="J29454" s="48">
        <v>-4247</v>
      </c>
      <c r="K29454" s="48">
        <v>18832</v>
      </c>
      <c r="L29454" s="48">
        <v>792</v>
      </c>
      <c r="M29454" s="48">
        <v>12666</v>
      </c>
      <c r="N29454" s="48">
        <v>2228</v>
      </c>
      <c r="O29454" s="48">
        <v>46</v>
      </c>
      <c r="P29454" s="48">
        <v>1071</v>
      </c>
      <c r="Q29454" s="48">
        <v>4</v>
      </c>
      <c r="R29454" s="48">
        <v>1336</v>
      </c>
      <c r="S29454" s="48">
        <v>689</v>
      </c>
      <c r="U29454" s="48">
        <v>-4241</v>
      </c>
      <c r="AC29454" s="48">
        <v>851</v>
      </c>
      <c r="AF29454" s="48">
        <v>-5110</v>
      </c>
      <c r="AJ29454" s="48">
        <v>18</v>
      </c>
      <c r="AK29454" s="49">
        <v>-1105</v>
      </c>
      <c r="AL29454" s="49">
        <v>-6</v>
      </c>
      <c r="AM29454" s="49">
        <v>-66</v>
      </c>
    </row>
    <row r="29455" spans="1:39">
      <c r="A29455" s="37" t="s">
        <v>47</v>
      </c>
      <c r="B29455" s="38">
        <v>43413.541666666664</v>
      </c>
      <c r="C29455" s="39">
        <v>43413</v>
      </c>
      <c r="D29455" s="56">
        <v>5</v>
      </c>
      <c r="E29455" s="38">
        <v>43413.208333333336</v>
      </c>
      <c r="F29455" s="40" t="s">
        <v>240</v>
      </c>
      <c r="G29455" s="48">
        <v>24254</v>
      </c>
      <c r="H29455" s="48">
        <v>24741</v>
      </c>
      <c r="I29455" s="48">
        <v>19890</v>
      </c>
      <c r="J29455" s="48">
        <v>-4032</v>
      </c>
      <c r="K29455" s="48">
        <v>19957</v>
      </c>
      <c r="L29455" s="48">
        <v>988</v>
      </c>
      <c r="M29455" s="48">
        <v>13037</v>
      </c>
      <c r="N29455" s="48">
        <v>2229</v>
      </c>
      <c r="O29455" s="48">
        <v>46</v>
      </c>
      <c r="P29455" s="48">
        <v>1517</v>
      </c>
      <c r="Q29455" s="48">
        <v>4</v>
      </c>
      <c r="R29455" s="48">
        <v>1397</v>
      </c>
      <c r="S29455" s="48">
        <v>739</v>
      </c>
      <c r="U29455" s="48">
        <v>-4022</v>
      </c>
      <c r="AC29455" s="48">
        <v>951</v>
      </c>
      <c r="AF29455" s="48">
        <v>-4991</v>
      </c>
      <c r="AJ29455" s="48">
        <v>18</v>
      </c>
      <c r="AK29455" s="49">
        <v>-819</v>
      </c>
      <c r="AL29455" s="49">
        <v>-10</v>
      </c>
      <c r="AM29455" s="49">
        <v>-67</v>
      </c>
    </row>
    <row r="29456" spans="1:39">
      <c r="A29456" s="37" t="s">
        <v>47</v>
      </c>
      <c r="B29456" s="38">
        <v>43413.583333333336</v>
      </c>
      <c r="C29456" s="39">
        <v>43413</v>
      </c>
      <c r="D29456" s="56">
        <v>6</v>
      </c>
      <c r="E29456" s="38">
        <v>43413.25</v>
      </c>
      <c r="F29456" s="40" t="s">
        <v>240</v>
      </c>
      <c r="G29456" s="48">
        <v>26111</v>
      </c>
      <c r="H29456" s="48">
        <v>26255</v>
      </c>
      <c r="I29456" s="48">
        <v>21896</v>
      </c>
      <c r="J29456" s="48">
        <v>-4251</v>
      </c>
      <c r="K29456" s="48">
        <v>21932</v>
      </c>
      <c r="L29456" s="48">
        <v>1219</v>
      </c>
      <c r="M29456" s="48">
        <v>14288</v>
      </c>
      <c r="N29456" s="48">
        <v>2229</v>
      </c>
      <c r="O29456" s="48">
        <v>46</v>
      </c>
      <c r="P29456" s="48">
        <v>2335</v>
      </c>
      <c r="Q29456" s="48">
        <v>4</v>
      </c>
      <c r="R29456" s="48">
        <v>1070</v>
      </c>
      <c r="S29456" s="48">
        <v>741</v>
      </c>
      <c r="U29456" s="48">
        <v>-4246</v>
      </c>
      <c r="AC29456" s="48">
        <v>849</v>
      </c>
      <c r="AF29456" s="48">
        <v>-5071</v>
      </c>
      <c r="AJ29456" s="48">
        <v>-24</v>
      </c>
      <c r="AK29456" s="49">
        <v>-108</v>
      </c>
      <c r="AL29456" s="49">
        <v>-5</v>
      </c>
      <c r="AM29456" s="49">
        <v>-36</v>
      </c>
    </row>
    <row r="29457" spans="1:39">
      <c r="A29457" s="37" t="s">
        <v>47</v>
      </c>
      <c r="B29457" s="38">
        <v>43413.625</v>
      </c>
      <c r="C29457" s="39">
        <v>43413</v>
      </c>
      <c r="D29457" s="56">
        <v>7</v>
      </c>
      <c r="E29457" s="38">
        <v>43413.291666666664</v>
      </c>
      <c r="F29457" s="40" t="s">
        <v>240</v>
      </c>
      <c r="G29457" s="48">
        <v>28699</v>
      </c>
      <c r="H29457" s="48">
        <v>28384</v>
      </c>
      <c r="I29457" s="48">
        <v>23352</v>
      </c>
      <c r="J29457" s="48">
        <v>-4544</v>
      </c>
      <c r="K29457" s="48">
        <v>23387</v>
      </c>
      <c r="L29457" s="48">
        <v>1350</v>
      </c>
      <c r="M29457" s="48">
        <v>14253</v>
      </c>
      <c r="N29457" s="48">
        <v>2228</v>
      </c>
      <c r="O29457" s="48">
        <v>46</v>
      </c>
      <c r="P29457" s="48">
        <v>2069</v>
      </c>
      <c r="Q29457" s="48">
        <v>1814</v>
      </c>
      <c r="R29457" s="48">
        <v>891</v>
      </c>
      <c r="S29457" s="48">
        <v>736</v>
      </c>
      <c r="U29457" s="48">
        <v>-4532</v>
      </c>
      <c r="AC29457" s="48">
        <v>881</v>
      </c>
      <c r="AF29457" s="48">
        <v>-5369</v>
      </c>
      <c r="AJ29457" s="48">
        <v>-44</v>
      </c>
      <c r="AK29457" s="49">
        <v>-488</v>
      </c>
      <c r="AL29457" s="49">
        <v>-12</v>
      </c>
      <c r="AM29457" s="49">
        <v>-35</v>
      </c>
    </row>
    <row r="29458" spans="1:39">
      <c r="A29458" s="37" t="s">
        <v>47</v>
      </c>
      <c r="B29458" s="38">
        <v>43413.666666666664</v>
      </c>
      <c r="C29458" s="39">
        <v>43413</v>
      </c>
      <c r="D29458" s="56">
        <v>8</v>
      </c>
      <c r="E29458" s="38">
        <v>43413.333333333336</v>
      </c>
      <c r="F29458" s="40" t="s">
        <v>240</v>
      </c>
      <c r="G29458" s="48">
        <v>30005</v>
      </c>
      <c r="H29458" s="48">
        <v>29365</v>
      </c>
      <c r="I29458" s="48">
        <v>25103</v>
      </c>
      <c r="J29458" s="48">
        <v>-4242</v>
      </c>
      <c r="K29458" s="48">
        <v>25124</v>
      </c>
      <c r="L29458" s="48">
        <v>1223</v>
      </c>
      <c r="M29458" s="48">
        <v>12085</v>
      </c>
      <c r="N29458" s="48">
        <v>2230</v>
      </c>
      <c r="O29458" s="48">
        <v>46</v>
      </c>
      <c r="P29458" s="48">
        <v>1616</v>
      </c>
      <c r="Q29458" s="48">
        <v>6420</v>
      </c>
      <c r="R29458" s="48">
        <v>821</v>
      </c>
      <c r="S29458" s="48">
        <v>683</v>
      </c>
      <c r="U29458" s="48">
        <v>-4101</v>
      </c>
      <c r="AC29458" s="48">
        <v>1150</v>
      </c>
      <c r="AF29458" s="48">
        <v>-5268</v>
      </c>
      <c r="AJ29458" s="48">
        <v>17</v>
      </c>
      <c r="AK29458" s="49">
        <v>-20</v>
      </c>
      <c r="AL29458" s="49">
        <v>-141</v>
      </c>
      <c r="AM29458" s="49">
        <v>-21</v>
      </c>
    </row>
    <row r="29459" spans="1:39">
      <c r="A29459" s="37" t="s">
        <v>47</v>
      </c>
      <c r="B29459" s="38">
        <v>43413.708333333336</v>
      </c>
      <c r="C29459" s="39">
        <v>43413</v>
      </c>
      <c r="D29459" s="56">
        <v>9</v>
      </c>
      <c r="E29459" s="38">
        <v>43413.375</v>
      </c>
      <c r="F29459" s="40" t="s">
        <v>240</v>
      </c>
      <c r="G29459" s="48">
        <v>29943</v>
      </c>
      <c r="H29459" s="48">
        <v>29525</v>
      </c>
      <c r="I29459" s="48">
        <v>25689</v>
      </c>
      <c r="J29459" s="48">
        <v>-3636</v>
      </c>
      <c r="K29459" s="48">
        <v>25686</v>
      </c>
      <c r="L29459" s="48">
        <v>713</v>
      </c>
      <c r="M29459" s="48">
        <v>10995</v>
      </c>
      <c r="N29459" s="48">
        <v>2237</v>
      </c>
      <c r="O29459" s="48">
        <v>46</v>
      </c>
      <c r="P29459" s="48">
        <v>1764</v>
      </c>
      <c r="Q29459" s="48">
        <v>8500</v>
      </c>
      <c r="R29459" s="48">
        <v>718</v>
      </c>
      <c r="S29459" s="48">
        <v>713</v>
      </c>
      <c r="U29459" s="48">
        <v>-3458</v>
      </c>
      <c r="AC29459" s="48">
        <v>1417</v>
      </c>
      <c r="AF29459" s="48">
        <v>-4894</v>
      </c>
      <c r="AJ29459" s="48">
        <v>19</v>
      </c>
      <c r="AK29459" s="49">
        <v>-200</v>
      </c>
      <c r="AL29459" s="49">
        <v>-178</v>
      </c>
      <c r="AM29459" s="49">
        <v>3</v>
      </c>
    </row>
    <row r="29460" spans="1:39">
      <c r="A29460" s="37" t="s">
        <v>47</v>
      </c>
      <c r="B29460" s="38">
        <v>43413.75</v>
      </c>
      <c r="C29460" s="39">
        <v>43413</v>
      </c>
      <c r="D29460" s="56">
        <v>10</v>
      </c>
      <c r="E29460" s="38">
        <v>43413.416666666664</v>
      </c>
      <c r="F29460" s="40" t="s">
        <v>240</v>
      </c>
      <c r="G29460" s="48">
        <v>29868</v>
      </c>
      <c r="H29460" s="48">
        <v>29490</v>
      </c>
      <c r="I29460" s="48">
        <v>25373</v>
      </c>
      <c r="J29460" s="48">
        <v>-3248</v>
      </c>
      <c r="K29460" s="48">
        <v>25408</v>
      </c>
      <c r="L29460" s="48">
        <v>670</v>
      </c>
      <c r="M29460" s="48">
        <v>10134</v>
      </c>
      <c r="N29460" s="48">
        <v>2236</v>
      </c>
      <c r="O29460" s="48">
        <v>45</v>
      </c>
      <c r="P29460" s="48">
        <v>1537</v>
      </c>
      <c r="Q29460" s="48">
        <v>9223</v>
      </c>
      <c r="R29460" s="48">
        <v>827</v>
      </c>
      <c r="S29460" s="48">
        <v>736</v>
      </c>
      <c r="U29460" s="48">
        <v>-3094</v>
      </c>
      <c r="AC29460" s="48">
        <v>1123</v>
      </c>
      <c r="AF29460" s="48">
        <v>-4242</v>
      </c>
      <c r="AJ29460" s="48">
        <v>25</v>
      </c>
      <c r="AK29460" s="49">
        <v>-869</v>
      </c>
      <c r="AL29460" s="49">
        <v>-154</v>
      </c>
      <c r="AM29460" s="49">
        <v>-35</v>
      </c>
    </row>
    <row r="29461" spans="1:39">
      <c r="A29461" s="37" t="s">
        <v>47</v>
      </c>
      <c r="B29461" s="38">
        <v>43413.791666666664</v>
      </c>
      <c r="C29461" s="39">
        <v>43413</v>
      </c>
      <c r="D29461" s="56">
        <v>11</v>
      </c>
      <c r="E29461" s="38">
        <v>43413.458333333336</v>
      </c>
      <c r="F29461" s="40" t="s">
        <v>240</v>
      </c>
      <c r="G29461" s="48">
        <v>29636</v>
      </c>
      <c r="H29461" s="48">
        <v>29437</v>
      </c>
      <c r="I29461" s="48">
        <v>25161</v>
      </c>
      <c r="J29461" s="48">
        <v>-3171</v>
      </c>
      <c r="K29461" s="48">
        <v>25174</v>
      </c>
      <c r="L29461" s="48">
        <v>668</v>
      </c>
      <c r="M29461" s="48">
        <v>10069</v>
      </c>
      <c r="N29461" s="48">
        <v>2235</v>
      </c>
      <c r="O29461" s="48">
        <v>46</v>
      </c>
      <c r="P29461" s="48">
        <v>1362</v>
      </c>
      <c r="Q29461" s="48">
        <v>9164</v>
      </c>
      <c r="R29461" s="48">
        <v>904</v>
      </c>
      <c r="S29461" s="48">
        <v>726</v>
      </c>
      <c r="U29461" s="48">
        <v>-2965</v>
      </c>
      <c r="AC29461" s="48">
        <v>1186</v>
      </c>
      <c r="AF29461" s="48">
        <v>-4180</v>
      </c>
      <c r="AJ29461" s="48">
        <v>29</v>
      </c>
      <c r="AK29461" s="49">
        <v>-1105</v>
      </c>
      <c r="AL29461" s="49">
        <v>-206</v>
      </c>
      <c r="AM29461" s="49">
        <v>-13</v>
      </c>
    </row>
    <row r="29462" spans="1:39">
      <c r="A29462" s="37" t="s">
        <v>47</v>
      </c>
      <c r="B29462" s="38">
        <v>43413.833333333336</v>
      </c>
      <c r="C29462" s="39">
        <v>43413</v>
      </c>
      <c r="D29462" s="56">
        <v>12</v>
      </c>
      <c r="E29462" s="38">
        <v>43413.5</v>
      </c>
      <c r="F29462" s="40" t="s">
        <v>240</v>
      </c>
      <c r="G29462" s="48">
        <v>29604</v>
      </c>
      <c r="H29462" s="48">
        <v>29595</v>
      </c>
      <c r="I29462" s="48">
        <v>25171</v>
      </c>
      <c r="J29462" s="48">
        <v>-3403</v>
      </c>
      <c r="K29462" s="48">
        <v>25167</v>
      </c>
      <c r="L29462" s="48">
        <v>671</v>
      </c>
      <c r="M29462" s="48">
        <v>10198</v>
      </c>
      <c r="N29462" s="48">
        <v>2225</v>
      </c>
      <c r="O29462" s="48">
        <v>46</v>
      </c>
      <c r="P29462" s="48">
        <v>1303</v>
      </c>
      <c r="Q29462" s="48">
        <v>9206</v>
      </c>
      <c r="R29462" s="48">
        <v>795</v>
      </c>
      <c r="S29462" s="48">
        <v>723</v>
      </c>
      <c r="U29462" s="48">
        <v>-3257</v>
      </c>
      <c r="AC29462" s="48">
        <v>904</v>
      </c>
      <c r="AF29462" s="48">
        <v>-4202</v>
      </c>
      <c r="AJ29462" s="48">
        <v>41</v>
      </c>
      <c r="AK29462" s="49">
        <v>-1021</v>
      </c>
      <c r="AL29462" s="49">
        <v>-146</v>
      </c>
      <c r="AM29462" s="49">
        <v>4</v>
      </c>
    </row>
    <row r="29463" spans="1:39">
      <c r="A29463" s="37" t="s">
        <v>47</v>
      </c>
      <c r="B29463" s="38">
        <v>43413.875</v>
      </c>
      <c r="C29463" s="39">
        <v>43413</v>
      </c>
      <c r="D29463" s="56">
        <v>13</v>
      </c>
      <c r="E29463" s="38">
        <v>43413.541666666664</v>
      </c>
      <c r="F29463" s="40" t="s">
        <v>240</v>
      </c>
      <c r="G29463" s="48">
        <v>29817</v>
      </c>
      <c r="H29463" s="48">
        <v>29796</v>
      </c>
      <c r="I29463" s="48">
        <v>25501</v>
      </c>
      <c r="J29463" s="48">
        <v>-3817</v>
      </c>
      <c r="K29463" s="48">
        <v>25505</v>
      </c>
      <c r="L29463" s="48">
        <v>671</v>
      </c>
      <c r="M29463" s="48">
        <v>10613</v>
      </c>
      <c r="N29463" s="48">
        <v>2224</v>
      </c>
      <c r="O29463" s="48">
        <v>46</v>
      </c>
      <c r="P29463" s="48">
        <v>1412</v>
      </c>
      <c r="Q29463" s="48">
        <v>9134</v>
      </c>
      <c r="R29463" s="48">
        <v>680</v>
      </c>
      <c r="S29463" s="48">
        <v>725</v>
      </c>
      <c r="U29463" s="48">
        <v>-3636</v>
      </c>
      <c r="AC29463" s="48">
        <v>821</v>
      </c>
      <c r="AF29463" s="48">
        <v>-4482</v>
      </c>
      <c r="AJ29463" s="48">
        <v>25</v>
      </c>
      <c r="AK29463" s="49">
        <v>-478</v>
      </c>
      <c r="AL29463" s="49">
        <v>-181</v>
      </c>
      <c r="AM29463" s="49">
        <v>-4</v>
      </c>
    </row>
    <row r="29464" spans="1:39">
      <c r="A29464" s="37" t="s">
        <v>47</v>
      </c>
      <c r="B29464" s="38">
        <v>43413.916666666664</v>
      </c>
      <c r="C29464" s="39">
        <v>43413</v>
      </c>
      <c r="D29464" s="56">
        <v>14</v>
      </c>
      <c r="E29464" s="38">
        <v>43413.583333333336</v>
      </c>
      <c r="F29464" s="40" t="s">
        <v>240</v>
      </c>
      <c r="G29464" s="48">
        <v>30624</v>
      </c>
      <c r="H29464" s="48">
        <v>30519</v>
      </c>
      <c r="I29464" s="48">
        <v>25998</v>
      </c>
      <c r="J29464" s="48">
        <v>-3903</v>
      </c>
      <c r="K29464" s="48">
        <v>25994</v>
      </c>
      <c r="L29464" s="48">
        <v>680</v>
      </c>
      <c r="M29464" s="48">
        <v>11256</v>
      </c>
      <c r="N29464" s="48">
        <v>2225</v>
      </c>
      <c r="O29464" s="48">
        <v>46</v>
      </c>
      <c r="P29464" s="48">
        <v>1539</v>
      </c>
      <c r="Q29464" s="48">
        <v>8856</v>
      </c>
      <c r="R29464" s="48">
        <v>658</v>
      </c>
      <c r="S29464" s="48">
        <v>734</v>
      </c>
      <c r="U29464" s="48">
        <v>-3729</v>
      </c>
      <c r="AC29464" s="48">
        <v>839</v>
      </c>
      <c r="AF29464" s="48">
        <v>-4587</v>
      </c>
      <c r="AJ29464" s="48">
        <v>19</v>
      </c>
      <c r="AK29464" s="49">
        <v>-618</v>
      </c>
      <c r="AL29464" s="49">
        <v>-174</v>
      </c>
      <c r="AM29464" s="49">
        <v>4</v>
      </c>
    </row>
    <row r="29465" spans="1:39">
      <c r="A29465" s="37" t="s">
        <v>47</v>
      </c>
      <c r="B29465" s="38">
        <v>43413.958333333336</v>
      </c>
      <c r="C29465" s="39">
        <v>43413</v>
      </c>
      <c r="D29465" s="56">
        <v>15</v>
      </c>
      <c r="E29465" s="38">
        <v>43413.625</v>
      </c>
      <c r="F29465" s="40" t="s">
        <v>240</v>
      </c>
      <c r="G29465" s="48">
        <v>31432</v>
      </c>
      <c r="H29465" s="48">
        <v>31221</v>
      </c>
      <c r="I29465" s="48">
        <v>25888</v>
      </c>
      <c r="J29465" s="48">
        <v>-4428</v>
      </c>
      <c r="K29465" s="48">
        <v>25904</v>
      </c>
      <c r="L29465" s="48">
        <v>871</v>
      </c>
      <c r="M29465" s="48">
        <v>12555</v>
      </c>
      <c r="N29465" s="48">
        <v>2225</v>
      </c>
      <c r="O29465" s="48">
        <v>46</v>
      </c>
      <c r="P29465" s="48">
        <v>1705</v>
      </c>
      <c r="Q29465" s="48">
        <v>7137</v>
      </c>
      <c r="R29465" s="48">
        <v>602</v>
      </c>
      <c r="S29465" s="48">
        <v>763</v>
      </c>
      <c r="U29465" s="48">
        <v>-4249</v>
      </c>
      <c r="AC29465" s="48">
        <v>578</v>
      </c>
      <c r="AF29465" s="48">
        <v>-4855</v>
      </c>
      <c r="AJ29465" s="48">
        <v>28</v>
      </c>
      <c r="AK29465" s="49">
        <v>-905</v>
      </c>
      <c r="AL29465" s="49">
        <v>-179</v>
      </c>
      <c r="AM29465" s="49">
        <v>-16</v>
      </c>
    </row>
    <row r="29466" spans="1:39">
      <c r="A29466" s="37" t="s">
        <v>47</v>
      </c>
      <c r="B29466" s="38">
        <v>43414</v>
      </c>
      <c r="C29466" s="39">
        <v>43413</v>
      </c>
      <c r="D29466" s="56">
        <v>16</v>
      </c>
      <c r="E29466" s="38">
        <v>43413.666666666664</v>
      </c>
      <c r="F29466" s="40" t="s">
        <v>240</v>
      </c>
      <c r="G29466" s="48">
        <v>32118</v>
      </c>
      <c r="H29466" s="48">
        <v>32004</v>
      </c>
      <c r="I29466" s="48">
        <v>26200</v>
      </c>
      <c r="J29466" s="48">
        <v>-4800</v>
      </c>
      <c r="K29466" s="48">
        <v>26194</v>
      </c>
      <c r="L29466" s="48">
        <v>1562</v>
      </c>
      <c r="M29466" s="48">
        <v>16753</v>
      </c>
      <c r="N29466" s="48">
        <v>2224</v>
      </c>
      <c r="O29466" s="48">
        <v>46</v>
      </c>
      <c r="P29466" s="48">
        <v>2272</v>
      </c>
      <c r="Q29466" s="48">
        <v>2104</v>
      </c>
      <c r="R29466" s="48">
        <v>441</v>
      </c>
      <c r="S29466" s="48">
        <v>792</v>
      </c>
      <c r="U29466" s="48">
        <v>-4682</v>
      </c>
      <c r="AC29466" s="48">
        <v>457</v>
      </c>
      <c r="AF29466" s="48">
        <v>-5149</v>
      </c>
      <c r="AJ29466" s="48">
        <v>10</v>
      </c>
      <c r="AK29466" s="49">
        <v>-1004</v>
      </c>
      <c r="AL29466" s="49">
        <v>-118</v>
      </c>
      <c r="AM29466" s="49">
        <v>6</v>
      </c>
    </row>
    <row r="29467" spans="1:39">
      <c r="A29467" s="37" t="s">
        <v>47</v>
      </c>
      <c r="B29467" s="38">
        <v>43414.041666666664</v>
      </c>
      <c r="C29467" s="39">
        <v>43413</v>
      </c>
      <c r="D29467" s="56">
        <v>17</v>
      </c>
      <c r="E29467" s="38">
        <v>43413.708333333336</v>
      </c>
      <c r="F29467" s="40" t="s">
        <v>240</v>
      </c>
      <c r="G29467" s="48">
        <v>32937</v>
      </c>
      <c r="H29467" s="48">
        <v>32906</v>
      </c>
      <c r="I29467" s="48">
        <v>26947</v>
      </c>
      <c r="J29467" s="48">
        <v>-4976</v>
      </c>
      <c r="K29467" s="48">
        <v>28653</v>
      </c>
      <c r="L29467" s="48">
        <v>1805</v>
      </c>
      <c r="M29467" s="48">
        <v>18938</v>
      </c>
      <c r="N29467" s="48">
        <v>2223</v>
      </c>
      <c r="O29467" s="48">
        <v>88</v>
      </c>
      <c r="P29467" s="48">
        <v>2739</v>
      </c>
      <c r="Q29467" s="48">
        <v>1724</v>
      </c>
      <c r="R29467" s="48">
        <v>321</v>
      </c>
      <c r="S29467" s="48">
        <v>815</v>
      </c>
      <c r="U29467" s="48">
        <v>-4963</v>
      </c>
      <c r="AC29467" s="48">
        <v>508</v>
      </c>
      <c r="AF29467" s="48">
        <v>-5383</v>
      </c>
      <c r="AJ29467" s="48">
        <v>-88</v>
      </c>
      <c r="AK29467" s="49">
        <v>-983</v>
      </c>
      <c r="AL29467" s="49">
        <v>-13</v>
      </c>
      <c r="AM29467" s="49">
        <v>-1706</v>
      </c>
    </row>
    <row r="29468" spans="1:39">
      <c r="A29468" s="37" t="s">
        <v>47</v>
      </c>
      <c r="B29468" s="38">
        <v>43414.083333333336</v>
      </c>
      <c r="C29468" s="39">
        <v>43413</v>
      </c>
      <c r="D29468" s="56">
        <v>18</v>
      </c>
      <c r="E29468" s="38">
        <v>43413.75</v>
      </c>
      <c r="F29468" s="40" t="s">
        <v>240</v>
      </c>
      <c r="G29468" s="48">
        <v>34898</v>
      </c>
      <c r="H29468" s="48">
        <v>34532</v>
      </c>
      <c r="I29468" s="48">
        <v>27030</v>
      </c>
      <c r="J29468" s="48">
        <v>-5766</v>
      </c>
      <c r="K29468" s="48">
        <v>27167</v>
      </c>
      <c r="L29468" s="48">
        <v>1815</v>
      </c>
      <c r="M29468" s="48">
        <v>18129</v>
      </c>
      <c r="N29468" s="48">
        <v>2225</v>
      </c>
      <c r="O29468" s="48">
        <v>89</v>
      </c>
      <c r="P29468" s="48">
        <v>3610</v>
      </c>
      <c r="Q29468" s="48">
        <v>2</v>
      </c>
      <c r="R29468" s="48">
        <v>463</v>
      </c>
      <c r="S29468" s="48">
        <v>834</v>
      </c>
      <c r="U29468" s="48">
        <v>-5752</v>
      </c>
      <c r="AC29468" s="48">
        <v>187</v>
      </c>
      <c r="AF29468" s="48">
        <v>-5905</v>
      </c>
      <c r="AJ29468" s="48">
        <v>-34</v>
      </c>
      <c r="AK29468" s="49">
        <v>-1736</v>
      </c>
      <c r="AL29468" s="49">
        <v>-14</v>
      </c>
      <c r="AM29468" s="49">
        <v>-137</v>
      </c>
    </row>
    <row r="29469" spans="1:39">
      <c r="A29469" s="37" t="s">
        <v>47</v>
      </c>
      <c r="B29469" s="38">
        <v>43414.125</v>
      </c>
      <c r="C29469" s="39">
        <v>43413</v>
      </c>
      <c r="D29469" s="56">
        <v>19</v>
      </c>
      <c r="E29469" s="38">
        <v>43413.791666666664</v>
      </c>
      <c r="F29469" s="40" t="s">
        <v>240</v>
      </c>
      <c r="G29469" s="48">
        <v>34535</v>
      </c>
      <c r="H29469" s="48">
        <v>34008</v>
      </c>
      <c r="I29469" s="48">
        <v>25628</v>
      </c>
      <c r="J29469" s="48">
        <v>-6089</v>
      </c>
      <c r="K29469" s="48">
        <v>25781</v>
      </c>
      <c r="L29469" s="48">
        <v>1646</v>
      </c>
      <c r="M29469" s="48">
        <v>17154</v>
      </c>
      <c r="N29469" s="48">
        <v>2225</v>
      </c>
      <c r="O29469" s="48">
        <v>46</v>
      </c>
      <c r="P29469" s="48">
        <v>3446</v>
      </c>
      <c r="Q29469" s="48">
        <v>3</v>
      </c>
      <c r="R29469" s="48">
        <v>429</v>
      </c>
      <c r="S29469" s="48">
        <v>832</v>
      </c>
      <c r="U29469" s="48">
        <v>-6094</v>
      </c>
      <c r="AC29469" s="48">
        <v>-45</v>
      </c>
      <c r="AF29469" s="48">
        <v>-6009</v>
      </c>
      <c r="AJ29469" s="48">
        <v>-40</v>
      </c>
      <c r="AK29469" s="49">
        <v>-2291</v>
      </c>
      <c r="AL29469" s="49">
        <v>5</v>
      </c>
      <c r="AM29469" s="49">
        <v>-153</v>
      </c>
    </row>
    <row r="29470" spans="1:39">
      <c r="A29470" s="37" t="s">
        <v>47</v>
      </c>
      <c r="B29470" s="38">
        <v>43414.166666666664</v>
      </c>
      <c r="C29470" s="39">
        <v>43413</v>
      </c>
      <c r="D29470" s="56">
        <v>20</v>
      </c>
      <c r="E29470" s="38">
        <v>43413.833333333336</v>
      </c>
      <c r="F29470" s="40" t="s">
        <v>240</v>
      </c>
      <c r="G29470" s="48">
        <v>33498</v>
      </c>
      <c r="H29470" s="48">
        <v>32901</v>
      </c>
      <c r="I29470" s="48">
        <v>23877</v>
      </c>
      <c r="J29470" s="48">
        <v>-6952</v>
      </c>
      <c r="K29470" s="48">
        <v>23917</v>
      </c>
      <c r="L29470" s="48">
        <v>1401</v>
      </c>
      <c r="M29470" s="48">
        <v>15965</v>
      </c>
      <c r="N29470" s="48">
        <v>2226</v>
      </c>
      <c r="O29470" s="48">
        <v>46</v>
      </c>
      <c r="P29470" s="48">
        <v>3055</v>
      </c>
      <c r="Q29470" s="48">
        <v>3</v>
      </c>
      <c r="R29470" s="48">
        <v>402</v>
      </c>
      <c r="S29470" s="48">
        <v>819</v>
      </c>
      <c r="U29470" s="48">
        <v>-6941</v>
      </c>
      <c r="AC29470" s="48">
        <v>-640</v>
      </c>
      <c r="AF29470" s="48">
        <v>-6187</v>
      </c>
      <c r="AJ29470" s="48">
        <v>-114</v>
      </c>
      <c r="AK29470" s="49">
        <v>-2072</v>
      </c>
      <c r="AL29470" s="49">
        <v>-11</v>
      </c>
      <c r="AM29470" s="49">
        <v>-40</v>
      </c>
    </row>
    <row r="29471" spans="1:39">
      <c r="A29471" s="37" t="s">
        <v>47</v>
      </c>
      <c r="B29471" s="38">
        <v>43414.208333333336</v>
      </c>
      <c r="C29471" s="39">
        <v>43413</v>
      </c>
      <c r="D29471" s="56">
        <v>21</v>
      </c>
      <c r="E29471" s="38">
        <v>43413.875</v>
      </c>
      <c r="F29471" s="40" t="s">
        <v>240</v>
      </c>
      <c r="G29471" s="48">
        <v>32237</v>
      </c>
      <c r="H29471" s="48">
        <v>31863</v>
      </c>
      <c r="I29471" s="48">
        <v>22393</v>
      </c>
      <c r="J29471" s="48">
        <v>-7359</v>
      </c>
      <c r="K29471" s="48">
        <v>22429</v>
      </c>
      <c r="L29471" s="48">
        <v>1272</v>
      </c>
      <c r="M29471" s="48">
        <v>14966</v>
      </c>
      <c r="N29471" s="48">
        <v>2223</v>
      </c>
      <c r="O29471" s="48">
        <v>46</v>
      </c>
      <c r="P29471" s="48">
        <v>2689</v>
      </c>
      <c r="Q29471" s="48">
        <v>3</v>
      </c>
      <c r="R29471" s="48">
        <v>358</v>
      </c>
      <c r="S29471" s="48">
        <v>872</v>
      </c>
      <c r="U29471" s="48">
        <v>-7362</v>
      </c>
      <c r="AC29471" s="48">
        <v>-930</v>
      </c>
      <c r="AF29471" s="48">
        <v>-6406</v>
      </c>
      <c r="AJ29471" s="48">
        <v>-26</v>
      </c>
      <c r="AK29471" s="49">
        <v>-2111</v>
      </c>
      <c r="AL29471" s="49">
        <v>3</v>
      </c>
      <c r="AM29471" s="49">
        <v>-36</v>
      </c>
    </row>
    <row r="29472" spans="1:39">
      <c r="A29472" s="37" t="s">
        <v>47</v>
      </c>
      <c r="B29472" s="38">
        <v>43414.25</v>
      </c>
      <c r="C29472" s="39">
        <v>43413</v>
      </c>
      <c r="D29472" s="56">
        <v>22</v>
      </c>
      <c r="E29472" s="38">
        <v>43413.916666666664</v>
      </c>
      <c r="F29472" s="40" t="s">
        <v>240</v>
      </c>
      <c r="G29472" s="48">
        <v>30580</v>
      </c>
      <c r="H29472" s="48">
        <v>30623</v>
      </c>
      <c r="I29472" s="48">
        <v>21748</v>
      </c>
      <c r="J29472" s="48">
        <v>-7124</v>
      </c>
      <c r="K29472" s="48">
        <v>21822</v>
      </c>
      <c r="L29472" s="48">
        <v>1243</v>
      </c>
      <c r="M29472" s="48">
        <v>14751</v>
      </c>
      <c r="N29472" s="48">
        <v>2222</v>
      </c>
      <c r="O29472" s="48">
        <v>46</v>
      </c>
      <c r="P29472" s="48">
        <v>2412</v>
      </c>
      <c r="Q29472" s="48">
        <v>3</v>
      </c>
      <c r="R29472" s="48">
        <v>345</v>
      </c>
      <c r="S29472" s="48">
        <v>800</v>
      </c>
      <c r="U29472" s="48">
        <v>-7136</v>
      </c>
      <c r="AC29472" s="48">
        <v>-979</v>
      </c>
      <c r="AF29472" s="48">
        <v>-6143</v>
      </c>
      <c r="AJ29472" s="48">
        <v>-14</v>
      </c>
      <c r="AK29472" s="49">
        <v>-1751</v>
      </c>
      <c r="AL29472" s="49">
        <v>12</v>
      </c>
      <c r="AM29472" s="49">
        <v>-74</v>
      </c>
    </row>
    <row r="29473" spans="1:39">
      <c r="A29473" s="37" t="s">
        <v>47</v>
      </c>
      <c r="B29473" s="38">
        <v>43414.291666666664</v>
      </c>
      <c r="C29473" s="39">
        <v>43413</v>
      </c>
      <c r="D29473" s="56">
        <v>23</v>
      </c>
      <c r="E29473" s="38">
        <v>43413.958333333336</v>
      </c>
      <c r="F29473" s="40" t="s">
        <v>240</v>
      </c>
      <c r="G29473" s="48">
        <v>28679</v>
      </c>
      <c r="H29473" s="48">
        <v>28784</v>
      </c>
      <c r="I29473" s="48">
        <v>20435</v>
      </c>
      <c r="J29473" s="48">
        <v>-5977</v>
      </c>
      <c r="K29473" s="48">
        <v>20478</v>
      </c>
      <c r="L29473" s="48">
        <v>1269</v>
      </c>
      <c r="M29473" s="48">
        <v>13907</v>
      </c>
      <c r="N29473" s="48">
        <v>2223</v>
      </c>
      <c r="O29473" s="48">
        <v>46</v>
      </c>
      <c r="P29473" s="48">
        <v>1877</v>
      </c>
      <c r="Q29473" s="48">
        <v>3</v>
      </c>
      <c r="R29473" s="48">
        <v>365</v>
      </c>
      <c r="S29473" s="48">
        <v>788</v>
      </c>
      <c r="U29473" s="48">
        <v>-5955</v>
      </c>
      <c r="AC29473" s="48">
        <v>19</v>
      </c>
      <c r="AF29473" s="48">
        <v>-5943</v>
      </c>
      <c r="AJ29473" s="48">
        <v>-31</v>
      </c>
      <c r="AK29473" s="49">
        <v>-2372</v>
      </c>
      <c r="AL29473" s="49">
        <v>-22</v>
      </c>
      <c r="AM29473" s="49">
        <v>-43</v>
      </c>
    </row>
    <row r="29474" spans="1:39">
      <c r="A29474" s="37" t="s">
        <v>47</v>
      </c>
      <c r="B29474" s="38">
        <v>43414.333333333336</v>
      </c>
      <c r="C29474" s="39">
        <v>43413</v>
      </c>
      <c r="D29474" s="56">
        <v>24</v>
      </c>
      <c r="E29474" s="38">
        <v>43414</v>
      </c>
      <c r="F29474" s="40" t="s">
        <v>240</v>
      </c>
      <c r="G29474" s="48">
        <v>26761</v>
      </c>
      <c r="H29474" s="48">
        <v>27033</v>
      </c>
      <c r="I29474" s="48">
        <v>19166</v>
      </c>
      <c r="J29474" s="48">
        <v>-5840</v>
      </c>
      <c r="K29474" s="48">
        <v>19202</v>
      </c>
      <c r="L29474" s="48">
        <v>1236</v>
      </c>
      <c r="M29474" s="48">
        <v>12836</v>
      </c>
      <c r="N29474" s="48">
        <v>2222</v>
      </c>
      <c r="O29474" s="48">
        <v>46</v>
      </c>
      <c r="P29474" s="48">
        <v>1722</v>
      </c>
      <c r="Q29474" s="48">
        <v>3</v>
      </c>
      <c r="R29474" s="48">
        <v>382</v>
      </c>
      <c r="S29474" s="48">
        <v>755</v>
      </c>
      <c r="U29474" s="48">
        <v>-5852</v>
      </c>
      <c r="AC29474" s="48">
        <v>-29</v>
      </c>
      <c r="AF29474" s="48">
        <v>-5789</v>
      </c>
      <c r="AJ29474" s="48">
        <v>-34</v>
      </c>
      <c r="AK29474" s="49">
        <v>-2027</v>
      </c>
      <c r="AL29474" s="49">
        <v>12</v>
      </c>
      <c r="AM29474" s="49">
        <v>-36</v>
      </c>
    </row>
    <row r="29475" spans="1:39">
      <c r="A29475" s="37" t="s">
        <v>47</v>
      </c>
      <c r="B29475" s="38">
        <v>43414.375</v>
      </c>
      <c r="C29475" s="39">
        <v>43414</v>
      </c>
      <c r="D29475" s="56">
        <v>1</v>
      </c>
      <c r="E29475" s="38">
        <v>43414.041666666664</v>
      </c>
      <c r="F29475" s="40" t="s">
        <v>240</v>
      </c>
      <c r="G29475" s="48">
        <v>25398</v>
      </c>
      <c r="H29475" s="48">
        <v>25891</v>
      </c>
      <c r="I29475" s="48">
        <v>18083</v>
      </c>
      <c r="J29475" s="48">
        <v>-5938</v>
      </c>
      <c r="K29475" s="48">
        <v>18121</v>
      </c>
      <c r="L29475" s="48">
        <v>1221</v>
      </c>
      <c r="M29475" s="48">
        <v>12195</v>
      </c>
      <c r="N29475" s="48">
        <v>2220</v>
      </c>
      <c r="O29475" s="48">
        <v>46</v>
      </c>
      <c r="P29475" s="48">
        <v>1237</v>
      </c>
      <c r="Q29475" s="48">
        <v>3</v>
      </c>
      <c r="R29475" s="48">
        <v>452</v>
      </c>
      <c r="S29475" s="48">
        <v>747</v>
      </c>
      <c r="U29475" s="48">
        <v>-5932</v>
      </c>
      <c r="AC29475" s="48">
        <v>-338</v>
      </c>
      <c r="AF29475" s="48">
        <v>-5562</v>
      </c>
      <c r="AJ29475" s="48">
        <v>-32</v>
      </c>
      <c r="AK29475" s="49">
        <v>-1870</v>
      </c>
      <c r="AL29475" s="49">
        <v>-6</v>
      </c>
      <c r="AM29475" s="49">
        <v>-38</v>
      </c>
    </row>
    <row r="29476" spans="1:39">
      <c r="A29476" s="37" t="s">
        <v>47</v>
      </c>
      <c r="B29476" s="38">
        <v>43414.416666666664</v>
      </c>
      <c r="C29476" s="39">
        <v>43414</v>
      </c>
      <c r="D29476" s="56">
        <v>2</v>
      </c>
      <c r="E29476" s="38">
        <v>43414.083333333336</v>
      </c>
      <c r="F29476" s="40" t="s">
        <v>240</v>
      </c>
      <c r="G29476" s="48">
        <v>24314</v>
      </c>
      <c r="H29476" s="48">
        <v>25003</v>
      </c>
      <c r="I29476" s="48">
        <v>17667</v>
      </c>
      <c r="J29476" s="48">
        <v>-5957</v>
      </c>
      <c r="K29476" s="48">
        <v>17706</v>
      </c>
      <c r="L29476" s="48">
        <v>1161</v>
      </c>
      <c r="M29476" s="48">
        <v>12198</v>
      </c>
      <c r="N29476" s="48">
        <v>2221</v>
      </c>
      <c r="O29476" s="48">
        <v>47</v>
      </c>
      <c r="P29476" s="48">
        <v>838</v>
      </c>
      <c r="Q29476" s="48">
        <v>4</v>
      </c>
      <c r="R29476" s="48">
        <v>487</v>
      </c>
      <c r="S29476" s="48">
        <v>750</v>
      </c>
      <c r="U29476" s="48">
        <v>-5944</v>
      </c>
      <c r="AC29476" s="48">
        <v>-493</v>
      </c>
      <c r="AF29476" s="48">
        <v>-5480</v>
      </c>
      <c r="AJ29476" s="48">
        <v>29</v>
      </c>
      <c r="AK29476" s="49">
        <v>-1379</v>
      </c>
      <c r="AL29476" s="49">
        <v>-13</v>
      </c>
      <c r="AM29476" s="49">
        <v>-39</v>
      </c>
    </row>
    <row r="29477" spans="1:39">
      <c r="A29477" s="37" t="s">
        <v>47</v>
      </c>
      <c r="B29477" s="38">
        <v>43414.458333333336</v>
      </c>
      <c r="C29477" s="39">
        <v>43414</v>
      </c>
      <c r="D29477" s="56">
        <v>3</v>
      </c>
      <c r="E29477" s="38">
        <v>43414.125</v>
      </c>
      <c r="F29477" s="40" t="s">
        <v>240</v>
      </c>
      <c r="G29477" s="48">
        <v>23645</v>
      </c>
      <c r="H29477" s="48">
        <v>24700</v>
      </c>
      <c r="I29477" s="48">
        <v>17551</v>
      </c>
      <c r="J29477" s="48">
        <v>-5907</v>
      </c>
      <c r="K29477" s="48">
        <v>17591</v>
      </c>
      <c r="L29477" s="48">
        <v>929</v>
      </c>
      <c r="M29477" s="48">
        <v>12229</v>
      </c>
      <c r="N29477" s="48">
        <v>2222</v>
      </c>
      <c r="O29477" s="48">
        <v>46</v>
      </c>
      <c r="P29477" s="48">
        <v>847</v>
      </c>
      <c r="Q29477" s="48">
        <v>3</v>
      </c>
      <c r="R29477" s="48">
        <v>566</v>
      </c>
      <c r="S29477" s="48">
        <v>749</v>
      </c>
      <c r="U29477" s="48">
        <v>-5903</v>
      </c>
      <c r="AC29477" s="48">
        <v>-411</v>
      </c>
      <c r="AF29477" s="48">
        <v>-5514</v>
      </c>
      <c r="AJ29477" s="48">
        <v>22</v>
      </c>
      <c r="AK29477" s="49">
        <v>-1242</v>
      </c>
      <c r="AL29477" s="49">
        <v>-4</v>
      </c>
      <c r="AM29477" s="49">
        <v>-40</v>
      </c>
    </row>
    <row r="29478" spans="1:39">
      <c r="A29478" s="37" t="s">
        <v>47</v>
      </c>
      <c r="B29478" s="38">
        <v>43414.5</v>
      </c>
      <c r="C29478" s="39">
        <v>43414</v>
      </c>
      <c r="D29478" s="56">
        <v>4</v>
      </c>
      <c r="E29478" s="38">
        <v>43414.166666666664</v>
      </c>
      <c r="F29478" s="40" t="s">
        <v>240</v>
      </c>
      <c r="G29478" s="48">
        <v>23416</v>
      </c>
      <c r="H29478" s="48">
        <v>24417</v>
      </c>
      <c r="I29478" s="48">
        <v>17451</v>
      </c>
      <c r="J29478" s="48">
        <v>-5434</v>
      </c>
      <c r="K29478" s="48">
        <v>17491</v>
      </c>
      <c r="L29478" s="48">
        <v>917</v>
      </c>
      <c r="M29478" s="48">
        <v>12076</v>
      </c>
      <c r="N29478" s="48">
        <v>2224</v>
      </c>
      <c r="O29478" s="48">
        <v>46</v>
      </c>
      <c r="P29478" s="48">
        <v>895</v>
      </c>
      <c r="Q29478" s="48">
        <v>1</v>
      </c>
      <c r="R29478" s="48">
        <v>577</v>
      </c>
      <c r="S29478" s="48">
        <v>755</v>
      </c>
      <c r="U29478" s="48">
        <v>-5428</v>
      </c>
      <c r="AC29478" s="48">
        <v>-57</v>
      </c>
      <c r="AF29478" s="48">
        <v>-5383</v>
      </c>
      <c r="AJ29478" s="48">
        <v>12</v>
      </c>
      <c r="AK29478" s="49">
        <v>-1532</v>
      </c>
      <c r="AL29478" s="49">
        <v>-6</v>
      </c>
      <c r="AM29478" s="49">
        <v>-40</v>
      </c>
    </row>
    <row r="29479" spans="1:39">
      <c r="A29479" s="37" t="s">
        <v>47</v>
      </c>
      <c r="B29479" s="38">
        <v>43414.541666666664</v>
      </c>
      <c r="C29479" s="39">
        <v>43414</v>
      </c>
      <c r="D29479" s="56">
        <v>5</v>
      </c>
      <c r="E29479" s="38">
        <v>43414.208333333336</v>
      </c>
      <c r="F29479" s="40" t="s">
        <v>240</v>
      </c>
      <c r="G29479" s="48">
        <v>23630</v>
      </c>
      <c r="H29479" s="48">
        <v>24645</v>
      </c>
      <c r="I29479" s="48">
        <v>18015</v>
      </c>
      <c r="J29479" s="48">
        <v>-5479</v>
      </c>
      <c r="K29479" s="48">
        <v>18056</v>
      </c>
      <c r="L29479" s="48">
        <v>1024</v>
      </c>
      <c r="M29479" s="48">
        <v>12260</v>
      </c>
      <c r="N29479" s="48">
        <v>2225</v>
      </c>
      <c r="O29479" s="48">
        <v>46</v>
      </c>
      <c r="P29479" s="48">
        <v>1135</v>
      </c>
      <c r="Q29479" s="48">
        <v>0</v>
      </c>
      <c r="R29479" s="48">
        <v>611</v>
      </c>
      <c r="S29479" s="48">
        <v>755</v>
      </c>
      <c r="U29479" s="48">
        <v>-5488</v>
      </c>
      <c r="AC29479" s="48">
        <v>-227</v>
      </c>
      <c r="AF29479" s="48">
        <v>-5255</v>
      </c>
      <c r="AJ29479" s="48">
        <v>-6</v>
      </c>
      <c r="AK29479" s="49">
        <v>-1151</v>
      </c>
      <c r="AL29479" s="49">
        <v>9</v>
      </c>
      <c r="AM29479" s="49">
        <v>-41</v>
      </c>
    </row>
    <row r="29480" spans="1:39">
      <c r="A29480" s="37" t="s">
        <v>47</v>
      </c>
      <c r="B29480" s="38">
        <v>43414.583333333336</v>
      </c>
      <c r="C29480" s="39">
        <v>43414</v>
      </c>
      <c r="D29480" s="56">
        <v>6</v>
      </c>
      <c r="E29480" s="38">
        <v>43414.25</v>
      </c>
      <c r="F29480" s="40" t="s">
        <v>240</v>
      </c>
      <c r="G29480" s="48">
        <v>24321</v>
      </c>
      <c r="H29480" s="48">
        <v>25463</v>
      </c>
      <c r="I29480" s="48">
        <v>19139</v>
      </c>
      <c r="J29480" s="48">
        <v>-5510</v>
      </c>
      <c r="K29480" s="48">
        <v>19176</v>
      </c>
      <c r="L29480" s="48">
        <v>1061</v>
      </c>
      <c r="M29480" s="48">
        <v>12731</v>
      </c>
      <c r="N29480" s="48">
        <v>2228</v>
      </c>
      <c r="O29480" s="48">
        <v>46</v>
      </c>
      <c r="P29480" s="48">
        <v>1606</v>
      </c>
      <c r="Q29480" s="48">
        <v>0</v>
      </c>
      <c r="R29480" s="48">
        <v>719</v>
      </c>
      <c r="S29480" s="48">
        <v>785</v>
      </c>
      <c r="U29480" s="48">
        <v>-5491</v>
      </c>
      <c r="AC29480" s="48">
        <v>-104</v>
      </c>
      <c r="AF29480" s="48">
        <v>-5365</v>
      </c>
      <c r="AJ29480" s="48">
        <v>-22</v>
      </c>
      <c r="AK29480" s="49">
        <v>-814</v>
      </c>
      <c r="AL29480" s="49">
        <v>-19</v>
      </c>
      <c r="AM29480" s="49">
        <v>-37</v>
      </c>
    </row>
    <row r="29481" spans="1:39">
      <c r="A29481" s="37" t="s">
        <v>47</v>
      </c>
      <c r="B29481" s="38">
        <v>43414.625</v>
      </c>
      <c r="C29481" s="39">
        <v>43414</v>
      </c>
      <c r="D29481" s="56">
        <v>7</v>
      </c>
      <c r="E29481" s="38">
        <v>43414.291666666664</v>
      </c>
      <c r="F29481" s="40" t="s">
        <v>240</v>
      </c>
      <c r="G29481" s="48">
        <v>25237</v>
      </c>
      <c r="H29481" s="48">
        <v>26354</v>
      </c>
      <c r="I29481" s="48">
        <v>19871</v>
      </c>
      <c r="J29481" s="48">
        <v>-5797</v>
      </c>
      <c r="K29481" s="48">
        <v>19868</v>
      </c>
      <c r="L29481" s="48">
        <v>1015</v>
      </c>
      <c r="M29481" s="48">
        <v>11834</v>
      </c>
      <c r="N29481" s="48">
        <v>2226</v>
      </c>
      <c r="O29481" s="48">
        <v>46</v>
      </c>
      <c r="P29481" s="48">
        <v>1539</v>
      </c>
      <c r="Q29481" s="48">
        <v>1759</v>
      </c>
      <c r="R29481" s="48">
        <v>684</v>
      </c>
      <c r="S29481" s="48">
        <v>765</v>
      </c>
      <c r="U29481" s="48">
        <v>-5784</v>
      </c>
      <c r="AC29481" s="48">
        <v>-55</v>
      </c>
      <c r="AF29481" s="48">
        <v>-5721</v>
      </c>
      <c r="AJ29481" s="48">
        <v>-8</v>
      </c>
      <c r="AK29481" s="49">
        <v>-686</v>
      </c>
      <c r="AL29481" s="49">
        <v>-13</v>
      </c>
      <c r="AM29481" s="49">
        <v>3</v>
      </c>
    </row>
    <row r="29482" spans="1:39">
      <c r="A29482" s="37" t="s">
        <v>47</v>
      </c>
      <c r="B29482" s="38">
        <v>43414.666666666664</v>
      </c>
      <c r="C29482" s="39">
        <v>43414</v>
      </c>
      <c r="D29482" s="56">
        <v>8</v>
      </c>
      <c r="E29482" s="38">
        <v>43414.333333333336</v>
      </c>
      <c r="F29482" s="40" t="s">
        <v>240</v>
      </c>
      <c r="G29482" s="48">
        <v>25489</v>
      </c>
      <c r="H29482" s="48">
        <v>26930</v>
      </c>
      <c r="I29482" s="48">
        <v>21444</v>
      </c>
      <c r="J29482" s="48">
        <v>-5279</v>
      </c>
      <c r="K29482" s="48">
        <v>21441</v>
      </c>
      <c r="L29482" s="48">
        <v>713</v>
      </c>
      <c r="M29482" s="48">
        <v>9729</v>
      </c>
      <c r="N29482" s="48">
        <v>2228</v>
      </c>
      <c r="O29482" s="48">
        <v>46</v>
      </c>
      <c r="P29482" s="48">
        <v>1154</v>
      </c>
      <c r="Q29482" s="48">
        <v>6048</v>
      </c>
      <c r="R29482" s="48">
        <v>770</v>
      </c>
      <c r="S29482" s="48">
        <v>753</v>
      </c>
      <c r="U29482" s="48">
        <v>-5143</v>
      </c>
      <c r="AC29482" s="48">
        <v>225</v>
      </c>
      <c r="AF29482" s="48">
        <v>-5381</v>
      </c>
      <c r="AJ29482" s="48">
        <v>13</v>
      </c>
      <c r="AK29482" s="49">
        <v>-207</v>
      </c>
      <c r="AL29482" s="49">
        <v>-136</v>
      </c>
      <c r="AM29482" s="49">
        <v>3</v>
      </c>
    </row>
    <row r="29483" spans="1:39">
      <c r="A29483" s="37" t="s">
        <v>47</v>
      </c>
      <c r="B29483" s="38">
        <v>43414.708333333336</v>
      </c>
      <c r="C29483" s="39">
        <v>43414</v>
      </c>
      <c r="D29483" s="56">
        <v>9</v>
      </c>
      <c r="E29483" s="38">
        <v>43414.375</v>
      </c>
      <c r="F29483" s="40" t="s">
        <v>240</v>
      </c>
      <c r="G29483" s="48">
        <v>25771</v>
      </c>
      <c r="H29483" s="48">
        <v>27419</v>
      </c>
      <c r="I29483" s="48">
        <v>22101</v>
      </c>
      <c r="J29483" s="48">
        <v>-4780</v>
      </c>
      <c r="K29483" s="48">
        <v>22122</v>
      </c>
      <c r="L29483" s="48">
        <v>673</v>
      </c>
      <c r="M29483" s="48">
        <v>8106</v>
      </c>
      <c r="N29483" s="48">
        <v>2228</v>
      </c>
      <c r="O29483" s="48">
        <v>46</v>
      </c>
      <c r="P29483" s="48">
        <v>1262</v>
      </c>
      <c r="Q29483" s="48">
        <v>8288</v>
      </c>
      <c r="R29483" s="48">
        <v>782</v>
      </c>
      <c r="S29483" s="48">
        <v>737</v>
      </c>
      <c r="U29483" s="48">
        <v>-4587</v>
      </c>
      <c r="AC29483" s="48">
        <v>217</v>
      </c>
      <c r="AF29483" s="48">
        <v>-4821</v>
      </c>
      <c r="AJ29483" s="48">
        <v>17</v>
      </c>
      <c r="AK29483" s="49">
        <v>-538</v>
      </c>
      <c r="AL29483" s="49">
        <v>-193</v>
      </c>
      <c r="AM29483" s="49">
        <v>-21</v>
      </c>
    </row>
    <row r="29484" spans="1:39">
      <c r="A29484" s="37" t="s">
        <v>47</v>
      </c>
      <c r="B29484" s="38">
        <v>43414.75</v>
      </c>
      <c r="C29484" s="39">
        <v>43414</v>
      </c>
      <c r="D29484" s="56">
        <v>10</v>
      </c>
      <c r="E29484" s="38">
        <v>43414.416666666664</v>
      </c>
      <c r="F29484" s="40" t="s">
        <v>240</v>
      </c>
      <c r="G29484" s="48">
        <v>25801</v>
      </c>
      <c r="H29484" s="48">
        <v>27344</v>
      </c>
      <c r="I29484" s="48">
        <v>21510</v>
      </c>
      <c r="J29484" s="48">
        <v>-4671</v>
      </c>
      <c r="K29484" s="48">
        <v>21505</v>
      </c>
      <c r="L29484" s="48">
        <v>672</v>
      </c>
      <c r="M29484" s="48">
        <v>7072</v>
      </c>
      <c r="N29484" s="48">
        <v>2229</v>
      </c>
      <c r="O29484" s="48">
        <v>46</v>
      </c>
      <c r="P29484" s="48">
        <v>1410</v>
      </c>
      <c r="Q29484" s="48">
        <v>8645</v>
      </c>
      <c r="R29484" s="48">
        <v>712</v>
      </c>
      <c r="S29484" s="48">
        <v>719</v>
      </c>
      <c r="U29484" s="48">
        <v>-4490</v>
      </c>
      <c r="AC29484" s="48">
        <v>135</v>
      </c>
      <c r="AF29484" s="48">
        <v>-4650</v>
      </c>
      <c r="AJ29484" s="48">
        <v>25</v>
      </c>
      <c r="AK29484" s="49">
        <v>-1163</v>
      </c>
      <c r="AL29484" s="49">
        <v>-181</v>
      </c>
      <c r="AM29484" s="49">
        <v>5</v>
      </c>
    </row>
    <row r="29485" spans="1:39">
      <c r="A29485" s="37" t="s">
        <v>47</v>
      </c>
      <c r="B29485" s="38">
        <v>43414.791666666664</v>
      </c>
      <c r="C29485" s="39">
        <v>43414</v>
      </c>
      <c r="D29485" s="56">
        <v>11</v>
      </c>
      <c r="E29485" s="38">
        <v>43414.458333333336</v>
      </c>
      <c r="F29485" s="40" t="s">
        <v>240</v>
      </c>
      <c r="G29485" s="48">
        <v>25788</v>
      </c>
      <c r="H29485" s="48">
        <v>27062</v>
      </c>
      <c r="I29485" s="48">
        <v>21369</v>
      </c>
      <c r="J29485" s="48">
        <v>-4807</v>
      </c>
      <c r="K29485" s="48">
        <v>21367</v>
      </c>
      <c r="L29485" s="48">
        <v>672</v>
      </c>
      <c r="M29485" s="48">
        <v>6937</v>
      </c>
      <c r="N29485" s="48">
        <v>2229</v>
      </c>
      <c r="O29485" s="48">
        <v>46</v>
      </c>
      <c r="P29485" s="48">
        <v>1364</v>
      </c>
      <c r="Q29485" s="48">
        <v>8630</v>
      </c>
      <c r="R29485" s="48">
        <v>753</v>
      </c>
      <c r="S29485" s="48">
        <v>736</v>
      </c>
      <c r="U29485" s="48">
        <v>-4609</v>
      </c>
      <c r="AC29485" s="48">
        <v>12</v>
      </c>
      <c r="AF29485" s="48">
        <v>-4644</v>
      </c>
      <c r="AJ29485" s="48">
        <v>23</v>
      </c>
      <c r="AK29485" s="49">
        <v>-886</v>
      </c>
      <c r="AL29485" s="49">
        <v>-198</v>
      </c>
      <c r="AM29485" s="49">
        <v>2</v>
      </c>
    </row>
    <row r="29486" spans="1:39">
      <c r="A29486" s="37" t="s">
        <v>47</v>
      </c>
      <c r="B29486" s="38">
        <v>43414.833333333336</v>
      </c>
      <c r="C29486" s="39">
        <v>43414</v>
      </c>
      <c r="D29486" s="56">
        <v>12</v>
      </c>
      <c r="E29486" s="38">
        <v>43414.5</v>
      </c>
      <c r="F29486" s="40" t="s">
        <v>240</v>
      </c>
      <c r="G29486" s="48">
        <v>25703</v>
      </c>
      <c r="H29486" s="48">
        <v>26915</v>
      </c>
      <c r="I29486" s="48">
        <v>21603</v>
      </c>
      <c r="J29486" s="48">
        <v>-4677</v>
      </c>
      <c r="K29486" s="48">
        <v>21658</v>
      </c>
      <c r="L29486" s="48">
        <v>671</v>
      </c>
      <c r="M29486" s="48">
        <v>7123</v>
      </c>
      <c r="N29486" s="48">
        <v>2225</v>
      </c>
      <c r="O29486" s="48">
        <v>46</v>
      </c>
      <c r="P29486" s="48">
        <v>1239</v>
      </c>
      <c r="Q29486" s="48">
        <v>8707</v>
      </c>
      <c r="R29486" s="48">
        <v>908</v>
      </c>
      <c r="S29486" s="48">
        <v>739</v>
      </c>
      <c r="U29486" s="48">
        <v>-4503</v>
      </c>
      <c r="AC29486" s="48">
        <v>11</v>
      </c>
      <c r="AF29486" s="48">
        <v>-4547</v>
      </c>
      <c r="AJ29486" s="48">
        <v>33</v>
      </c>
      <c r="AK29486" s="49">
        <v>-635</v>
      </c>
      <c r="AL29486" s="49">
        <v>-174</v>
      </c>
      <c r="AM29486" s="49">
        <v>-55</v>
      </c>
    </row>
    <row r="29487" spans="1:39">
      <c r="A29487" s="37" t="s">
        <v>47</v>
      </c>
      <c r="B29487" s="38">
        <v>43414.875</v>
      </c>
      <c r="C29487" s="39">
        <v>43414</v>
      </c>
      <c r="D29487" s="56">
        <v>13</v>
      </c>
      <c r="E29487" s="38">
        <v>43414.541666666664</v>
      </c>
      <c r="F29487" s="40" t="s">
        <v>240</v>
      </c>
      <c r="G29487" s="48">
        <v>25814</v>
      </c>
      <c r="H29487" s="48">
        <v>26860</v>
      </c>
      <c r="I29487" s="48">
        <v>21371</v>
      </c>
      <c r="J29487" s="48">
        <v>-4631</v>
      </c>
      <c r="K29487" s="48">
        <v>21402</v>
      </c>
      <c r="L29487" s="48">
        <v>671</v>
      </c>
      <c r="M29487" s="48">
        <v>6923</v>
      </c>
      <c r="N29487" s="48">
        <v>2221</v>
      </c>
      <c r="O29487" s="48">
        <v>46</v>
      </c>
      <c r="P29487" s="48">
        <v>1355</v>
      </c>
      <c r="Q29487" s="48">
        <v>8428</v>
      </c>
      <c r="R29487" s="48">
        <v>1030</v>
      </c>
      <c r="S29487" s="48">
        <v>728</v>
      </c>
      <c r="U29487" s="48">
        <v>-4449</v>
      </c>
      <c r="AC29487" s="48">
        <v>-60</v>
      </c>
      <c r="AF29487" s="48">
        <v>-4414</v>
      </c>
      <c r="AJ29487" s="48">
        <v>25</v>
      </c>
      <c r="AK29487" s="49">
        <v>-858</v>
      </c>
      <c r="AL29487" s="49">
        <v>-182</v>
      </c>
      <c r="AM29487" s="49">
        <v>-31</v>
      </c>
    </row>
    <row r="29488" spans="1:39">
      <c r="A29488" s="37" t="s">
        <v>47</v>
      </c>
      <c r="B29488" s="38">
        <v>43414.916666666664</v>
      </c>
      <c r="C29488" s="39">
        <v>43414</v>
      </c>
      <c r="D29488" s="56">
        <v>14</v>
      </c>
      <c r="E29488" s="38">
        <v>43414.583333333336</v>
      </c>
      <c r="F29488" s="40" t="s">
        <v>240</v>
      </c>
      <c r="G29488" s="48">
        <v>26268</v>
      </c>
      <c r="H29488" s="48">
        <v>27007</v>
      </c>
      <c r="I29488" s="48">
        <v>21574</v>
      </c>
      <c r="J29488" s="48">
        <v>-4608</v>
      </c>
      <c r="K29488" s="48">
        <v>21586</v>
      </c>
      <c r="L29488" s="48">
        <v>670</v>
      </c>
      <c r="M29488" s="48">
        <v>7386</v>
      </c>
      <c r="N29488" s="48">
        <v>2221</v>
      </c>
      <c r="O29488" s="48">
        <v>46</v>
      </c>
      <c r="P29488" s="48">
        <v>1618</v>
      </c>
      <c r="Q29488" s="48">
        <v>7746</v>
      </c>
      <c r="R29488" s="48">
        <v>1168</v>
      </c>
      <c r="S29488" s="48">
        <v>731</v>
      </c>
      <c r="U29488" s="48">
        <v>-4421</v>
      </c>
      <c r="AC29488" s="48">
        <v>-65</v>
      </c>
      <c r="AF29488" s="48">
        <v>-4370</v>
      </c>
      <c r="AJ29488" s="48">
        <v>14</v>
      </c>
      <c r="AK29488" s="49">
        <v>-825</v>
      </c>
      <c r="AL29488" s="49">
        <v>-187</v>
      </c>
      <c r="AM29488" s="49">
        <v>-12</v>
      </c>
    </row>
    <row r="29489" spans="1:39">
      <c r="A29489" s="37" t="s">
        <v>47</v>
      </c>
      <c r="B29489" s="38">
        <v>43414.958333333336</v>
      </c>
      <c r="C29489" s="39">
        <v>43414</v>
      </c>
      <c r="D29489" s="56">
        <v>15</v>
      </c>
      <c r="E29489" s="38">
        <v>43414.625</v>
      </c>
      <c r="F29489" s="40" t="s">
        <v>240</v>
      </c>
      <c r="G29489" s="48">
        <v>26960</v>
      </c>
      <c r="H29489" s="48">
        <v>27379</v>
      </c>
      <c r="I29489" s="48">
        <v>21627</v>
      </c>
      <c r="J29489" s="48">
        <v>-4882</v>
      </c>
      <c r="K29489" s="48">
        <v>21619</v>
      </c>
      <c r="L29489" s="48">
        <v>758</v>
      </c>
      <c r="M29489" s="48">
        <v>8662</v>
      </c>
      <c r="N29489" s="48">
        <v>2221</v>
      </c>
      <c r="O29489" s="48">
        <v>46</v>
      </c>
      <c r="P29489" s="48">
        <v>2021</v>
      </c>
      <c r="Q29489" s="48">
        <v>5800</v>
      </c>
      <c r="R29489" s="48">
        <v>1375</v>
      </c>
      <c r="S29489" s="48">
        <v>736</v>
      </c>
      <c r="U29489" s="48">
        <v>-4681</v>
      </c>
      <c r="AC29489" s="48">
        <v>-208</v>
      </c>
      <c r="AF29489" s="48">
        <v>-4490</v>
      </c>
      <c r="AJ29489" s="48">
        <v>17</v>
      </c>
      <c r="AK29489" s="49">
        <v>-870</v>
      </c>
      <c r="AL29489" s="49">
        <v>-201</v>
      </c>
      <c r="AM29489" s="49">
        <v>8</v>
      </c>
    </row>
    <row r="29490" spans="1:39">
      <c r="A29490" s="37" t="s">
        <v>47</v>
      </c>
      <c r="B29490" s="38">
        <v>43415</v>
      </c>
      <c r="C29490" s="39">
        <v>43414</v>
      </c>
      <c r="D29490" s="56">
        <v>16</v>
      </c>
      <c r="E29490" s="38">
        <v>43414.666666666664</v>
      </c>
      <c r="F29490" s="40" t="s">
        <v>240</v>
      </c>
      <c r="G29490" s="48">
        <v>28032</v>
      </c>
      <c r="H29490" s="48">
        <v>28216</v>
      </c>
      <c r="I29490" s="48">
        <v>21296</v>
      </c>
      <c r="J29490" s="48">
        <v>-5367</v>
      </c>
      <c r="K29490" s="48">
        <v>21298</v>
      </c>
      <c r="L29490" s="48">
        <v>1037</v>
      </c>
      <c r="M29490" s="48">
        <v>11884</v>
      </c>
      <c r="N29490" s="48">
        <v>2219</v>
      </c>
      <c r="O29490" s="48">
        <v>46</v>
      </c>
      <c r="P29490" s="48">
        <v>2403</v>
      </c>
      <c r="Q29490" s="48">
        <v>1428</v>
      </c>
      <c r="R29490" s="48">
        <v>1526</v>
      </c>
      <c r="S29490" s="48">
        <v>755</v>
      </c>
      <c r="U29490" s="48">
        <v>-5260</v>
      </c>
      <c r="AC29490" s="48">
        <v>-310</v>
      </c>
      <c r="AF29490" s="48">
        <v>-4918</v>
      </c>
      <c r="AJ29490" s="48">
        <v>-32</v>
      </c>
      <c r="AK29490" s="49">
        <v>-1553</v>
      </c>
      <c r="AL29490" s="49">
        <v>-107</v>
      </c>
      <c r="AM29490" s="49">
        <v>-2</v>
      </c>
    </row>
    <row r="29491" spans="1:39">
      <c r="A29491" s="37" t="s">
        <v>47</v>
      </c>
      <c r="B29491" s="38">
        <v>43415.041666666664</v>
      </c>
      <c r="C29491" s="39">
        <v>43414</v>
      </c>
      <c r="D29491" s="56">
        <v>17</v>
      </c>
      <c r="E29491" s="38">
        <v>43414.708333333336</v>
      </c>
      <c r="F29491" s="40" t="s">
        <v>240</v>
      </c>
      <c r="G29491" s="48">
        <v>29429</v>
      </c>
      <c r="H29491" s="48">
        <v>29686</v>
      </c>
      <c r="I29491" s="48">
        <v>22464</v>
      </c>
      <c r="J29491" s="48">
        <v>-6097</v>
      </c>
      <c r="K29491" s="48">
        <v>23601</v>
      </c>
      <c r="L29491" s="48">
        <v>1479</v>
      </c>
      <c r="M29491" s="48">
        <v>13476</v>
      </c>
      <c r="N29491" s="48">
        <v>2220</v>
      </c>
      <c r="O29491" s="48">
        <v>46</v>
      </c>
      <c r="P29491" s="48">
        <v>2706</v>
      </c>
      <c r="Q29491" s="48">
        <v>1124</v>
      </c>
      <c r="R29491" s="48">
        <v>1758</v>
      </c>
      <c r="S29491" s="48">
        <v>792</v>
      </c>
      <c r="U29491" s="48">
        <v>-6078</v>
      </c>
      <c r="AC29491" s="48">
        <v>-491</v>
      </c>
      <c r="AF29491" s="48">
        <v>-5552</v>
      </c>
      <c r="AJ29491" s="48">
        <v>-35</v>
      </c>
      <c r="AK29491" s="49">
        <v>-1125</v>
      </c>
      <c r="AL29491" s="49">
        <v>-19</v>
      </c>
      <c r="AM29491" s="49">
        <v>-1137</v>
      </c>
    </row>
    <row r="29492" spans="1:39">
      <c r="A29492" s="37" t="s">
        <v>47</v>
      </c>
      <c r="B29492" s="38">
        <v>43415.083333333336</v>
      </c>
      <c r="C29492" s="39">
        <v>43414</v>
      </c>
      <c r="D29492" s="56">
        <v>18</v>
      </c>
      <c r="E29492" s="38">
        <v>43414.75</v>
      </c>
      <c r="F29492" s="40" t="s">
        <v>240</v>
      </c>
      <c r="G29492" s="48">
        <v>31828</v>
      </c>
      <c r="H29492" s="48">
        <v>31812</v>
      </c>
      <c r="I29492" s="48">
        <v>22969</v>
      </c>
      <c r="J29492" s="48">
        <v>-6858</v>
      </c>
      <c r="K29492" s="48">
        <v>23136</v>
      </c>
      <c r="L29492" s="48">
        <v>1738</v>
      </c>
      <c r="M29492" s="48">
        <v>13190</v>
      </c>
      <c r="N29492" s="48">
        <v>2220</v>
      </c>
      <c r="O29492" s="48">
        <v>46</v>
      </c>
      <c r="P29492" s="48">
        <v>3454</v>
      </c>
      <c r="Q29492" s="48">
        <v>0</v>
      </c>
      <c r="R29492" s="48">
        <v>1643</v>
      </c>
      <c r="S29492" s="48">
        <v>845</v>
      </c>
      <c r="U29492" s="48">
        <v>-6865</v>
      </c>
      <c r="AC29492" s="48">
        <v>-912</v>
      </c>
      <c r="AF29492" s="48">
        <v>-5917</v>
      </c>
      <c r="AJ29492" s="48">
        <v>-36</v>
      </c>
      <c r="AK29492" s="49">
        <v>-1985</v>
      </c>
      <c r="AL29492" s="49">
        <v>7</v>
      </c>
      <c r="AM29492" s="49">
        <v>-167</v>
      </c>
    </row>
    <row r="29493" spans="1:39">
      <c r="A29493" s="37" t="s">
        <v>47</v>
      </c>
      <c r="B29493" s="38">
        <v>43415.125</v>
      </c>
      <c r="C29493" s="39">
        <v>43414</v>
      </c>
      <c r="D29493" s="56">
        <v>19</v>
      </c>
      <c r="E29493" s="38">
        <v>43414.791666666664</v>
      </c>
      <c r="F29493" s="40" t="s">
        <v>240</v>
      </c>
      <c r="G29493" s="48">
        <v>31995</v>
      </c>
      <c r="H29493" s="48">
        <v>31718</v>
      </c>
      <c r="I29493" s="48">
        <v>23554</v>
      </c>
      <c r="J29493" s="48">
        <v>-6980</v>
      </c>
      <c r="K29493" s="48">
        <v>23681</v>
      </c>
      <c r="L29493" s="48">
        <v>1789</v>
      </c>
      <c r="M29493" s="48">
        <v>13673</v>
      </c>
      <c r="N29493" s="48">
        <v>2219</v>
      </c>
      <c r="O29493" s="48">
        <v>46</v>
      </c>
      <c r="P29493" s="48">
        <v>3443</v>
      </c>
      <c r="Q29493" s="48">
        <v>0</v>
      </c>
      <c r="R29493" s="48">
        <v>1722</v>
      </c>
      <c r="S29493" s="48">
        <v>789</v>
      </c>
      <c r="U29493" s="48">
        <v>-6968</v>
      </c>
      <c r="AC29493" s="48">
        <v>-769</v>
      </c>
      <c r="AF29493" s="48">
        <v>-6157</v>
      </c>
      <c r="AJ29493" s="48">
        <v>-42</v>
      </c>
      <c r="AK29493" s="49">
        <v>-1184</v>
      </c>
      <c r="AL29493" s="49">
        <v>-12</v>
      </c>
      <c r="AM29493" s="49">
        <v>-127</v>
      </c>
    </row>
    <row r="29494" spans="1:39">
      <c r="A29494" s="37" t="s">
        <v>47</v>
      </c>
      <c r="B29494" s="38">
        <v>43415.166666666664</v>
      </c>
      <c r="C29494" s="39">
        <v>43414</v>
      </c>
      <c r="D29494" s="56">
        <v>20</v>
      </c>
      <c r="E29494" s="38">
        <v>43414.833333333336</v>
      </c>
      <c r="F29494" s="40" t="s">
        <v>240</v>
      </c>
      <c r="G29494" s="48">
        <v>31297</v>
      </c>
      <c r="H29494" s="48">
        <v>31047</v>
      </c>
      <c r="I29494" s="48">
        <v>22951</v>
      </c>
      <c r="J29494" s="48">
        <v>-6196</v>
      </c>
      <c r="K29494" s="48">
        <v>23051</v>
      </c>
      <c r="L29494" s="48">
        <v>1751</v>
      </c>
      <c r="M29494" s="48">
        <v>13429</v>
      </c>
      <c r="N29494" s="48">
        <v>2222</v>
      </c>
      <c r="O29494" s="48">
        <v>46</v>
      </c>
      <c r="P29494" s="48">
        <v>3144</v>
      </c>
      <c r="Q29494" s="48">
        <v>0</v>
      </c>
      <c r="R29494" s="48">
        <v>1672</v>
      </c>
      <c r="S29494" s="48">
        <v>787</v>
      </c>
      <c r="U29494" s="48">
        <v>-6194</v>
      </c>
      <c r="AC29494" s="48">
        <v>-274</v>
      </c>
      <c r="AF29494" s="48">
        <v>-5904</v>
      </c>
      <c r="AJ29494" s="48">
        <v>-16</v>
      </c>
      <c r="AK29494" s="49">
        <v>-1900</v>
      </c>
      <c r="AL29494" s="49">
        <v>-2</v>
      </c>
      <c r="AM29494" s="49">
        <v>-100</v>
      </c>
    </row>
    <row r="29495" spans="1:39">
      <c r="A29495" s="37" t="s">
        <v>47</v>
      </c>
      <c r="B29495" s="38">
        <v>43415.208333333336</v>
      </c>
      <c r="C29495" s="39">
        <v>43414</v>
      </c>
      <c r="D29495" s="56">
        <v>21</v>
      </c>
      <c r="E29495" s="38">
        <v>43414.875</v>
      </c>
      <c r="F29495" s="40" t="s">
        <v>240</v>
      </c>
      <c r="G29495" s="48">
        <v>30436</v>
      </c>
      <c r="H29495" s="48">
        <v>30248</v>
      </c>
      <c r="I29495" s="48">
        <v>22318</v>
      </c>
      <c r="J29495" s="48">
        <v>-6251</v>
      </c>
      <c r="K29495" s="48">
        <v>22394</v>
      </c>
      <c r="L29495" s="48">
        <v>1501</v>
      </c>
      <c r="M29495" s="48">
        <v>13539</v>
      </c>
      <c r="N29495" s="48">
        <v>2221</v>
      </c>
      <c r="O29495" s="48">
        <v>46</v>
      </c>
      <c r="P29495" s="48">
        <v>2427</v>
      </c>
      <c r="Q29495" s="48">
        <v>0</v>
      </c>
      <c r="R29495" s="48">
        <v>1870</v>
      </c>
      <c r="S29495" s="48">
        <v>790</v>
      </c>
      <c r="U29495" s="48">
        <v>-6246</v>
      </c>
      <c r="AC29495" s="48">
        <v>-421</v>
      </c>
      <c r="AF29495" s="48">
        <v>-5790</v>
      </c>
      <c r="AJ29495" s="48">
        <v>-35</v>
      </c>
      <c r="AK29495" s="49">
        <v>-1679</v>
      </c>
      <c r="AL29495" s="49">
        <v>-5</v>
      </c>
      <c r="AM29495" s="49">
        <v>-76</v>
      </c>
    </row>
    <row r="29496" spans="1:39">
      <c r="A29496" s="37" t="s">
        <v>47</v>
      </c>
      <c r="B29496" s="38">
        <v>43415.25</v>
      </c>
      <c r="C29496" s="39">
        <v>43414</v>
      </c>
      <c r="D29496" s="56">
        <v>22</v>
      </c>
      <c r="E29496" s="38">
        <v>43414.916666666664</v>
      </c>
      <c r="F29496" s="40" t="s">
        <v>240</v>
      </c>
      <c r="G29496" s="48">
        <v>29208</v>
      </c>
      <c r="H29496" s="48">
        <v>29199</v>
      </c>
      <c r="I29496" s="48">
        <v>21155</v>
      </c>
      <c r="J29496" s="48">
        <v>-6029</v>
      </c>
      <c r="K29496" s="48">
        <v>21193</v>
      </c>
      <c r="L29496" s="48">
        <v>1471</v>
      </c>
      <c r="M29496" s="48">
        <v>12740</v>
      </c>
      <c r="N29496" s="48">
        <v>2221</v>
      </c>
      <c r="O29496" s="48">
        <v>46</v>
      </c>
      <c r="P29496" s="48">
        <v>2107</v>
      </c>
      <c r="Q29496" s="48">
        <v>0</v>
      </c>
      <c r="R29496" s="48">
        <v>1785</v>
      </c>
      <c r="S29496" s="48">
        <v>823</v>
      </c>
      <c r="U29496" s="48">
        <v>-6019</v>
      </c>
      <c r="AC29496" s="48">
        <v>-194</v>
      </c>
      <c r="AF29496" s="48">
        <v>-5754</v>
      </c>
      <c r="AJ29496" s="48">
        <v>-71</v>
      </c>
      <c r="AK29496" s="49">
        <v>-2015</v>
      </c>
      <c r="AL29496" s="49">
        <v>-10</v>
      </c>
      <c r="AM29496" s="49">
        <v>-38</v>
      </c>
    </row>
    <row r="29497" spans="1:39">
      <c r="A29497" s="37" t="s">
        <v>47</v>
      </c>
      <c r="B29497" s="38">
        <v>43415.291666666664</v>
      </c>
      <c r="C29497" s="39">
        <v>43414</v>
      </c>
      <c r="D29497" s="56">
        <v>23</v>
      </c>
      <c r="E29497" s="38">
        <v>43414.958333333336</v>
      </c>
      <c r="F29497" s="40" t="s">
        <v>240</v>
      </c>
      <c r="G29497" s="48">
        <v>27700</v>
      </c>
      <c r="H29497" s="48">
        <v>27589</v>
      </c>
      <c r="I29497" s="48">
        <v>20194</v>
      </c>
      <c r="J29497" s="48">
        <v>-5503</v>
      </c>
      <c r="K29497" s="48">
        <v>20230</v>
      </c>
      <c r="L29497" s="48">
        <v>1365</v>
      </c>
      <c r="M29497" s="48">
        <v>12214</v>
      </c>
      <c r="N29497" s="48">
        <v>2223</v>
      </c>
      <c r="O29497" s="48">
        <v>45</v>
      </c>
      <c r="P29497" s="48">
        <v>1973</v>
      </c>
      <c r="Q29497" s="48">
        <v>0</v>
      </c>
      <c r="R29497" s="48">
        <v>1663</v>
      </c>
      <c r="S29497" s="48">
        <v>747</v>
      </c>
      <c r="U29497" s="48">
        <v>-5508</v>
      </c>
      <c r="AC29497" s="48">
        <v>-168</v>
      </c>
      <c r="AF29497" s="48">
        <v>-5346</v>
      </c>
      <c r="AJ29497" s="48">
        <v>6</v>
      </c>
      <c r="AK29497" s="49">
        <v>-1892</v>
      </c>
      <c r="AL29497" s="49">
        <v>5</v>
      </c>
      <c r="AM29497" s="49">
        <v>-36</v>
      </c>
    </row>
    <row r="29498" spans="1:39">
      <c r="A29498" s="37" t="s">
        <v>47</v>
      </c>
      <c r="B29498" s="38">
        <v>43415.333333333336</v>
      </c>
      <c r="C29498" s="39">
        <v>43414</v>
      </c>
      <c r="D29498" s="56">
        <v>24</v>
      </c>
      <c r="E29498" s="38">
        <v>43415</v>
      </c>
      <c r="F29498" s="40" t="s">
        <v>240</v>
      </c>
      <c r="G29498" s="48">
        <v>25922</v>
      </c>
      <c r="H29498" s="48">
        <v>26173</v>
      </c>
      <c r="I29498" s="48">
        <v>19051</v>
      </c>
      <c r="J29498" s="48">
        <v>-5285</v>
      </c>
      <c r="K29498" s="48">
        <v>19086</v>
      </c>
      <c r="L29498" s="48">
        <v>1171</v>
      </c>
      <c r="M29498" s="48">
        <v>11230</v>
      </c>
      <c r="N29498" s="48">
        <v>2222</v>
      </c>
      <c r="O29498" s="48">
        <v>46</v>
      </c>
      <c r="P29498" s="48">
        <v>1706</v>
      </c>
      <c r="Q29498" s="48">
        <v>0</v>
      </c>
      <c r="R29498" s="48">
        <v>1944</v>
      </c>
      <c r="S29498" s="48">
        <v>767</v>
      </c>
      <c r="U29498" s="48">
        <v>-5280</v>
      </c>
      <c r="AC29498" s="48">
        <v>-204</v>
      </c>
      <c r="AF29498" s="48">
        <v>-5085</v>
      </c>
      <c r="AJ29498" s="48">
        <v>9</v>
      </c>
      <c r="AK29498" s="49">
        <v>-1837</v>
      </c>
      <c r="AL29498" s="49">
        <v>-5</v>
      </c>
      <c r="AM29498" s="49">
        <v>-35</v>
      </c>
    </row>
    <row r="29499" spans="1:39">
      <c r="A29499" s="37" t="s">
        <v>47</v>
      </c>
      <c r="B29499" s="38">
        <v>43415.375</v>
      </c>
      <c r="C29499" s="39">
        <v>43415</v>
      </c>
      <c r="D29499" s="56">
        <v>1</v>
      </c>
      <c r="E29499" s="38">
        <v>43415.041666666664</v>
      </c>
      <c r="F29499" s="40" t="s">
        <v>240</v>
      </c>
      <c r="G29499" s="48">
        <v>24905</v>
      </c>
      <c r="H29499" s="48">
        <v>25245</v>
      </c>
      <c r="I29499" s="48">
        <v>18631</v>
      </c>
      <c r="J29499" s="48">
        <v>-5029</v>
      </c>
      <c r="K29499" s="48">
        <v>18668</v>
      </c>
      <c r="L29499" s="48">
        <v>917</v>
      </c>
      <c r="M29499" s="48">
        <v>11610</v>
      </c>
      <c r="N29499" s="48">
        <v>2219</v>
      </c>
      <c r="O29499" s="48">
        <v>46</v>
      </c>
      <c r="P29499" s="48">
        <v>1107</v>
      </c>
      <c r="Q29499" s="48">
        <v>0</v>
      </c>
      <c r="R29499" s="48">
        <v>1989</v>
      </c>
      <c r="S29499" s="48">
        <v>780</v>
      </c>
      <c r="U29499" s="48">
        <v>-5031</v>
      </c>
      <c r="AC29499" s="48">
        <v>97</v>
      </c>
      <c r="AF29499" s="48">
        <v>-5100</v>
      </c>
      <c r="AJ29499" s="48">
        <v>-28</v>
      </c>
      <c r="AK29499" s="49">
        <v>-1585</v>
      </c>
      <c r="AL29499" s="49">
        <v>2</v>
      </c>
      <c r="AM29499" s="49">
        <v>-37</v>
      </c>
    </row>
    <row r="29500" spans="1:39">
      <c r="A29500" s="37" t="s">
        <v>47</v>
      </c>
      <c r="B29500" s="38">
        <v>43415.416666666664</v>
      </c>
      <c r="C29500" s="39">
        <v>43415</v>
      </c>
      <c r="D29500" s="56">
        <v>2</v>
      </c>
      <c r="E29500" s="38">
        <v>43415.083333333336</v>
      </c>
      <c r="F29500" s="40" t="s">
        <v>240</v>
      </c>
      <c r="G29500" s="48">
        <v>23927</v>
      </c>
      <c r="H29500" s="48">
        <v>24659</v>
      </c>
      <c r="I29500" s="48">
        <v>17823</v>
      </c>
      <c r="J29500" s="48">
        <v>-4950</v>
      </c>
      <c r="K29500" s="48">
        <v>17858</v>
      </c>
      <c r="L29500" s="48">
        <v>799</v>
      </c>
      <c r="M29500" s="48">
        <v>11630</v>
      </c>
      <c r="N29500" s="48">
        <v>2222</v>
      </c>
      <c r="O29500" s="48">
        <v>46</v>
      </c>
      <c r="P29500" s="48">
        <v>934</v>
      </c>
      <c r="Q29500" s="48">
        <v>0</v>
      </c>
      <c r="R29500" s="48">
        <v>1471</v>
      </c>
      <c r="S29500" s="48">
        <v>756</v>
      </c>
      <c r="U29500" s="48">
        <v>-4948</v>
      </c>
      <c r="AC29500" s="48">
        <v>181</v>
      </c>
      <c r="AF29500" s="48">
        <v>-5101</v>
      </c>
      <c r="AJ29500" s="48">
        <v>-28</v>
      </c>
      <c r="AK29500" s="49">
        <v>-1886</v>
      </c>
      <c r="AL29500" s="49">
        <v>-2</v>
      </c>
      <c r="AM29500" s="49">
        <v>-35</v>
      </c>
    </row>
    <row r="29501" spans="1:39">
      <c r="A29501" s="37" t="s">
        <v>47</v>
      </c>
      <c r="B29501" s="38">
        <v>43415.458333333336</v>
      </c>
      <c r="C29501" s="39">
        <v>43415</v>
      </c>
      <c r="D29501" s="56">
        <v>3</v>
      </c>
      <c r="E29501" s="38">
        <v>43415.125</v>
      </c>
      <c r="F29501" s="40" t="s">
        <v>240</v>
      </c>
      <c r="G29501" s="48">
        <v>23331</v>
      </c>
      <c r="H29501" s="48">
        <v>24109</v>
      </c>
      <c r="I29501" s="48">
        <v>17444</v>
      </c>
      <c r="J29501" s="48">
        <v>-5088</v>
      </c>
      <c r="K29501" s="48">
        <v>17479</v>
      </c>
      <c r="L29501" s="48">
        <v>822</v>
      </c>
      <c r="M29501" s="48">
        <v>11233</v>
      </c>
      <c r="N29501" s="48">
        <v>2220</v>
      </c>
      <c r="O29501" s="48">
        <v>46</v>
      </c>
      <c r="P29501" s="48">
        <v>956</v>
      </c>
      <c r="Q29501" s="48">
        <v>0</v>
      </c>
      <c r="R29501" s="48">
        <v>1439</v>
      </c>
      <c r="S29501" s="48">
        <v>763</v>
      </c>
      <c r="U29501" s="48">
        <v>-5095</v>
      </c>
      <c r="AC29501" s="48">
        <v>123</v>
      </c>
      <c r="AF29501" s="48">
        <v>-5171</v>
      </c>
      <c r="AJ29501" s="48">
        <v>-47</v>
      </c>
      <c r="AK29501" s="49">
        <v>-1577</v>
      </c>
      <c r="AL29501" s="49">
        <v>7</v>
      </c>
      <c r="AM29501" s="49">
        <v>-35</v>
      </c>
    </row>
    <row r="29502" spans="1:39">
      <c r="A29502" s="37" t="s">
        <v>47</v>
      </c>
      <c r="B29502" s="38">
        <v>43415.5</v>
      </c>
      <c r="C29502" s="39">
        <v>43415</v>
      </c>
      <c r="D29502" s="56">
        <v>4</v>
      </c>
      <c r="E29502" s="38">
        <v>43415.166666666664</v>
      </c>
      <c r="F29502" s="40" t="s">
        <v>240</v>
      </c>
      <c r="G29502" s="48">
        <v>23080</v>
      </c>
      <c r="H29502" s="48">
        <v>23835</v>
      </c>
      <c r="I29502" s="48">
        <v>17453</v>
      </c>
      <c r="J29502" s="48">
        <v>-4982</v>
      </c>
      <c r="K29502" s="48">
        <v>17494</v>
      </c>
      <c r="L29502" s="48">
        <v>777</v>
      </c>
      <c r="M29502" s="48">
        <v>11018</v>
      </c>
      <c r="N29502" s="48">
        <v>2223</v>
      </c>
      <c r="O29502" s="48">
        <v>46</v>
      </c>
      <c r="P29502" s="48">
        <v>1140</v>
      </c>
      <c r="Q29502" s="48">
        <v>0</v>
      </c>
      <c r="R29502" s="48">
        <v>1534</v>
      </c>
      <c r="S29502" s="48">
        <v>756</v>
      </c>
      <c r="U29502" s="48">
        <v>-4960</v>
      </c>
      <c r="AC29502" s="48">
        <v>347</v>
      </c>
      <c r="AF29502" s="48">
        <v>-5255</v>
      </c>
      <c r="AJ29502" s="48">
        <v>-52</v>
      </c>
      <c r="AK29502" s="49">
        <v>-1400</v>
      </c>
      <c r="AL29502" s="49">
        <v>-22</v>
      </c>
      <c r="AM29502" s="49">
        <v>-41</v>
      </c>
    </row>
    <row r="29503" spans="1:39">
      <c r="A29503" s="37" t="s">
        <v>47</v>
      </c>
      <c r="B29503" s="38">
        <v>43415.541666666664</v>
      </c>
      <c r="C29503" s="39">
        <v>43415</v>
      </c>
      <c r="D29503" s="56">
        <v>5</v>
      </c>
      <c r="E29503" s="38">
        <v>43415.208333333336</v>
      </c>
      <c r="F29503" s="40" t="s">
        <v>240</v>
      </c>
      <c r="G29503" s="48">
        <v>23230</v>
      </c>
      <c r="H29503" s="48">
        <v>23960</v>
      </c>
      <c r="I29503" s="48">
        <v>17776</v>
      </c>
      <c r="J29503" s="48">
        <v>-4792</v>
      </c>
      <c r="K29503" s="48">
        <v>17816</v>
      </c>
      <c r="L29503" s="48">
        <v>898</v>
      </c>
      <c r="M29503" s="48">
        <v>10693</v>
      </c>
      <c r="N29503" s="48">
        <v>2223</v>
      </c>
      <c r="O29503" s="48">
        <v>46</v>
      </c>
      <c r="P29503" s="48">
        <v>1321</v>
      </c>
      <c r="Q29503" s="48">
        <v>0</v>
      </c>
      <c r="R29503" s="48">
        <v>1825</v>
      </c>
      <c r="S29503" s="48">
        <v>810</v>
      </c>
      <c r="U29503" s="48">
        <v>-4787</v>
      </c>
      <c r="AC29503" s="48">
        <v>521</v>
      </c>
      <c r="AF29503" s="48">
        <v>-5253</v>
      </c>
      <c r="AJ29503" s="48">
        <v>-55</v>
      </c>
      <c r="AK29503" s="49">
        <v>-1392</v>
      </c>
      <c r="AL29503" s="49">
        <v>-5</v>
      </c>
      <c r="AM29503" s="49">
        <v>-40</v>
      </c>
    </row>
    <row r="29504" spans="1:39">
      <c r="A29504" s="37" t="s">
        <v>47</v>
      </c>
      <c r="B29504" s="38">
        <v>43415.583333333336</v>
      </c>
      <c r="C29504" s="39">
        <v>43415</v>
      </c>
      <c r="D29504" s="56">
        <v>6</v>
      </c>
      <c r="E29504" s="38">
        <v>43415.25</v>
      </c>
      <c r="F29504" s="40" t="s">
        <v>240</v>
      </c>
      <c r="G29504" s="48">
        <v>23774</v>
      </c>
      <c r="H29504" s="48">
        <v>24461</v>
      </c>
      <c r="I29504" s="48">
        <v>18452</v>
      </c>
      <c r="J29504" s="48">
        <v>-4805</v>
      </c>
      <c r="K29504" s="48">
        <v>18490</v>
      </c>
      <c r="L29504" s="48">
        <v>916</v>
      </c>
      <c r="M29504" s="48">
        <v>11213</v>
      </c>
      <c r="N29504" s="48">
        <v>2226</v>
      </c>
      <c r="O29504" s="48">
        <v>46</v>
      </c>
      <c r="P29504" s="48">
        <v>1506</v>
      </c>
      <c r="Q29504" s="48">
        <v>0</v>
      </c>
      <c r="R29504" s="48">
        <v>1812</v>
      </c>
      <c r="S29504" s="48">
        <v>771</v>
      </c>
      <c r="U29504" s="48">
        <v>-4811</v>
      </c>
      <c r="AC29504" s="48">
        <v>595</v>
      </c>
      <c r="AF29504" s="48">
        <v>-5331</v>
      </c>
      <c r="AJ29504" s="48">
        <v>-75</v>
      </c>
      <c r="AK29504" s="49">
        <v>-1204</v>
      </c>
      <c r="AL29504" s="49">
        <v>6</v>
      </c>
      <c r="AM29504" s="49">
        <v>-38</v>
      </c>
    </row>
    <row r="29505" spans="1:39">
      <c r="A29505" s="37" t="s">
        <v>47</v>
      </c>
      <c r="B29505" s="38">
        <v>43415.625</v>
      </c>
      <c r="C29505" s="39">
        <v>43415</v>
      </c>
      <c r="D29505" s="56">
        <v>7</v>
      </c>
      <c r="E29505" s="38">
        <v>43415.291666666664</v>
      </c>
      <c r="F29505" s="40" t="s">
        <v>240</v>
      </c>
      <c r="G29505" s="48">
        <v>24320</v>
      </c>
      <c r="H29505" s="48">
        <v>25094</v>
      </c>
      <c r="I29505" s="48">
        <v>19465</v>
      </c>
      <c r="J29505" s="48">
        <v>-4948</v>
      </c>
      <c r="K29505" s="48">
        <v>19482</v>
      </c>
      <c r="L29505" s="48">
        <v>795</v>
      </c>
      <c r="M29505" s="48">
        <v>10974</v>
      </c>
      <c r="N29505" s="48">
        <v>2223</v>
      </c>
      <c r="O29505" s="48">
        <v>46</v>
      </c>
      <c r="P29505" s="48">
        <v>1337</v>
      </c>
      <c r="Q29505" s="48">
        <v>1340</v>
      </c>
      <c r="R29505" s="48">
        <v>1974</v>
      </c>
      <c r="S29505" s="48">
        <v>793</v>
      </c>
      <c r="U29505" s="48">
        <v>-4927</v>
      </c>
      <c r="AC29505" s="48">
        <v>614</v>
      </c>
      <c r="AF29505" s="48">
        <v>-5462</v>
      </c>
      <c r="AJ29505" s="48">
        <v>-79</v>
      </c>
      <c r="AK29505" s="49">
        <v>-681</v>
      </c>
      <c r="AL29505" s="49">
        <v>-21</v>
      </c>
      <c r="AM29505" s="49">
        <v>-17</v>
      </c>
    </row>
    <row r="29506" spans="1:39">
      <c r="A29506" s="37" t="s">
        <v>47</v>
      </c>
      <c r="B29506" s="38">
        <v>43415.666666666664</v>
      </c>
      <c r="C29506" s="39">
        <v>43415</v>
      </c>
      <c r="D29506" s="56">
        <v>8</v>
      </c>
      <c r="E29506" s="38">
        <v>43415.333333333336</v>
      </c>
      <c r="F29506" s="40" t="s">
        <v>240</v>
      </c>
      <c r="G29506" s="48">
        <v>23740</v>
      </c>
      <c r="H29506" s="48">
        <v>25295</v>
      </c>
      <c r="I29506" s="48">
        <v>20873</v>
      </c>
      <c r="J29506" s="48">
        <v>-4359</v>
      </c>
      <c r="K29506" s="48">
        <v>20871</v>
      </c>
      <c r="L29506" s="48">
        <v>667</v>
      </c>
      <c r="M29506" s="48">
        <v>8432</v>
      </c>
      <c r="N29506" s="48">
        <v>2222</v>
      </c>
      <c r="O29506" s="48">
        <v>46</v>
      </c>
      <c r="P29506" s="48">
        <v>908</v>
      </c>
      <c r="Q29506" s="48">
        <v>5668</v>
      </c>
      <c r="R29506" s="48">
        <v>2157</v>
      </c>
      <c r="S29506" s="48">
        <v>771</v>
      </c>
      <c r="U29506" s="48">
        <v>-4262</v>
      </c>
      <c r="AC29506" s="48">
        <v>883</v>
      </c>
      <c r="AF29506" s="48">
        <v>-5103</v>
      </c>
      <c r="AJ29506" s="48">
        <v>-42</v>
      </c>
      <c r="AK29506" s="49">
        <v>-63</v>
      </c>
      <c r="AL29506" s="49">
        <v>-97</v>
      </c>
      <c r="AM29506" s="49">
        <v>2</v>
      </c>
    </row>
    <row r="29507" spans="1:39">
      <c r="A29507" s="37" t="s">
        <v>47</v>
      </c>
      <c r="B29507" s="38">
        <v>43415.708333333336</v>
      </c>
      <c r="C29507" s="39">
        <v>43415</v>
      </c>
      <c r="D29507" s="56">
        <v>9</v>
      </c>
      <c r="E29507" s="38">
        <v>43415.375</v>
      </c>
      <c r="F29507" s="40" t="s">
        <v>240</v>
      </c>
      <c r="G29507" s="48">
        <v>24369</v>
      </c>
      <c r="H29507" s="48">
        <v>25767</v>
      </c>
      <c r="I29507" s="48">
        <v>22144</v>
      </c>
      <c r="J29507" s="48">
        <v>-3334</v>
      </c>
      <c r="K29507" s="48">
        <v>22180</v>
      </c>
      <c r="L29507" s="48">
        <v>667</v>
      </c>
      <c r="M29507" s="48">
        <v>6952</v>
      </c>
      <c r="N29507" s="48">
        <v>2227</v>
      </c>
      <c r="O29507" s="48">
        <v>46</v>
      </c>
      <c r="P29507" s="48">
        <v>1078</v>
      </c>
      <c r="Q29507" s="48">
        <v>8317</v>
      </c>
      <c r="R29507" s="48">
        <v>2136</v>
      </c>
      <c r="S29507" s="48">
        <v>757</v>
      </c>
      <c r="U29507" s="48">
        <v>-3169</v>
      </c>
      <c r="AC29507" s="48">
        <v>1379</v>
      </c>
      <c r="AF29507" s="48">
        <v>-4539</v>
      </c>
      <c r="AJ29507" s="48">
        <v>-9</v>
      </c>
      <c r="AK29507" s="49">
        <v>-289</v>
      </c>
      <c r="AL29507" s="49">
        <v>-165</v>
      </c>
      <c r="AM29507" s="49">
        <v>-36</v>
      </c>
    </row>
    <row r="29508" spans="1:39">
      <c r="A29508" s="37" t="s">
        <v>47</v>
      </c>
      <c r="B29508" s="38">
        <v>43415.75</v>
      </c>
      <c r="C29508" s="39">
        <v>43415</v>
      </c>
      <c r="D29508" s="56">
        <v>10</v>
      </c>
      <c r="E29508" s="38">
        <v>43415.416666666664</v>
      </c>
      <c r="F29508" s="40" t="s">
        <v>240</v>
      </c>
      <c r="G29508" s="48">
        <v>24422</v>
      </c>
      <c r="H29508" s="48">
        <v>25253</v>
      </c>
      <c r="I29508" s="48">
        <v>21946</v>
      </c>
      <c r="J29508" s="48">
        <v>-2511</v>
      </c>
      <c r="K29508" s="48">
        <v>21976</v>
      </c>
      <c r="L29508" s="48">
        <v>666</v>
      </c>
      <c r="M29508" s="48">
        <v>5949</v>
      </c>
      <c r="N29508" s="48">
        <v>2228</v>
      </c>
      <c r="O29508" s="48">
        <v>46</v>
      </c>
      <c r="P29508" s="48">
        <v>1393</v>
      </c>
      <c r="Q29508" s="48">
        <v>8736</v>
      </c>
      <c r="R29508" s="48">
        <v>2201</v>
      </c>
      <c r="S29508" s="48">
        <v>757</v>
      </c>
      <c r="U29508" s="48">
        <v>-2324</v>
      </c>
      <c r="AC29508" s="48">
        <v>1685</v>
      </c>
      <c r="AF29508" s="48">
        <v>-4005</v>
      </c>
      <c r="AJ29508" s="48">
        <v>-4</v>
      </c>
      <c r="AK29508" s="49">
        <v>-796</v>
      </c>
      <c r="AL29508" s="49">
        <v>-187</v>
      </c>
      <c r="AM29508" s="49">
        <v>-30</v>
      </c>
    </row>
    <row r="29509" spans="1:39">
      <c r="A29509" s="37" t="s">
        <v>47</v>
      </c>
      <c r="B29509" s="38">
        <v>43415.791666666664</v>
      </c>
      <c r="C29509" s="39">
        <v>43415</v>
      </c>
      <c r="D29509" s="56">
        <v>11</v>
      </c>
      <c r="E29509" s="38">
        <v>43415.458333333336</v>
      </c>
      <c r="F29509" s="40" t="s">
        <v>240</v>
      </c>
      <c r="G29509" s="48">
        <v>24405</v>
      </c>
      <c r="H29509" s="48">
        <v>24861</v>
      </c>
      <c r="I29509" s="48">
        <v>21498</v>
      </c>
      <c r="J29509" s="48">
        <v>-2383</v>
      </c>
      <c r="K29509" s="48">
        <v>21541</v>
      </c>
      <c r="L29509" s="48">
        <v>667</v>
      </c>
      <c r="M29509" s="48">
        <v>5711</v>
      </c>
      <c r="N29509" s="48">
        <v>2229</v>
      </c>
      <c r="O29509" s="48">
        <v>46</v>
      </c>
      <c r="P29509" s="48">
        <v>1360</v>
      </c>
      <c r="Q29509" s="48">
        <v>8707</v>
      </c>
      <c r="R29509" s="48">
        <v>2057</v>
      </c>
      <c r="S29509" s="48">
        <v>764</v>
      </c>
      <c r="U29509" s="48">
        <v>-2205</v>
      </c>
      <c r="AC29509" s="48">
        <v>1656</v>
      </c>
      <c r="AF29509" s="48">
        <v>-3869</v>
      </c>
      <c r="AJ29509" s="48">
        <v>8</v>
      </c>
      <c r="AK29509" s="49">
        <v>-980</v>
      </c>
      <c r="AL29509" s="49">
        <v>-178</v>
      </c>
      <c r="AM29509" s="49">
        <v>-43</v>
      </c>
    </row>
    <row r="29510" spans="1:39">
      <c r="A29510" s="37" t="s">
        <v>47</v>
      </c>
      <c r="B29510" s="38">
        <v>43415.833333333336</v>
      </c>
      <c r="C29510" s="39">
        <v>43415</v>
      </c>
      <c r="D29510" s="56">
        <v>12</v>
      </c>
      <c r="E29510" s="38">
        <v>43415.5</v>
      </c>
      <c r="F29510" s="40" t="s">
        <v>240</v>
      </c>
      <c r="G29510" s="48">
        <v>24436</v>
      </c>
      <c r="H29510" s="48">
        <v>24698</v>
      </c>
      <c r="I29510" s="48">
        <v>21008</v>
      </c>
      <c r="J29510" s="48">
        <v>-2601</v>
      </c>
      <c r="K29510" s="48">
        <v>21005</v>
      </c>
      <c r="L29510" s="48">
        <v>667</v>
      </c>
      <c r="M29510" s="48">
        <v>5660</v>
      </c>
      <c r="N29510" s="48">
        <v>2224</v>
      </c>
      <c r="O29510" s="48">
        <v>46</v>
      </c>
      <c r="P29510" s="48">
        <v>1034</v>
      </c>
      <c r="Q29510" s="48">
        <v>8374</v>
      </c>
      <c r="R29510" s="48">
        <v>2215</v>
      </c>
      <c r="S29510" s="48">
        <v>785</v>
      </c>
      <c r="U29510" s="48">
        <v>-2408</v>
      </c>
      <c r="AC29510" s="48">
        <v>1561</v>
      </c>
      <c r="AF29510" s="48">
        <v>-3983</v>
      </c>
      <c r="AJ29510" s="48">
        <v>14</v>
      </c>
      <c r="AK29510" s="49">
        <v>-1089</v>
      </c>
      <c r="AL29510" s="49">
        <v>-193</v>
      </c>
      <c r="AM29510" s="49">
        <v>3</v>
      </c>
    </row>
    <row r="29511" spans="1:39">
      <c r="A29511" s="37" t="s">
        <v>47</v>
      </c>
      <c r="B29511" s="38">
        <v>43415.875</v>
      </c>
      <c r="C29511" s="39">
        <v>43415</v>
      </c>
      <c r="D29511" s="56">
        <v>13</v>
      </c>
      <c r="E29511" s="38">
        <v>43415.541666666664</v>
      </c>
      <c r="F29511" s="40" t="s">
        <v>240</v>
      </c>
      <c r="G29511" s="48">
        <v>24629</v>
      </c>
      <c r="H29511" s="48">
        <v>24717</v>
      </c>
      <c r="I29511" s="48">
        <v>21100</v>
      </c>
      <c r="J29511" s="48">
        <v>-2688</v>
      </c>
      <c r="K29511" s="48">
        <v>21099</v>
      </c>
      <c r="L29511" s="48">
        <v>668</v>
      </c>
      <c r="M29511" s="48">
        <v>5835</v>
      </c>
      <c r="N29511" s="48">
        <v>2222</v>
      </c>
      <c r="O29511" s="48">
        <v>46</v>
      </c>
      <c r="P29511" s="48">
        <v>1032</v>
      </c>
      <c r="Q29511" s="48">
        <v>8494</v>
      </c>
      <c r="R29511" s="48">
        <v>2062</v>
      </c>
      <c r="S29511" s="48">
        <v>740</v>
      </c>
      <c r="U29511" s="48">
        <v>-2517</v>
      </c>
      <c r="AC29511" s="48">
        <v>1435</v>
      </c>
      <c r="AF29511" s="48">
        <v>-3942</v>
      </c>
      <c r="AJ29511" s="48">
        <v>-10</v>
      </c>
      <c r="AK29511" s="49">
        <v>-929</v>
      </c>
      <c r="AL29511" s="49">
        <v>-171</v>
      </c>
      <c r="AM29511" s="49">
        <v>1</v>
      </c>
    </row>
    <row r="29512" spans="1:39">
      <c r="A29512" s="37" t="s">
        <v>47</v>
      </c>
      <c r="B29512" s="38">
        <v>43415.916666666664</v>
      </c>
      <c r="C29512" s="39">
        <v>43415</v>
      </c>
      <c r="D29512" s="56">
        <v>14</v>
      </c>
      <c r="E29512" s="38">
        <v>43415.583333333336</v>
      </c>
      <c r="F29512" s="40" t="s">
        <v>240</v>
      </c>
      <c r="G29512" s="48">
        <v>25228</v>
      </c>
      <c r="H29512" s="48">
        <v>25188</v>
      </c>
      <c r="I29512" s="48">
        <v>21135</v>
      </c>
      <c r="J29512" s="48">
        <v>-3396</v>
      </c>
      <c r="K29512" s="48">
        <v>21155</v>
      </c>
      <c r="L29512" s="48">
        <v>666</v>
      </c>
      <c r="M29512" s="48">
        <v>5908</v>
      </c>
      <c r="N29512" s="48">
        <v>2221</v>
      </c>
      <c r="O29512" s="48">
        <v>46</v>
      </c>
      <c r="P29512" s="48">
        <v>1041</v>
      </c>
      <c r="Q29512" s="48">
        <v>8705</v>
      </c>
      <c r="R29512" s="48">
        <v>1830</v>
      </c>
      <c r="S29512" s="48">
        <v>738</v>
      </c>
      <c r="U29512" s="48">
        <v>-3182</v>
      </c>
      <c r="AC29512" s="48">
        <v>993</v>
      </c>
      <c r="AF29512" s="48">
        <v>-4172</v>
      </c>
      <c r="AJ29512" s="48">
        <v>-3</v>
      </c>
      <c r="AK29512" s="49">
        <v>-657</v>
      </c>
      <c r="AL29512" s="49">
        <v>-214</v>
      </c>
      <c r="AM29512" s="49">
        <v>-20</v>
      </c>
    </row>
    <row r="29513" spans="1:39">
      <c r="A29513" s="37" t="s">
        <v>47</v>
      </c>
      <c r="B29513" s="38">
        <v>43415.958333333336</v>
      </c>
      <c r="C29513" s="39">
        <v>43415</v>
      </c>
      <c r="D29513" s="56">
        <v>15</v>
      </c>
      <c r="E29513" s="38">
        <v>43415.625</v>
      </c>
      <c r="F29513" s="40" t="s">
        <v>240</v>
      </c>
      <c r="G29513" s="48">
        <v>25883</v>
      </c>
      <c r="H29513" s="48">
        <v>25922</v>
      </c>
      <c r="I29513" s="48">
        <v>21025</v>
      </c>
      <c r="J29513" s="48">
        <v>-3928</v>
      </c>
      <c r="K29513" s="48">
        <v>21021</v>
      </c>
      <c r="L29513" s="48">
        <v>674</v>
      </c>
      <c r="M29513" s="48">
        <v>7861</v>
      </c>
      <c r="N29513" s="48">
        <v>2220</v>
      </c>
      <c r="O29513" s="48">
        <v>46</v>
      </c>
      <c r="P29513" s="48">
        <v>1215</v>
      </c>
      <c r="Q29513" s="48">
        <v>6685</v>
      </c>
      <c r="R29513" s="48">
        <v>1588</v>
      </c>
      <c r="S29513" s="48">
        <v>732</v>
      </c>
      <c r="U29513" s="48">
        <v>-3749</v>
      </c>
      <c r="AC29513" s="48">
        <v>633</v>
      </c>
      <c r="AF29513" s="48">
        <v>-4380</v>
      </c>
      <c r="AJ29513" s="48">
        <v>-2</v>
      </c>
      <c r="AK29513" s="49">
        <v>-969</v>
      </c>
      <c r="AL29513" s="49">
        <v>-179</v>
      </c>
      <c r="AM29513" s="49">
        <v>4</v>
      </c>
    </row>
    <row r="29514" spans="1:39">
      <c r="A29514" s="37" t="s">
        <v>47</v>
      </c>
      <c r="B29514" s="38">
        <v>43416</v>
      </c>
      <c r="C29514" s="39">
        <v>43415</v>
      </c>
      <c r="D29514" s="56">
        <v>16</v>
      </c>
      <c r="E29514" s="38">
        <v>43415.666666666664</v>
      </c>
      <c r="F29514" s="40" t="s">
        <v>240</v>
      </c>
      <c r="G29514" s="48">
        <v>26915</v>
      </c>
      <c r="H29514" s="48">
        <v>26980</v>
      </c>
      <c r="I29514" s="48">
        <v>20484</v>
      </c>
      <c r="J29514" s="48">
        <v>-4873</v>
      </c>
      <c r="K29514" s="48">
        <v>20480</v>
      </c>
      <c r="L29514" s="48">
        <v>1009</v>
      </c>
      <c r="M29514" s="48">
        <v>11159</v>
      </c>
      <c r="N29514" s="48">
        <v>2219</v>
      </c>
      <c r="O29514" s="48">
        <v>46</v>
      </c>
      <c r="P29514" s="48">
        <v>2201</v>
      </c>
      <c r="Q29514" s="48">
        <v>1729</v>
      </c>
      <c r="R29514" s="48">
        <v>1325</v>
      </c>
      <c r="S29514" s="48">
        <v>792</v>
      </c>
      <c r="U29514" s="48">
        <v>-4741</v>
      </c>
      <c r="AC29514" s="48">
        <v>173</v>
      </c>
      <c r="AF29514" s="48">
        <v>-4909</v>
      </c>
      <c r="AJ29514" s="48">
        <v>-5</v>
      </c>
      <c r="AK29514" s="49">
        <v>-1623</v>
      </c>
      <c r="AL29514" s="49">
        <v>-132</v>
      </c>
      <c r="AM29514" s="49">
        <v>4</v>
      </c>
    </row>
    <row r="29515" spans="1:39">
      <c r="A29515" s="37" t="s">
        <v>47</v>
      </c>
      <c r="B29515" s="38">
        <v>43416.041666666664</v>
      </c>
      <c r="C29515" s="39">
        <v>43415</v>
      </c>
      <c r="D29515" s="56">
        <v>17</v>
      </c>
      <c r="E29515" s="38">
        <v>43415.708333333336</v>
      </c>
      <c r="F29515" s="40" t="s">
        <v>240</v>
      </c>
      <c r="G29515" s="48">
        <v>28694</v>
      </c>
      <c r="H29515" s="48">
        <v>28604</v>
      </c>
      <c r="I29515" s="48">
        <v>22000</v>
      </c>
      <c r="J29515" s="48">
        <v>-5889</v>
      </c>
      <c r="K29515" s="48">
        <v>23341</v>
      </c>
      <c r="L29515" s="48">
        <v>1477</v>
      </c>
      <c r="M29515" s="48">
        <v>13398</v>
      </c>
      <c r="N29515" s="48">
        <v>2219</v>
      </c>
      <c r="O29515" s="48">
        <v>46</v>
      </c>
      <c r="P29515" s="48">
        <v>2989</v>
      </c>
      <c r="Q29515" s="48">
        <v>1342</v>
      </c>
      <c r="R29515" s="48">
        <v>1050</v>
      </c>
      <c r="S29515" s="48">
        <v>820</v>
      </c>
      <c r="U29515" s="48">
        <v>-5878</v>
      </c>
      <c r="AC29515" s="48">
        <v>-301</v>
      </c>
      <c r="AF29515" s="48">
        <v>-5541</v>
      </c>
      <c r="AJ29515" s="48">
        <v>-36</v>
      </c>
      <c r="AK29515" s="49">
        <v>-715</v>
      </c>
      <c r="AL29515" s="49">
        <v>-11</v>
      </c>
      <c r="AM29515" s="49">
        <v>-1341</v>
      </c>
    </row>
    <row r="29516" spans="1:39">
      <c r="A29516" s="37" t="s">
        <v>47</v>
      </c>
      <c r="B29516" s="38">
        <v>43416.083333333336</v>
      </c>
      <c r="C29516" s="39">
        <v>43415</v>
      </c>
      <c r="D29516" s="56">
        <v>18</v>
      </c>
      <c r="E29516" s="38">
        <v>43415.75</v>
      </c>
      <c r="F29516" s="40" t="s">
        <v>240</v>
      </c>
      <c r="G29516" s="48">
        <v>31704</v>
      </c>
      <c r="H29516" s="48">
        <v>31350</v>
      </c>
      <c r="I29516" s="48">
        <v>23263</v>
      </c>
      <c r="J29516" s="48">
        <v>-6791</v>
      </c>
      <c r="K29516" s="48">
        <v>23387</v>
      </c>
      <c r="L29516" s="48">
        <v>1778</v>
      </c>
      <c r="M29516" s="48">
        <v>13954</v>
      </c>
      <c r="N29516" s="48">
        <v>2219</v>
      </c>
      <c r="O29516" s="48">
        <v>46</v>
      </c>
      <c r="P29516" s="48">
        <v>3649</v>
      </c>
      <c r="Q29516" s="48">
        <v>1</v>
      </c>
      <c r="R29516" s="48">
        <v>951</v>
      </c>
      <c r="S29516" s="48">
        <v>789</v>
      </c>
      <c r="U29516" s="48">
        <v>-6784</v>
      </c>
      <c r="AC29516" s="48">
        <v>-678</v>
      </c>
      <c r="AF29516" s="48">
        <v>-6060</v>
      </c>
      <c r="AJ29516" s="48">
        <v>-46</v>
      </c>
      <c r="AK29516" s="49">
        <v>-1296</v>
      </c>
      <c r="AL29516" s="49">
        <v>-7</v>
      </c>
      <c r="AM29516" s="49">
        <v>-124</v>
      </c>
    </row>
    <row r="29517" spans="1:39">
      <c r="A29517" s="37" t="s">
        <v>47</v>
      </c>
      <c r="B29517" s="38">
        <v>43416.125</v>
      </c>
      <c r="C29517" s="39">
        <v>43415</v>
      </c>
      <c r="D29517" s="56">
        <v>19</v>
      </c>
      <c r="E29517" s="38">
        <v>43415.791666666664</v>
      </c>
      <c r="F29517" s="40" t="s">
        <v>240</v>
      </c>
      <c r="G29517" s="48">
        <v>32182</v>
      </c>
      <c r="H29517" s="48">
        <v>31514</v>
      </c>
      <c r="I29517" s="48">
        <v>23367</v>
      </c>
      <c r="J29517" s="48">
        <v>-6741</v>
      </c>
      <c r="K29517" s="48">
        <v>23495</v>
      </c>
      <c r="L29517" s="48">
        <v>1775</v>
      </c>
      <c r="M29517" s="48">
        <v>14170</v>
      </c>
      <c r="N29517" s="48">
        <v>2217</v>
      </c>
      <c r="O29517" s="48">
        <v>46</v>
      </c>
      <c r="P29517" s="48">
        <v>3519</v>
      </c>
      <c r="Q29517" s="48">
        <v>1</v>
      </c>
      <c r="R29517" s="48">
        <v>953</v>
      </c>
      <c r="S29517" s="48">
        <v>814</v>
      </c>
      <c r="U29517" s="48">
        <v>-6733</v>
      </c>
      <c r="AC29517" s="48">
        <v>-562</v>
      </c>
      <c r="AF29517" s="48">
        <v>-6118</v>
      </c>
      <c r="AJ29517" s="48">
        <v>-53</v>
      </c>
      <c r="AK29517" s="49">
        <v>-1406</v>
      </c>
      <c r="AL29517" s="49">
        <v>-8</v>
      </c>
      <c r="AM29517" s="49">
        <v>-128</v>
      </c>
    </row>
    <row r="29518" spans="1:39">
      <c r="A29518" s="37" t="s">
        <v>47</v>
      </c>
      <c r="B29518" s="38">
        <v>43416.166666666664</v>
      </c>
      <c r="C29518" s="39">
        <v>43415</v>
      </c>
      <c r="D29518" s="56">
        <v>20</v>
      </c>
      <c r="E29518" s="38">
        <v>43415.833333333336</v>
      </c>
      <c r="F29518" s="40" t="s">
        <v>240</v>
      </c>
      <c r="G29518" s="48">
        <v>31576</v>
      </c>
      <c r="H29518" s="48">
        <v>30919</v>
      </c>
      <c r="I29518" s="48">
        <v>22636</v>
      </c>
      <c r="J29518" s="48">
        <v>-6503</v>
      </c>
      <c r="K29518" s="48">
        <v>22760</v>
      </c>
      <c r="L29518" s="48">
        <v>1527</v>
      </c>
      <c r="M29518" s="48">
        <v>13744</v>
      </c>
      <c r="N29518" s="48">
        <v>2216</v>
      </c>
      <c r="O29518" s="48">
        <v>46</v>
      </c>
      <c r="P29518" s="48">
        <v>3424</v>
      </c>
      <c r="Q29518" s="48">
        <v>1</v>
      </c>
      <c r="R29518" s="48">
        <v>984</v>
      </c>
      <c r="S29518" s="48">
        <v>818</v>
      </c>
      <c r="U29518" s="48">
        <v>-6511</v>
      </c>
      <c r="AC29518" s="48">
        <v>-376</v>
      </c>
      <c r="AF29518" s="48">
        <v>-6072</v>
      </c>
      <c r="AJ29518" s="48">
        <v>-63</v>
      </c>
      <c r="AK29518" s="49">
        <v>-1780</v>
      </c>
      <c r="AL29518" s="49">
        <v>8</v>
      </c>
      <c r="AM29518" s="49">
        <v>-124</v>
      </c>
    </row>
    <row r="29519" spans="1:39">
      <c r="A29519" s="37" t="s">
        <v>47</v>
      </c>
      <c r="B29519" s="38">
        <v>43416.208333333336</v>
      </c>
      <c r="C29519" s="39">
        <v>43415</v>
      </c>
      <c r="D29519" s="56">
        <v>21</v>
      </c>
      <c r="E29519" s="38">
        <v>43415.875</v>
      </c>
      <c r="F29519" s="40" t="s">
        <v>240</v>
      </c>
      <c r="G29519" s="48">
        <v>30521</v>
      </c>
      <c r="H29519" s="48">
        <v>30120</v>
      </c>
      <c r="I29519" s="48">
        <v>21697</v>
      </c>
      <c r="J29519" s="48">
        <v>-6729</v>
      </c>
      <c r="K29519" s="48">
        <v>21739</v>
      </c>
      <c r="L29519" s="48">
        <v>1592</v>
      </c>
      <c r="M29519" s="48">
        <v>13309</v>
      </c>
      <c r="N29519" s="48">
        <v>2218</v>
      </c>
      <c r="O29519" s="48">
        <v>46</v>
      </c>
      <c r="P29519" s="48">
        <v>2848</v>
      </c>
      <c r="Q29519" s="48">
        <v>1</v>
      </c>
      <c r="R29519" s="48">
        <v>929</v>
      </c>
      <c r="S29519" s="48">
        <v>796</v>
      </c>
      <c r="U29519" s="48">
        <v>-6718</v>
      </c>
      <c r="AC29519" s="48">
        <v>-546</v>
      </c>
      <c r="AF29519" s="48">
        <v>-6106</v>
      </c>
      <c r="AJ29519" s="48">
        <v>-66</v>
      </c>
      <c r="AK29519" s="49">
        <v>-1694</v>
      </c>
      <c r="AL29519" s="49">
        <v>-11</v>
      </c>
      <c r="AM29519" s="49">
        <v>-42</v>
      </c>
    </row>
    <row r="29520" spans="1:39">
      <c r="A29520" s="37" t="s">
        <v>47</v>
      </c>
      <c r="B29520" s="38">
        <v>43416.25</v>
      </c>
      <c r="C29520" s="39">
        <v>43415</v>
      </c>
      <c r="D29520" s="56">
        <v>22</v>
      </c>
      <c r="E29520" s="38">
        <v>43415.916666666664</v>
      </c>
      <c r="F29520" s="40" t="s">
        <v>240</v>
      </c>
      <c r="G29520" s="48">
        <v>29180</v>
      </c>
      <c r="H29520" s="48">
        <v>28908</v>
      </c>
      <c r="I29520" s="48">
        <v>20622</v>
      </c>
      <c r="J29520" s="48">
        <v>-6418</v>
      </c>
      <c r="K29520" s="48">
        <v>20663</v>
      </c>
      <c r="L29520" s="48">
        <v>1554</v>
      </c>
      <c r="M29520" s="48">
        <v>12689</v>
      </c>
      <c r="N29520" s="48">
        <v>2215</v>
      </c>
      <c r="O29520" s="48">
        <v>46</v>
      </c>
      <c r="P29520" s="48">
        <v>2481</v>
      </c>
      <c r="Q29520" s="48">
        <v>1</v>
      </c>
      <c r="R29520" s="48">
        <v>843</v>
      </c>
      <c r="S29520" s="48">
        <v>834</v>
      </c>
      <c r="U29520" s="48">
        <v>-6413</v>
      </c>
      <c r="AC29520" s="48">
        <v>-287</v>
      </c>
      <c r="AF29520" s="48">
        <v>-6093</v>
      </c>
      <c r="AJ29520" s="48">
        <v>-33</v>
      </c>
      <c r="AK29520" s="49">
        <v>-1868</v>
      </c>
      <c r="AL29520" s="49">
        <v>-5</v>
      </c>
      <c r="AM29520" s="49">
        <v>-41</v>
      </c>
    </row>
    <row r="29521" spans="1:39">
      <c r="A29521" s="37" t="s">
        <v>47</v>
      </c>
      <c r="B29521" s="38">
        <v>43416.291666666664</v>
      </c>
      <c r="C29521" s="39">
        <v>43415</v>
      </c>
      <c r="D29521" s="56">
        <v>23</v>
      </c>
      <c r="E29521" s="38">
        <v>43415.958333333336</v>
      </c>
      <c r="F29521" s="40" t="s">
        <v>240</v>
      </c>
      <c r="G29521" s="48">
        <v>27288</v>
      </c>
      <c r="H29521" s="48">
        <v>27261</v>
      </c>
      <c r="I29521" s="48">
        <v>19033</v>
      </c>
      <c r="J29521" s="48">
        <v>-6045</v>
      </c>
      <c r="K29521" s="48">
        <v>19071</v>
      </c>
      <c r="L29521" s="48">
        <v>1439</v>
      </c>
      <c r="M29521" s="48">
        <v>11953</v>
      </c>
      <c r="N29521" s="48">
        <v>2215</v>
      </c>
      <c r="O29521" s="48">
        <v>45</v>
      </c>
      <c r="P29521" s="48">
        <v>1726</v>
      </c>
      <c r="Q29521" s="48">
        <v>1</v>
      </c>
      <c r="R29521" s="48">
        <v>864</v>
      </c>
      <c r="S29521" s="48">
        <v>828</v>
      </c>
      <c r="U29521" s="48">
        <v>-6047</v>
      </c>
      <c r="AC29521" s="48">
        <v>-275</v>
      </c>
      <c r="AF29521" s="48">
        <v>-5781</v>
      </c>
      <c r="AJ29521" s="48">
        <v>9</v>
      </c>
      <c r="AK29521" s="49">
        <v>-2183</v>
      </c>
      <c r="AL29521" s="49">
        <v>2</v>
      </c>
      <c r="AM29521" s="49">
        <v>-38</v>
      </c>
    </row>
    <row r="29522" spans="1:39">
      <c r="A29522" s="37" t="s">
        <v>47</v>
      </c>
      <c r="B29522" s="38">
        <v>43416.333333333336</v>
      </c>
      <c r="C29522" s="39">
        <v>43415</v>
      </c>
      <c r="D29522" s="56">
        <v>24</v>
      </c>
      <c r="E29522" s="38">
        <v>43416</v>
      </c>
      <c r="F29522" s="40" t="s">
        <v>240</v>
      </c>
      <c r="G29522" s="48">
        <v>25556</v>
      </c>
      <c r="H29522" s="48">
        <v>25909</v>
      </c>
      <c r="I29522" s="48">
        <v>18353</v>
      </c>
      <c r="J29522" s="48">
        <v>-5776</v>
      </c>
      <c r="K29522" s="48">
        <v>18392</v>
      </c>
      <c r="L29522" s="48">
        <v>1344</v>
      </c>
      <c r="M29522" s="48">
        <v>11826</v>
      </c>
      <c r="N29522" s="48">
        <v>2216</v>
      </c>
      <c r="O29522" s="48">
        <v>46</v>
      </c>
      <c r="P29522" s="48">
        <v>1305</v>
      </c>
      <c r="Q29522" s="48">
        <v>1</v>
      </c>
      <c r="R29522" s="48">
        <v>846</v>
      </c>
      <c r="S29522" s="48">
        <v>808</v>
      </c>
      <c r="U29522" s="48">
        <v>-5776</v>
      </c>
      <c r="AC29522" s="48">
        <v>-429</v>
      </c>
      <c r="AF29522" s="48">
        <v>-5340</v>
      </c>
      <c r="AJ29522" s="48">
        <v>-7</v>
      </c>
      <c r="AK29522" s="49">
        <v>-1780</v>
      </c>
      <c r="AL29522" s="49">
        <v>0</v>
      </c>
      <c r="AM29522" s="49">
        <v>-39</v>
      </c>
    </row>
    <row r="29523" spans="1:39">
      <c r="A29523" s="37" t="s">
        <v>47</v>
      </c>
      <c r="B29523" s="38">
        <v>43416.375</v>
      </c>
      <c r="C29523" s="39">
        <v>43416</v>
      </c>
      <c r="D29523" s="56">
        <v>1</v>
      </c>
      <c r="E29523" s="38">
        <v>43416.041666666664</v>
      </c>
      <c r="F29523" s="40" t="s">
        <v>240</v>
      </c>
      <c r="G29523" s="48">
        <v>24797</v>
      </c>
      <c r="H29523" s="48">
        <v>24846</v>
      </c>
      <c r="I29523" s="48">
        <v>17874</v>
      </c>
      <c r="J29523" s="48">
        <v>-5364</v>
      </c>
      <c r="K29523" s="48">
        <v>17914</v>
      </c>
      <c r="L29523" s="48">
        <v>1247</v>
      </c>
      <c r="M29523" s="48">
        <v>11494</v>
      </c>
      <c r="N29523" s="48">
        <v>2216</v>
      </c>
      <c r="O29523" s="48">
        <v>46</v>
      </c>
      <c r="P29523" s="48">
        <v>1262</v>
      </c>
      <c r="Q29523" s="48">
        <v>1</v>
      </c>
      <c r="R29523" s="48">
        <v>846</v>
      </c>
      <c r="S29523" s="48">
        <v>802</v>
      </c>
      <c r="U29523" s="48">
        <v>-5362</v>
      </c>
      <c r="AC29523" s="48">
        <v>-187</v>
      </c>
      <c r="AF29523" s="48">
        <v>-5134</v>
      </c>
      <c r="AJ29523" s="48">
        <v>-41</v>
      </c>
      <c r="AK29523" s="49">
        <v>-1608</v>
      </c>
      <c r="AL29523" s="49">
        <v>-2</v>
      </c>
      <c r="AM29523" s="49">
        <v>-40</v>
      </c>
    </row>
    <row r="29524" spans="1:39">
      <c r="A29524" s="37" t="s">
        <v>47</v>
      </c>
      <c r="B29524" s="38">
        <v>43416.416666666664</v>
      </c>
      <c r="C29524" s="39">
        <v>43416</v>
      </c>
      <c r="D29524" s="56">
        <v>2</v>
      </c>
      <c r="E29524" s="38">
        <v>43416.083333333336</v>
      </c>
      <c r="F29524" s="40" t="s">
        <v>240</v>
      </c>
      <c r="G29524" s="48">
        <v>23991</v>
      </c>
      <c r="H29524" s="48">
        <v>24107</v>
      </c>
      <c r="I29524" s="48">
        <v>17670</v>
      </c>
      <c r="J29524" s="48">
        <v>-4947</v>
      </c>
      <c r="K29524" s="48">
        <v>17709</v>
      </c>
      <c r="L29524" s="48">
        <v>1174</v>
      </c>
      <c r="M29524" s="48">
        <v>11497</v>
      </c>
      <c r="N29524" s="48">
        <v>2216</v>
      </c>
      <c r="O29524" s="48">
        <v>46</v>
      </c>
      <c r="P29524" s="48">
        <v>1161</v>
      </c>
      <c r="Q29524" s="48">
        <v>1</v>
      </c>
      <c r="R29524" s="48">
        <v>816</v>
      </c>
      <c r="S29524" s="48">
        <v>798</v>
      </c>
      <c r="U29524" s="48">
        <v>-4930</v>
      </c>
      <c r="AC29524" s="48">
        <v>29</v>
      </c>
      <c r="AF29524" s="48">
        <v>-4890</v>
      </c>
      <c r="AJ29524" s="48">
        <v>-69</v>
      </c>
      <c r="AK29524" s="49">
        <v>-1490</v>
      </c>
      <c r="AL29524" s="49">
        <v>-17</v>
      </c>
      <c r="AM29524" s="49">
        <v>-39</v>
      </c>
    </row>
    <row r="29525" spans="1:39">
      <c r="A29525" s="37" t="s">
        <v>47</v>
      </c>
      <c r="B29525" s="38">
        <v>43416.458333333336</v>
      </c>
      <c r="C29525" s="39">
        <v>43416</v>
      </c>
      <c r="D29525" s="56">
        <v>3</v>
      </c>
      <c r="E29525" s="38">
        <v>43416.125</v>
      </c>
      <c r="F29525" s="40" t="s">
        <v>240</v>
      </c>
      <c r="G29525" s="48">
        <v>23600</v>
      </c>
      <c r="H29525" s="48">
        <v>23754</v>
      </c>
      <c r="I29525" s="48">
        <v>17636</v>
      </c>
      <c r="J29525" s="48">
        <v>-4684</v>
      </c>
      <c r="K29525" s="48">
        <v>17675</v>
      </c>
      <c r="L29525" s="48">
        <v>1134</v>
      </c>
      <c r="M29525" s="48">
        <v>11574</v>
      </c>
      <c r="N29525" s="48">
        <v>2217</v>
      </c>
      <c r="O29525" s="48">
        <v>46</v>
      </c>
      <c r="P29525" s="48">
        <v>1075</v>
      </c>
      <c r="Q29525" s="48">
        <v>1</v>
      </c>
      <c r="R29525" s="48">
        <v>842</v>
      </c>
      <c r="S29525" s="48">
        <v>786</v>
      </c>
      <c r="U29525" s="48">
        <v>-4692</v>
      </c>
      <c r="AC29525" s="48">
        <v>61</v>
      </c>
      <c r="AF29525" s="48">
        <v>-4671</v>
      </c>
      <c r="AJ29525" s="48">
        <v>-82</v>
      </c>
      <c r="AK29525" s="49">
        <v>-1434</v>
      </c>
      <c r="AL29525" s="49">
        <v>8</v>
      </c>
      <c r="AM29525" s="49">
        <v>-39</v>
      </c>
    </row>
    <row r="29526" spans="1:39">
      <c r="A29526" s="37" t="s">
        <v>47</v>
      </c>
      <c r="B29526" s="38">
        <v>43416.5</v>
      </c>
      <c r="C29526" s="39">
        <v>43416</v>
      </c>
      <c r="D29526" s="56">
        <v>4</v>
      </c>
      <c r="E29526" s="38">
        <v>43416.166666666664</v>
      </c>
      <c r="F29526" s="40" t="s">
        <v>240</v>
      </c>
      <c r="G29526" s="48">
        <v>23555</v>
      </c>
      <c r="H29526" s="48">
        <v>23832</v>
      </c>
      <c r="I29526" s="48">
        <v>18040</v>
      </c>
      <c r="J29526" s="48">
        <v>-4523</v>
      </c>
      <c r="K29526" s="48">
        <v>18080</v>
      </c>
      <c r="L29526" s="48">
        <v>1146</v>
      </c>
      <c r="M29526" s="48">
        <v>11650</v>
      </c>
      <c r="N29526" s="48">
        <v>2217</v>
      </c>
      <c r="O29526" s="48">
        <v>46</v>
      </c>
      <c r="P29526" s="48">
        <v>1251</v>
      </c>
      <c r="Q29526" s="48">
        <v>1</v>
      </c>
      <c r="R29526" s="48">
        <v>981</v>
      </c>
      <c r="S29526" s="48">
        <v>788</v>
      </c>
      <c r="U29526" s="48">
        <v>-4523</v>
      </c>
      <c r="AC29526" s="48">
        <v>150</v>
      </c>
      <c r="AF29526" s="48">
        <v>-4589</v>
      </c>
      <c r="AJ29526" s="48">
        <v>-84</v>
      </c>
      <c r="AK29526" s="49">
        <v>-1269</v>
      </c>
      <c r="AL29526" s="49">
        <v>0</v>
      </c>
      <c r="AM29526" s="49">
        <v>-40</v>
      </c>
    </row>
    <row r="29527" spans="1:39">
      <c r="A29527" s="37" t="s">
        <v>47</v>
      </c>
      <c r="B29527" s="38">
        <v>43416.541666666664</v>
      </c>
      <c r="C29527" s="39">
        <v>43416</v>
      </c>
      <c r="D29527" s="56">
        <v>5</v>
      </c>
      <c r="E29527" s="38">
        <v>43416.208333333336</v>
      </c>
      <c r="F29527" s="40" t="s">
        <v>240</v>
      </c>
      <c r="G29527" s="48">
        <v>24396</v>
      </c>
      <c r="H29527" s="48">
        <v>24446</v>
      </c>
      <c r="I29527" s="48">
        <v>19656</v>
      </c>
      <c r="J29527" s="48">
        <v>-4435</v>
      </c>
      <c r="K29527" s="48">
        <v>19697</v>
      </c>
      <c r="L29527" s="48">
        <v>1282</v>
      </c>
      <c r="M29527" s="48">
        <v>12281</v>
      </c>
      <c r="N29527" s="48">
        <v>2217</v>
      </c>
      <c r="O29527" s="48">
        <v>46</v>
      </c>
      <c r="P29527" s="48">
        <v>2103</v>
      </c>
      <c r="Q29527" s="48">
        <v>1</v>
      </c>
      <c r="R29527" s="48">
        <v>983</v>
      </c>
      <c r="S29527" s="48">
        <v>784</v>
      </c>
      <c r="U29527" s="48">
        <v>-4416</v>
      </c>
      <c r="AC29527" s="48">
        <v>392</v>
      </c>
      <c r="AF29527" s="48">
        <v>-4724</v>
      </c>
      <c r="AJ29527" s="48">
        <v>-84</v>
      </c>
      <c r="AK29527" s="49">
        <v>-355</v>
      </c>
      <c r="AL29527" s="49">
        <v>-19</v>
      </c>
      <c r="AM29527" s="49">
        <v>-41</v>
      </c>
    </row>
    <row r="29528" spans="1:39">
      <c r="A29528" s="37" t="s">
        <v>47</v>
      </c>
      <c r="B29528" s="38">
        <v>43416.583333333336</v>
      </c>
      <c r="C29528" s="39">
        <v>43416</v>
      </c>
      <c r="D29528" s="56">
        <v>6</v>
      </c>
      <c r="E29528" s="38">
        <v>43416.25</v>
      </c>
      <c r="F29528" s="40" t="s">
        <v>240</v>
      </c>
      <c r="G29528" s="48">
        <v>26233</v>
      </c>
      <c r="H29528" s="48">
        <v>26030</v>
      </c>
      <c r="I29528" s="48">
        <v>21243</v>
      </c>
      <c r="J29528" s="48">
        <v>-3899</v>
      </c>
      <c r="K29528" s="48">
        <v>21283</v>
      </c>
      <c r="L29528" s="48">
        <v>1387</v>
      </c>
      <c r="M29528" s="48">
        <v>13109</v>
      </c>
      <c r="N29528" s="48">
        <v>2218</v>
      </c>
      <c r="O29528" s="48">
        <v>46</v>
      </c>
      <c r="P29528" s="48">
        <v>2655</v>
      </c>
      <c r="Q29528" s="48">
        <v>1</v>
      </c>
      <c r="R29528" s="48">
        <v>1063</v>
      </c>
      <c r="S29528" s="48">
        <v>804</v>
      </c>
      <c r="U29528" s="48">
        <v>-3881</v>
      </c>
      <c r="AC29528" s="48">
        <v>869</v>
      </c>
      <c r="AF29528" s="48">
        <v>-4738</v>
      </c>
      <c r="AJ29528" s="48">
        <v>-12</v>
      </c>
      <c r="AK29528" s="49">
        <v>-888</v>
      </c>
      <c r="AL29528" s="49">
        <v>-18</v>
      </c>
      <c r="AM29528" s="49">
        <v>-40</v>
      </c>
    </row>
    <row r="29529" spans="1:39">
      <c r="A29529" s="37" t="s">
        <v>47</v>
      </c>
      <c r="B29529" s="38">
        <v>43416.625</v>
      </c>
      <c r="C29529" s="39">
        <v>43416</v>
      </c>
      <c r="D29529" s="56">
        <v>7</v>
      </c>
      <c r="E29529" s="38">
        <v>43416.291666666664</v>
      </c>
      <c r="F29529" s="40" t="s">
        <v>240</v>
      </c>
      <c r="G29529" s="48">
        <v>28464</v>
      </c>
      <c r="H29529" s="48">
        <v>28100</v>
      </c>
      <c r="I29529" s="48">
        <v>23212</v>
      </c>
      <c r="J29529" s="48">
        <v>-5035</v>
      </c>
      <c r="K29529" s="48">
        <v>23215</v>
      </c>
      <c r="L29529" s="48">
        <v>1381</v>
      </c>
      <c r="M29529" s="48">
        <v>13591</v>
      </c>
      <c r="N29529" s="48">
        <v>2216</v>
      </c>
      <c r="O29529" s="48">
        <v>46</v>
      </c>
      <c r="P29529" s="48">
        <v>2371</v>
      </c>
      <c r="Q29529" s="48">
        <v>1678</v>
      </c>
      <c r="R29529" s="48">
        <v>1132</v>
      </c>
      <c r="S29529" s="48">
        <v>800</v>
      </c>
      <c r="U29529" s="48">
        <v>-5031</v>
      </c>
      <c r="AC29529" s="48">
        <v>177</v>
      </c>
      <c r="AF29529" s="48">
        <v>-5192</v>
      </c>
      <c r="AJ29529" s="48">
        <v>-16</v>
      </c>
      <c r="AK29529" s="49">
        <v>147</v>
      </c>
      <c r="AL29529" s="49">
        <v>-4</v>
      </c>
      <c r="AM29529" s="49">
        <v>-3</v>
      </c>
    </row>
    <row r="29530" spans="1:39">
      <c r="A29530" s="37" t="s">
        <v>47</v>
      </c>
      <c r="B29530" s="38">
        <v>43416.666666666664</v>
      </c>
      <c r="C29530" s="39">
        <v>43416</v>
      </c>
      <c r="D29530" s="56">
        <v>8</v>
      </c>
      <c r="E29530" s="38">
        <v>43416.333333333336</v>
      </c>
      <c r="F29530" s="40" t="s">
        <v>240</v>
      </c>
      <c r="G29530" s="48">
        <v>29665</v>
      </c>
      <c r="H29530" s="48">
        <v>29159</v>
      </c>
      <c r="I29530" s="48">
        <v>24612</v>
      </c>
      <c r="J29530" s="48">
        <v>-4222</v>
      </c>
      <c r="K29530" s="48">
        <v>24612</v>
      </c>
      <c r="L29530" s="48">
        <v>1139</v>
      </c>
      <c r="M29530" s="48">
        <v>11457</v>
      </c>
      <c r="N29530" s="48">
        <v>2215</v>
      </c>
      <c r="O29530" s="48">
        <v>46</v>
      </c>
      <c r="P29530" s="48">
        <v>1613</v>
      </c>
      <c r="Q29530" s="48">
        <v>6219</v>
      </c>
      <c r="R29530" s="48">
        <v>1123</v>
      </c>
      <c r="S29530" s="48">
        <v>800</v>
      </c>
      <c r="U29530" s="48">
        <v>-4081</v>
      </c>
      <c r="AC29530" s="48">
        <v>798</v>
      </c>
      <c r="AF29530" s="48">
        <v>-4863</v>
      </c>
      <c r="AJ29530" s="48">
        <v>-16</v>
      </c>
      <c r="AK29530" s="49">
        <v>-325</v>
      </c>
      <c r="AL29530" s="49">
        <v>-141</v>
      </c>
      <c r="AM29530" s="49">
        <v>0</v>
      </c>
    </row>
    <row r="29531" spans="1:39">
      <c r="A29531" s="37" t="s">
        <v>47</v>
      </c>
      <c r="B29531" s="38">
        <v>43416.708333333336</v>
      </c>
      <c r="C29531" s="39">
        <v>43416</v>
      </c>
      <c r="D29531" s="56">
        <v>9</v>
      </c>
      <c r="E29531" s="38">
        <v>43416.375</v>
      </c>
      <c r="F29531" s="40" t="s">
        <v>240</v>
      </c>
      <c r="G29531" s="48">
        <v>29792</v>
      </c>
      <c r="H29531" s="48">
        <v>29653</v>
      </c>
      <c r="I29531" s="48">
        <v>24952</v>
      </c>
      <c r="J29531" s="48">
        <v>-3944</v>
      </c>
      <c r="K29531" s="48">
        <v>25009</v>
      </c>
      <c r="L29531" s="48">
        <v>751</v>
      </c>
      <c r="M29531" s="48">
        <v>9861</v>
      </c>
      <c r="N29531" s="48">
        <v>2217</v>
      </c>
      <c r="O29531" s="48">
        <v>46</v>
      </c>
      <c r="P29531" s="48">
        <v>1589</v>
      </c>
      <c r="Q29531" s="48">
        <v>8555</v>
      </c>
      <c r="R29531" s="48">
        <v>1217</v>
      </c>
      <c r="S29531" s="48">
        <v>773</v>
      </c>
      <c r="U29531" s="48">
        <v>-3761</v>
      </c>
      <c r="AC29531" s="48">
        <v>865</v>
      </c>
      <c r="AF29531" s="48">
        <v>-4643</v>
      </c>
      <c r="AJ29531" s="48">
        <v>17</v>
      </c>
      <c r="AK29531" s="49">
        <v>-757</v>
      </c>
      <c r="AL29531" s="49">
        <v>-183</v>
      </c>
      <c r="AM29531" s="49">
        <v>-57</v>
      </c>
    </row>
    <row r="29532" spans="1:39">
      <c r="A29532" s="37" t="s">
        <v>47</v>
      </c>
      <c r="B29532" s="38">
        <v>43416.75</v>
      </c>
      <c r="C29532" s="39">
        <v>43416</v>
      </c>
      <c r="D29532" s="56">
        <v>10</v>
      </c>
      <c r="E29532" s="38">
        <v>43416.416666666664</v>
      </c>
      <c r="F29532" s="40" t="s">
        <v>240</v>
      </c>
      <c r="G29532" s="48">
        <v>29721</v>
      </c>
      <c r="H29532" s="48">
        <v>29559</v>
      </c>
      <c r="I29532" s="48">
        <v>24883</v>
      </c>
      <c r="J29532" s="48">
        <v>-4008</v>
      </c>
      <c r="K29532" s="48">
        <v>24933</v>
      </c>
      <c r="L29532" s="48">
        <v>663</v>
      </c>
      <c r="M29532" s="48">
        <v>9502</v>
      </c>
      <c r="N29532" s="48">
        <v>2217</v>
      </c>
      <c r="O29532" s="48">
        <v>46</v>
      </c>
      <c r="P29532" s="48">
        <v>1518</v>
      </c>
      <c r="Q29532" s="48">
        <v>8971</v>
      </c>
      <c r="R29532" s="48">
        <v>1267</v>
      </c>
      <c r="S29532" s="48">
        <v>749</v>
      </c>
      <c r="U29532" s="48">
        <v>-3802</v>
      </c>
      <c r="AC29532" s="48">
        <v>785</v>
      </c>
      <c r="AF29532" s="48">
        <v>-4606</v>
      </c>
      <c r="AJ29532" s="48">
        <v>19</v>
      </c>
      <c r="AK29532" s="49">
        <v>-668</v>
      </c>
      <c r="AL29532" s="49">
        <v>-206</v>
      </c>
      <c r="AM29532" s="49">
        <v>-50</v>
      </c>
    </row>
    <row r="29533" spans="1:39">
      <c r="A29533" s="37" t="s">
        <v>47</v>
      </c>
      <c r="B29533" s="38">
        <v>43416.791666666664</v>
      </c>
      <c r="C29533" s="39">
        <v>43416</v>
      </c>
      <c r="D29533" s="56">
        <v>11</v>
      </c>
      <c r="E29533" s="38">
        <v>43416.458333333336</v>
      </c>
      <c r="F29533" s="40" t="s">
        <v>240</v>
      </c>
      <c r="G29533" s="48">
        <v>29670</v>
      </c>
      <c r="H29533" s="48">
        <v>29380</v>
      </c>
      <c r="I29533" s="48">
        <v>24621</v>
      </c>
      <c r="J29533" s="48">
        <v>-3877</v>
      </c>
      <c r="K29533" s="48">
        <v>24619</v>
      </c>
      <c r="L29533" s="48">
        <v>664</v>
      </c>
      <c r="M29533" s="48">
        <v>9251</v>
      </c>
      <c r="N29533" s="48">
        <v>2220</v>
      </c>
      <c r="O29533" s="48">
        <v>46</v>
      </c>
      <c r="P29533" s="48">
        <v>1300</v>
      </c>
      <c r="Q29533" s="48">
        <v>9034</v>
      </c>
      <c r="R29533" s="48">
        <v>1382</v>
      </c>
      <c r="S29533" s="48">
        <v>722</v>
      </c>
      <c r="U29533" s="48">
        <v>-3704</v>
      </c>
      <c r="AC29533" s="48">
        <v>676</v>
      </c>
      <c r="AF29533" s="48">
        <v>-4395</v>
      </c>
      <c r="AJ29533" s="48">
        <v>15</v>
      </c>
      <c r="AK29533" s="49">
        <v>-882</v>
      </c>
      <c r="AL29533" s="49">
        <v>-173</v>
      </c>
      <c r="AM29533" s="49">
        <v>2</v>
      </c>
    </row>
    <row r="29534" spans="1:39">
      <c r="A29534" s="37" t="s">
        <v>47</v>
      </c>
      <c r="B29534" s="38">
        <v>43416.833333333336</v>
      </c>
      <c r="C29534" s="39">
        <v>43416</v>
      </c>
      <c r="D29534" s="56">
        <v>12</v>
      </c>
      <c r="E29534" s="38">
        <v>43416.5</v>
      </c>
      <c r="F29534" s="40" t="s">
        <v>240</v>
      </c>
      <c r="G29534" s="48">
        <v>29641</v>
      </c>
      <c r="H29534" s="48">
        <v>29272</v>
      </c>
      <c r="I29534" s="48">
        <v>24491</v>
      </c>
      <c r="J29534" s="48">
        <v>-3891</v>
      </c>
      <c r="K29534" s="48">
        <v>24491</v>
      </c>
      <c r="L29534" s="48">
        <v>663</v>
      </c>
      <c r="M29534" s="48">
        <v>9287</v>
      </c>
      <c r="N29534" s="48">
        <v>2220</v>
      </c>
      <c r="O29534" s="48">
        <v>46</v>
      </c>
      <c r="P29534" s="48">
        <v>1308</v>
      </c>
      <c r="Q29534" s="48">
        <v>9029</v>
      </c>
      <c r="R29534" s="48">
        <v>1223</v>
      </c>
      <c r="S29534" s="48">
        <v>715</v>
      </c>
      <c r="U29534" s="48">
        <v>-3703</v>
      </c>
      <c r="AC29534" s="48">
        <v>544</v>
      </c>
      <c r="AF29534" s="48">
        <v>-4262</v>
      </c>
      <c r="AJ29534" s="48">
        <v>15</v>
      </c>
      <c r="AK29534" s="49">
        <v>-890</v>
      </c>
      <c r="AL29534" s="49">
        <v>-188</v>
      </c>
      <c r="AM29534" s="49">
        <v>0</v>
      </c>
    </row>
    <row r="29535" spans="1:39">
      <c r="A29535" s="37" t="s">
        <v>47</v>
      </c>
      <c r="B29535" s="38">
        <v>43416.875</v>
      </c>
      <c r="C29535" s="39">
        <v>43416</v>
      </c>
      <c r="D29535" s="56">
        <v>13</v>
      </c>
      <c r="E29535" s="38">
        <v>43416.541666666664</v>
      </c>
      <c r="F29535" s="40" t="s">
        <v>240</v>
      </c>
      <c r="G29535" s="48">
        <v>29800</v>
      </c>
      <c r="H29535" s="48">
        <v>29482</v>
      </c>
      <c r="I29535" s="48">
        <v>25042</v>
      </c>
      <c r="J29535" s="48">
        <v>-3945</v>
      </c>
      <c r="K29535" s="48">
        <v>25057</v>
      </c>
      <c r="L29535" s="48">
        <v>661</v>
      </c>
      <c r="M29535" s="48">
        <v>9763</v>
      </c>
      <c r="N29535" s="48">
        <v>2221</v>
      </c>
      <c r="O29535" s="48">
        <v>46</v>
      </c>
      <c r="P29535" s="48">
        <v>1335</v>
      </c>
      <c r="Q29535" s="48">
        <v>9005</v>
      </c>
      <c r="R29535" s="48">
        <v>1297</v>
      </c>
      <c r="S29535" s="48">
        <v>729</v>
      </c>
      <c r="U29535" s="48">
        <v>-3762</v>
      </c>
      <c r="AC29535" s="48">
        <v>631</v>
      </c>
      <c r="AF29535" s="48">
        <v>-4414</v>
      </c>
      <c r="AJ29535" s="48">
        <v>21</v>
      </c>
      <c r="AK29535" s="49">
        <v>-495</v>
      </c>
      <c r="AL29535" s="49">
        <v>-183</v>
      </c>
      <c r="AM29535" s="49">
        <v>-15</v>
      </c>
    </row>
    <row r="29536" spans="1:39">
      <c r="A29536" s="37" t="s">
        <v>47</v>
      </c>
      <c r="B29536" s="38">
        <v>43416.916666666664</v>
      </c>
      <c r="C29536" s="39">
        <v>43416</v>
      </c>
      <c r="D29536" s="56">
        <v>14</v>
      </c>
      <c r="E29536" s="38">
        <v>43416.583333333336</v>
      </c>
      <c r="F29536" s="40" t="s">
        <v>240</v>
      </c>
      <c r="G29536" s="48">
        <v>30294</v>
      </c>
      <c r="H29536" s="48">
        <v>29866</v>
      </c>
      <c r="I29536" s="48">
        <v>25193</v>
      </c>
      <c r="J29536" s="48">
        <v>-3970</v>
      </c>
      <c r="K29536" s="48">
        <v>25214</v>
      </c>
      <c r="L29536" s="48">
        <v>662</v>
      </c>
      <c r="M29536" s="48">
        <v>10213</v>
      </c>
      <c r="N29536" s="48">
        <v>2219</v>
      </c>
      <c r="O29536" s="48">
        <v>46</v>
      </c>
      <c r="P29536" s="48">
        <v>1473</v>
      </c>
      <c r="Q29536" s="48">
        <v>8735</v>
      </c>
      <c r="R29536" s="48">
        <v>1121</v>
      </c>
      <c r="S29536" s="48">
        <v>745</v>
      </c>
      <c r="U29536" s="48">
        <v>-3802</v>
      </c>
      <c r="AC29536" s="48">
        <v>500</v>
      </c>
      <c r="AF29536" s="48">
        <v>-4318</v>
      </c>
      <c r="AJ29536" s="48">
        <v>16</v>
      </c>
      <c r="AK29536" s="49">
        <v>-703</v>
      </c>
      <c r="AL29536" s="49">
        <v>-168</v>
      </c>
      <c r="AM29536" s="49">
        <v>-21</v>
      </c>
    </row>
    <row r="29537" spans="1:39">
      <c r="A29537" s="37" t="s">
        <v>47</v>
      </c>
      <c r="B29537" s="38">
        <v>43416.958333333336</v>
      </c>
      <c r="C29537" s="39">
        <v>43416</v>
      </c>
      <c r="D29537" s="56">
        <v>15</v>
      </c>
      <c r="E29537" s="38">
        <v>43416.625</v>
      </c>
      <c r="F29537" s="40" t="s">
        <v>240</v>
      </c>
      <c r="G29537" s="48">
        <v>30802</v>
      </c>
      <c r="H29537" s="48">
        <v>30505</v>
      </c>
      <c r="I29537" s="48">
        <v>25560</v>
      </c>
      <c r="J29537" s="48">
        <v>-4176</v>
      </c>
      <c r="K29537" s="48">
        <v>25585</v>
      </c>
      <c r="L29537" s="48">
        <v>904</v>
      </c>
      <c r="M29537" s="48">
        <v>12303</v>
      </c>
      <c r="N29537" s="48">
        <v>2216</v>
      </c>
      <c r="O29537" s="48">
        <v>46</v>
      </c>
      <c r="P29537" s="48">
        <v>1489</v>
      </c>
      <c r="Q29537" s="48">
        <v>6957</v>
      </c>
      <c r="R29537" s="48">
        <v>921</v>
      </c>
      <c r="S29537" s="48">
        <v>749</v>
      </c>
      <c r="U29537" s="48">
        <v>-3969</v>
      </c>
      <c r="AC29537" s="48">
        <v>441</v>
      </c>
      <c r="AF29537" s="48">
        <v>-4422</v>
      </c>
      <c r="AJ29537" s="48">
        <v>12</v>
      </c>
      <c r="AK29537" s="49">
        <v>-769</v>
      </c>
      <c r="AL29537" s="49">
        <v>-207</v>
      </c>
      <c r="AM29537" s="49">
        <v>-25</v>
      </c>
    </row>
    <row r="29538" spans="1:39">
      <c r="A29538" s="37" t="s">
        <v>47</v>
      </c>
      <c r="B29538" s="38">
        <v>43417</v>
      </c>
      <c r="C29538" s="39">
        <v>43416</v>
      </c>
      <c r="D29538" s="56">
        <v>16</v>
      </c>
      <c r="E29538" s="38">
        <v>43416.666666666664</v>
      </c>
      <c r="F29538" s="40" t="s">
        <v>240</v>
      </c>
      <c r="G29538" s="48">
        <v>31416</v>
      </c>
      <c r="H29538" s="48">
        <v>31425</v>
      </c>
      <c r="I29538" s="48">
        <v>25524</v>
      </c>
      <c r="J29538" s="48">
        <v>-4443</v>
      </c>
      <c r="K29538" s="48">
        <v>25524</v>
      </c>
      <c r="L29538" s="48">
        <v>1279</v>
      </c>
      <c r="M29538" s="48">
        <v>16140</v>
      </c>
      <c r="N29538" s="48">
        <v>2215</v>
      </c>
      <c r="O29538" s="48">
        <v>46</v>
      </c>
      <c r="P29538" s="48">
        <v>2361</v>
      </c>
      <c r="Q29538" s="48">
        <v>1966</v>
      </c>
      <c r="R29538" s="48">
        <v>712</v>
      </c>
      <c r="S29538" s="48">
        <v>805</v>
      </c>
      <c r="U29538" s="48">
        <v>-4325</v>
      </c>
      <c r="AC29538" s="48">
        <v>630</v>
      </c>
      <c r="AF29538" s="48">
        <v>-4962</v>
      </c>
      <c r="AJ29538" s="48">
        <v>7</v>
      </c>
      <c r="AK29538" s="49">
        <v>-1458</v>
      </c>
      <c r="AL29538" s="49">
        <v>-118</v>
      </c>
      <c r="AM29538" s="49">
        <v>0</v>
      </c>
    </row>
    <row r="29539" spans="1:39">
      <c r="A29539" s="37" t="s">
        <v>47</v>
      </c>
      <c r="B29539" s="38">
        <v>43417.041666666664</v>
      </c>
      <c r="C29539" s="39">
        <v>43416</v>
      </c>
      <c r="D29539" s="56">
        <v>17</v>
      </c>
      <c r="E29539" s="38">
        <v>43416.708333333336</v>
      </c>
      <c r="F29539" s="40" t="s">
        <v>240</v>
      </c>
      <c r="G29539" s="48">
        <v>32601</v>
      </c>
      <c r="H29539" s="48">
        <v>32652</v>
      </c>
      <c r="I29539" s="48">
        <v>27231</v>
      </c>
      <c r="J29539" s="48">
        <v>-4702</v>
      </c>
      <c r="K29539" s="48">
        <v>27247</v>
      </c>
      <c r="L29539" s="48">
        <v>1698</v>
      </c>
      <c r="M29539" s="48">
        <v>18187</v>
      </c>
      <c r="N29539" s="48">
        <v>2213</v>
      </c>
      <c r="O29539" s="48">
        <v>47</v>
      </c>
      <c r="P29539" s="48">
        <v>3575</v>
      </c>
      <c r="Q29539" s="48">
        <v>79</v>
      </c>
      <c r="R29539" s="48">
        <v>635</v>
      </c>
      <c r="S29539" s="48">
        <v>813</v>
      </c>
      <c r="U29539" s="48">
        <v>-4694</v>
      </c>
      <c r="AC29539" s="48">
        <v>706</v>
      </c>
      <c r="AF29539" s="48">
        <v>-5312</v>
      </c>
      <c r="AJ29539" s="48">
        <v>-88</v>
      </c>
      <c r="AK29539" s="49">
        <v>-719</v>
      </c>
      <c r="AL29539" s="49">
        <v>-8</v>
      </c>
      <c r="AM29539" s="49">
        <v>-16</v>
      </c>
    </row>
    <row r="29540" spans="1:39">
      <c r="A29540" s="37" t="s">
        <v>47</v>
      </c>
      <c r="B29540" s="38">
        <v>43417.083333333336</v>
      </c>
      <c r="C29540" s="39">
        <v>43416</v>
      </c>
      <c r="D29540" s="56">
        <v>18</v>
      </c>
      <c r="E29540" s="38">
        <v>43416.75</v>
      </c>
      <c r="F29540" s="40" t="s">
        <v>240</v>
      </c>
      <c r="G29540" s="48">
        <v>34886</v>
      </c>
      <c r="H29540" s="48">
        <v>34969</v>
      </c>
      <c r="I29540" s="48">
        <v>27973</v>
      </c>
      <c r="J29540" s="48">
        <v>-5440</v>
      </c>
      <c r="K29540" s="48">
        <v>28131</v>
      </c>
      <c r="L29540" s="48">
        <v>1808</v>
      </c>
      <c r="M29540" s="48">
        <v>18556</v>
      </c>
      <c r="N29540" s="48">
        <v>2212</v>
      </c>
      <c r="O29540" s="48">
        <v>46</v>
      </c>
      <c r="P29540" s="48">
        <v>4133</v>
      </c>
      <c r="Q29540" s="48">
        <v>14</v>
      </c>
      <c r="R29540" s="48">
        <v>543</v>
      </c>
      <c r="S29540" s="48">
        <v>819</v>
      </c>
      <c r="U29540" s="48">
        <v>-5429</v>
      </c>
      <c r="AC29540" s="48">
        <v>47</v>
      </c>
      <c r="AF29540" s="48">
        <v>-5384</v>
      </c>
      <c r="AJ29540" s="48">
        <v>-92</v>
      </c>
      <c r="AK29540" s="49">
        <v>-1556</v>
      </c>
      <c r="AL29540" s="49">
        <v>-11</v>
      </c>
      <c r="AM29540" s="49">
        <v>-158</v>
      </c>
    </row>
    <row r="29541" spans="1:39">
      <c r="A29541" s="37" t="s">
        <v>47</v>
      </c>
      <c r="B29541" s="38">
        <v>43417.125</v>
      </c>
      <c r="C29541" s="39">
        <v>43416</v>
      </c>
      <c r="D29541" s="56">
        <v>19</v>
      </c>
      <c r="E29541" s="38">
        <v>43416.791666666664</v>
      </c>
      <c r="F29541" s="40" t="s">
        <v>240</v>
      </c>
      <c r="G29541" s="48">
        <v>35112</v>
      </c>
      <c r="H29541" s="48">
        <v>34717</v>
      </c>
      <c r="I29541" s="48">
        <v>26717</v>
      </c>
      <c r="J29541" s="48">
        <v>-5777</v>
      </c>
      <c r="K29541" s="48">
        <v>26870</v>
      </c>
      <c r="L29541" s="48">
        <v>1809</v>
      </c>
      <c r="M29541" s="48">
        <v>17697</v>
      </c>
      <c r="N29541" s="48">
        <v>2209</v>
      </c>
      <c r="O29541" s="48">
        <v>47</v>
      </c>
      <c r="P29541" s="48">
        <v>3751</v>
      </c>
      <c r="Q29541" s="48">
        <v>15</v>
      </c>
      <c r="R29541" s="48">
        <v>512</v>
      </c>
      <c r="S29541" s="48">
        <v>830</v>
      </c>
      <c r="U29541" s="48">
        <v>-5770</v>
      </c>
      <c r="AC29541" s="48">
        <v>-532</v>
      </c>
      <c r="AF29541" s="48">
        <v>-5116</v>
      </c>
      <c r="AJ29541" s="48">
        <v>-122</v>
      </c>
      <c r="AK29541" s="49">
        <v>-2223</v>
      </c>
      <c r="AL29541" s="49">
        <v>-7</v>
      </c>
      <c r="AM29541" s="49">
        <v>-153</v>
      </c>
    </row>
    <row r="29542" spans="1:39">
      <c r="A29542" s="37" t="s">
        <v>47</v>
      </c>
      <c r="B29542" s="38">
        <v>43417.166666666664</v>
      </c>
      <c r="C29542" s="39">
        <v>43416</v>
      </c>
      <c r="D29542" s="56">
        <v>20</v>
      </c>
      <c r="E29542" s="38">
        <v>43416.833333333336</v>
      </c>
      <c r="F29542" s="40" t="s">
        <v>240</v>
      </c>
      <c r="G29542" s="48">
        <v>34365</v>
      </c>
      <c r="H29542" s="48">
        <v>33892</v>
      </c>
      <c r="I29542" s="48">
        <v>26201</v>
      </c>
      <c r="J29542" s="48">
        <v>-6000</v>
      </c>
      <c r="K29542" s="48">
        <v>26204</v>
      </c>
      <c r="L29542" s="48">
        <v>1780</v>
      </c>
      <c r="M29542" s="48">
        <v>17222</v>
      </c>
      <c r="N29542" s="48">
        <v>2209</v>
      </c>
      <c r="O29542" s="48">
        <v>46</v>
      </c>
      <c r="P29542" s="48">
        <v>3574</v>
      </c>
      <c r="Q29542" s="48">
        <v>15</v>
      </c>
      <c r="R29542" s="48">
        <v>538</v>
      </c>
      <c r="S29542" s="48">
        <v>820</v>
      </c>
      <c r="U29542" s="48">
        <v>-6003</v>
      </c>
      <c r="AC29542" s="48">
        <v>-426</v>
      </c>
      <c r="AF29542" s="48">
        <v>-5504</v>
      </c>
      <c r="AJ29542" s="48">
        <v>-73</v>
      </c>
      <c r="AK29542" s="49">
        <v>-1691</v>
      </c>
      <c r="AL29542" s="49">
        <v>3</v>
      </c>
      <c r="AM29542" s="49">
        <v>-3</v>
      </c>
    </row>
    <row r="29543" spans="1:39">
      <c r="A29543" s="37" t="s">
        <v>47</v>
      </c>
      <c r="B29543" s="38">
        <v>43417.208333333336</v>
      </c>
      <c r="C29543" s="39">
        <v>43416</v>
      </c>
      <c r="D29543" s="56">
        <v>21</v>
      </c>
      <c r="E29543" s="38">
        <v>43416.875</v>
      </c>
      <c r="F29543" s="40" t="s">
        <v>240</v>
      </c>
      <c r="G29543" s="48">
        <v>32987</v>
      </c>
      <c r="H29543" s="48">
        <v>32786</v>
      </c>
      <c r="I29543" s="48">
        <v>25005</v>
      </c>
      <c r="J29543" s="48">
        <v>-5980</v>
      </c>
      <c r="K29543" s="48">
        <v>25004</v>
      </c>
      <c r="L29543" s="48">
        <v>1500</v>
      </c>
      <c r="M29543" s="48">
        <v>16713</v>
      </c>
      <c r="N29543" s="48">
        <v>2210</v>
      </c>
      <c r="O29543" s="48">
        <v>46</v>
      </c>
      <c r="P29543" s="48">
        <v>3130</v>
      </c>
      <c r="Q29543" s="48">
        <v>19</v>
      </c>
      <c r="R29543" s="48">
        <v>590</v>
      </c>
      <c r="S29543" s="48">
        <v>796</v>
      </c>
      <c r="U29543" s="48">
        <v>-5980</v>
      </c>
      <c r="AC29543" s="48">
        <v>-376</v>
      </c>
      <c r="AF29543" s="48">
        <v>-5589</v>
      </c>
      <c r="AJ29543" s="48">
        <v>-15</v>
      </c>
      <c r="AK29543" s="49">
        <v>-1801</v>
      </c>
      <c r="AL29543" s="49">
        <v>0</v>
      </c>
      <c r="AM29543" s="49">
        <v>1</v>
      </c>
    </row>
    <row r="29544" spans="1:39">
      <c r="A29544" s="37" t="s">
        <v>47</v>
      </c>
      <c r="B29544" s="38">
        <v>43417.25</v>
      </c>
      <c r="C29544" s="39">
        <v>43416</v>
      </c>
      <c r="D29544" s="56">
        <v>22</v>
      </c>
      <c r="E29544" s="38">
        <v>43416.916666666664</v>
      </c>
      <c r="F29544" s="40" t="s">
        <v>240</v>
      </c>
      <c r="G29544" s="48">
        <v>31061</v>
      </c>
      <c r="H29544" s="48">
        <v>31012</v>
      </c>
      <c r="I29544" s="48">
        <v>23212</v>
      </c>
      <c r="J29544" s="48">
        <v>-5727</v>
      </c>
      <c r="K29544" s="48">
        <v>23208</v>
      </c>
      <c r="L29544" s="48">
        <v>1420</v>
      </c>
      <c r="M29544" s="48">
        <v>15885</v>
      </c>
      <c r="N29544" s="48">
        <v>2213</v>
      </c>
      <c r="O29544" s="48">
        <v>46</v>
      </c>
      <c r="P29544" s="48">
        <v>2204</v>
      </c>
      <c r="Q29544" s="48">
        <v>18</v>
      </c>
      <c r="R29544" s="48">
        <v>635</v>
      </c>
      <c r="S29544" s="48">
        <v>787</v>
      </c>
      <c r="U29544" s="48">
        <v>-5722</v>
      </c>
      <c r="AC29544" s="48">
        <v>34</v>
      </c>
      <c r="AF29544" s="48">
        <v>-5731</v>
      </c>
      <c r="AJ29544" s="48">
        <v>-25</v>
      </c>
      <c r="AK29544" s="49">
        <v>-2073</v>
      </c>
      <c r="AL29544" s="49">
        <v>-5</v>
      </c>
      <c r="AM29544" s="49">
        <v>4</v>
      </c>
    </row>
    <row r="29545" spans="1:39">
      <c r="A29545" s="37" t="s">
        <v>47</v>
      </c>
      <c r="B29545" s="38">
        <v>43417.291666666664</v>
      </c>
      <c r="C29545" s="39">
        <v>43416</v>
      </c>
      <c r="D29545" s="56">
        <v>23</v>
      </c>
      <c r="E29545" s="38">
        <v>43416.958333333336</v>
      </c>
      <c r="F29545" s="40" t="s">
        <v>240</v>
      </c>
      <c r="G29545" s="48">
        <v>28687</v>
      </c>
      <c r="H29545" s="48">
        <v>28787</v>
      </c>
      <c r="I29545" s="48">
        <v>21602</v>
      </c>
      <c r="J29545" s="48">
        <v>-4705</v>
      </c>
      <c r="K29545" s="48">
        <v>21598</v>
      </c>
      <c r="L29545" s="48">
        <v>1420</v>
      </c>
      <c r="M29545" s="48">
        <v>14584</v>
      </c>
      <c r="N29545" s="48">
        <v>2213</v>
      </c>
      <c r="O29545" s="48">
        <v>46</v>
      </c>
      <c r="P29545" s="48">
        <v>1853</v>
      </c>
      <c r="Q29545" s="48">
        <v>17</v>
      </c>
      <c r="R29545" s="48">
        <v>639</v>
      </c>
      <c r="S29545" s="48">
        <v>826</v>
      </c>
      <c r="U29545" s="48">
        <v>-4705</v>
      </c>
      <c r="AC29545" s="48">
        <v>443</v>
      </c>
      <c r="AF29545" s="48">
        <v>-5103</v>
      </c>
      <c r="AJ29545" s="48">
        <v>-45</v>
      </c>
      <c r="AK29545" s="49">
        <v>-2480</v>
      </c>
      <c r="AL29545" s="49">
        <v>0</v>
      </c>
      <c r="AM29545" s="49">
        <v>4</v>
      </c>
    </row>
    <row r="29546" spans="1:39">
      <c r="A29546" s="37" t="s">
        <v>47</v>
      </c>
      <c r="B29546" s="38">
        <v>43417.333333333336</v>
      </c>
      <c r="C29546" s="39">
        <v>43416</v>
      </c>
      <c r="D29546" s="56">
        <v>24</v>
      </c>
      <c r="E29546" s="38">
        <v>43417</v>
      </c>
      <c r="F29546" s="40" t="s">
        <v>240</v>
      </c>
      <c r="G29546" s="48">
        <v>26785</v>
      </c>
      <c r="H29546" s="48">
        <v>27010</v>
      </c>
      <c r="I29546" s="48">
        <v>20307</v>
      </c>
      <c r="J29546" s="48">
        <v>-4728</v>
      </c>
      <c r="K29546" s="48">
        <v>20340</v>
      </c>
      <c r="L29546" s="48">
        <v>1519</v>
      </c>
      <c r="M29546" s="48">
        <v>13205</v>
      </c>
      <c r="N29546" s="48">
        <v>2213</v>
      </c>
      <c r="O29546" s="48">
        <v>46</v>
      </c>
      <c r="P29546" s="48">
        <v>1808</v>
      </c>
      <c r="Q29546" s="48">
        <v>17</v>
      </c>
      <c r="R29546" s="48">
        <v>724</v>
      </c>
      <c r="S29546" s="48">
        <v>808</v>
      </c>
      <c r="U29546" s="48">
        <v>-4728</v>
      </c>
      <c r="AC29546" s="48">
        <v>145</v>
      </c>
      <c r="AF29546" s="48">
        <v>-4766</v>
      </c>
      <c r="AJ29546" s="48">
        <v>-107</v>
      </c>
      <c r="AK29546" s="49">
        <v>-1975</v>
      </c>
      <c r="AL29546" s="49">
        <v>0</v>
      </c>
      <c r="AM29546" s="49">
        <v>-33</v>
      </c>
    </row>
    <row r="29547" spans="1:39">
      <c r="A29547" s="37" t="s">
        <v>47</v>
      </c>
      <c r="B29547" s="38">
        <v>43417.375</v>
      </c>
      <c r="C29547" s="39">
        <v>43417</v>
      </c>
      <c r="D29547" s="56">
        <v>1</v>
      </c>
      <c r="E29547" s="38">
        <v>43417.041666666664</v>
      </c>
      <c r="F29547" s="40" t="s">
        <v>240</v>
      </c>
      <c r="G29547" s="48">
        <v>25433</v>
      </c>
      <c r="H29547" s="48">
        <v>25663</v>
      </c>
      <c r="I29547" s="48">
        <v>19132</v>
      </c>
      <c r="J29547" s="48">
        <v>-4493</v>
      </c>
      <c r="K29547" s="48">
        <v>19196</v>
      </c>
      <c r="L29547" s="48">
        <v>1546</v>
      </c>
      <c r="M29547" s="48">
        <v>12428</v>
      </c>
      <c r="N29547" s="48">
        <v>2213</v>
      </c>
      <c r="O29547" s="48">
        <v>46</v>
      </c>
      <c r="P29547" s="48">
        <v>1489</v>
      </c>
      <c r="Q29547" s="48">
        <v>0</v>
      </c>
      <c r="R29547" s="48">
        <v>677</v>
      </c>
      <c r="S29547" s="48">
        <v>797</v>
      </c>
      <c r="U29547" s="48">
        <v>-4493</v>
      </c>
      <c r="AC29547" s="48">
        <v>155</v>
      </c>
      <c r="AF29547" s="48">
        <v>-4625</v>
      </c>
      <c r="AJ29547" s="48">
        <v>-23</v>
      </c>
      <c r="AK29547" s="49">
        <v>-2038</v>
      </c>
      <c r="AL29547" s="49">
        <v>0</v>
      </c>
      <c r="AM29547" s="49">
        <v>-64</v>
      </c>
    </row>
    <row r="29548" spans="1:39">
      <c r="A29548" s="37" t="s">
        <v>47</v>
      </c>
      <c r="B29548" s="38">
        <v>43417.416666666664</v>
      </c>
      <c r="C29548" s="39">
        <v>43417</v>
      </c>
      <c r="D29548" s="56">
        <v>2</v>
      </c>
      <c r="E29548" s="38">
        <v>43417.083333333336</v>
      </c>
      <c r="F29548" s="40" t="s">
        <v>240</v>
      </c>
      <c r="G29548" s="48">
        <v>24569</v>
      </c>
      <c r="H29548" s="48">
        <v>24796</v>
      </c>
      <c r="I29548" s="48">
        <v>18565</v>
      </c>
      <c r="J29548" s="48">
        <v>-4529</v>
      </c>
      <c r="K29548" s="48">
        <v>18625</v>
      </c>
      <c r="L29548" s="48">
        <v>1454</v>
      </c>
      <c r="M29548" s="48">
        <v>11805</v>
      </c>
      <c r="N29548" s="48">
        <v>2214</v>
      </c>
      <c r="O29548" s="48">
        <v>45</v>
      </c>
      <c r="P29548" s="48">
        <v>1420</v>
      </c>
      <c r="Q29548" s="48">
        <v>0</v>
      </c>
      <c r="R29548" s="48">
        <v>888</v>
      </c>
      <c r="S29548" s="48">
        <v>799</v>
      </c>
      <c r="U29548" s="48">
        <v>-4524</v>
      </c>
      <c r="AC29548" s="48">
        <v>138</v>
      </c>
      <c r="AF29548" s="48">
        <v>-4663</v>
      </c>
      <c r="AJ29548" s="48">
        <v>1</v>
      </c>
      <c r="AK29548" s="49">
        <v>-1702</v>
      </c>
      <c r="AL29548" s="49">
        <v>-5</v>
      </c>
      <c r="AM29548" s="49">
        <v>-60</v>
      </c>
    </row>
    <row r="29549" spans="1:39">
      <c r="A29549" s="37" t="s">
        <v>47</v>
      </c>
      <c r="B29549" s="38">
        <v>43417.458333333336</v>
      </c>
      <c r="C29549" s="39">
        <v>43417</v>
      </c>
      <c r="D29549" s="56">
        <v>3</v>
      </c>
      <c r="E29549" s="38">
        <v>43417.125</v>
      </c>
      <c r="F29549" s="40" t="s">
        <v>240</v>
      </c>
      <c r="G29549" s="48">
        <v>24074</v>
      </c>
      <c r="H29549" s="48">
        <v>24346</v>
      </c>
      <c r="I29549" s="48">
        <v>18732</v>
      </c>
      <c r="J29549" s="48">
        <v>-4399</v>
      </c>
      <c r="K29549" s="48">
        <v>18771</v>
      </c>
      <c r="L29549" s="48">
        <v>1435</v>
      </c>
      <c r="M29549" s="48">
        <v>12286</v>
      </c>
      <c r="N29549" s="48">
        <v>2215</v>
      </c>
      <c r="O29549" s="48">
        <v>46</v>
      </c>
      <c r="P29549" s="48">
        <v>1159</v>
      </c>
      <c r="Q29549" s="48">
        <v>0</v>
      </c>
      <c r="R29549" s="48">
        <v>841</v>
      </c>
      <c r="S29549" s="48">
        <v>789</v>
      </c>
      <c r="U29549" s="48">
        <v>-4393</v>
      </c>
      <c r="AC29549" s="48">
        <v>180</v>
      </c>
      <c r="AF29549" s="48">
        <v>-4587</v>
      </c>
      <c r="AJ29549" s="48">
        <v>14</v>
      </c>
      <c r="AK29549" s="49">
        <v>-1215</v>
      </c>
      <c r="AL29549" s="49">
        <v>-6</v>
      </c>
      <c r="AM29549" s="49">
        <v>-39</v>
      </c>
    </row>
    <row r="29550" spans="1:39">
      <c r="A29550" s="37" t="s">
        <v>47</v>
      </c>
      <c r="B29550" s="38">
        <v>43417.5</v>
      </c>
      <c r="C29550" s="39">
        <v>43417</v>
      </c>
      <c r="D29550" s="56">
        <v>4</v>
      </c>
      <c r="E29550" s="38">
        <v>43417.166666666664</v>
      </c>
      <c r="F29550" s="40" t="s">
        <v>240</v>
      </c>
      <c r="G29550" s="48">
        <v>24057</v>
      </c>
      <c r="H29550" s="48">
        <v>24628</v>
      </c>
      <c r="I29550" s="48">
        <v>19657</v>
      </c>
      <c r="J29550" s="48">
        <v>-4136</v>
      </c>
      <c r="K29550" s="48">
        <v>19725</v>
      </c>
      <c r="L29550" s="48">
        <v>1459</v>
      </c>
      <c r="M29550" s="48">
        <v>13203</v>
      </c>
      <c r="N29550" s="48">
        <v>2216</v>
      </c>
      <c r="O29550" s="48">
        <v>45</v>
      </c>
      <c r="P29550" s="48">
        <v>1216</v>
      </c>
      <c r="Q29550" s="48">
        <v>0</v>
      </c>
      <c r="R29550" s="48">
        <v>800</v>
      </c>
      <c r="S29550" s="48">
        <v>786</v>
      </c>
      <c r="U29550" s="48">
        <v>-4140</v>
      </c>
      <c r="AC29550" s="48">
        <v>520</v>
      </c>
      <c r="AF29550" s="48">
        <v>-4661</v>
      </c>
      <c r="AJ29550" s="48">
        <v>1</v>
      </c>
      <c r="AK29550" s="49">
        <v>-835</v>
      </c>
      <c r="AL29550" s="49">
        <v>4</v>
      </c>
      <c r="AM29550" s="49">
        <v>-68</v>
      </c>
    </row>
    <row r="29551" spans="1:39">
      <c r="A29551" s="37" t="s">
        <v>47</v>
      </c>
      <c r="B29551" s="38">
        <v>43417.541666666664</v>
      </c>
      <c r="C29551" s="39">
        <v>43417</v>
      </c>
      <c r="D29551" s="56">
        <v>5</v>
      </c>
      <c r="E29551" s="38">
        <v>43417.208333333336</v>
      </c>
      <c r="F29551" s="40" t="s">
        <v>240</v>
      </c>
      <c r="G29551" s="48">
        <v>24845</v>
      </c>
      <c r="H29551" s="48">
        <v>25384</v>
      </c>
      <c r="I29551" s="48">
        <v>20473</v>
      </c>
      <c r="J29551" s="48">
        <v>-3841</v>
      </c>
      <c r="K29551" s="48">
        <v>20492</v>
      </c>
      <c r="L29551" s="48">
        <v>1532</v>
      </c>
      <c r="M29551" s="48">
        <v>13716</v>
      </c>
      <c r="N29551" s="48">
        <v>2216</v>
      </c>
      <c r="O29551" s="48">
        <v>46</v>
      </c>
      <c r="P29551" s="48">
        <v>1379</v>
      </c>
      <c r="Q29551" s="48">
        <v>0</v>
      </c>
      <c r="R29551" s="48">
        <v>809</v>
      </c>
      <c r="S29551" s="48">
        <v>794</v>
      </c>
      <c r="U29551" s="48">
        <v>-3841</v>
      </c>
      <c r="AC29551" s="48">
        <v>739</v>
      </c>
      <c r="AF29551" s="48">
        <v>-4571</v>
      </c>
      <c r="AJ29551" s="48">
        <v>-9</v>
      </c>
      <c r="AK29551" s="49">
        <v>-1070</v>
      </c>
      <c r="AL29551" s="49">
        <v>0</v>
      </c>
      <c r="AM29551" s="49">
        <v>-19</v>
      </c>
    </row>
    <row r="29552" spans="1:39">
      <c r="A29552" s="37" t="s">
        <v>47</v>
      </c>
      <c r="B29552" s="38">
        <v>43417.583333333336</v>
      </c>
      <c r="C29552" s="39">
        <v>43417</v>
      </c>
      <c r="D29552" s="56">
        <v>6</v>
      </c>
      <c r="E29552" s="38">
        <v>43417.25</v>
      </c>
      <c r="F29552" s="40" t="s">
        <v>240</v>
      </c>
      <c r="G29552" s="48">
        <v>26844</v>
      </c>
      <c r="H29552" s="48">
        <v>27198</v>
      </c>
      <c r="I29552" s="48">
        <v>22082</v>
      </c>
      <c r="J29552" s="48">
        <v>-4384</v>
      </c>
      <c r="K29552" s="48">
        <v>22097</v>
      </c>
      <c r="L29552" s="48">
        <v>1697</v>
      </c>
      <c r="M29552" s="48">
        <v>14574</v>
      </c>
      <c r="N29552" s="48">
        <v>2215</v>
      </c>
      <c r="O29552" s="48">
        <v>46</v>
      </c>
      <c r="P29552" s="48">
        <v>1967</v>
      </c>
      <c r="Q29552" s="48">
        <v>0</v>
      </c>
      <c r="R29552" s="48">
        <v>795</v>
      </c>
      <c r="S29552" s="48">
        <v>803</v>
      </c>
      <c r="U29552" s="48">
        <v>-4379</v>
      </c>
      <c r="AC29552" s="48">
        <v>270</v>
      </c>
      <c r="AF29552" s="48">
        <v>-4602</v>
      </c>
      <c r="AJ29552" s="48">
        <v>-47</v>
      </c>
      <c r="AK29552" s="49">
        <v>-732</v>
      </c>
      <c r="AL29552" s="49">
        <v>-5</v>
      </c>
      <c r="AM29552" s="49">
        <v>-15</v>
      </c>
    </row>
    <row r="29553" spans="1:39">
      <c r="A29553" s="37" t="s">
        <v>47</v>
      </c>
      <c r="B29553" s="38">
        <v>43417.625</v>
      </c>
      <c r="C29553" s="39">
        <v>43417</v>
      </c>
      <c r="D29553" s="56">
        <v>7</v>
      </c>
      <c r="E29553" s="38">
        <v>43417.291666666664</v>
      </c>
      <c r="F29553" s="40" t="s">
        <v>240</v>
      </c>
      <c r="G29553" s="48">
        <v>29499</v>
      </c>
      <c r="H29553" s="48">
        <v>29704</v>
      </c>
      <c r="I29553" s="48">
        <v>24201</v>
      </c>
      <c r="J29553" s="48">
        <v>-5601</v>
      </c>
      <c r="K29553" s="48">
        <v>24198</v>
      </c>
      <c r="L29553" s="48">
        <v>1644</v>
      </c>
      <c r="M29553" s="48">
        <v>14728</v>
      </c>
      <c r="N29553" s="48">
        <v>2216</v>
      </c>
      <c r="O29553" s="48">
        <v>46</v>
      </c>
      <c r="P29553" s="48">
        <v>2314</v>
      </c>
      <c r="Q29553" s="48">
        <v>1608</v>
      </c>
      <c r="R29553" s="48">
        <v>832</v>
      </c>
      <c r="S29553" s="48">
        <v>810</v>
      </c>
      <c r="U29553" s="48">
        <v>-5580</v>
      </c>
      <c r="AC29553" s="48">
        <v>-173</v>
      </c>
      <c r="AF29553" s="48">
        <v>-5305</v>
      </c>
      <c r="AJ29553" s="48">
        <v>-102</v>
      </c>
      <c r="AK29553" s="49">
        <v>98</v>
      </c>
      <c r="AL29553" s="49">
        <v>-21</v>
      </c>
      <c r="AM29553" s="49">
        <v>3</v>
      </c>
    </row>
    <row r="29554" spans="1:39">
      <c r="A29554" s="37" t="s">
        <v>47</v>
      </c>
      <c r="B29554" s="38">
        <v>43417.666666666664</v>
      </c>
      <c r="C29554" s="39">
        <v>43417</v>
      </c>
      <c r="D29554" s="56">
        <v>8</v>
      </c>
      <c r="E29554" s="38">
        <v>43417.333333333336</v>
      </c>
      <c r="F29554" s="40" t="s">
        <v>240</v>
      </c>
      <c r="G29554" s="48">
        <v>30833</v>
      </c>
      <c r="H29554" s="48">
        <v>30789</v>
      </c>
      <c r="I29554" s="48">
        <v>25334</v>
      </c>
      <c r="J29554" s="48">
        <v>-4892</v>
      </c>
      <c r="K29554" s="48">
        <v>25358</v>
      </c>
      <c r="L29554" s="48">
        <v>1419</v>
      </c>
      <c r="M29554" s="48">
        <v>13108</v>
      </c>
      <c r="N29554" s="48">
        <v>2216</v>
      </c>
      <c r="O29554" s="48">
        <v>46</v>
      </c>
      <c r="P29554" s="48">
        <v>1690</v>
      </c>
      <c r="Q29554" s="48">
        <v>5389</v>
      </c>
      <c r="R29554" s="48">
        <v>694</v>
      </c>
      <c r="S29554" s="48">
        <v>796</v>
      </c>
      <c r="U29554" s="48">
        <v>-4763</v>
      </c>
      <c r="AC29554" s="48">
        <v>348</v>
      </c>
      <c r="AF29554" s="48">
        <v>-5099</v>
      </c>
      <c r="AJ29554" s="48">
        <v>-12</v>
      </c>
      <c r="AK29554" s="49">
        <v>-563</v>
      </c>
      <c r="AL29554" s="49">
        <v>-129</v>
      </c>
      <c r="AM29554" s="49">
        <v>-24</v>
      </c>
    </row>
    <row r="29555" spans="1:39">
      <c r="A29555" s="37" t="s">
        <v>47</v>
      </c>
      <c r="B29555" s="38">
        <v>43417.708333333336</v>
      </c>
      <c r="C29555" s="39">
        <v>43417</v>
      </c>
      <c r="D29555" s="56">
        <v>9</v>
      </c>
      <c r="E29555" s="38">
        <v>43417.375</v>
      </c>
      <c r="F29555" s="40" t="s">
        <v>240</v>
      </c>
      <c r="G29555" s="48">
        <v>30734</v>
      </c>
      <c r="H29555" s="48">
        <v>30800</v>
      </c>
      <c r="I29555" s="48">
        <v>25900</v>
      </c>
      <c r="J29555" s="48">
        <v>-4460</v>
      </c>
      <c r="K29555" s="48">
        <v>25945</v>
      </c>
      <c r="L29555" s="48">
        <v>1197</v>
      </c>
      <c r="M29555" s="48">
        <v>11790</v>
      </c>
      <c r="N29555" s="48">
        <v>2215</v>
      </c>
      <c r="O29555" s="48">
        <v>46</v>
      </c>
      <c r="P29555" s="48">
        <v>1517</v>
      </c>
      <c r="Q29555" s="48">
        <v>7631</v>
      </c>
      <c r="R29555" s="48">
        <v>786</v>
      </c>
      <c r="S29555" s="48">
        <v>763</v>
      </c>
      <c r="U29555" s="48">
        <v>-4276</v>
      </c>
      <c r="AC29555" s="48">
        <v>755</v>
      </c>
      <c r="AF29555" s="48">
        <v>-5049</v>
      </c>
      <c r="AJ29555" s="48">
        <v>18</v>
      </c>
      <c r="AK29555" s="49">
        <v>-440</v>
      </c>
      <c r="AL29555" s="49">
        <v>-184</v>
      </c>
      <c r="AM29555" s="49">
        <v>-45</v>
      </c>
    </row>
    <row r="29556" spans="1:39">
      <c r="A29556" s="37" t="s">
        <v>47</v>
      </c>
      <c r="B29556" s="38">
        <v>43417.75</v>
      </c>
      <c r="C29556" s="39">
        <v>43417</v>
      </c>
      <c r="D29556" s="56">
        <v>10</v>
      </c>
      <c r="E29556" s="38">
        <v>43417.416666666664</v>
      </c>
      <c r="F29556" s="40" t="s">
        <v>240</v>
      </c>
      <c r="G29556" s="48">
        <v>30553</v>
      </c>
      <c r="H29556" s="48">
        <v>30713</v>
      </c>
      <c r="I29556" s="48">
        <v>25744</v>
      </c>
      <c r="J29556" s="48">
        <v>-4381</v>
      </c>
      <c r="K29556" s="48">
        <v>25768</v>
      </c>
      <c r="L29556" s="48">
        <v>980</v>
      </c>
      <c r="M29556" s="48">
        <v>11803</v>
      </c>
      <c r="N29556" s="48">
        <v>2215</v>
      </c>
      <c r="O29556" s="48">
        <v>46</v>
      </c>
      <c r="P29556" s="48">
        <v>1298</v>
      </c>
      <c r="Q29556" s="48">
        <v>7920</v>
      </c>
      <c r="R29556" s="48">
        <v>792</v>
      </c>
      <c r="S29556" s="48">
        <v>714</v>
      </c>
      <c r="U29556" s="48">
        <v>-4223</v>
      </c>
      <c r="AC29556" s="48">
        <v>748</v>
      </c>
      <c r="AF29556" s="48">
        <v>-4992</v>
      </c>
      <c r="AJ29556" s="48">
        <v>21</v>
      </c>
      <c r="AK29556" s="49">
        <v>-588</v>
      </c>
      <c r="AL29556" s="49">
        <v>-158</v>
      </c>
      <c r="AM29556" s="49">
        <v>-24</v>
      </c>
    </row>
    <row r="29557" spans="1:39">
      <c r="A29557" s="37" t="s">
        <v>47</v>
      </c>
      <c r="B29557" s="38">
        <v>43417.791666666664</v>
      </c>
      <c r="C29557" s="39">
        <v>43417</v>
      </c>
      <c r="D29557" s="56">
        <v>11</v>
      </c>
      <c r="E29557" s="38">
        <v>43417.458333333336</v>
      </c>
      <c r="F29557" s="40" t="s">
        <v>240</v>
      </c>
      <c r="G29557" s="48">
        <v>30311</v>
      </c>
      <c r="H29557" s="48">
        <v>30684</v>
      </c>
      <c r="I29557" s="48">
        <v>25521</v>
      </c>
      <c r="J29557" s="48">
        <v>-4256</v>
      </c>
      <c r="K29557" s="48">
        <v>25519</v>
      </c>
      <c r="L29557" s="48">
        <v>959</v>
      </c>
      <c r="M29557" s="48">
        <v>11457</v>
      </c>
      <c r="N29557" s="48">
        <v>2213</v>
      </c>
      <c r="O29557" s="48">
        <v>46</v>
      </c>
      <c r="P29557" s="48">
        <v>1368</v>
      </c>
      <c r="Q29557" s="48">
        <v>7972</v>
      </c>
      <c r="R29557" s="48">
        <v>785</v>
      </c>
      <c r="S29557" s="48">
        <v>719</v>
      </c>
      <c r="U29557" s="48">
        <v>-4086</v>
      </c>
      <c r="AC29557" s="48">
        <v>723</v>
      </c>
      <c r="AF29557" s="48">
        <v>-4828</v>
      </c>
      <c r="AJ29557" s="48">
        <v>19</v>
      </c>
      <c r="AK29557" s="49">
        <v>-907</v>
      </c>
      <c r="AL29557" s="49">
        <v>-170</v>
      </c>
      <c r="AM29557" s="49">
        <v>2</v>
      </c>
    </row>
    <row r="29558" spans="1:39">
      <c r="A29558" s="37" t="s">
        <v>47</v>
      </c>
      <c r="B29558" s="38">
        <v>43417.833333333336</v>
      </c>
      <c r="C29558" s="39">
        <v>43417</v>
      </c>
      <c r="D29558" s="56">
        <v>12</v>
      </c>
      <c r="E29558" s="38">
        <v>43417.5</v>
      </c>
      <c r="F29558" s="40" t="s">
        <v>240</v>
      </c>
      <c r="G29558" s="48">
        <v>30167</v>
      </c>
      <c r="H29558" s="48">
        <v>30503</v>
      </c>
      <c r="I29558" s="48">
        <v>25460</v>
      </c>
      <c r="J29558" s="48">
        <v>-4213</v>
      </c>
      <c r="K29558" s="48">
        <v>25461</v>
      </c>
      <c r="L29558" s="48">
        <v>989</v>
      </c>
      <c r="M29558" s="48">
        <v>12318</v>
      </c>
      <c r="N29558" s="48">
        <v>2213</v>
      </c>
      <c r="O29558" s="48">
        <v>46</v>
      </c>
      <c r="P29558" s="48">
        <v>1290</v>
      </c>
      <c r="Q29558" s="48">
        <v>7312</v>
      </c>
      <c r="R29558" s="48">
        <v>581</v>
      </c>
      <c r="S29558" s="48">
        <v>712</v>
      </c>
      <c r="U29558" s="48">
        <v>-4040</v>
      </c>
      <c r="AC29558" s="48">
        <v>629</v>
      </c>
      <c r="AF29558" s="48">
        <v>-4687</v>
      </c>
      <c r="AJ29558" s="48">
        <v>18</v>
      </c>
      <c r="AK29558" s="49">
        <v>-830</v>
      </c>
      <c r="AL29558" s="49">
        <v>-173</v>
      </c>
      <c r="AM29558" s="49">
        <v>-1</v>
      </c>
    </row>
    <row r="29559" spans="1:39">
      <c r="A29559" s="37" t="s">
        <v>47</v>
      </c>
      <c r="B29559" s="38">
        <v>43417.875</v>
      </c>
      <c r="C29559" s="39">
        <v>43417</v>
      </c>
      <c r="D29559" s="56">
        <v>13</v>
      </c>
      <c r="E29559" s="38">
        <v>43417.541666666664</v>
      </c>
      <c r="F29559" s="40" t="s">
        <v>240</v>
      </c>
      <c r="G29559" s="48">
        <v>30214</v>
      </c>
      <c r="H29559" s="48">
        <v>30728</v>
      </c>
      <c r="I29559" s="48">
        <v>25378</v>
      </c>
      <c r="J29559" s="48">
        <v>-4546</v>
      </c>
      <c r="K29559" s="48">
        <v>25378</v>
      </c>
      <c r="L29559" s="48">
        <v>1031</v>
      </c>
      <c r="M29559" s="48">
        <v>12968</v>
      </c>
      <c r="N29559" s="48">
        <v>2216</v>
      </c>
      <c r="O29559" s="48">
        <v>46</v>
      </c>
      <c r="P29559" s="48">
        <v>1489</v>
      </c>
      <c r="Q29559" s="48">
        <v>6342</v>
      </c>
      <c r="R29559" s="48">
        <v>580</v>
      </c>
      <c r="S29559" s="48">
        <v>706</v>
      </c>
      <c r="U29559" s="48">
        <v>-4402</v>
      </c>
      <c r="AC29559" s="48">
        <v>408</v>
      </c>
      <c r="AF29559" s="48">
        <v>-4819</v>
      </c>
      <c r="AJ29559" s="48">
        <v>9</v>
      </c>
      <c r="AK29559" s="49">
        <v>-804</v>
      </c>
      <c r="AL29559" s="49">
        <v>-144</v>
      </c>
      <c r="AM29559" s="49">
        <v>0</v>
      </c>
    </row>
    <row r="29560" spans="1:39">
      <c r="A29560" s="37" t="s">
        <v>47</v>
      </c>
      <c r="B29560" s="38">
        <v>43417.916666666664</v>
      </c>
      <c r="C29560" s="39">
        <v>43417</v>
      </c>
      <c r="D29560" s="56">
        <v>14</v>
      </c>
      <c r="E29560" s="38">
        <v>43417.583333333336</v>
      </c>
      <c r="F29560" s="40" t="s">
        <v>240</v>
      </c>
      <c r="G29560" s="48">
        <v>30751</v>
      </c>
      <c r="H29560" s="48">
        <v>31168</v>
      </c>
      <c r="I29560" s="48">
        <v>25995</v>
      </c>
      <c r="J29560" s="48">
        <v>-4538</v>
      </c>
      <c r="K29560" s="48">
        <v>25993</v>
      </c>
      <c r="L29560" s="48">
        <v>1099</v>
      </c>
      <c r="M29560" s="48">
        <v>13727</v>
      </c>
      <c r="N29560" s="48">
        <v>2214</v>
      </c>
      <c r="O29560" s="48">
        <v>46</v>
      </c>
      <c r="P29560" s="48">
        <v>1551</v>
      </c>
      <c r="Q29560" s="48">
        <v>6182</v>
      </c>
      <c r="R29560" s="48">
        <v>463</v>
      </c>
      <c r="S29560" s="48">
        <v>711</v>
      </c>
      <c r="U29560" s="48">
        <v>-4420</v>
      </c>
      <c r="AC29560" s="48">
        <v>486</v>
      </c>
      <c r="AF29560" s="48">
        <v>-4918</v>
      </c>
      <c r="AJ29560" s="48">
        <v>12</v>
      </c>
      <c r="AK29560" s="49">
        <v>-635</v>
      </c>
      <c r="AL29560" s="49">
        <v>-118</v>
      </c>
      <c r="AM29560" s="49">
        <v>2</v>
      </c>
    </row>
    <row r="29561" spans="1:39">
      <c r="A29561" s="37" t="s">
        <v>47</v>
      </c>
      <c r="B29561" s="38">
        <v>43417.958333333336</v>
      </c>
      <c r="C29561" s="39">
        <v>43417</v>
      </c>
      <c r="D29561" s="56">
        <v>15</v>
      </c>
      <c r="E29561" s="38">
        <v>43417.625</v>
      </c>
      <c r="F29561" s="40" t="s">
        <v>240</v>
      </c>
      <c r="G29561" s="48">
        <v>31085</v>
      </c>
      <c r="H29561" s="48">
        <v>31348</v>
      </c>
      <c r="I29561" s="48">
        <v>25645</v>
      </c>
      <c r="J29561" s="48">
        <v>-4574</v>
      </c>
      <c r="K29561" s="48">
        <v>25664</v>
      </c>
      <c r="L29561" s="48">
        <v>1056</v>
      </c>
      <c r="M29561" s="48">
        <v>14738</v>
      </c>
      <c r="N29561" s="48">
        <v>2214</v>
      </c>
      <c r="O29561" s="48">
        <v>47</v>
      </c>
      <c r="P29561" s="48">
        <v>1733</v>
      </c>
      <c r="Q29561" s="48">
        <v>4687</v>
      </c>
      <c r="R29561" s="48">
        <v>448</v>
      </c>
      <c r="S29561" s="48">
        <v>741</v>
      </c>
      <c r="U29561" s="48">
        <v>-4397</v>
      </c>
      <c r="AC29561" s="48">
        <v>607</v>
      </c>
      <c r="AF29561" s="48">
        <v>-5010</v>
      </c>
      <c r="AJ29561" s="48">
        <v>6</v>
      </c>
      <c r="AK29561" s="49">
        <v>-1129</v>
      </c>
      <c r="AL29561" s="49">
        <v>-177</v>
      </c>
      <c r="AM29561" s="49">
        <v>-19</v>
      </c>
    </row>
    <row r="29562" spans="1:39">
      <c r="A29562" s="37" t="s">
        <v>47</v>
      </c>
      <c r="B29562" s="38">
        <v>43418</v>
      </c>
      <c r="C29562" s="39">
        <v>43417</v>
      </c>
      <c r="D29562" s="56">
        <v>16</v>
      </c>
      <c r="E29562" s="38">
        <v>43417.666666666664</v>
      </c>
      <c r="F29562" s="40" t="s">
        <v>240</v>
      </c>
      <c r="G29562" s="48">
        <v>31491</v>
      </c>
      <c r="H29562" s="48">
        <v>31774</v>
      </c>
      <c r="I29562" s="48">
        <v>24714</v>
      </c>
      <c r="J29562" s="48">
        <v>-5183</v>
      </c>
      <c r="K29562" s="48">
        <v>24716</v>
      </c>
      <c r="L29562" s="48">
        <v>1089</v>
      </c>
      <c r="M29562" s="48">
        <v>16368</v>
      </c>
      <c r="N29562" s="48">
        <v>2214</v>
      </c>
      <c r="O29562" s="48">
        <v>47</v>
      </c>
      <c r="P29562" s="48">
        <v>2586</v>
      </c>
      <c r="Q29562" s="48">
        <v>1180</v>
      </c>
      <c r="R29562" s="48">
        <v>445</v>
      </c>
      <c r="S29562" s="48">
        <v>787</v>
      </c>
      <c r="U29562" s="48">
        <v>-5070</v>
      </c>
      <c r="AC29562" s="48">
        <v>153</v>
      </c>
      <c r="AF29562" s="48">
        <v>-5224</v>
      </c>
      <c r="AJ29562" s="48">
        <v>1</v>
      </c>
      <c r="AK29562" s="49">
        <v>-1877</v>
      </c>
      <c r="AL29562" s="49">
        <v>-113</v>
      </c>
      <c r="AM29562" s="49">
        <v>-2</v>
      </c>
    </row>
    <row r="29563" spans="1:39">
      <c r="A29563" s="37" t="s">
        <v>47</v>
      </c>
      <c r="B29563" s="38">
        <v>43418.041666666664</v>
      </c>
      <c r="C29563" s="39">
        <v>43417</v>
      </c>
      <c r="D29563" s="56">
        <v>17</v>
      </c>
      <c r="E29563" s="38">
        <v>43417.708333333336</v>
      </c>
      <c r="F29563" s="40" t="s">
        <v>240</v>
      </c>
      <c r="G29563" s="48">
        <v>32459</v>
      </c>
      <c r="H29563" s="48">
        <v>32783</v>
      </c>
      <c r="I29563" s="48">
        <v>26009</v>
      </c>
      <c r="J29563" s="48">
        <v>-6126</v>
      </c>
      <c r="K29563" s="48">
        <v>26935</v>
      </c>
      <c r="L29563" s="48">
        <v>1425</v>
      </c>
      <c r="M29563" s="48">
        <v>18042</v>
      </c>
      <c r="N29563" s="48">
        <v>2215</v>
      </c>
      <c r="O29563" s="48">
        <v>47</v>
      </c>
      <c r="P29563" s="48">
        <v>3041</v>
      </c>
      <c r="Q29563" s="48">
        <v>949</v>
      </c>
      <c r="R29563" s="48">
        <v>391</v>
      </c>
      <c r="S29563" s="48">
        <v>825</v>
      </c>
      <c r="U29563" s="48">
        <v>-6116</v>
      </c>
      <c r="AC29563" s="48">
        <v>-614</v>
      </c>
      <c r="AF29563" s="48">
        <v>-5422</v>
      </c>
      <c r="AJ29563" s="48">
        <v>-80</v>
      </c>
      <c r="AK29563" s="49">
        <v>-648</v>
      </c>
      <c r="AL29563" s="49">
        <v>-10</v>
      </c>
      <c r="AM29563" s="49">
        <v>-926</v>
      </c>
    </row>
    <row r="29564" spans="1:39">
      <c r="A29564" s="37" t="s">
        <v>47</v>
      </c>
      <c r="B29564" s="38">
        <v>43418.083333333336</v>
      </c>
      <c r="C29564" s="39">
        <v>43417</v>
      </c>
      <c r="D29564" s="56">
        <v>18</v>
      </c>
      <c r="E29564" s="38">
        <v>43417.75</v>
      </c>
      <c r="F29564" s="40" t="s">
        <v>240</v>
      </c>
      <c r="G29564" s="48">
        <v>34941</v>
      </c>
      <c r="H29564" s="48">
        <v>35133</v>
      </c>
      <c r="I29564" s="48">
        <v>26978</v>
      </c>
      <c r="J29564" s="48">
        <v>-6441</v>
      </c>
      <c r="K29564" s="48">
        <v>27010</v>
      </c>
      <c r="L29564" s="48">
        <v>1784</v>
      </c>
      <c r="M29564" s="48">
        <v>17955</v>
      </c>
      <c r="N29564" s="48">
        <v>2214</v>
      </c>
      <c r="O29564" s="48">
        <v>47</v>
      </c>
      <c r="P29564" s="48">
        <v>3726</v>
      </c>
      <c r="Q29564" s="48">
        <v>24</v>
      </c>
      <c r="R29564" s="48">
        <v>392</v>
      </c>
      <c r="S29564" s="48">
        <v>868</v>
      </c>
      <c r="U29564" s="48">
        <v>-6457</v>
      </c>
      <c r="AC29564" s="48">
        <v>-789</v>
      </c>
      <c r="AF29564" s="48">
        <v>-5609</v>
      </c>
      <c r="AJ29564" s="48">
        <v>-59</v>
      </c>
      <c r="AK29564" s="49">
        <v>-1714</v>
      </c>
      <c r="AL29564" s="49">
        <v>16</v>
      </c>
      <c r="AM29564" s="49">
        <v>-32</v>
      </c>
    </row>
    <row r="29565" spans="1:39">
      <c r="A29565" s="37" t="s">
        <v>47</v>
      </c>
      <c r="B29565" s="38">
        <v>43418.125</v>
      </c>
      <c r="C29565" s="39">
        <v>43417</v>
      </c>
      <c r="D29565" s="56">
        <v>19</v>
      </c>
      <c r="E29565" s="38">
        <v>43417.791666666664</v>
      </c>
      <c r="F29565" s="40" t="s">
        <v>240</v>
      </c>
      <c r="G29565" s="48">
        <v>35088</v>
      </c>
      <c r="H29565" s="48">
        <v>34961</v>
      </c>
      <c r="I29565" s="48">
        <v>26368</v>
      </c>
      <c r="J29565" s="48">
        <v>-6745</v>
      </c>
      <c r="K29565" s="48">
        <v>26398</v>
      </c>
      <c r="L29565" s="48">
        <v>1806</v>
      </c>
      <c r="M29565" s="48">
        <v>17628</v>
      </c>
      <c r="N29565" s="48">
        <v>2214</v>
      </c>
      <c r="O29565" s="48">
        <v>46</v>
      </c>
      <c r="P29565" s="48">
        <v>3501</v>
      </c>
      <c r="Q29565" s="48">
        <v>25</v>
      </c>
      <c r="R29565" s="48">
        <v>340</v>
      </c>
      <c r="S29565" s="48">
        <v>838</v>
      </c>
      <c r="U29565" s="48">
        <v>-6735</v>
      </c>
      <c r="AC29565" s="48">
        <v>-994</v>
      </c>
      <c r="AF29565" s="48">
        <v>-5690</v>
      </c>
      <c r="AJ29565" s="48">
        <v>-51</v>
      </c>
      <c r="AK29565" s="49">
        <v>-1848</v>
      </c>
      <c r="AL29565" s="49">
        <v>-10</v>
      </c>
      <c r="AM29565" s="49">
        <v>-30</v>
      </c>
    </row>
    <row r="29566" spans="1:39">
      <c r="A29566" s="37" t="s">
        <v>47</v>
      </c>
      <c r="B29566" s="38">
        <v>43418.166666666664</v>
      </c>
      <c r="C29566" s="39">
        <v>43417</v>
      </c>
      <c r="D29566" s="56">
        <v>20</v>
      </c>
      <c r="E29566" s="38">
        <v>43417.833333333336</v>
      </c>
      <c r="F29566" s="40" t="s">
        <v>240</v>
      </c>
      <c r="G29566" s="48">
        <v>34369</v>
      </c>
      <c r="H29566" s="48">
        <v>34195</v>
      </c>
      <c r="I29566" s="48">
        <v>25512</v>
      </c>
      <c r="J29566" s="48">
        <v>-6737</v>
      </c>
      <c r="K29566" s="48">
        <v>25543</v>
      </c>
      <c r="L29566" s="48">
        <v>1804</v>
      </c>
      <c r="M29566" s="48">
        <v>16963</v>
      </c>
      <c r="N29566" s="48">
        <v>2216</v>
      </c>
      <c r="O29566" s="48">
        <v>46</v>
      </c>
      <c r="P29566" s="48">
        <v>3374</v>
      </c>
      <c r="Q29566" s="48">
        <v>25</v>
      </c>
      <c r="R29566" s="48">
        <v>272</v>
      </c>
      <c r="S29566" s="48">
        <v>843</v>
      </c>
      <c r="U29566" s="48">
        <v>-6723</v>
      </c>
      <c r="AC29566" s="48">
        <v>-1037</v>
      </c>
      <c r="AF29566" s="48">
        <v>-5628</v>
      </c>
      <c r="AJ29566" s="48">
        <v>-58</v>
      </c>
      <c r="AK29566" s="49">
        <v>-1946</v>
      </c>
      <c r="AL29566" s="49">
        <v>-14</v>
      </c>
      <c r="AM29566" s="49">
        <v>-31</v>
      </c>
    </row>
    <row r="29567" spans="1:39">
      <c r="A29567" s="37" t="s">
        <v>47</v>
      </c>
      <c r="B29567" s="38">
        <v>43418.208333333336</v>
      </c>
      <c r="C29567" s="39">
        <v>43417</v>
      </c>
      <c r="D29567" s="56">
        <v>21</v>
      </c>
      <c r="E29567" s="38">
        <v>43417.875</v>
      </c>
      <c r="F29567" s="40" t="s">
        <v>240</v>
      </c>
      <c r="G29567" s="48">
        <v>33086</v>
      </c>
      <c r="H29567" s="48">
        <v>33225</v>
      </c>
      <c r="I29567" s="48">
        <v>24187</v>
      </c>
      <c r="J29567" s="48">
        <v>-7075</v>
      </c>
      <c r="K29567" s="48">
        <v>24221</v>
      </c>
      <c r="L29567" s="48">
        <v>1806</v>
      </c>
      <c r="M29567" s="48">
        <v>16311</v>
      </c>
      <c r="N29567" s="48">
        <v>2216</v>
      </c>
      <c r="O29567" s="48">
        <v>46</v>
      </c>
      <c r="P29567" s="48">
        <v>2770</v>
      </c>
      <c r="Q29567" s="48">
        <v>29</v>
      </c>
      <c r="R29567" s="48">
        <v>259</v>
      </c>
      <c r="S29567" s="48">
        <v>784</v>
      </c>
      <c r="U29567" s="48">
        <v>-7077</v>
      </c>
      <c r="AC29567" s="48">
        <v>-1032</v>
      </c>
      <c r="AF29567" s="48">
        <v>-5971</v>
      </c>
      <c r="AJ29567" s="48">
        <v>-74</v>
      </c>
      <c r="AK29567" s="49">
        <v>-1963</v>
      </c>
      <c r="AL29567" s="49">
        <v>2</v>
      </c>
      <c r="AM29567" s="49">
        <v>-34</v>
      </c>
    </row>
    <row r="29568" spans="1:39">
      <c r="A29568" s="37" t="s">
        <v>47</v>
      </c>
      <c r="B29568" s="38">
        <v>43418.25</v>
      </c>
      <c r="C29568" s="39">
        <v>43417</v>
      </c>
      <c r="D29568" s="56">
        <v>22</v>
      </c>
      <c r="E29568" s="38">
        <v>43417.916666666664</v>
      </c>
      <c r="F29568" s="40" t="s">
        <v>240</v>
      </c>
      <c r="G29568" s="48">
        <v>31295</v>
      </c>
      <c r="H29568" s="48">
        <v>31565</v>
      </c>
      <c r="I29568" s="48">
        <v>22923</v>
      </c>
      <c r="J29568" s="48">
        <v>-6695</v>
      </c>
      <c r="K29568" s="48">
        <v>22959</v>
      </c>
      <c r="L29568" s="48">
        <v>1806</v>
      </c>
      <c r="M29568" s="48">
        <v>15592</v>
      </c>
      <c r="N29568" s="48">
        <v>2218</v>
      </c>
      <c r="O29568" s="48">
        <v>46</v>
      </c>
      <c r="P29568" s="48">
        <v>2127</v>
      </c>
      <c r="Q29568" s="48">
        <v>28</v>
      </c>
      <c r="R29568" s="48">
        <v>350</v>
      </c>
      <c r="S29568" s="48">
        <v>792</v>
      </c>
      <c r="U29568" s="48">
        <v>-6689</v>
      </c>
      <c r="AC29568" s="48">
        <v>-873</v>
      </c>
      <c r="AF29568" s="48">
        <v>-5808</v>
      </c>
      <c r="AJ29568" s="48">
        <v>-8</v>
      </c>
      <c r="AK29568" s="49">
        <v>-1947</v>
      </c>
      <c r="AL29568" s="49">
        <v>-6</v>
      </c>
      <c r="AM29568" s="49">
        <v>-36</v>
      </c>
    </row>
    <row r="29569" spans="1:39">
      <c r="A29569" s="37" t="s">
        <v>47</v>
      </c>
      <c r="B29569" s="38">
        <v>43418.291666666664</v>
      </c>
      <c r="C29569" s="39">
        <v>43417</v>
      </c>
      <c r="D29569" s="56">
        <v>23</v>
      </c>
      <c r="E29569" s="38">
        <v>43417.958333333336</v>
      </c>
      <c r="F29569" s="40" t="s">
        <v>240</v>
      </c>
      <c r="G29569" s="48">
        <v>29040</v>
      </c>
      <c r="H29569" s="48">
        <v>29366</v>
      </c>
      <c r="I29569" s="48">
        <v>21505</v>
      </c>
      <c r="J29569" s="48">
        <v>-5603</v>
      </c>
      <c r="K29569" s="48">
        <v>21539</v>
      </c>
      <c r="L29569" s="48">
        <v>1804</v>
      </c>
      <c r="M29569" s="48">
        <v>14322</v>
      </c>
      <c r="N29569" s="48">
        <v>2219</v>
      </c>
      <c r="O29569" s="48">
        <v>45</v>
      </c>
      <c r="P29569" s="48">
        <v>1909</v>
      </c>
      <c r="Q29569" s="48">
        <v>27</v>
      </c>
      <c r="R29569" s="48">
        <v>400</v>
      </c>
      <c r="S29569" s="48">
        <v>813</v>
      </c>
      <c r="U29569" s="48">
        <v>-5602</v>
      </c>
      <c r="AC29569" s="48">
        <v>-504</v>
      </c>
      <c r="AF29569" s="48">
        <v>-5075</v>
      </c>
      <c r="AJ29569" s="48">
        <v>-23</v>
      </c>
      <c r="AK29569" s="49">
        <v>-2258</v>
      </c>
      <c r="AL29569" s="49">
        <v>-1</v>
      </c>
      <c r="AM29569" s="49">
        <v>-34</v>
      </c>
    </row>
    <row r="29570" spans="1:39">
      <c r="A29570" s="37" t="s">
        <v>47</v>
      </c>
      <c r="B29570" s="38">
        <v>43418.333333333336</v>
      </c>
      <c r="C29570" s="39">
        <v>43417</v>
      </c>
      <c r="D29570" s="56">
        <v>24</v>
      </c>
      <c r="E29570" s="38">
        <v>43418</v>
      </c>
      <c r="F29570" s="40" t="s">
        <v>240</v>
      </c>
      <c r="G29570" s="48">
        <v>27071</v>
      </c>
      <c r="H29570" s="48">
        <v>27435</v>
      </c>
      <c r="I29570" s="48">
        <v>20537</v>
      </c>
      <c r="J29570" s="48">
        <v>-5271</v>
      </c>
      <c r="K29570" s="48">
        <v>20552</v>
      </c>
      <c r="L29570" s="48">
        <v>1809</v>
      </c>
      <c r="M29570" s="48">
        <v>13397</v>
      </c>
      <c r="N29570" s="48">
        <v>2216</v>
      </c>
      <c r="O29570" s="48">
        <v>45</v>
      </c>
      <c r="P29570" s="48">
        <v>1777</v>
      </c>
      <c r="Q29570" s="48">
        <v>10</v>
      </c>
      <c r="R29570" s="48">
        <v>470</v>
      </c>
      <c r="S29570" s="48">
        <v>828</v>
      </c>
      <c r="U29570" s="48">
        <v>-5264</v>
      </c>
      <c r="AC29570" s="48">
        <v>-230</v>
      </c>
      <c r="AF29570" s="48">
        <v>-4963</v>
      </c>
      <c r="AJ29570" s="48">
        <v>-71</v>
      </c>
      <c r="AK29570" s="49">
        <v>-1627</v>
      </c>
      <c r="AL29570" s="49">
        <v>-7</v>
      </c>
      <c r="AM29570" s="49">
        <v>-15</v>
      </c>
    </row>
    <row r="29571" spans="1:39">
      <c r="A29571" s="37" t="s">
        <v>47</v>
      </c>
      <c r="B29571" s="38">
        <v>43418.375</v>
      </c>
      <c r="C29571" s="39">
        <v>43418</v>
      </c>
      <c r="D29571" s="56">
        <v>1</v>
      </c>
      <c r="E29571" s="38">
        <v>43418.041666666664</v>
      </c>
      <c r="F29571" s="40" t="s">
        <v>240</v>
      </c>
      <c r="G29571" s="48">
        <v>25325</v>
      </c>
      <c r="H29571" s="48">
        <v>26326</v>
      </c>
      <c r="I29571" s="48">
        <v>19728</v>
      </c>
      <c r="J29571" s="48">
        <v>-4729</v>
      </c>
      <c r="K29571" s="48">
        <v>19829</v>
      </c>
      <c r="L29571" s="48">
        <v>1787</v>
      </c>
      <c r="M29571" s="48">
        <v>13178</v>
      </c>
      <c r="N29571" s="48">
        <v>2218</v>
      </c>
      <c r="O29571" s="48">
        <v>46</v>
      </c>
      <c r="P29571" s="48">
        <v>1278</v>
      </c>
      <c r="Q29571" s="48">
        <v>10</v>
      </c>
      <c r="R29571" s="48">
        <v>497</v>
      </c>
      <c r="S29571" s="48">
        <v>815</v>
      </c>
      <c r="U29571" s="48">
        <v>-4734</v>
      </c>
      <c r="AC29571" s="48">
        <v>-43</v>
      </c>
      <c r="AF29571" s="48">
        <v>-4610</v>
      </c>
      <c r="AJ29571" s="48">
        <v>-81</v>
      </c>
      <c r="AK29571" s="49">
        <v>-1869</v>
      </c>
      <c r="AL29571" s="49">
        <v>5</v>
      </c>
      <c r="AM29571" s="49">
        <v>-101</v>
      </c>
    </row>
    <row r="29572" spans="1:39">
      <c r="A29572" s="37" t="s">
        <v>47</v>
      </c>
      <c r="B29572" s="38">
        <v>43418.416666666664</v>
      </c>
      <c r="C29572" s="39">
        <v>43418</v>
      </c>
      <c r="D29572" s="56">
        <v>2</v>
      </c>
      <c r="E29572" s="38">
        <v>43418.083333333336</v>
      </c>
      <c r="F29572" s="40" t="s">
        <v>240</v>
      </c>
      <c r="G29572" s="48">
        <v>24422</v>
      </c>
      <c r="H29572" s="48">
        <v>25501</v>
      </c>
      <c r="I29572" s="48">
        <v>18918</v>
      </c>
      <c r="J29572" s="48">
        <v>-4774</v>
      </c>
      <c r="K29572" s="48">
        <v>18954</v>
      </c>
      <c r="L29572" s="48">
        <v>1761</v>
      </c>
      <c r="M29572" s="48">
        <v>12341</v>
      </c>
      <c r="N29572" s="48">
        <v>2217</v>
      </c>
      <c r="O29572" s="48">
        <v>45</v>
      </c>
      <c r="P29572" s="48">
        <v>1181</v>
      </c>
      <c r="Q29572" s="48">
        <v>10</v>
      </c>
      <c r="R29572" s="48">
        <v>644</v>
      </c>
      <c r="S29572" s="48">
        <v>755</v>
      </c>
      <c r="U29572" s="48">
        <v>-4782</v>
      </c>
      <c r="AC29572" s="48">
        <v>-119</v>
      </c>
      <c r="AF29572" s="48">
        <v>-4562</v>
      </c>
      <c r="AJ29572" s="48">
        <v>-101</v>
      </c>
      <c r="AK29572" s="49">
        <v>-1809</v>
      </c>
      <c r="AL29572" s="49">
        <v>8</v>
      </c>
      <c r="AM29572" s="49">
        <v>-36</v>
      </c>
    </row>
    <row r="29573" spans="1:39">
      <c r="A29573" s="37" t="s">
        <v>47</v>
      </c>
      <c r="B29573" s="38">
        <v>43418.458333333336</v>
      </c>
      <c r="C29573" s="39">
        <v>43418</v>
      </c>
      <c r="D29573" s="56">
        <v>3</v>
      </c>
      <c r="E29573" s="38">
        <v>43418.125</v>
      </c>
      <c r="F29573" s="40" t="s">
        <v>240</v>
      </c>
      <c r="G29573" s="48">
        <v>23893</v>
      </c>
      <c r="H29573" s="48">
        <v>25045</v>
      </c>
      <c r="I29573" s="48">
        <v>18678</v>
      </c>
      <c r="J29573" s="48">
        <v>-4854</v>
      </c>
      <c r="K29573" s="48">
        <v>18715</v>
      </c>
      <c r="L29573" s="48">
        <v>1731</v>
      </c>
      <c r="M29573" s="48">
        <v>12313</v>
      </c>
      <c r="N29573" s="48">
        <v>2217</v>
      </c>
      <c r="O29573" s="48">
        <v>46</v>
      </c>
      <c r="P29573" s="48">
        <v>1147</v>
      </c>
      <c r="Q29573" s="48">
        <v>10</v>
      </c>
      <c r="R29573" s="48">
        <v>489</v>
      </c>
      <c r="S29573" s="48">
        <v>762</v>
      </c>
      <c r="U29573" s="48">
        <v>-4843</v>
      </c>
      <c r="AC29573" s="48">
        <v>-175</v>
      </c>
      <c r="AF29573" s="48">
        <v>-4545</v>
      </c>
      <c r="AJ29573" s="48">
        <v>-123</v>
      </c>
      <c r="AK29573" s="49">
        <v>-1513</v>
      </c>
      <c r="AL29573" s="49">
        <v>-11</v>
      </c>
      <c r="AM29573" s="49">
        <v>-37</v>
      </c>
    </row>
    <row r="29574" spans="1:39">
      <c r="A29574" s="37" t="s">
        <v>47</v>
      </c>
      <c r="B29574" s="38">
        <v>43418.5</v>
      </c>
      <c r="C29574" s="39">
        <v>43418</v>
      </c>
      <c r="D29574" s="56">
        <v>4</v>
      </c>
      <c r="E29574" s="38">
        <v>43418.166666666664</v>
      </c>
      <c r="F29574" s="40" t="s">
        <v>240</v>
      </c>
      <c r="G29574" s="48">
        <v>23859</v>
      </c>
      <c r="H29574" s="48">
        <v>24989</v>
      </c>
      <c r="I29574" s="48">
        <v>19417</v>
      </c>
      <c r="J29574" s="48">
        <v>-4714</v>
      </c>
      <c r="K29574" s="48">
        <v>19439</v>
      </c>
      <c r="L29574" s="48">
        <v>1731</v>
      </c>
      <c r="M29574" s="48">
        <v>13020</v>
      </c>
      <c r="N29574" s="48">
        <v>2217</v>
      </c>
      <c r="O29574" s="48">
        <v>46</v>
      </c>
      <c r="P29574" s="48">
        <v>1209</v>
      </c>
      <c r="Q29574" s="48">
        <v>10</v>
      </c>
      <c r="R29574" s="48">
        <v>434</v>
      </c>
      <c r="S29574" s="48">
        <v>772</v>
      </c>
      <c r="U29574" s="48">
        <v>-4709</v>
      </c>
      <c r="AC29574" s="48">
        <v>-95</v>
      </c>
      <c r="AF29574" s="48">
        <v>-4481</v>
      </c>
      <c r="AJ29574" s="48">
        <v>-133</v>
      </c>
      <c r="AK29574" s="49">
        <v>-858</v>
      </c>
      <c r="AL29574" s="49">
        <v>-5</v>
      </c>
      <c r="AM29574" s="49">
        <v>-22</v>
      </c>
    </row>
    <row r="29575" spans="1:39">
      <c r="A29575" s="37" t="s">
        <v>47</v>
      </c>
      <c r="B29575" s="38">
        <v>43418.541666666664</v>
      </c>
      <c r="C29575" s="39">
        <v>43418</v>
      </c>
      <c r="D29575" s="56">
        <v>5</v>
      </c>
      <c r="E29575" s="38">
        <v>43418.208333333336</v>
      </c>
      <c r="F29575" s="40" t="s">
        <v>240</v>
      </c>
      <c r="G29575" s="48">
        <v>24636</v>
      </c>
      <c r="H29575" s="48">
        <v>25709</v>
      </c>
      <c r="I29575" s="48">
        <v>20782</v>
      </c>
      <c r="J29575" s="48">
        <v>-4470</v>
      </c>
      <c r="K29575" s="48">
        <v>20804</v>
      </c>
      <c r="L29575" s="48">
        <v>1764</v>
      </c>
      <c r="M29575" s="48">
        <v>13911</v>
      </c>
      <c r="N29575" s="48">
        <v>2218</v>
      </c>
      <c r="O29575" s="48">
        <v>46</v>
      </c>
      <c r="P29575" s="48">
        <v>1579</v>
      </c>
      <c r="Q29575" s="48">
        <v>10</v>
      </c>
      <c r="R29575" s="48">
        <v>496</v>
      </c>
      <c r="S29575" s="48">
        <v>780</v>
      </c>
      <c r="U29575" s="48">
        <v>-4472</v>
      </c>
      <c r="AC29575" s="48">
        <v>45</v>
      </c>
      <c r="AF29575" s="48">
        <v>-4370</v>
      </c>
      <c r="AJ29575" s="48">
        <v>-147</v>
      </c>
      <c r="AK29575" s="49">
        <v>-457</v>
      </c>
      <c r="AL29575" s="49">
        <v>2</v>
      </c>
      <c r="AM29575" s="49">
        <v>-22</v>
      </c>
    </row>
    <row r="29576" spans="1:39">
      <c r="A29576" s="37" t="s">
        <v>47</v>
      </c>
      <c r="B29576" s="38">
        <v>43418.583333333336</v>
      </c>
      <c r="C29576" s="39">
        <v>43418</v>
      </c>
      <c r="D29576" s="56">
        <v>6</v>
      </c>
      <c r="E29576" s="38">
        <v>43418.25</v>
      </c>
      <c r="F29576" s="40" t="s">
        <v>240</v>
      </c>
      <c r="G29576" s="48">
        <v>26662</v>
      </c>
      <c r="H29576" s="48">
        <v>27518</v>
      </c>
      <c r="I29576" s="48">
        <v>22161</v>
      </c>
      <c r="J29576" s="48">
        <v>-4449</v>
      </c>
      <c r="K29576" s="48">
        <v>22208</v>
      </c>
      <c r="L29576" s="48">
        <v>1784</v>
      </c>
      <c r="M29576" s="48">
        <v>14550</v>
      </c>
      <c r="N29576" s="48">
        <v>2221</v>
      </c>
      <c r="O29576" s="48">
        <v>46</v>
      </c>
      <c r="P29576" s="48">
        <v>2217</v>
      </c>
      <c r="Q29576" s="48">
        <v>10</v>
      </c>
      <c r="R29576" s="48">
        <v>591</v>
      </c>
      <c r="S29576" s="48">
        <v>789</v>
      </c>
      <c r="U29576" s="48">
        <v>-4451</v>
      </c>
      <c r="AC29576" s="48">
        <v>31</v>
      </c>
      <c r="AF29576" s="48">
        <v>-4324</v>
      </c>
      <c r="AJ29576" s="48">
        <v>-158</v>
      </c>
      <c r="AK29576" s="49">
        <v>-908</v>
      </c>
      <c r="AL29576" s="49">
        <v>2</v>
      </c>
      <c r="AM29576" s="49">
        <v>-47</v>
      </c>
    </row>
    <row r="29577" spans="1:39">
      <c r="A29577" s="37" t="s">
        <v>47</v>
      </c>
      <c r="B29577" s="38">
        <v>43418.625</v>
      </c>
      <c r="C29577" s="39">
        <v>43418</v>
      </c>
      <c r="D29577" s="56">
        <v>7</v>
      </c>
      <c r="E29577" s="38">
        <v>43418.291666666664</v>
      </c>
      <c r="F29577" s="40" t="s">
        <v>240</v>
      </c>
      <c r="G29577" s="48">
        <v>29331</v>
      </c>
      <c r="H29577" s="48">
        <v>30148</v>
      </c>
      <c r="I29577" s="48">
        <v>23741</v>
      </c>
      <c r="J29577" s="48">
        <v>-6123</v>
      </c>
      <c r="K29577" s="48">
        <v>23742</v>
      </c>
      <c r="L29577" s="48">
        <v>1795</v>
      </c>
      <c r="M29577" s="48">
        <v>15237</v>
      </c>
      <c r="N29577" s="48">
        <v>2220</v>
      </c>
      <c r="O29577" s="48">
        <v>46</v>
      </c>
      <c r="P29577" s="48">
        <v>2297</v>
      </c>
      <c r="Q29577" s="48">
        <v>778</v>
      </c>
      <c r="R29577" s="48">
        <v>577</v>
      </c>
      <c r="S29577" s="48">
        <v>792</v>
      </c>
      <c r="U29577" s="48">
        <v>-6127</v>
      </c>
      <c r="AC29577" s="48">
        <v>-734</v>
      </c>
      <c r="AF29577" s="48">
        <v>-5295</v>
      </c>
      <c r="AJ29577" s="48">
        <v>-98</v>
      </c>
      <c r="AK29577" s="49">
        <v>-284</v>
      </c>
      <c r="AL29577" s="49">
        <v>4</v>
      </c>
      <c r="AM29577" s="49">
        <v>-1</v>
      </c>
    </row>
    <row r="29578" spans="1:39">
      <c r="A29578" s="37" t="s">
        <v>47</v>
      </c>
      <c r="B29578" s="38">
        <v>43418.666666666664</v>
      </c>
      <c r="C29578" s="39">
        <v>43418</v>
      </c>
      <c r="D29578" s="56">
        <v>8</v>
      </c>
      <c r="E29578" s="38">
        <v>43418.333333333336</v>
      </c>
      <c r="F29578" s="40" t="s">
        <v>240</v>
      </c>
      <c r="G29578" s="48">
        <v>30350</v>
      </c>
      <c r="H29578" s="48">
        <v>31511</v>
      </c>
      <c r="I29578" s="48">
        <v>25281</v>
      </c>
      <c r="J29578" s="48">
        <v>-5459</v>
      </c>
      <c r="K29578" s="48">
        <v>25282</v>
      </c>
      <c r="L29578" s="48">
        <v>1781</v>
      </c>
      <c r="M29578" s="48">
        <v>14541</v>
      </c>
      <c r="N29578" s="48">
        <v>2219</v>
      </c>
      <c r="O29578" s="48">
        <v>46</v>
      </c>
      <c r="P29578" s="48">
        <v>1535</v>
      </c>
      <c r="Q29578" s="48">
        <v>3899</v>
      </c>
      <c r="R29578" s="48">
        <v>486</v>
      </c>
      <c r="S29578" s="48">
        <v>775</v>
      </c>
      <c r="U29578" s="48">
        <v>-5416</v>
      </c>
      <c r="AC29578" s="48">
        <v>-287</v>
      </c>
      <c r="AF29578" s="48">
        <v>-5112</v>
      </c>
      <c r="AJ29578" s="48">
        <v>-17</v>
      </c>
      <c r="AK29578" s="49">
        <v>-771</v>
      </c>
      <c r="AL29578" s="49">
        <v>-43</v>
      </c>
      <c r="AM29578" s="49">
        <v>-1</v>
      </c>
    </row>
    <row r="29579" spans="1:39">
      <c r="A29579" s="37" t="s">
        <v>47</v>
      </c>
      <c r="B29579" s="38">
        <v>43418.708333333336</v>
      </c>
      <c r="C29579" s="39">
        <v>43418</v>
      </c>
      <c r="D29579" s="56">
        <v>9</v>
      </c>
      <c r="E29579" s="38">
        <v>43418.375</v>
      </c>
      <c r="F29579" s="40" t="s">
        <v>240</v>
      </c>
      <c r="G29579" s="48">
        <v>30539</v>
      </c>
      <c r="H29579" s="48">
        <v>31226</v>
      </c>
      <c r="I29579" s="48">
        <v>25447</v>
      </c>
      <c r="J29579" s="48">
        <v>-4754</v>
      </c>
      <c r="K29579" s="48">
        <v>25487</v>
      </c>
      <c r="L29579" s="48">
        <v>1513</v>
      </c>
      <c r="M29579" s="48">
        <v>12609</v>
      </c>
      <c r="N29579" s="48">
        <v>2220</v>
      </c>
      <c r="O29579" s="48">
        <v>46</v>
      </c>
      <c r="P29579" s="48">
        <v>1366</v>
      </c>
      <c r="Q29579" s="48">
        <v>6538</v>
      </c>
      <c r="R29579" s="48">
        <v>449</v>
      </c>
      <c r="S29579" s="48">
        <v>746</v>
      </c>
      <c r="U29579" s="48">
        <v>-4660</v>
      </c>
      <c r="AC29579" s="48">
        <v>-158</v>
      </c>
      <c r="AF29579" s="48">
        <v>-4525</v>
      </c>
      <c r="AJ29579" s="48">
        <v>23</v>
      </c>
      <c r="AK29579" s="49">
        <v>-1025</v>
      </c>
      <c r="AL29579" s="49">
        <v>-94</v>
      </c>
      <c r="AM29579" s="49">
        <v>-40</v>
      </c>
    </row>
    <row r="29580" spans="1:39">
      <c r="A29580" s="37" t="s">
        <v>47</v>
      </c>
      <c r="B29580" s="38">
        <v>43418.75</v>
      </c>
      <c r="C29580" s="39">
        <v>43418</v>
      </c>
      <c r="D29580" s="56">
        <v>10</v>
      </c>
      <c r="E29580" s="38">
        <v>43418.416666666664</v>
      </c>
      <c r="F29580" s="40" t="s">
        <v>240</v>
      </c>
      <c r="G29580" s="48">
        <v>30306</v>
      </c>
      <c r="H29580" s="48">
        <v>30795</v>
      </c>
      <c r="I29580" s="48">
        <v>24992</v>
      </c>
      <c r="J29580" s="48">
        <v>-4408</v>
      </c>
      <c r="K29580" s="48">
        <v>25024</v>
      </c>
      <c r="L29580" s="48">
        <v>1326</v>
      </c>
      <c r="M29580" s="48">
        <v>10905</v>
      </c>
      <c r="N29580" s="48">
        <v>2219</v>
      </c>
      <c r="O29580" s="48">
        <v>46</v>
      </c>
      <c r="P29580" s="48">
        <v>1206</v>
      </c>
      <c r="Q29580" s="48">
        <v>7978</v>
      </c>
      <c r="R29580" s="48">
        <v>597</v>
      </c>
      <c r="S29580" s="48">
        <v>747</v>
      </c>
      <c r="U29580" s="48">
        <v>-4292</v>
      </c>
      <c r="AC29580" s="48">
        <v>-25</v>
      </c>
      <c r="AF29580" s="48">
        <v>-4289</v>
      </c>
      <c r="AJ29580" s="48">
        <v>22</v>
      </c>
      <c r="AK29580" s="49">
        <v>-1395</v>
      </c>
      <c r="AL29580" s="49">
        <v>-116</v>
      </c>
      <c r="AM29580" s="49">
        <v>-32</v>
      </c>
    </row>
    <row r="29581" spans="1:39">
      <c r="A29581" s="37" t="s">
        <v>47</v>
      </c>
      <c r="B29581" s="38">
        <v>43418.791666666664</v>
      </c>
      <c r="C29581" s="39">
        <v>43418</v>
      </c>
      <c r="D29581" s="56">
        <v>11</v>
      </c>
      <c r="E29581" s="38">
        <v>43418.458333333336</v>
      </c>
      <c r="F29581" s="40" t="s">
        <v>240</v>
      </c>
      <c r="G29581" s="48">
        <v>30146</v>
      </c>
      <c r="H29581" s="48">
        <v>30348</v>
      </c>
      <c r="I29581" s="48">
        <v>24506</v>
      </c>
      <c r="J29581" s="48">
        <v>-4831</v>
      </c>
      <c r="K29581" s="48">
        <v>24540</v>
      </c>
      <c r="L29581" s="48">
        <v>1100</v>
      </c>
      <c r="M29581" s="48">
        <v>10338</v>
      </c>
      <c r="N29581" s="48">
        <v>2222</v>
      </c>
      <c r="O29581" s="48">
        <v>46</v>
      </c>
      <c r="P29581" s="48">
        <v>1205</v>
      </c>
      <c r="Q29581" s="48">
        <v>8278</v>
      </c>
      <c r="R29581" s="48">
        <v>612</v>
      </c>
      <c r="S29581" s="48">
        <v>739</v>
      </c>
      <c r="U29581" s="48">
        <v>-4691</v>
      </c>
      <c r="AC29581" s="48">
        <v>65</v>
      </c>
      <c r="AF29581" s="48">
        <v>-4746</v>
      </c>
      <c r="AJ29581" s="48">
        <v>-10</v>
      </c>
      <c r="AK29581" s="49">
        <v>-1011</v>
      </c>
      <c r="AL29581" s="49">
        <v>-140</v>
      </c>
      <c r="AM29581" s="49">
        <v>-34</v>
      </c>
    </row>
    <row r="29582" spans="1:39">
      <c r="A29582" s="37" t="s">
        <v>47</v>
      </c>
      <c r="B29582" s="38">
        <v>43418.833333333336</v>
      </c>
      <c r="C29582" s="39">
        <v>43418</v>
      </c>
      <c r="D29582" s="56">
        <v>12</v>
      </c>
      <c r="E29582" s="38">
        <v>43418.5</v>
      </c>
      <c r="F29582" s="40" t="s">
        <v>240</v>
      </c>
      <c r="G29582" s="48">
        <v>30138</v>
      </c>
      <c r="H29582" s="48">
        <v>30260</v>
      </c>
      <c r="I29582" s="48">
        <v>24756</v>
      </c>
      <c r="J29582" s="48">
        <v>-4591</v>
      </c>
      <c r="K29582" s="48">
        <v>24784</v>
      </c>
      <c r="L29582" s="48">
        <v>1119</v>
      </c>
      <c r="M29582" s="48">
        <v>10777</v>
      </c>
      <c r="N29582" s="48">
        <v>2222</v>
      </c>
      <c r="O29582" s="48">
        <v>46</v>
      </c>
      <c r="P29582" s="48">
        <v>1172</v>
      </c>
      <c r="Q29582" s="48">
        <v>8227</v>
      </c>
      <c r="R29582" s="48">
        <v>489</v>
      </c>
      <c r="S29582" s="48">
        <v>732</v>
      </c>
      <c r="U29582" s="48">
        <v>-4416</v>
      </c>
      <c r="AC29582" s="48">
        <v>45</v>
      </c>
      <c r="AF29582" s="48">
        <v>-4474</v>
      </c>
      <c r="AJ29582" s="48">
        <v>13</v>
      </c>
      <c r="AK29582" s="49">
        <v>-913</v>
      </c>
      <c r="AL29582" s="49">
        <v>-175</v>
      </c>
      <c r="AM29582" s="49">
        <v>-28</v>
      </c>
    </row>
    <row r="29583" spans="1:39">
      <c r="A29583" s="37" t="s">
        <v>47</v>
      </c>
      <c r="B29583" s="38">
        <v>43418.875</v>
      </c>
      <c r="C29583" s="39">
        <v>43418</v>
      </c>
      <c r="D29583" s="56">
        <v>13</v>
      </c>
      <c r="E29583" s="38">
        <v>43418.541666666664</v>
      </c>
      <c r="F29583" s="40" t="s">
        <v>240</v>
      </c>
      <c r="G29583" s="48">
        <v>30438</v>
      </c>
      <c r="H29583" s="48">
        <v>30484</v>
      </c>
      <c r="I29583" s="48">
        <v>24970</v>
      </c>
      <c r="J29583" s="48">
        <v>-4762</v>
      </c>
      <c r="K29583" s="48">
        <v>24999</v>
      </c>
      <c r="L29583" s="48">
        <v>1194</v>
      </c>
      <c r="M29583" s="48">
        <v>10656</v>
      </c>
      <c r="N29583" s="48">
        <v>2221</v>
      </c>
      <c r="O29583" s="48">
        <v>47</v>
      </c>
      <c r="P29583" s="48">
        <v>1317</v>
      </c>
      <c r="Q29583" s="48">
        <v>8393</v>
      </c>
      <c r="R29583" s="48">
        <v>445</v>
      </c>
      <c r="S29583" s="48">
        <v>726</v>
      </c>
      <c r="U29583" s="48">
        <v>-4608</v>
      </c>
      <c r="AC29583" s="48">
        <v>-149</v>
      </c>
      <c r="AF29583" s="48">
        <v>-4480</v>
      </c>
      <c r="AJ29583" s="48">
        <v>21</v>
      </c>
      <c r="AK29583" s="49">
        <v>-752</v>
      </c>
      <c r="AL29583" s="49">
        <v>-154</v>
      </c>
      <c r="AM29583" s="49">
        <v>-29</v>
      </c>
    </row>
    <row r="29584" spans="1:39">
      <c r="A29584" s="37" t="s">
        <v>47</v>
      </c>
      <c r="B29584" s="38">
        <v>43418.916666666664</v>
      </c>
      <c r="C29584" s="39">
        <v>43418</v>
      </c>
      <c r="D29584" s="56">
        <v>14</v>
      </c>
      <c r="E29584" s="38">
        <v>43418.583333333336</v>
      </c>
      <c r="F29584" s="40" t="s">
        <v>240</v>
      </c>
      <c r="G29584" s="48">
        <v>31051</v>
      </c>
      <c r="H29584" s="48">
        <v>31037</v>
      </c>
      <c r="I29584" s="48">
        <v>25039</v>
      </c>
      <c r="J29584" s="48">
        <v>-5184</v>
      </c>
      <c r="K29584" s="48">
        <v>25066</v>
      </c>
      <c r="L29584" s="48">
        <v>1273</v>
      </c>
      <c r="M29584" s="48">
        <v>10624</v>
      </c>
      <c r="N29584" s="48">
        <v>2218</v>
      </c>
      <c r="O29584" s="48">
        <v>46</v>
      </c>
      <c r="P29584" s="48">
        <v>1423</v>
      </c>
      <c r="Q29584" s="48">
        <v>8338</v>
      </c>
      <c r="R29584" s="48">
        <v>413</v>
      </c>
      <c r="S29584" s="48">
        <v>731</v>
      </c>
      <c r="U29584" s="48">
        <v>-4998</v>
      </c>
      <c r="AC29584" s="48">
        <v>-527</v>
      </c>
      <c r="AF29584" s="48">
        <v>-4495</v>
      </c>
      <c r="AJ29584" s="48">
        <v>24</v>
      </c>
      <c r="AK29584" s="49">
        <v>-814</v>
      </c>
      <c r="AL29584" s="49">
        <v>-186</v>
      </c>
      <c r="AM29584" s="49">
        <v>-27</v>
      </c>
    </row>
    <row r="29585" spans="1:39">
      <c r="A29585" s="37" t="s">
        <v>47</v>
      </c>
      <c r="B29585" s="38">
        <v>43418.958333333336</v>
      </c>
      <c r="C29585" s="39">
        <v>43418</v>
      </c>
      <c r="D29585" s="56">
        <v>15</v>
      </c>
      <c r="E29585" s="38">
        <v>43418.625</v>
      </c>
      <c r="F29585" s="40" t="s">
        <v>240</v>
      </c>
      <c r="G29585" s="48">
        <v>31581</v>
      </c>
      <c r="H29585" s="48">
        <v>31759</v>
      </c>
      <c r="I29585" s="48">
        <v>25298</v>
      </c>
      <c r="J29585" s="48">
        <v>-5459</v>
      </c>
      <c r="K29585" s="48">
        <v>25339</v>
      </c>
      <c r="L29585" s="48">
        <v>1533</v>
      </c>
      <c r="M29585" s="48">
        <v>12377</v>
      </c>
      <c r="N29585" s="48">
        <v>2218</v>
      </c>
      <c r="O29585" s="48">
        <v>46</v>
      </c>
      <c r="P29585" s="48">
        <v>1799</v>
      </c>
      <c r="Q29585" s="48">
        <v>6306</v>
      </c>
      <c r="R29585" s="48">
        <v>329</v>
      </c>
      <c r="S29585" s="48">
        <v>731</v>
      </c>
      <c r="U29585" s="48">
        <v>-5283</v>
      </c>
      <c r="AC29585" s="48">
        <v>-736</v>
      </c>
      <c r="AF29585" s="48">
        <v>-4549</v>
      </c>
      <c r="AJ29585" s="48">
        <v>2</v>
      </c>
      <c r="AK29585" s="49">
        <v>-1002</v>
      </c>
      <c r="AL29585" s="49">
        <v>-176</v>
      </c>
      <c r="AM29585" s="49">
        <v>-41</v>
      </c>
    </row>
    <row r="29586" spans="1:39">
      <c r="A29586" s="37" t="s">
        <v>47</v>
      </c>
      <c r="B29586" s="38">
        <v>43419</v>
      </c>
      <c r="C29586" s="39">
        <v>43418</v>
      </c>
      <c r="D29586" s="56">
        <v>16</v>
      </c>
      <c r="E29586" s="38">
        <v>43418.666666666664</v>
      </c>
      <c r="F29586" s="40" t="s">
        <v>240</v>
      </c>
      <c r="G29586" s="48">
        <v>32126</v>
      </c>
      <c r="H29586" s="48">
        <v>32577</v>
      </c>
      <c r="I29586" s="48">
        <v>24865</v>
      </c>
      <c r="J29586" s="48">
        <v>-6161</v>
      </c>
      <c r="K29586" s="48">
        <v>24865</v>
      </c>
      <c r="L29586" s="48">
        <v>1773</v>
      </c>
      <c r="M29586" s="48">
        <v>15611</v>
      </c>
      <c r="N29586" s="48">
        <v>2217</v>
      </c>
      <c r="O29586" s="48">
        <v>46</v>
      </c>
      <c r="P29586" s="48">
        <v>2540</v>
      </c>
      <c r="Q29586" s="48">
        <v>1664</v>
      </c>
      <c r="R29586" s="48">
        <v>252</v>
      </c>
      <c r="S29586" s="48">
        <v>762</v>
      </c>
      <c r="U29586" s="48">
        <v>-6049</v>
      </c>
      <c r="AC29586" s="48">
        <v>-1162</v>
      </c>
      <c r="AF29586" s="48">
        <v>-4861</v>
      </c>
      <c r="AJ29586" s="48">
        <v>-26</v>
      </c>
      <c r="AK29586" s="49">
        <v>-1551</v>
      </c>
      <c r="AL29586" s="49">
        <v>-112</v>
      </c>
      <c r="AM29586" s="49">
        <v>0</v>
      </c>
    </row>
    <row r="29587" spans="1:39">
      <c r="A29587" s="37" t="s">
        <v>47</v>
      </c>
      <c r="B29587" s="38">
        <v>43419.041666666664</v>
      </c>
      <c r="C29587" s="39">
        <v>43418</v>
      </c>
      <c r="D29587" s="56">
        <v>17</v>
      </c>
      <c r="E29587" s="38">
        <v>43418.708333333336</v>
      </c>
      <c r="F29587" s="40" t="s">
        <v>240</v>
      </c>
      <c r="G29587" s="48">
        <v>33024</v>
      </c>
      <c r="H29587" s="48">
        <v>33557</v>
      </c>
      <c r="I29587" s="48">
        <v>25175</v>
      </c>
      <c r="J29587" s="48">
        <v>-7077</v>
      </c>
      <c r="K29587" s="48">
        <v>25175</v>
      </c>
      <c r="L29587" s="48">
        <v>1802</v>
      </c>
      <c r="M29587" s="48">
        <v>16767</v>
      </c>
      <c r="N29587" s="48">
        <v>2217</v>
      </c>
      <c r="O29587" s="48">
        <v>47</v>
      </c>
      <c r="P29587" s="48">
        <v>3239</v>
      </c>
      <c r="Q29587" s="48">
        <v>29</v>
      </c>
      <c r="R29587" s="48">
        <v>233</v>
      </c>
      <c r="S29587" s="48">
        <v>841</v>
      </c>
      <c r="U29587" s="48">
        <v>-7062</v>
      </c>
      <c r="AC29587" s="48">
        <v>-1883</v>
      </c>
      <c r="AF29587" s="48">
        <v>-5098</v>
      </c>
      <c r="AJ29587" s="48">
        <v>-81</v>
      </c>
      <c r="AK29587" s="49">
        <v>-1305</v>
      </c>
      <c r="AL29587" s="49">
        <v>-15</v>
      </c>
      <c r="AM29587" s="49">
        <v>0</v>
      </c>
    </row>
    <row r="29588" spans="1:39">
      <c r="A29588" s="37" t="s">
        <v>47</v>
      </c>
      <c r="B29588" s="38">
        <v>43419.083333333336</v>
      </c>
      <c r="C29588" s="39">
        <v>43418</v>
      </c>
      <c r="D29588" s="56">
        <v>18</v>
      </c>
      <c r="E29588" s="38">
        <v>43418.75</v>
      </c>
      <c r="F29588" s="40" t="s">
        <v>240</v>
      </c>
      <c r="G29588" s="48">
        <v>35258</v>
      </c>
      <c r="H29588" s="48">
        <v>35652</v>
      </c>
      <c r="I29588" s="48">
        <v>26160</v>
      </c>
      <c r="J29588" s="48">
        <v>-8299</v>
      </c>
      <c r="K29588" s="48">
        <v>26168</v>
      </c>
      <c r="L29588" s="48">
        <v>1808</v>
      </c>
      <c r="M29588" s="48">
        <v>16909</v>
      </c>
      <c r="N29588" s="48">
        <v>2217</v>
      </c>
      <c r="O29588" s="48">
        <v>47</v>
      </c>
      <c r="P29588" s="48">
        <v>4116</v>
      </c>
      <c r="Q29588" s="48">
        <v>-2</v>
      </c>
      <c r="R29588" s="48">
        <v>240</v>
      </c>
      <c r="S29588" s="48">
        <v>833</v>
      </c>
      <c r="U29588" s="48">
        <v>-8288</v>
      </c>
      <c r="AC29588" s="48">
        <v>-2546</v>
      </c>
      <c r="AF29588" s="48">
        <v>-5701</v>
      </c>
      <c r="AJ29588" s="48">
        <v>-41</v>
      </c>
      <c r="AK29588" s="49">
        <v>-1193</v>
      </c>
      <c r="AL29588" s="49">
        <v>-11</v>
      </c>
      <c r="AM29588" s="49">
        <v>-8</v>
      </c>
    </row>
    <row r="29589" spans="1:39">
      <c r="A29589" s="37" t="s">
        <v>47</v>
      </c>
      <c r="B29589" s="38">
        <v>43419.125</v>
      </c>
      <c r="C29589" s="39">
        <v>43418</v>
      </c>
      <c r="D29589" s="56">
        <v>19</v>
      </c>
      <c r="E29589" s="38">
        <v>43418.791666666664</v>
      </c>
      <c r="F29589" s="40" t="s">
        <v>240</v>
      </c>
      <c r="G29589" s="48">
        <v>34996</v>
      </c>
      <c r="H29589" s="48">
        <v>35385</v>
      </c>
      <c r="I29589" s="48">
        <v>24969</v>
      </c>
      <c r="J29589" s="48">
        <v>-8266</v>
      </c>
      <c r="K29589" s="48">
        <v>24980</v>
      </c>
      <c r="L29589" s="48">
        <v>1811</v>
      </c>
      <c r="M29589" s="48">
        <v>16136</v>
      </c>
      <c r="N29589" s="48">
        <v>2213</v>
      </c>
      <c r="O29589" s="48">
        <v>46</v>
      </c>
      <c r="P29589" s="48">
        <v>3650</v>
      </c>
      <c r="Q29589" s="48">
        <v>1</v>
      </c>
      <c r="R29589" s="48">
        <v>303</v>
      </c>
      <c r="S29589" s="48">
        <v>820</v>
      </c>
      <c r="U29589" s="48">
        <v>-8271</v>
      </c>
      <c r="AC29589" s="48">
        <v>-2375</v>
      </c>
      <c r="AF29589" s="48">
        <v>-5846</v>
      </c>
      <c r="AJ29589" s="48">
        <v>-50</v>
      </c>
      <c r="AK29589" s="49">
        <v>-2150</v>
      </c>
      <c r="AL29589" s="49">
        <v>5</v>
      </c>
      <c r="AM29589" s="49">
        <v>-11</v>
      </c>
    </row>
    <row r="29590" spans="1:39">
      <c r="A29590" s="37" t="s">
        <v>47</v>
      </c>
      <c r="B29590" s="38">
        <v>43419.166666666664</v>
      </c>
      <c r="C29590" s="39">
        <v>43418</v>
      </c>
      <c r="D29590" s="56">
        <v>20</v>
      </c>
      <c r="E29590" s="38">
        <v>43418.833333333336</v>
      </c>
      <c r="F29590" s="40" t="s">
        <v>240</v>
      </c>
      <c r="G29590" s="48">
        <v>34193</v>
      </c>
      <c r="H29590" s="48">
        <v>34595</v>
      </c>
      <c r="I29590" s="48">
        <v>24568</v>
      </c>
      <c r="J29590" s="48">
        <v>-8453</v>
      </c>
      <c r="K29590" s="48">
        <v>24581</v>
      </c>
      <c r="L29590" s="48">
        <v>1809</v>
      </c>
      <c r="M29590" s="48">
        <v>15858</v>
      </c>
      <c r="N29590" s="48">
        <v>2215</v>
      </c>
      <c r="O29590" s="48">
        <v>46</v>
      </c>
      <c r="P29590" s="48">
        <v>3483</v>
      </c>
      <c r="Q29590" s="48">
        <v>1</v>
      </c>
      <c r="R29590" s="48">
        <v>347</v>
      </c>
      <c r="S29590" s="48">
        <v>822</v>
      </c>
      <c r="U29590" s="48">
        <v>-8454</v>
      </c>
      <c r="AC29590" s="48">
        <v>-2417</v>
      </c>
      <c r="AF29590" s="48">
        <v>-5958</v>
      </c>
      <c r="AJ29590" s="48">
        <v>-79</v>
      </c>
      <c r="AK29590" s="49">
        <v>-1574</v>
      </c>
      <c r="AL29590" s="49">
        <v>1</v>
      </c>
      <c r="AM29590" s="49">
        <v>-13</v>
      </c>
    </row>
    <row r="29591" spans="1:39">
      <c r="A29591" s="37" t="s">
        <v>47</v>
      </c>
      <c r="B29591" s="38">
        <v>43419.208333333336</v>
      </c>
      <c r="C29591" s="39">
        <v>43418</v>
      </c>
      <c r="D29591" s="56">
        <v>21</v>
      </c>
      <c r="E29591" s="38">
        <v>43418.875</v>
      </c>
      <c r="F29591" s="40" t="s">
        <v>240</v>
      </c>
      <c r="G29591" s="48">
        <v>32915</v>
      </c>
      <c r="H29591" s="48">
        <v>33515</v>
      </c>
      <c r="I29591" s="48">
        <v>23400</v>
      </c>
      <c r="J29591" s="48">
        <v>-8163</v>
      </c>
      <c r="K29591" s="48">
        <v>23442</v>
      </c>
      <c r="L29591" s="48">
        <v>1812</v>
      </c>
      <c r="M29591" s="48">
        <v>15271</v>
      </c>
      <c r="N29591" s="48">
        <v>2214</v>
      </c>
      <c r="O29591" s="48">
        <v>46</v>
      </c>
      <c r="P29591" s="48">
        <v>2961</v>
      </c>
      <c r="Q29591" s="48">
        <v>4</v>
      </c>
      <c r="R29591" s="48">
        <v>323</v>
      </c>
      <c r="S29591" s="48">
        <v>811</v>
      </c>
      <c r="U29591" s="48">
        <v>-8146</v>
      </c>
      <c r="AC29591" s="48">
        <v>-2135</v>
      </c>
      <c r="AF29591" s="48">
        <v>-5920</v>
      </c>
      <c r="AJ29591" s="48">
        <v>-91</v>
      </c>
      <c r="AK29591" s="49">
        <v>-1952</v>
      </c>
      <c r="AL29591" s="49">
        <v>-17</v>
      </c>
      <c r="AM29591" s="49">
        <v>-42</v>
      </c>
    </row>
    <row r="29592" spans="1:39">
      <c r="A29592" s="37" t="s">
        <v>47</v>
      </c>
      <c r="B29592" s="38">
        <v>43419.25</v>
      </c>
      <c r="C29592" s="39">
        <v>43418</v>
      </c>
      <c r="D29592" s="56">
        <v>22</v>
      </c>
      <c r="E29592" s="38">
        <v>43418.916666666664</v>
      </c>
      <c r="F29592" s="40" t="s">
        <v>240</v>
      </c>
      <c r="G29592" s="48">
        <v>31145</v>
      </c>
      <c r="H29592" s="48">
        <v>31816</v>
      </c>
      <c r="I29592" s="48">
        <v>22018</v>
      </c>
      <c r="J29592" s="48">
        <v>-7815</v>
      </c>
      <c r="K29592" s="48">
        <v>22034</v>
      </c>
      <c r="L29592" s="48">
        <v>1810</v>
      </c>
      <c r="M29592" s="48">
        <v>14592</v>
      </c>
      <c r="N29592" s="48">
        <v>2218</v>
      </c>
      <c r="O29592" s="48">
        <v>46</v>
      </c>
      <c r="P29592" s="48">
        <v>2147</v>
      </c>
      <c r="Q29592" s="48">
        <v>4</v>
      </c>
      <c r="R29592" s="48">
        <v>397</v>
      </c>
      <c r="S29592" s="48">
        <v>820</v>
      </c>
      <c r="U29592" s="48">
        <v>-7839</v>
      </c>
      <c r="AC29592" s="48">
        <v>-2040</v>
      </c>
      <c r="AF29592" s="48">
        <v>-5754</v>
      </c>
      <c r="AJ29592" s="48">
        <v>-45</v>
      </c>
      <c r="AK29592" s="49">
        <v>-1983</v>
      </c>
      <c r="AL29592" s="49">
        <v>24</v>
      </c>
      <c r="AM29592" s="49">
        <v>-16</v>
      </c>
    </row>
    <row r="29593" spans="1:39">
      <c r="A29593" s="37" t="s">
        <v>47</v>
      </c>
      <c r="B29593" s="38">
        <v>43419.291666666664</v>
      </c>
      <c r="C29593" s="39">
        <v>43418</v>
      </c>
      <c r="D29593" s="56">
        <v>23</v>
      </c>
      <c r="E29593" s="38">
        <v>43418.958333333336</v>
      </c>
      <c r="F29593" s="40" t="s">
        <v>240</v>
      </c>
      <c r="G29593" s="48">
        <v>28886</v>
      </c>
      <c r="H29593" s="48">
        <v>29538</v>
      </c>
      <c r="I29593" s="48">
        <v>20205</v>
      </c>
      <c r="J29593" s="48">
        <v>-6825</v>
      </c>
      <c r="K29593" s="48">
        <v>20218</v>
      </c>
      <c r="L29593" s="48">
        <v>1794</v>
      </c>
      <c r="M29593" s="48">
        <v>12903</v>
      </c>
      <c r="N29593" s="48">
        <v>2216</v>
      </c>
      <c r="O29593" s="48">
        <v>46</v>
      </c>
      <c r="P29593" s="48">
        <v>1926</v>
      </c>
      <c r="Q29593" s="48">
        <v>4</v>
      </c>
      <c r="R29593" s="48">
        <v>468</v>
      </c>
      <c r="S29593" s="48">
        <v>861</v>
      </c>
      <c r="U29593" s="48">
        <v>-6808</v>
      </c>
      <c r="AC29593" s="48">
        <v>-1677</v>
      </c>
      <c r="AF29593" s="48">
        <v>-5086</v>
      </c>
      <c r="AJ29593" s="48">
        <v>-45</v>
      </c>
      <c r="AK29593" s="49">
        <v>-2508</v>
      </c>
      <c r="AL29593" s="49">
        <v>-17</v>
      </c>
      <c r="AM29593" s="49">
        <v>-13</v>
      </c>
    </row>
    <row r="29594" spans="1:39">
      <c r="A29594" s="37" t="s">
        <v>47</v>
      </c>
      <c r="B29594" s="38">
        <v>43419.333333333336</v>
      </c>
      <c r="C29594" s="39">
        <v>43418</v>
      </c>
      <c r="D29594" s="56">
        <v>24</v>
      </c>
      <c r="E29594" s="38">
        <v>43419</v>
      </c>
      <c r="F29594" s="40" t="s">
        <v>240</v>
      </c>
      <c r="G29594" s="48">
        <v>26990</v>
      </c>
      <c r="H29594" s="48">
        <v>27548</v>
      </c>
      <c r="I29594" s="48">
        <v>19030</v>
      </c>
      <c r="J29594" s="48">
        <v>-6408</v>
      </c>
      <c r="K29594" s="48">
        <v>19044</v>
      </c>
      <c r="L29594" s="48">
        <v>1791</v>
      </c>
      <c r="M29594" s="48">
        <v>11950</v>
      </c>
      <c r="N29594" s="48">
        <v>2213</v>
      </c>
      <c r="O29594" s="48">
        <v>46</v>
      </c>
      <c r="P29594" s="48">
        <v>1726</v>
      </c>
      <c r="Q29594" s="48">
        <v>4</v>
      </c>
      <c r="R29594" s="48">
        <v>545</v>
      </c>
      <c r="S29594" s="48">
        <v>769</v>
      </c>
      <c r="U29594" s="48">
        <v>-6408</v>
      </c>
      <c r="AC29594" s="48">
        <v>-1350</v>
      </c>
      <c r="AF29594" s="48">
        <v>-4990</v>
      </c>
      <c r="AJ29594" s="48">
        <v>-68</v>
      </c>
      <c r="AK29594" s="49">
        <v>-2110</v>
      </c>
      <c r="AL29594" s="49">
        <v>0</v>
      </c>
      <c r="AM29594" s="49">
        <v>-14</v>
      </c>
    </row>
    <row r="29595" spans="1:39">
      <c r="A29595" s="37" t="s">
        <v>47</v>
      </c>
      <c r="B29595" s="38">
        <v>43419.375</v>
      </c>
      <c r="C29595" s="39">
        <v>43419</v>
      </c>
      <c r="D29595" s="56">
        <v>1</v>
      </c>
      <c r="E29595" s="38">
        <v>43419.041666666664</v>
      </c>
      <c r="F29595" s="40" t="s">
        <v>240</v>
      </c>
      <c r="G29595" s="48">
        <v>25633</v>
      </c>
      <c r="H29595" s="48">
        <v>26217</v>
      </c>
      <c r="I29595" s="48">
        <v>18267</v>
      </c>
      <c r="J29595" s="48">
        <v>-6344</v>
      </c>
      <c r="K29595" s="48">
        <v>18285</v>
      </c>
      <c r="L29595" s="48">
        <v>1795</v>
      </c>
      <c r="M29595" s="48">
        <v>11608</v>
      </c>
      <c r="N29595" s="48">
        <v>2213</v>
      </c>
      <c r="O29595" s="48">
        <v>46</v>
      </c>
      <c r="P29595" s="48">
        <v>1250</v>
      </c>
      <c r="Q29595" s="48">
        <v>4</v>
      </c>
      <c r="R29595" s="48">
        <v>638</v>
      </c>
      <c r="S29595" s="48">
        <v>731</v>
      </c>
      <c r="U29595" s="48">
        <v>-6338</v>
      </c>
      <c r="AC29595" s="48">
        <v>-958</v>
      </c>
      <c r="AF29595" s="48">
        <v>-5359</v>
      </c>
      <c r="AJ29595" s="48">
        <v>-21</v>
      </c>
      <c r="AK29595" s="49">
        <v>-1606</v>
      </c>
      <c r="AL29595" s="49">
        <v>-6</v>
      </c>
      <c r="AM29595" s="49">
        <v>-18</v>
      </c>
    </row>
    <row r="29596" spans="1:39">
      <c r="A29596" s="37" t="s">
        <v>47</v>
      </c>
      <c r="B29596" s="38">
        <v>43419.416666666664</v>
      </c>
      <c r="C29596" s="39">
        <v>43419</v>
      </c>
      <c r="D29596" s="56">
        <v>2</v>
      </c>
      <c r="E29596" s="38">
        <v>43419.083333333336</v>
      </c>
      <c r="F29596" s="40" t="s">
        <v>240</v>
      </c>
      <c r="G29596" s="48">
        <v>24792</v>
      </c>
      <c r="H29596" s="48">
        <v>25521</v>
      </c>
      <c r="I29596" s="48">
        <v>17814</v>
      </c>
      <c r="J29596" s="48">
        <v>-6092</v>
      </c>
      <c r="K29596" s="48">
        <v>17843</v>
      </c>
      <c r="L29596" s="48">
        <v>1797</v>
      </c>
      <c r="M29596" s="48">
        <v>11338</v>
      </c>
      <c r="N29596" s="48">
        <v>2214</v>
      </c>
      <c r="O29596" s="48">
        <v>46</v>
      </c>
      <c r="P29596" s="48">
        <v>1035</v>
      </c>
      <c r="Q29596" s="48">
        <v>4</v>
      </c>
      <c r="R29596" s="48">
        <v>667</v>
      </c>
      <c r="S29596" s="48">
        <v>742</v>
      </c>
      <c r="U29596" s="48">
        <v>-6106</v>
      </c>
      <c r="AC29596" s="48">
        <v>-969</v>
      </c>
      <c r="AF29596" s="48">
        <v>-5154</v>
      </c>
      <c r="AJ29596" s="48">
        <v>17</v>
      </c>
      <c r="AK29596" s="49">
        <v>-1615</v>
      </c>
      <c r="AL29596" s="49">
        <v>14</v>
      </c>
      <c r="AM29596" s="49">
        <v>-29</v>
      </c>
    </row>
    <row r="29597" spans="1:39">
      <c r="A29597" s="37" t="s">
        <v>47</v>
      </c>
      <c r="B29597" s="38">
        <v>43419.458333333336</v>
      </c>
      <c r="C29597" s="39">
        <v>43419</v>
      </c>
      <c r="D29597" s="56">
        <v>3</v>
      </c>
      <c r="E29597" s="38">
        <v>43419.125</v>
      </c>
      <c r="F29597" s="40" t="s">
        <v>240</v>
      </c>
      <c r="G29597" s="48">
        <v>24302</v>
      </c>
      <c r="H29597" s="48">
        <v>24959</v>
      </c>
      <c r="I29597" s="48">
        <v>18000</v>
      </c>
      <c r="J29597" s="48">
        <v>-5685</v>
      </c>
      <c r="K29597" s="48">
        <v>18029</v>
      </c>
      <c r="L29597" s="48">
        <v>1806</v>
      </c>
      <c r="M29597" s="48">
        <v>11541</v>
      </c>
      <c r="N29597" s="48">
        <v>2215</v>
      </c>
      <c r="O29597" s="48">
        <v>46</v>
      </c>
      <c r="P29597" s="48">
        <v>1060</v>
      </c>
      <c r="Q29597" s="48">
        <v>4</v>
      </c>
      <c r="R29597" s="48">
        <v>613</v>
      </c>
      <c r="S29597" s="48">
        <v>744</v>
      </c>
      <c r="U29597" s="48">
        <v>-5678</v>
      </c>
      <c r="AC29597" s="48">
        <v>-824</v>
      </c>
      <c r="AF29597" s="48">
        <v>-4868</v>
      </c>
      <c r="AJ29597" s="48">
        <v>14</v>
      </c>
      <c r="AK29597" s="49">
        <v>-1274</v>
      </c>
      <c r="AL29597" s="49">
        <v>-7</v>
      </c>
      <c r="AM29597" s="49">
        <v>-29</v>
      </c>
    </row>
    <row r="29598" spans="1:39">
      <c r="A29598" s="37" t="s">
        <v>47</v>
      </c>
      <c r="B29598" s="38">
        <v>43419.5</v>
      </c>
      <c r="C29598" s="39">
        <v>43419</v>
      </c>
      <c r="D29598" s="56">
        <v>4</v>
      </c>
      <c r="E29598" s="38">
        <v>43419.166666666664</v>
      </c>
      <c r="F29598" s="40" t="s">
        <v>240</v>
      </c>
      <c r="G29598" s="48">
        <v>24260</v>
      </c>
      <c r="H29598" s="48">
        <v>24835</v>
      </c>
      <c r="I29598" s="48">
        <v>18228</v>
      </c>
      <c r="J29598" s="48">
        <v>-5378</v>
      </c>
      <c r="K29598" s="48">
        <v>18292</v>
      </c>
      <c r="L29598" s="48">
        <v>1809</v>
      </c>
      <c r="M29598" s="48">
        <v>11680</v>
      </c>
      <c r="N29598" s="48">
        <v>2214</v>
      </c>
      <c r="O29598" s="48">
        <v>46</v>
      </c>
      <c r="P29598" s="48">
        <v>1176</v>
      </c>
      <c r="Q29598" s="48">
        <v>4</v>
      </c>
      <c r="R29598" s="48">
        <v>609</v>
      </c>
      <c r="S29598" s="48">
        <v>754</v>
      </c>
      <c r="U29598" s="48">
        <v>-5366</v>
      </c>
      <c r="AC29598" s="48">
        <v>-685</v>
      </c>
      <c r="AF29598" s="48">
        <v>-4693</v>
      </c>
      <c r="AJ29598" s="48">
        <v>12</v>
      </c>
      <c r="AK29598" s="49">
        <v>-1229</v>
      </c>
      <c r="AL29598" s="49">
        <v>-12</v>
      </c>
      <c r="AM29598" s="49">
        <v>-64</v>
      </c>
    </row>
    <row r="29599" spans="1:39">
      <c r="A29599" s="37" t="s">
        <v>47</v>
      </c>
      <c r="B29599" s="38">
        <v>43419.541666666664</v>
      </c>
      <c r="C29599" s="39">
        <v>43419</v>
      </c>
      <c r="D29599" s="56">
        <v>5</v>
      </c>
      <c r="E29599" s="38">
        <v>43419.208333333336</v>
      </c>
      <c r="F29599" s="40" t="s">
        <v>240</v>
      </c>
      <c r="G29599" s="48">
        <v>25029</v>
      </c>
      <c r="H29599" s="48">
        <v>25344</v>
      </c>
      <c r="I29599" s="48">
        <v>19752</v>
      </c>
      <c r="J29599" s="48">
        <v>-5288</v>
      </c>
      <c r="K29599" s="48">
        <v>19769</v>
      </c>
      <c r="L29599" s="48">
        <v>1810</v>
      </c>
      <c r="M29599" s="48">
        <v>12706</v>
      </c>
      <c r="N29599" s="48">
        <v>2215</v>
      </c>
      <c r="O29599" s="48">
        <v>46</v>
      </c>
      <c r="P29599" s="48">
        <v>1539</v>
      </c>
      <c r="Q29599" s="48">
        <v>3</v>
      </c>
      <c r="R29599" s="48">
        <v>658</v>
      </c>
      <c r="S29599" s="48">
        <v>792</v>
      </c>
      <c r="U29599" s="48">
        <v>-5281</v>
      </c>
      <c r="AC29599" s="48">
        <v>-575</v>
      </c>
      <c r="AF29599" s="48">
        <v>-4715</v>
      </c>
      <c r="AJ29599" s="48">
        <v>9</v>
      </c>
      <c r="AK29599" s="49">
        <v>-304</v>
      </c>
      <c r="AL29599" s="49">
        <v>-7</v>
      </c>
      <c r="AM29599" s="49">
        <v>-17</v>
      </c>
    </row>
    <row r="29600" spans="1:39">
      <c r="A29600" s="37" t="s">
        <v>47</v>
      </c>
      <c r="B29600" s="38">
        <v>43419.583333333336</v>
      </c>
      <c r="C29600" s="39">
        <v>43419</v>
      </c>
      <c r="D29600" s="56">
        <v>6</v>
      </c>
      <c r="E29600" s="38">
        <v>43419.25</v>
      </c>
      <c r="F29600" s="40" t="s">
        <v>240</v>
      </c>
      <c r="G29600" s="48">
        <v>27059</v>
      </c>
      <c r="H29600" s="48">
        <v>27090</v>
      </c>
      <c r="I29600" s="48">
        <v>20790</v>
      </c>
      <c r="J29600" s="48">
        <v>-5209</v>
      </c>
      <c r="K29600" s="48">
        <v>20887</v>
      </c>
      <c r="L29600" s="48">
        <v>1808</v>
      </c>
      <c r="M29600" s="48">
        <v>13135</v>
      </c>
      <c r="N29600" s="48">
        <v>2217</v>
      </c>
      <c r="O29600" s="48">
        <v>46</v>
      </c>
      <c r="P29600" s="48">
        <v>2190</v>
      </c>
      <c r="Q29600" s="48">
        <v>4</v>
      </c>
      <c r="R29600" s="48">
        <v>653</v>
      </c>
      <c r="S29600" s="48">
        <v>834</v>
      </c>
      <c r="U29600" s="48">
        <v>-5209</v>
      </c>
      <c r="AC29600" s="48">
        <v>-564</v>
      </c>
      <c r="AF29600" s="48">
        <v>-4617</v>
      </c>
      <c r="AJ29600" s="48">
        <v>-28</v>
      </c>
      <c r="AK29600" s="49">
        <v>-1091</v>
      </c>
      <c r="AL29600" s="49">
        <v>0</v>
      </c>
      <c r="AM29600" s="49">
        <v>-97</v>
      </c>
    </row>
    <row r="29601" spans="1:39">
      <c r="A29601" s="37" t="s">
        <v>47</v>
      </c>
      <c r="B29601" s="38">
        <v>43419.625</v>
      </c>
      <c r="C29601" s="39">
        <v>43419</v>
      </c>
      <c r="D29601" s="56">
        <v>7</v>
      </c>
      <c r="E29601" s="38">
        <v>43419.291666666664</v>
      </c>
      <c r="F29601" s="40" t="s">
        <v>240</v>
      </c>
      <c r="G29601" s="48">
        <v>29604</v>
      </c>
      <c r="H29601" s="48">
        <v>29615</v>
      </c>
      <c r="I29601" s="48">
        <v>23311</v>
      </c>
      <c r="J29601" s="48">
        <v>-6567</v>
      </c>
      <c r="K29601" s="48">
        <v>23339</v>
      </c>
      <c r="L29601" s="48">
        <v>1810</v>
      </c>
      <c r="M29601" s="48">
        <v>14162</v>
      </c>
      <c r="N29601" s="48">
        <v>2217</v>
      </c>
      <c r="O29601" s="48">
        <v>46</v>
      </c>
      <c r="P29601" s="48">
        <v>2277</v>
      </c>
      <c r="Q29601" s="48">
        <v>1487</v>
      </c>
      <c r="R29601" s="48">
        <v>540</v>
      </c>
      <c r="S29601" s="48">
        <v>800</v>
      </c>
      <c r="U29601" s="48">
        <v>-6553</v>
      </c>
      <c r="AC29601" s="48">
        <v>-1318</v>
      </c>
      <c r="AF29601" s="48">
        <v>-5151</v>
      </c>
      <c r="AJ29601" s="48">
        <v>-84</v>
      </c>
      <c r="AK29601" s="49">
        <v>263</v>
      </c>
      <c r="AL29601" s="49">
        <v>-14</v>
      </c>
      <c r="AM29601" s="49">
        <v>-28</v>
      </c>
    </row>
    <row r="29602" spans="1:39">
      <c r="A29602" s="37" t="s">
        <v>47</v>
      </c>
      <c r="B29602" s="38">
        <v>43419.666666666664</v>
      </c>
      <c r="C29602" s="39">
        <v>43419</v>
      </c>
      <c r="D29602" s="56">
        <v>8</v>
      </c>
      <c r="E29602" s="38">
        <v>43419.333333333336</v>
      </c>
      <c r="F29602" s="40" t="s">
        <v>240</v>
      </c>
      <c r="G29602" s="48">
        <v>30649</v>
      </c>
      <c r="H29602" s="48">
        <v>30730</v>
      </c>
      <c r="I29602" s="48">
        <v>24500</v>
      </c>
      <c r="J29602" s="48">
        <v>-5706</v>
      </c>
      <c r="K29602" s="48">
        <v>24499</v>
      </c>
      <c r="L29602" s="48">
        <v>1766</v>
      </c>
      <c r="M29602" s="48">
        <v>12155</v>
      </c>
      <c r="N29602" s="48">
        <v>2217</v>
      </c>
      <c r="O29602" s="48">
        <v>46</v>
      </c>
      <c r="P29602" s="48">
        <v>1691</v>
      </c>
      <c r="Q29602" s="48">
        <v>5429</v>
      </c>
      <c r="R29602" s="48">
        <v>444</v>
      </c>
      <c r="S29602" s="48">
        <v>751</v>
      </c>
      <c r="U29602" s="48">
        <v>-5592</v>
      </c>
      <c r="AC29602" s="48">
        <v>-679</v>
      </c>
      <c r="AF29602" s="48">
        <v>-4927</v>
      </c>
      <c r="AJ29602" s="48">
        <v>14</v>
      </c>
      <c r="AK29602" s="49">
        <v>-524</v>
      </c>
      <c r="AL29602" s="49">
        <v>-114</v>
      </c>
      <c r="AM29602" s="49">
        <v>1</v>
      </c>
    </row>
    <row r="29603" spans="1:39">
      <c r="A29603" s="37" t="s">
        <v>47</v>
      </c>
      <c r="B29603" s="38">
        <v>43419.708333333336</v>
      </c>
      <c r="C29603" s="39">
        <v>43419</v>
      </c>
      <c r="D29603" s="56">
        <v>9</v>
      </c>
      <c r="E29603" s="38">
        <v>43419.375</v>
      </c>
      <c r="F29603" s="40" t="s">
        <v>240</v>
      </c>
      <c r="G29603" s="48">
        <v>30524</v>
      </c>
      <c r="H29603" s="48">
        <v>30877</v>
      </c>
      <c r="I29603" s="48">
        <v>25162</v>
      </c>
      <c r="J29603" s="48">
        <v>-5316</v>
      </c>
      <c r="K29603" s="48">
        <v>25187</v>
      </c>
      <c r="L29603" s="48">
        <v>1598</v>
      </c>
      <c r="M29603" s="48">
        <v>10758</v>
      </c>
      <c r="N29603" s="48">
        <v>2216</v>
      </c>
      <c r="O29603" s="48">
        <v>46</v>
      </c>
      <c r="P29603" s="48">
        <v>1405</v>
      </c>
      <c r="Q29603" s="48">
        <v>7942</v>
      </c>
      <c r="R29603" s="48">
        <v>510</v>
      </c>
      <c r="S29603" s="48">
        <v>712</v>
      </c>
      <c r="U29603" s="48">
        <v>-5133</v>
      </c>
      <c r="AC29603" s="48">
        <v>-756</v>
      </c>
      <c r="AF29603" s="48">
        <v>-4402</v>
      </c>
      <c r="AJ29603" s="48">
        <v>25</v>
      </c>
      <c r="AK29603" s="49">
        <v>-399</v>
      </c>
      <c r="AL29603" s="49">
        <v>-183</v>
      </c>
      <c r="AM29603" s="49">
        <v>-25</v>
      </c>
    </row>
    <row r="29604" spans="1:39">
      <c r="A29604" s="37" t="s">
        <v>47</v>
      </c>
      <c r="B29604" s="38">
        <v>43419.75</v>
      </c>
      <c r="C29604" s="39">
        <v>43419</v>
      </c>
      <c r="D29604" s="56">
        <v>10</v>
      </c>
      <c r="E29604" s="38">
        <v>43419.416666666664</v>
      </c>
      <c r="F29604" s="40" t="s">
        <v>240</v>
      </c>
      <c r="G29604" s="48">
        <v>30438</v>
      </c>
      <c r="H29604" s="48">
        <v>30765</v>
      </c>
      <c r="I29604" s="48">
        <v>25201</v>
      </c>
      <c r="J29604" s="48">
        <v>-4871</v>
      </c>
      <c r="K29604" s="48">
        <v>25200</v>
      </c>
      <c r="L29604" s="48">
        <v>1503</v>
      </c>
      <c r="M29604" s="48">
        <v>10434</v>
      </c>
      <c r="N29604" s="48">
        <v>2216</v>
      </c>
      <c r="O29604" s="48">
        <v>46</v>
      </c>
      <c r="P29604" s="48">
        <v>1342</v>
      </c>
      <c r="Q29604" s="48">
        <v>8384</v>
      </c>
      <c r="R29604" s="48">
        <v>527</v>
      </c>
      <c r="S29604" s="48">
        <v>748</v>
      </c>
      <c r="U29604" s="48">
        <v>-4703</v>
      </c>
      <c r="AC29604" s="48">
        <v>-483</v>
      </c>
      <c r="AF29604" s="48">
        <v>-4233</v>
      </c>
      <c r="AJ29604" s="48">
        <v>13</v>
      </c>
      <c r="AK29604" s="49">
        <v>-693</v>
      </c>
      <c r="AL29604" s="49">
        <v>-168</v>
      </c>
      <c r="AM29604" s="49">
        <v>1</v>
      </c>
    </row>
    <row r="29605" spans="1:39">
      <c r="A29605" s="37" t="s">
        <v>47</v>
      </c>
      <c r="B29605" s="38">
        <v>43419.791666666664</v>
      </c>
      <c r="C29605" s="39">
        <v>43419</v>
      </c>
      <c r="D29605" s="56">
        <v>11</v>
      </c>
      <c r="E29605" s="38">
        <v>43419.458333333336</v>
      </c>
      <c r="F29605" s="40" t="s">
        <v>240</v>
      </c>
      <c r="G29605" s="48">
        <v>30308</v>
      </c>
      <c r="H29605" s="48">
        <v>30540</v>
      </c>
      <c r="I29605" s="48">
        <v>25124</v>
      </c>
      <c r="J29605" s="48">
        <v>-4619</v>
      </c>
      <c r="K29605" s="48">
        <v>25190</v>
      </c>
      <c r="L29605" s="48">
        <v>1595</v>
      </c>
      <c r="M29605" s="48">
        <v>10289</v>
      </c>
      <c r="N29605" s="48">
        <v>2216</v>
      </c>
      <c r="O29605" s="48">
        <v>46</v>
      </c>
      <c r="P29605" s="48">
        <v>1299</v>
      </c>
      <c r="Q29605" s="48">
        <v>8479</v>
      </c>
      <c r="R29605" s="48">
        <v>529</v>
      </c>
      <c r="S29605" s="48">
        <v>737</v>
      </c>
      <c r="U29605" s="48">
        <v>-4430</v>
      </c>
      <c r="AC29605" s="48">
        <v>-177</v>
      </c>
      <c r="AF29605" s="48">
        <v>-4276</v>
      </c>
      <c r="AJ29605" s="48">
        <v>23</v>
      </c>
      <c r="AK29605" s="49">
        <v>-797</v>
      </c>
      <c r="AL29605" s="49">
        <v>-189</v>
      </c>
      <c r="AM29605" s="49">
        <v>-66</v>
      </c>
    </row>
    <row r="29606" spans="1:39">
      <c r="A29606" s="37" t="s">
        <v>47</v>
      </c>
      <c r="B29606" s="38">
        <v>43419.833333333336</v>
      </c>
      <c r="C29606" s="39">
        <v>43419</v>
      </c>
      <c r="D29606" s="56">
        <v>12</v>
      </c>
      <c r="E29606" s="38">
        <v>43419.5</v>
      </c>
      <c r="F29606" s="40" t="s">
        <v>240</v>
      </c>
      <c r="G29606" s="48">
        <v>30260</v>
      </c>
      <c r="H29606" s="48">
        <v>30468</v>
      </c>
      <c r="I29606" s="48">
        <v>25232</v>
      </c>
      <c r="J29606" s="48">
        <v>-4543</v>
      </c>
      <c r="K29606" s="48">
        <v>25247</v>
      </c>
      <c r="L29606" s="48">
        <v>1728</v>
      </c>
      <c r="M29606" s="48">
        <v>10397</v>
      </c>
      <c r="N29606" s="48">
        <v>2218</v>
      </c>
      <c r="O29606" s="48">
        <v>46</v>
      </c>
      <c r="P29606" s="48">
        <v>1298</v>
      </c>
      <c r="Q29606" s="48">
        <v>8404</v>
      </c>
      <c r="R29606" s="48">
        <v>452</v>
      </c>
      <c r="S29606" s="48">
        <v>704</v>
      </c>
      <c r="U29606" s="48">
        <v>-4369</v>
      </c>
      <c r="AC29606" s="48">
        <v>-114</v>
      </c>
      <c r="AF29606" s="48">
        <v>-4265</v>
      </c>
      <c r="AJ29606" s="48">
        <v>10</v>
      </c>
      <c r="AK29606" s="49">
        <v>-693</v>
      </c>
      <c r="AL29606" s="49">
        <v>-174</v>
      </c>
      <c r="AM29606" s="49">
        <v>-15</v>
      </c>
    </row>
    <row r="29607" spans="1:39">
      <c r="A29607" s="37" t="s">
        <v>47</v>
      </c>
      <c r="B29607" s="38">
        <v>43419.875</v>
      </c>
      <c r="C29607" s="39">
        <v>43419</v>
      </c>
      <c r="D29607" s="56">
        <v>13</v>
      </c>
      <c r="E29607" s="38">
        <v>43419.541666666664</v>
      </c>
      <c r="F29607" s="40" t="s">
        <v>240</v>
      </c>
      <c r="G29607" s="48">
        <v>30642</v>
      </c>
      <c r="H29607" s="48">
        <v>30640</v>
      </c>
      <c r="I29607" s="48">
        <v>24981</v>
      </c>
      <c r="J29607" s="48">
        <v>-4793</v>
      </c>
      <c r="K29607" s="48">
        <v>24996</v>
      </c>
      <c r="L29607" s="48">
        <v>1728</v>
      </c>
      <c r="M29607" s="48">
        <v>10347</v>
      </c>
      <c r="N29607" s="48">
        <v>2220</v>
      </c>
      <c r="O29607" s="48">
        <v>46</v>
      </c>
      <c r="P29607" s="48">
        <v>1309</v>
      </c>
      <c r="Q29607" s="48">
        <v>8263</v>
      </c>
      <c r="R29607" s="48">
        <v>384</v>
      </c>
      <c r="S29607" s="48">
        <v>699</v>
      </c>
      <c r="U29607" s="48">
        <v>-4612</v>
      </c>
      <c r="AC29607" s="48">
        <v>-234</v>
      </c>
      <c r="AF29607" s="48">
        <v>-4397</v>
      </c>
      <c r="AJ29607" s="48">
        <v>19</v>
      </c>
      <c r="AK29607" s="49">
        <v>-866</v>
      </c>
      <c r="AL29607" s="49">
        <v>-181</v>
      </c>
      <c r="AM29607" s="49">
        <v>-15</v>
      </c>
    </row>
    <row r="29608" spans="1:39">
      <c r="A29608" s="37" t="s">
        <v>47</v>
      </c>
      <c r="B29608" s="38">
        <v>43419.916666666664</v>
      </c>
      <c r="C29608" s="39">
        <v>43419</v>
      </c>
      <c r="D29608" s="56">
        <v>14</v>
      </c>
      <c r="E29608" s="38">
        <v>43419.583333333336</v>
      </c>
      <c r="F29608" s="40" t="s">
        <v>240</v>
      </c>
      <c r="G29608" s="48">
        <v>31051</v>
      </c>
      <c r="H29608" s="48">
        <v>31157</v>
      </c>
      <c r="I29608" s="48">
        <v>25089</v>
      </c>
      <c r="J29608" s="48">
        <v>-5053</v>
      </c>
      <c r="K29608" s="48">
        <v>25111</v>
      </c>
      <c r="L29608" s="48">
        <v>1794</v>
      </c>
      <c r="M29608" s="48">
        <v>11059</v>
      </c>
      <c r="N29608" s="48">
        <v>2217</v>
      </c>
      <c r="O29608" s="48">
        <v>47</v>
      </c>
      <c r="P29608" s="48">
        <v>1287</v>
      </c>
      <c r="Q29608" s="48">
        <v>7662</v>
      </c>
      <c r="R29608" s="48">
        <v>345</v>
      </c>
      <c r="S29608" s="48">
        <v>700</v>
      </c>
      <c r="U29608" s="48">
        <v>-4892</v>
      </c>
      <c r="AC29608" s="48">
        <v>-370</v>
      </c>
      <c r="AF29608" s="48">
        <v>-4536</v>
      </c>
      <c r="AJ29608" s="48">
        <v>14</v>
      </c>
      <c r="AK29608" s="49">
        <v>-1015</v>
      </c>
      <c r="AL29608" s="49">
        <v>-161</v>
      </c>
      <c r="AM29608" s="49">
        <v>-22</v>
      </c>
    </row>
    <row r="29609" spans="1:39">
      <c r="A29609" s="37" t="s">
        <v>47</v>
      </c>
      <c r="B29609" s="38">
        <v>43419.958333333336</v>
      </c>
      <c r="C29609" s="39">
        <v>43419</v>
      </c>
      <c r="D29609" s="56">
        <v>15</v>
      </c>
      <c r="E29609" s="38">
        <v>43419.625</v>
      </c>
      <c r="F29609" s="40" t="s">
        <v>240</v>
      </c>
      <c r="G29609" s="48">
        <v>31574</v>
      </c>
      <c r="H29609" s="48">
        <v>31526</v>
      </c>
      <c r="I29609" s="48">
        <v>24870</v>
      </c>
      <c r="J29609" s="48">
        <v>-5375</v>
      </c>
      <c r="K29609" s="48">
        <v>24905</v>
      </c>
      <c r="L29609" s="48">
        <v>1801</v>
      </c>
      <c r="M29609" s="48">
        <v>13104</v>
      </c>
      <c r="N29609" s="48">
        <v>2219</v>
      </c>
      <c r="O29609" s="48">
        <v>46</v>
      </c>
      <c r="P29609" s="48">
        <v>1833</v>
      </c>
      <c r="Q29609" s="48">
        <v>4920</v>
      </c>
      <c r="R29609" s="48">
        <v>273</v>
      </c>
      <c r="S29609" s="48">
        <v>709</v>
      </c>
      <c r="U29609" s="48">
        <v>-5232</v>
      </c>
      <c r="AC29609" s="48">
        <v>-444</v>
      </c>
      <c r="AF29609" s="48">
        <v>-4797</v>
      </c>
      <c r="AJ29609" s="48">
        <v>9</v>
      </c>
      <c r="AK29609" s="49">
        <v>-1281</v>
      </c>
      <c r="AL29609" s="49">
        <v>-143</v>
      </c>
      <c r="AM29609" s="49">
        <v>-35</v>
      </c>
    </row>
    <row r="29610" spans="1:39">
      <c r="A29610" s="37" t="s">
        <v>47</v>
      </c>
      <c r="B29610" s="38">
        <v>43420</v>
      </c>
      <c r="C29610" s="39">
        <v>43419</v>
      </c>
      <c r="D29610" s="56">
        <v>16</v>
      </c>
      <c r="E29610" s="38">
        <v>43419.666666666664</v>
      </c>
      <c r="F29610" s="40" t="s">
        <v>240</v>
      </c>
      <c r="G29610" s="48">
        <v>32064</v>
      </c>
      <c r="H29610" s="48">
        <v>31835</v>
      </c>
      <c r="I29610" s="48">
        <v>23242</v>
      </c>
      <c r="J29610" s="48">
        <v>-6370</v>
      </c>
      <c r="K29610" s="48">
        <v>23242</v>
      </c>
      <c r="L29610" s="48">
        <v>1806</v>
      </c>
      <c r="M29610" s="48">
        <v>14671</v>
      </c>
      <c r="N29610" s="48">
        <v>2217</v>
      </c>
      <c r="O29610" s="48">
        <v>46</v>
      </c>
      <c r="P29610" s="48">
        <v>2472</v>
      </c>
      <c r="Q29610" s="48">
        <v>1058</v>
      </c>
      <c r="R29610" s="48">
        <v>218</v>
      </c>
      <c r="S29610" s="48">
        <v>754</v>
      </c>
      <c r="U29610" s="48">
        <v>-6329</v>
      </c>
      <c r="AC29610" s="48">
        <v>-880</v>
      </c>
      <c r="AF29610" s="48">
        <v>-5455</v>
      </c>
      <c r="AJ29610" s="48">
        <v>6</v>
      </c>
      <c r="AK29610" s="49">
        <v>-2223</v>
      </c>
      <c r="AL29610" s="49">
        <v>-41</v>
      </c>
      <c r="AM29610" s="49">
        <v>0</v>
      </c>
    </row>
    <row r="29611" spans="1:39">
      <c r="A29611" s="37" t="s">
        <v>47</v>
      </c>
      <c r="B29611" s="38">
        <v>43420.041666666664</v>
      </c>
      <c r="C29611" s="39">
        <v>43419</v>
      </c>
      <c r="D29611" s="56">
        <v>17</v>
      </c>
      <c r="E29611" s="38">
        <v>43419.708333333336</v>
      </c>
      <c r="F29611" s="40" t="s">
        <v>240</v>
      </c>
      <c r="G29611" s="48">
        <v>33234</v>
      </c>
      <c r="H29611" s="48">
        <v>32923</v>
      </c>
      <c r="I29611" s="48">
        <v>24990</v>
      </c>
      <c r="J29611" s="48">
        <v>-7617</v>
      </c>
      <c r="K29611" s="48">
        <v>24992</v>
      </c>
      <c r="L29611" s="48">
        <v>1810</v>
      </c>
      <c r="M29611" s="48">
        <v>15914</v>
      </c>
      <c r="N29611" s="48">
        <v>2217</v>
      </c>
      <c r="O29611" s="48">
        <v>47</v>
      </c>
      <c r="P29611" s="48">
        <v>3869</v>
      </c>
      <c r="Q29611" s="48">
        <v>54</v>
      </c>
      <c r="R29611" s="48">
        <v>245</v>
      </c>
      <c r="S29611" s="48">
        <v>836</v>
      </c>
      <c r="U29611" s="48">
        <v>-7599</v>
      </c>
      <c r="AC29611" s="48">
        <v>-1698</v>
      </c>
      <c r="AF29611" s="48">
        <v>-5767</v>
      </c>
      <c r="AJ29611" s="48">
        <v>-134</v>
      </c>
      <c r="AK29611" s="49">
        <v>-316</v>
      </c>
      <c r="AL29611" s="49">
        <v>-18</v>
      </c>
      <c r="AM29611" s="49">
        <v>-2</v>
      </c>
    </row>
    <row r="29612" spans="1:39">
      <c r="A29612" s="37" t="s">
        <v>47</v>
      </c>
      <c r="B29612" s="38">
        <v>43420.083333333336</v>
      </c>
      <c r="C29612" s="39">
        <v>43419</v>
      </c>
      <c r="D29612" s="56">
        <v>18</v>
      </c>
      <c r="E29612" s="38">
        <v>43419.75</v>
      </c>
      <c r="F29612" s="40" t="s">
        <v>240</v>
      </c>
      <c r="G29612" s="48">
        <v>35329</v>
      </c>
      <c r="H29612" s="48">
        <v>35067</v>
      </c>
      <c r="I29612" s="48">
        <v>26114</v>
      </c>
      <c r="J29612" s="48">
        <v>-7729</v>
      </c>
      <c r="K29612" s="48">
        <v>26113</v>
      </c>
      <c r="L29612" s="48">
        <v>1808</v>
      </c>
      <c r="M29612" s="48">
        <v>16474</v>
      </c>
      <c r="N29612" s="48">
        <v>2215</v>
      </c>
      <c r="O29612" s="48">
        <v>46</v>
      </c>
      <c r="P29612" s="48">
        <v>4520</v>
      </c>
      <c r="Q29612" s="48">
        <v>23</v>
      </c>
      <c r="R29612" s="48">
        <v>186</v>
      </c>
      <c r="S29612" s="48">
        <v>841</v>
      </c>
      <c r="U29612" s="48">
        <v>-7730</v>
      </c>
      <c r="AC29612" s="48">
        <v>-1878</v>
      </c>
      <c r="AF29612" s="48">
        <v>-5745</v>
      </c>
      <c r="AJ29612" s="48">
        <v>-107</v>
      </c>
      <c r="AK29612" s="49">
        <v>-1224</v>
      </c>
      <c r="AL29612" s="49">
        <v>1</v>
      </c>
      <c r="AM29612" s="49">
        <v>1</v>
      </c>
    </row>
    <row r="29613" spans="1:39">
      <c r="A29613" s="37" t="s">
        <v>47</v>
      </c>
      <c r="B29613" s="38">
        <v>43420.125</v>
      </c>
      <c r="C29613" s="39">
        <v>43419</v>
      </c>
      <c r="D29613" s="56">
        <v>19</v>
      </c>
      <c r="E29613" s="38">
        <v>43419.791666666664</v>
      </c>
      <c r="F29613" s="40" t="s">
        <v>240</v>
      </c>
      <c r="G29613" s="48">
        <v>35080</v>
      </c>
      <c r="H29613" s="48">
        <v>34708</v>
      </c>
      <c r="I29613" s="48">
        <v>25391</v>
      </c>
      <c r="J29613" s="48">
        <v>-7613</v>
      </c>
      <c r="K29613" s="48">
        <v>25393</v>
      </c>
      <c r="L29613" s="48">
        <v>1742</v>
      </c>
      <c r="M29613" s="48">
        <v>16237</v>
      </c>
      <c r="N29613" s="48">
        <v>2215</v>
      </c>
      <c r="O29613" s="48">
        <v>46</v>
      </c>
      <c r="P29613" s="48">
        <v>4174</v>
      </c>
      <c r="Q29613" s="48">
        <v>-6</v>
      </c>
      <c r="R29613" s="48">
        <v>153</v>
      </c>
      <c r="S29613" s="48">
        <v>832</v>
      </c>
      <c r="U29613" s="48">
        <v>-7611</v>
      </c>
      <c r="AC29613" s="48">
        <v>-1754</v>
      </c>
      <c r="AF29613" s="48">
        <v>-5780</v>
      </c>
      <c r="AJ29613" s="48">
        <v>-77</v>
      </c>
      <c r="AK29613" s="49">
        <v>-1704</v>
      </c>
      <c r="AL29613" s="49">
        <v>-2</v>
      </c>
      <c r="AM29613" s="49">
        <v>-2</v>
      </c>
    </row>
    <row r="29614" spans="1:39">
      <c r="A29614" s="37" t="s">
        <v>47</v>
      </c>
      <c r="B29614" s="38">
        <v>43420.166666666664</v>
      </c>
      <c r="C29614" s="39">
        <v>43419</v>
      </c>
      <c r="D29614" s="56">
        <v>20</v>
      </c>
      <c r="E29614" s="38">
        <v>43419.833333333336</v>
      </c>
      <c r="F29614" s="40" t="s">
        <v>240</v>
      </c>
      <c r="G29614" s="48">
        <v>34155</v>
      </c>
      <c r="H29614" s="48">
        <v>34170</v>
      </c>
      <c r="I29614" s="48">
        <v>23947</v>
      </c>
      <c r="J29614" s="48">
        <v>-7944</v>
      </c>
      <c r="K29614" s="48">
        <v>23947</v>
      </c>
      <c r="L29614" s="48">
        <v>1724</v>
      </c>
      <c r="M29614" s="48">
        <v>15208</v>
      </c>
      <c r="N29614" s="48">
        <v>2217</v>
      </c>
      <c r="O29614" s="48">
        <v>46</v>
      </c>
      <c r="P29614" s="48">
        <v>3733</v>
      </c>
      <c r="Q29614" s="48">
        <v>-5</v>
      </c>
      <c r="R29614" s="48">
        <v>212</v>
      </c>
      <c r="S29614" s="48">
        <v>812</v>
      </c>
      <c r="U29614" s="48">
        <v>-7949</v>
      </c>
      <c r="AC29614" s="48">
        <v>-1850</v>
      </c>
      <c r="AF29614" s="48">
        <v>-6016</v>
      </c>
      <c r="AJ29614" s="48">
        <v>-83</v>
      </c>
      <c r="AK29614" s="49">
        <v>-2279</v>
      </c>
      <c r="AL29614" s="49">
        <v>5</v>
      </c>
      <c r="AM29614" s="49">
        <v>0</v>
      </c>
    </row>
    <row r="29615" spans="1:39">
      <c r="A29615" s="37" t="s">
        <v>47</v>
      </c>
      <c r="B29615" s="38">
        <v>43420.208333333336</v>
      </c>
      <c r="C29615" s="39">
        <v>43419</v>
      </c>
      <c r="D29615" s="56">
        <v>21</v>
      </c>
      <c r="E29615" s="38">
        <v>43419.875</v>
      </c>
      <c r="F29615" s="40" t="s">
        <v>240</v>
      </c>
      <c r="G29615" s="48">
        <v>32992</v>
      </c>
      <c r="H29615" s="48">
        <v>33247</v>
      </c>
      <c r="I29615" s="48">
        <v>22996</v>
      </c>
      <c r="J29615" s="48">
        <v>-8511</v>
      </c>
      <c r="K29615" s="48">
        <v>23037</v>
      </c>
      <c r="L29615" s="48">
        <v>1532</v>
      </c>
      <c r="M29615" s="48">
        <v>15046</v>
      </c>
      <c r="N29615" s="48">
        <v>2216</v>
      </c>
      <c r="O29615" s="48">
        <v>46</v>
      </c>
      <c r="P29615" s="48">
        <v>3185</v>
      </c>
      <c r="Q29615" s="48">
        <v>-5</v>
      </c>
      <c r="R29615" s="48">
        <v>222</v>
      </c>
      <c r="S29615" s="48">
        <v>795</v>
      </c>
      <c r="U29615" s="48">
        <v>-8511</v>
      </c>
      <c r="AC29615" s="48">
        <v>-2154</v>
      </c>
      <c r="AF29615" s="48">
        <v>-6304</v>
      </c>
      <c r="AJ29615" s="48">
        <v>-53</v>
      </c>
      <c r="AK29615" s="49">
        <v>-1740</v>
      </c>
      <c r="AL29615" s="49">
        <v>0</v>
      </c>
      <c r="AM29615" s="49">
        <v>-41</v>
      </c>
    </row>
    <row r="29616" spans="1:39">
      <c r="A29616" s="37" t="s">
        <v>47</v>
      </c>
      <c r="B29616" s="38">
        <v>43420.25</v>
      </c>
      <c r="C29616" s="39">
        <v>43419</v>
      </c>
      <c r="D29616" s="56">
        <v>22</v>
      </c>
      <c r="E29616" s="38">
        <v>43419.916666666664</v>
      </c>
      <c r="F29616" s="40" t="s">
        <v>240</v>
      </c>
      <c r="G29616" s="48">
        <v>31206</v>
      </c>
      <c r="H29616" s="48">
        <v>31636</v>
      </c>
      <c r="I29616" s="48">
        <v>21553</v>
      </c>
      <c r="J29616" s="48">
        <v>-8082</v>
      </c>
      <c r="K29616" s="48">
        <v>21579</v>
      </c>
      <c r="L29616" s="48">
        <v>1419</v>
      </c>
      <c r="M29616" s="48">
        <v>14517</v>
      </c>
      <c r="N29616" s="48">
        <v>2215</v>
      </c>
      <c r="O29616" s="48">
        <v>46</v>
      </c>
      <c r="P29616" s="48">
        <v>2387</v>
      </c>
      <c r="Q29616" s="48">
        <v>3</v>
      </c>
      <c r="R29616" s="48">
        <v>217</v>
      </c>
      <c r="S29616" s="48">
        <v>775</v>
      </c>
      <c r="U29616" s="48">
        <v>-8072</v>
      </c>
      <c r="AC29616" s="48">
        <v>-1929</v>
      </c>
      <c r="AF29616" s="48">
        <v>-6154</v>
      </c>
      <c r="AJ29616" s="48">
        <v>11</v>
      </c>
      <c r="AK29616" s="49">
        <v>-2001</v>
      </c>
      <c r="AL29616" s="49">
        <v>-10</v>
      </c>
      <c r="AM29616" s="49">
        <v>-26</v>
      </c>
    </row>
    <row r="29617" spans="1:39">
      <c r="A29617" s="37" t="s">
        <v>47</v>
      </c>
      <c r="B29617" s="38">
        <v>43420.291666666664</v>
      </c>
      <c r="C29617" s="39">
        <v>43419</v>
      </c>
      <c r="D29617" s="56">
        <v>23</v>
      </c>
      <c r="E29617" s="38">
        <v>43419.958333333336</v>
      </c>
      <c r="F29617" s="40" t="s">
        <v>240</v>
      </c>
      <c r="G29617" s="48">
        <v>29010</v>
      </c>
      <c r="H29617" s="48">
        <v>29661</v>
      </c>
      <c r="I29617" s="48">
        <v>20386</v>
      </c>
      <c r="J29617" s="48">
        <v>-7173</v>
      </c>
      <c r="K29617" s="48">
        <v>20410</v>
      </c>
      <c r="L29617" s="48">
        <v>1419</v>
      </c>
      <c r="M29617" s="48">
        <v>13678</v>
      </c>
      <c r="N29617" s="48">
        <v>2218</v>
      </c>
      <c r="O29617" s="48">
        <v>46</v>
      </c>
      <c r="P29617" s="48">
        <v>2054</v>
      </c>
      <c r="Q29617" s="48">
        <v>4</v>
      </c>
      <c r="R29617" s="48">
        <v>179</v>
      </c>
      <c r="S29617" s="48">
        <v>812</v>
      </c>
      <c r="U29617" s="48">
        <v>-7175</v>
      </c>
      <c r="AC29617" s="48">
        <v>-1666</v>
      </c>
      <c r="AF29617" s="48">
        <v>-5521</v>
      </c>
      <c r="AJ29617" s="48">
        <v>12</v>
      </c>
      <c r="AK29617" s="49">
        <v>-2102</v>
      </c>
      <c r="AL29617" s="49">
        <v>2</v>
      </c>
      <c r="AM29617" s="49">
        <v>-24</v>
      </c>
    </row>
    <row r="29618" spans="1:39">
      <c r="A29618" s="37" t="s">
        <v>47</v>
      </c>
      <c r="B29618" s="38">
        <v>43420.333333333336</v>
      </c>
      <c r="C29618" s="39">
        <v>43419</v>
      </c>
      <c r="D29618" s="56">
        <v>24</v>
      </c>
      <c r="E29618" s="38">
        <v>43420</v>
      </c>
      <c r="F29618" s="40" t="s">
        <v>240</v>
      </c>
      <c r="G29618" s="48">
        <v>27158</v>
      </c>
      <c r="H29618" s="48">
        <v>27961</v>
      </c>
      <c r="I29618" s="48">
        <v>19159</v>
      </c>
      <c r="J29618" s="48">
        <v>-6688</v>
      </c>
      <c r="K29618" s="48">
        <v>19186</v>
      </c>
      <c r="L29618" s="48">
        <v>1421</v>
      </c>
      <c r="M29618" s="48">
        <v>13267</v>
      </c>
      <c r="N29618" s="48">
        <v>2216</v>
      </c>
      <c r="O29618" s="48">
        <v>46</v>
      </c>
      <c r="P29618" s="48">
        <v>1348</v>
      </c>
      <c r="Q29618" s="48">
        <v>4</v>
      </c>
      <c r="R29618" s="48">
        <v>129</v>
      </c>
      <c r="S29618" s="48">
        <v>755</v>
      </c>
      <c r="U29618" s="48">
        <v>-6687</v>
      </c>
      <c r="AC29618" s="48">
        <v>-1656</v>
      </c>
      <c r="AF29618" s="48">
        <v>-5061</v>
      </c>
      <c r="AJ29618" s="48">
        <v>30</v>
      </c>
      <c r="AK29618" s="49">
        <v>-2114</v>
      </c>
      <c r="AL29618" s="49">
        <v>-1</v>
      </c>
      <c r="AM29618" s="49">
        <v>-27</v>
      </c>
    </row>
    <row r="29619" spans="1:39">
      <c r="A29619" s="37" t="s">
        <v>47</v>
      </c>
      <c r="B29619" s="38">
        <v>43420.375</v>
      </c>
      <c r="C29619" s="39">
        <v>43420</v>
      </c>
      <c r="D29619" s="56">
        <v>1</v>
      </c>
      <c r="E29619" s="38">
        <v>43420.041666666664</v>
      </c>
      <c r="F29619" s="40" t="s">
        <v>240</v>
      </c>
      <c r="G29619" s="48">
        <v>25667</v>
      </c>
      <c r="H29619" s="48">
        <v>26630</v>
      </c>
      <c r="I29619" s="48">
        <v>18176</v>
      </c>
      <c r="J29619" s="48">
        <v>-6363</v>
      </c>
      <c r="K29619" s="48">
        <v>18220</v>
      </c>
      <c r="L29619" s="48">
        <v>1528</v>
      </c>
      <c r="M29619" s="48">
        <v>12418</v>
      </c>
      <c r="N29619" s="48">
        <v>2214</v>
      </c>
      <c r="O29619" s="48">
        <v>46</v>
      </c>
      <c r="P29619" s="48">
        <v>1184</v>
      </c>
      <c r="Q29619" s="48">
        <v>4</v>
      </c>
      <c r="R29619" s="48">
        <v>90</v>
      </c>
      <c r="S29619" s="48">
        <v>736</v>
      </c>
      <c r="U29619" s="48">
        <v>-6366</v>
      </c>
      <c r="AC29619" s="48">
        <v>-1726</v>
      </c>
      <c r="AF29619" s="48">
        <v>-4664</v>
      </c>
      <c r="AJ29619" s="48">
        <v>24</v>
      </c>
      <c r="AK29619" s="49">
        <v>-2091</v>
      </c>
      <c r="AL29619" s="49">
        <v>3</v>
      </c>
      <c r="AM29619" s="49">
        <v>-44</v>
      </c>
    </row>
    <row r="29620" spans="1:39">
      <c r="A29620" s="37" t="s">
        <v>47</v>
      </c>
      <c r="B29620" s="38">
        <v>43420.416666666664</v>
      </c>
      <c r="C29620" s="39">
        <v>43420</v>
      </c>
      <c r="D29620" s="56">
        <v>2</v>
      </c>
      <c r="E29620" s="38">
        <v>43420.083333333336</v>
      </c>
      <c r="F29620" s="40" t="s">
        <v>240</v>
      </c>
      <c r="G29620" s="48">
        <v>24716</v>
      </c>
      <c r="H29620" s="48">
        <v>25724</v>
      </c>
      <c r="I29620" s="48">
        <v>17380</v>
      </c>
      <c r="J29620" s="48">
        <v>-6433</v>
      </c>
      <c r="K29620" s="48">
        <v>17427</v>
      </c>
      <c r="L29620" s="48">
        <v>1759</v>
      </c>
      <c r="M29620" s="48">
        <v>11511</v>
      </c>
      <c r="N29620" s="48">
        <v>2217</v>
      </c>
      <c r="O29620" s="48">
        <v>46</v>
      </c>
      <c r="P29620" s="48">
        <v>1040</v>
      </c>
      <c r="Q29620" s="48">
        <v>4</v>
      </c>
      <c r="R29620" s="48">
        <v>109</v>
      </c>
      <c r="S29620" s="48">
        <v>741</v>
      </c>
      <c r="U29620" s="48">
        <v>-6411</v>
      </c>
      <c r="AC29620" s="48">
        <v>-1804</v>
      </c>
      <c r="AF29620" s="48">
        <v>-4636</v>
      </c>
      <c r="AJ29620" s="48">
        <v>29</v>
      </c>
      <c r="AK29620" s="49">
        <v>-1911</v>
      </c>
      <c r="AL29620" s="49">
        <v>-22</v>
      </c>
      <c r="AM29620" s="49">
        <v>-47</v>
      </c>
    </row>
    <row r="29621" spans="1:39">
      <c r="A29621" s="37" t="s">
        <v>47</v>
      </c>
      <c r="B29621" s="38">
        <v>43420.458333333336</v>
      </c>
      <c r="C29621" s="39">
        <v>43420</v>
      </c>
      <c r="D29621" s="56">
        <v>3</v>
      </c>
      <c r="E29621" s="38">
        <v>43420.125</v>
      </c>
      <c r="F29621" s="40" t="s">
        <v>240</v>
      </c>
      <c r="G29621" s="48">
        <v>24128</v>
      </c>
      <c r="H29621" s="48">
        <v>25237</v>
      </c>
      <c r="I29621" s="48">
        <v>17470</v>
      </c>
      <c r="J29621" s="48">
        <v>-6512</v>
      </c>
      <c r="K29621" s="48">
        <v>17510</v>
      </c>
      <c r="L29621" s="48">
        <v>1766</v>
      </c>
      <c r="M29621" s="48">
        <v>11563</v>
      </c>
      <c r="N29621" s="48">
        <v>2218</v>
      </c>
      <c r="O29621" s="48">
        <v>46</v>
      </c>
      <c r="P29621" s="48">
        <v>1047</v>
      </c>
      <c r="Q29621" s="48">
        <v>3</v>
      </c>
      <c r="R29621" s="48">
        <v>123</v>
      </c>
      <c r="S29621" s="48">
        <v>744</v>
      </c>
      <c r="U29621" s="48">
        <v>-6540</v>
      </c>
      <c r="AC29621" s="48">
        <v>-2014</v>
      </c>
      <c r="AF29621" s="48">
        <v>-4531</v>
      </c>
      <c r="AJ29621" s="48">
        <v>5</v>
      </c>
      <c r="AK29621" s="49">
        <v>-1255</v>
      </c>
      <c r="AL29621" s="49">
        <v>28</v>
      </c>
      <c r="AM29621" s="49">
        <v>-40</v>
      </c>
    </row>
    <row r="29622" spans="1:39">
      <c r="A29622" s="37" t="s">
        <v>47</v>
      </c>
      <c r="B29622" s="38">
        <v>43420.5</v>
      </c>
      <c r="C29622" s="39">
        <v>43420</v>
      </c>
      <c r="D29622" s="56">
        <v>4</v>
      </c>
      <c r="E29622" s="38">
        <v>43420.166666666664</v>
      </c>
      <c r="F29622" s="40" t="s">
        <v>240</v>
      </c>
      <c r="G29622" s="48">
        <v>24052</v>
      </c>
      <c r="H29622" s="48">
        <v>25132</v>
      </c>
      <c r="I29622" s="48">
        <v>17789</v>
      </c>
      <c r="J29622" s="48">
        <v>-6177</v>
      </c>
      <c r="K29622" s="48">
        <v>17816</v>
      </c>
      <c r="L29622" s="48">
        <v>1763</v>
      </c>
      <c r="M29622" s="48">
        <v>11788</v>
      </c>
      <c r="N29622" s="48">
        <v>2216</v>
      </c>
      <c r="O29622" s="48">
        <v>46</v>
      </c>
      <c r="P29622" s="48">
        <v>1117</v>
      </c>
      <c r="Q29622" s="48">
        <v>3</v>
      </c>
      <c r="R29622" s="48">
        <v>142</v>
      </c>
      <c r="S29622" s="48">
        <v>741</v>
      </c>
      <c r="U29622" s="48">
        <v>-6183</v>
      </c>
      <c r="AC29622" s="48">
        <v>-1687</v>
      </c>
      <c r="AF29622" s="48">
        <v>-4495</v>
      </c>
      <c r="AJ29622" s="48">
        <v>-1</v>
      </c>
      <c r="AK29622" s="49">
        <v>-1166</v>
      </c>
      <c r="AL29622" s="49">
        <v>6</v>
      </c>
      <c r="AM29622" s="49">
        <v>-27</v>
      </c>
    </row>
    <row r="29623" spans="1:39">
      <c r="A29623" s="37" t="s">
        <v>47</v>
      </c>
      <c r="B29623" s="38">
        <v>43420.541666666664</v>
      </c>
      <c r="C29623" s="39">
        <v>43420</v>
      </c>
      <c r="D29623" s="56">
        <v>5</v>
      </c>
      <c r="E29623" s="38">
        <v>43420.208333333336</v>
      </c>
      <c r="F29623" s="40" t="s">
        <v>240</v>
      </c>
      <c r="G29623" s="48">
        <v>24634</v>
      </c>
      <c r="H29623" s="48">
        <v>25640</v>
      </c>
      <c r="I29623" s="48">
        <v>18474</v>
      </c>
      <c r="J29623" s="48">
        <v>-6259</v>
      </c>
      <c r="K29623" s="48">
        <v>18504</v>
      </c>
      <c r="L29623" s="48">
        <v>1763</v>
      </c>
      <c r="M29623" s="48">
        <v>11719</v>
      </c>
      <c r="N29623" s="48">
        <v>2218</v>
      </c>
      <c r="O29623" s="48">
        <v>46</v>
      </c>
      <c r="P29623" s="48">
        <v>1814</v>
      </c>
      <c r="Q29623" s="48">
        <v>3</v>
      </c>
      <c r="R29623" s="48">
        <v>150</v>
      </c>
      <c r="S29623" s="48">
        <v>791</v>
      </c>
      <c r="U29623" s="48">
        <v>-6243</v>
      </c>
      <c r="AC29623" s="48">
        <v>-1668</v>
      </c>
      <c r="AF29623" s="48">
        <v>-4581</v>
      </c>
      <c r="AJ29623" s="48">
        <v>6</v>
      </c>
      <c r="AK29623" s="49">
        <v>-907</v>
      </c>
      <c r="AL29623" s="49">
        <v>-16</v>
      </c>
      <c r="AM29623" s="49">
        <v>-30</v>
      </c>
    </row>
    <row r="29624" spans="1:39">
      <c r="A29624" s="37" t="s">
        <v>47</v>
      </c>
      <c r="B29624" s="38">
        <v>43420.583333333336</v>
      </c>
      <c r="C29624" s="39">
        <v>43420</v>
      </c>
      <c r="D29624" s="56">
        <v>6</v>
      </c>
      <c r="E29624" s="38">
        <v>43420.25</v>
      </c>
      <c r="F29624" s="40" t="s">
        <v>240</v>
      </c>
      <c r="G29624" s="48">
        <v>26579</v>
      </c>
      <c r="H29624" s="48">
        <v>27284</v>
      </c>
      <c r="I29624" s="48">
        <v>19889</v>
      </c>
      <c r="J29624" s="48">
        <v>-6640</v>
      </c>
      <c r="K29624" s="48">
        <v>19917</v>
      </c>
      <c r="L29624" s="48">
        <v>1762</v>
      </c>
      <c r="M29624" s="48">
        <v>12731</v>
      </c>
      <c r="N29624" s="48">
        <v>2220</v>
      </c>
      <c r="O29624" s="48">
        <v>46</v>
      </c>
      <c r="P29624" s="48">
        <v>2224</v>
      </c>
      <c r="Q29624" s="48">
        <v>3</v>
      </c>
      <c r="R29624" s="48">
        <v>141</v>
      </c>
      <c r="S29624" s="48">
        <v>790</v>
      </c>
      <c r="U29624" s="48">
        <v>-6646</v>
      </c>
      <c r="AC29624" s="48">
        <v>-1737</v>
      </c>
      <c r="AF29624" s="48">
        <v>-4932</v>
      </c>
      <c r="AJ29624" s="48">
        <v>23</v>
      </c>
      <c r="AK29624" s="49">
        <v>-755</v>
      </c>
      <c r="AL29624" s="49">
        <v>6</v>
      </c>
      <c r="AM29624" s="49">
        <v>-28</v>
      </c>
    </row>
    <row r="29625" spans="1:39">
      <c r="A29625" s="37" t="s">
        <v>47</v>
      </c>
      <c r="B29625" s="38">
        <v>43420.625</v>
      </c>
      <c r="C29625" s="39">
        <v>43420</v>
      </c>
      <c r="D29625" s="56">
        <v>7</v>
      </c>
      <c r="E29625" s="38">
        <v>43420.291666666664</v>
      </c>
      <c r="F29625" s="40" t="s">
        <v>240</v>
      </c>
      <c r="G29625" s="48">
        <v>29039</v>
      </c>
      <c r="H29625" s="48">
        <v>29870</v>
      </c>
      <c r="I29625" s="48">
        <v>21741</v>
      </c>
      <c r="J29625" s="48">
        <v>-7884</v>
      </c>
      <c r="K29625" s="48">
        <v>21739</v>
      </c>
      <c r="L29625" s="48">
        <v>1761</v>
      </c>
      <c r="M29625" s="48">
        <v>13209</v>
      </c>
      <c r="N29625" s="48">
        <v>2218</v>
      </c>
      <c r="O29625" s="48">
        <v>46</v>
      </c>
      <c r="P29625" s="48">
        <v>2366</v>
      </c>
      <c r="Q29625" s="48">
        <v>1242</v>
      </c>
      <c r="R29625" s="48">
        <v>139</v>
      </c>
      <c r="S29625" s="48">
        <v>758</v>
      </c>
      <c r="U29625" s="48">
        <v>-7865</v>
      </c>
      <c r="AC29625" s="48">
        <v>-2032</v>
      </c>
      <c r="AF29625" s="48">
        <v>-5836</v>
      </c>
      <c r="AJ29625" s="48">
        <v>3</v>
      </c>
      <c r="AK29625" s="49">
        <v>-245</v>
      </c>
      <c r="AL29625" s="49">
        <v>-19</v>
      </c>
      <c r="AM29625" s="49">
        <v>2</v>
      </c>
    </row>
    <row r="29626" spans="1:39">
      <c r="A29626" s="37" t="s">
        <v>47</v>
      </c>
      <c r="B29626" s="38">
        <v>43420.666666666664</v>
      </c>
      <c r="C29626" s="39">
        <v>43420</v>
      </c>
      <c r="D29626" s="56">
        <v>8</v>
      </c>
      <c r="E29626" s="38">
        <v>43420.333333333336</v>
      </c>
      <c r="F29626" s="40" t="s">
        <v>240</v>
      </c>
      <c r="G29626" s="48">
        <v>30540</v>
      </c>
      <c r="H29626" s="48">
        <v>31073</v>
      </c>
      <c r="I29626" s="48">
        <v>22355</v>
      </c>
      <c r="J29626" s="48">
        <v>-7822</v>
      </c>
      <c r="K29626" s="48">
        <v>22389</v>
      </c>
      <c r="L29626" s="48">
        <v>1760</v>
      </c>
      <c r="M29626" s="48">
        <v>11183</v>
      </c>
      <c r="N29626" s="48">
        <v>2217</v>
      </c>
      <c r="O29626" s="48">
        <v>46</v>
      </c>
      <c r="P29626" s="48">
        <v>1578</v>
      </c>
      <c r="Q29626" s="48">
        <v>4726</v>
      </c>
      <c r="R29626" s="48">
        <v>122</v>
      </c>
      <c r="S29626" s="48">
        <v>757</v>
      </c>
      <c r="U29626" s="48">
        <v>-7715</v>
      </c>
      <c r="AC29626" s="48">
        <v>-1748</v>
      </c>
      <c r="AF29626" s="48">
        <v>-5929</v>
      </c>
      <c r="AJ29626" s="48">
        <v>-38</v>
      </c>
      <c r="AK29626" s="49">
        <v>-896</v>
      </c>
      <c r="AL29626" s="49">
        <v>-107</v>
      </c>
      <c r="AM29626" s="49">
        <v>-34</v>
      </c>
    </row>
    <row r="29627" spans="1:39">
      <c r="A29627" s="37" t="s">
        <v>47</v>
      </c>
      <c r="B29627" s="38">
        <v>43420.708333333336</v>
      </c>
      <c r="C29627" s="39">
        <v>43420</v>
      </c>
      <c r="D29627" s="56">
        <v>9</v>
      </c>
      <c r="E29627" s="38">
        <v>43420.375</v>
      </c>
      <c r="F29627" s="40" t="s">
        <v>240</v>
      </c>
      <c r="G29627" s="48">
        <v>30493</v>
      </c>
      <c r="H29627" s="48">
        <v>31210</v>
      </c>
      <c r="I29627" s="48">
        <v>22525</v>
      </c>
      <c r="J29627" s="48">
        <v>-8053</v>
      </c>
      <c r="K29627" s="48">
        <v>22544</v>
      </c>
      <c r="L29627" s="48">
        <v>1598</v>
      </c>
      <c r="M29627" s="48">
        <v>10457</v>
      </c>
      <c r="N29627" s="48">
        <v>2218</v>
      </c>
      <c r="O29627" s="48">
        <v>46</v>
      </c>
      <c r="P29627" s="48">
        <v>1351</v>
      </c>
      <c r="Q29627" s="48">
        <v>5949</v>
      </c>
      <c r="R29627" s="48">
        <v>183</v>
      </c>
      <c r="S29627" s="48">
        <v>742</v>
      </c>
      <c r="U29627" s="48">
        <v>-7868</v>
      </c>
      <c r="AC29627" s="48">
        <v>-1725</v>
      </c>
      <c r="AF29627" s="48">
        <v>-6153</v>
      </c>
      <c r="AJ29627" s="48">
        <v>10</v>
      </c>
      <c r="AK29627" s="49">
        <v>-632</v>
      </c>
      <c r="AL29627" s="49">
        <v>-185</v>
      </c>
      <c r="AM29627" s="49">
        <v>-19</v>
      </c>
    </row>
    <row r="29628" spans="1:39">
      <c r="A29628" s="37" t="s">
        <v>47</v>
      </c>
      <c r="B29628" s="38">
        <v>43420.75</v>
      </c>
      <c r="C29628" s="39">
        <v>43420</v>
      </c>
      <c r="D29628" s="56">
        <v>10</v>
      </c>
      <c r="E29628" s="38">
        <v>43420.416666666664</v>
      </c>
      <c r="F29628" s="40" t="s">
        <v>240</v>
      </c>
      <c r="G29628" s="48">
        <v>30278</v>
      </c>
      <c r="H29628" s="48">
        <v>31151</v>
      </c>
      <c r="I29628" s="48">
        <v>22638</v>
      </c>
      <c r="J29628" s="48">
        <v>-7742</v>
      </c>
      <c r="K29628" s="48">
        <v>22640</v>
      </c>
      <c r="L29628" s="48">
        <v>1532</v>
      </c>
      <c r="M29628" s="48">
        <v>8936</v>
      </c>
      <c r="N29628" s="48">
        <v>2218</v>
      </c>
      <c r="O29628" s="48">
        <v>46</v>
      </c>
      <c r="P29628" s="48">
        <v>1397</v>
      </c>
      <c r="Q29628" s="48">
        <v>7462</v>
      </c>
      <c r="R29628" s="48">
        <v>317</v>
      </c>
      <c r="S29628" s="48">
        <v>732</v>
      </c>
      <c r="U29628" s="48">
        <v>-7579</v>
      </c>
      <c r="AC29628" s="48">
        <v>-1558</v>
      </c>
      <c r="AF29628" s="48">
        <v>-6028</v>
      </c>
      <c r="AJ29628" s="48">
        <v>7</v>
      </c>
      <c r="AK29628" s="49">
        <v>-771</v>
      </c>
      <c r="AL29628" s="49">
        <v>-163</v>
      </c>
      <c r="AM29628" s="49">
        <v>-2</v>
      </c>
    </row>
    <row r="29629" spans="1:39">
      <c r="A29629" s="37" t="s">
        <v>47</v>
      </c>
      <c r="B29629" s="38">
        <v>43420.791666666664</v>
      </c>
      <c r="C29629" s="39">
        <v>43420</v>
      </c>
      <c r="D29629" s="56">
        <v>11</v>
      </c>
      <c r="E29629" s="38">
        <v>43420.458333333336</v>
      </c>
      <c r="F29629" s="40" t="s">
        <v>240</v>
      </c>
      <c r="G29629" s="48">
        <v>30098</v>
      </c>
      <c r="H29629" s="48">
        <v>30918</v>
      </c>
      <c r="I29629" s="48">
        <v>22563</v>
      </c>
      <c r="J29629" s="48">
        <v>-7580</v>
      </c>
      <c r="K29629" s="48">
        <v>22611</v>
      </c>
      <c r="L29629" s="48">
        <v>1495</v>
      </c>
      <c r="M29629" s="48">
        <v>8869</v>
      </c>
      <c r="N29629" s="48">
        <v>2219</v>
      </c>
      <c r="O29629" s="48">
        <v>46</v>
      </c>
      <c r="P29629" s="48">
        <v>1342</v>
      </c>
      <c r="Q29629" s="48">
        <v>7587</v>
      </c>
      <c r="R29629" s="48">
        <v>342</v>
      </c>
      <c r="S29629" s="48">
        <v>711</v>
      </c>
      <c r="U29629" s="48">
        <v>-7417</v>
      </c>
      <c r="AC29629" s="48">
        <v>-1431</v>
      </c>
      <c r="AF29629" s="48">
        <v>-5999</v>
      </c>
      <c r="AJ29629" s="48">
        <v>13</v>
      </c>
      <c r="AK29629" s="49">
        <v>-775</v>
      </c>
      <c r="AL29629" s="49">
        <v>-163</v>
      </c>
      <c r="AM29629" s="49">
        <v>-48</v>
      </c>
    </row>
    <row r="29630" spans="1:39">
      <c r="A29630" s="37" t="s">
        <v>47</v>
      </c>
      <c r="B29630" s="38">
        <v>43420.833333333336</v>
      </c>
      <c r="C29630" s="39">
        <v>43420</v>
      </c>
      <c r="D29630" s="56">
        <v>12</v>
      </c>
      <c r="E29630" s="38">
        <v>43420.5</v>
      </c>
      <c r="F29630" s="40" t="s">
        <v>240</v>
      </c>
      <c r="G29630" s="48">
        <v>30039</v>
      </c>
      <c r="H29630" s="48">
        <v>30613</v>
      </c>
      <c r="I29630" s="48">
        <v>22287</v>
      </c>
      <c r="J29630" s="48">
        <v>-7116</v>
      </c>
      <c r="K29630" s="48">
        <v>22287</v>
      </c>
      <c r="L29630" s="48">
        <v>1582</v>
      </c>
      <c r="M29630" s="48">
        <v>8903</v>
      </c>
      <c r="N29630" s="48">
        <v>2218</v>
      </c>
      <c r="O29630" s="48">
        <v>46</v>
      </c>
      <c r="P29630" s="48">
        <v>1369</v>
      </c>
      <c r="Q29630" s="48">
        <v>7088</v>
      </c>
      <c r="R29630" s="48">
        <v>361</v>
      </c>
      <c r="S29630" s="48">
        <v>720</v>
      </c>
      <c r="U29630" s="48">
        <v>-6971</v>
      </c>
      <c r="AC29630" s="48">
        <v>-1173</v>
      </c>
      <c r="AF29630" s="48">
        <v>-5814</v>
      </c>
      <c r="AJ29630" s="48">
        <v>16</v>
      </c>
      <c r="AK29630" s="49">
        <v>-1210</v>
      </c>
      <c r="AL29630" s="49">
        <v>-145</v>
      </c>
      <c r="AM29630" s="49">
        <v>0</v>
      </c>
    </row>
    <row r="29631" spans="1:39">
      <c r="A29631" s="37" t="s">
        <v>47</v>
      </c>
      <c r="B29631" s="38">
        <v>43420.875</v>
      </c>
      <c r="C29631" s="39">
        <v>43420</v>
      </c>
      <c r="D29631" s="56">
        <v>13</v>
      </c>
      <c r="E29631" s="38">
        <v>43420.541666666664</v>
      </c>
      <c r="F29631" s="40" t="s">
        <v>240</v>
      </c>
      <c r="G29631" s="48">
        <v>30218</v>
      </c>
      <c r="H29631" s="48">
        <v>30589</v>
      </c>
      <c r="I29631" s="48">
        <v>23026</v>
      </c>
      <c r="J29631" s="48">
        <v>-7408</v>
      </c>
      <c r="K29631" s="48">
        <v>23027</v>
      </c>
      <c r="L29631" s="48">
        <v>1738</v>
      </c>
      <c r="M29631" s="48">
        <v>9706</v>
      </c>
      <c r="N29631" s="48">
        <v>2218</v>
      </c>
      <c r="O29631" s="48">
        <v>46</v>
      </c>
      <c r="P29631" s="48">
        <v>1312</v>
      </c>
      <c r="Q29631" s="48">
        <v>6978</v>
      </c>
      <c r="R29631" s="48">
        <v>367</v>
      </c>
      <c r="S29631" s="48">
        <v>662</v>
      </c>
      <c r="U29631" s="48">
        <v>-7245</v>
      </c>
      <c r="AC29631" s="48">
        <v>-1197</v>
      </c>
      <c r="AF29631" s="48">
        <v>-6067</v>
      </c>
      <c r="AJ29631" s="48">
        <v>19</v>
      </c>
      <c r="AK29631" s="49">
        <v>-155</v>
      </c>
      <c r="AL29631" s="49">
        <v>-163</v>
      </c>
      <c r="AM29631" s="49">
        <v>-1</v>
      </c>
    </row>
    <row r="29632" spans="1:39">
      <c r="A29632" s="37" t="s">
        <v>47</v>
      </c>
      <c r="B29632" s="38">
        <v>43420.916666666664</v>
      </c>
      <c r="C29632" s="39">
        <v>43420</v>
      </c>
      <c r="D29632" s="56">
        <v>14</v>
      </c>
      <c r="E29632" s="38">
        <v>43420.583333333336</v>
      </c>
      <c r="F29632" s="40" t="s">
        <v>240</v>
      </c>
      <c r="G29632" s="48">
        <v>30879</v>
      </c>
      <c r="H29632" s="48">
        <v>30936</v>
      </c>
      <c r="I29632" s="48">
        <v>23476</v>
      </c>
      <c r="J29632" s="48">
        <v>-6667</v>
      </c>
      <c r="K29632" s="48">
        <v>23513</v>
      </c>
      <c r="L29632" s="48">
        <v>1779</v>
      </c>
      <c r="M29632" s="48">
        <v>10296</v>
      </c>
      <c r="N29632" s="48">
        <v>2217</v>
      </c>
      <c r="O29632" s="48">
        <v>46</v>
      </c>
      <c r="P29632" s="48">
        <v>1581</v>
      </c>
      <c r="Q29632" s="48">
        <v>6492</v>
      </c>
      <c r="R29632" s="48">
        <v>417</v>
      </c>
      <c r="S29632" s="48">
        <v>685</v>
      </c>
      <c r="U29632" s="48">
        <v>-6541</v>
      </c>
      <c r="AC29632" s="48">
        <v>-705</v>
      </c>
      <c r="AF29632" s="48">
        <v>-5856</v>
      </c>
      <c r="AJ29632" s="48">
        <v>20</v>
      </c>
      <c r="AK29632" s="49">
        <v>-793</v>
      </c>
      <c r="AL29632" s="49">
        <v>-126</v>
      </c>
      <c r="AM29632" s="49">
        <v>-37</v>
      </c>
    </row>
    <row r="29633" spans="1:39">
      <c r="A29633" s="37" t="s">
        <v>47</v>
      </c>
      <c r="B29633" s="38">
        <v>43420.958333333336</v>
      </c>
      <c r="C29633" s="39">
        <v>43420</v>
      </c>
      <c r="D29633" s="56">
        <v>15</v>
      </c>
      <c r="E29633" s="38">
        <v>43420.625</v>
      </c>
      <c r="F29633" s="40" t="s">
        <v>240</v>
      </c>
      <c r="G29633" s="48">
        <v>31393</v>
      </c>
      <c r="H29633" s="48">
        <v>31357</v>
      </c>
      <c r="I29633" s="48">
        <v>22841</v>
      </c>
      <c r="J29633" s="48">
        <v>-7027</v>
      </c>
      <c r="K29633" s="48">
        <v>22888</v>
      </c>
      <c r="L29633" s="48">
        <v>1788</v>
      </c>
      <c r="M29633" s="48">
        <v>10657</v>
      </c>
      <c r="N29633" s="48">
        <v>2217</v>
      </c>
      <c r="O29633" s="48">
        <v>47</v>
      </c>
      <c r="P29633" s="48">
        <v>1846</v>
      </c>
      <c r="Q29633" s="48">
        <v>5132</v>
      </c>
      <c r="R29633" s="48">
        <v>462</v>
      </c>
      <c r="S29633" s="48">
        <v>739</v>
      </c>
      <c r="U29633" s="48">
        <v>-6859</v>
      </c>
      <c r="AC29633" s="48">
        <v>-901</v>
      </c>
      <c r="AF29633" s="48">
        <v>-5974</v>
      </c>
      <c r="AJ29633" s="48">
        <v>16</v>
      </c>
      <c r="AK29633" s="49">
        <v>-1489</v>
      </c>
      <c r="AL29633" s="49">
        <v>-168</v>
      </c>
      <c r="AM29633" s="49">
        <v>-47</v>
      </c>
    </row>
    <row r="29634" spans="1:39">
      <c r="A29634" s="37" t="s">
        <v>47</v>
      </c>
      <c r="B29634" s="38">
        <v>43421</v>
      </c>
      <c r="C29634" s="39">
        <v>43420</v>
      </c>
      <c r="D29634" s="56">
        <v>16</v>
      </c>
      <c r="E29634" s="38">
        <v>43420.666666666664</v>
      </c>
      <c r="F29634" s="40" t="s">
        <v>240</v>
      </c>
      <c r="G29634" s="48">
        <v>32030</v>
      </c>
      <c r="H29634" s="48">
        <v>31920</v>
      </c>
      <c r="I29634" s="48">
        <v>22095</v>
      </c>
      <c r="J29634" s="48">
        <v>-7987</v>
      </c>
      <c r="K29634" s="48">
        <v>22094</v>
      </c>
      <c r="L29634" s="48">
        <v>1794</v>
      </c>
      <c r="M29634" s="48">
        <v>12641</v>
      </c>
      <c r="N29634" s="48">
        <v>2217</v>
      </c>
      <c r="O29634" s="48">
        <v>47</v>
      </c>
      <c r="P29634" s="48">
        <v>2795</v>
      </c>
      <c r="Q29634" s="48">
        <v>1354</v>
      </c>
      <c r="R29634" s="48">
        <v>495</v>
      </c>
      <c r="S29634" s="48">
        <v>751</v>
      </c>
      <c r="U29634" s="48">
        <v>-7887</v>
      </c>
      <c r="AC29634" s="48">
        <v>-1517</v>
      </c>
      <c r="AF29634" s="48">
        <v>-6340</v>
      </c>
      <c r="AJ29634" s="48">
        <v>-30</v>
      </c>
      <c r="AK29634" s="49">
        <v>-1838</v>
      </c>
      <c r="AL29634" s="49">
        <v>-100</v>
      </c>
      <c r="AM29634" s="49">
        <v>1</v>
      </c>
    </row>
    <row r="29635" spans="1:39">
      <c r="A29635" s="37" t="s">
        <v>47</v>
      </c>
      <c r="B29635" s="38">
        <v>43421.041666666664</v>
      </c>
      <c r="C29635" s="39">
        <v>43420</v>
      </c>
      <c r="D29635" s="56">
        <v>17</v>
      </c>
      <c r="E29635" s="38">
        <v>43420.708333333336</v>
      </c>
      <c r="F29635" s="40" t="s">
        <v>240</v>
      </c>
      <c r="G29635" s="48">
        <v>32948</v>
      </c>
      <c r="H29635" s="48">
        <v>32879</v>
      </c>
      <c r="I29635" s="48">
        <v>23579</v>
      </c>
      <c r="J29635" s="48">
        <v>-8770</v>
      </c>
      <c r="K29635" s="48">
        <v>24740</v>
      </c>
      <c r="L29635" s="48">
        <v>1792</v>
      </c>
      <c r="M29635" s="48">
        <v>14853</v>
      </c>
      <c r="N29635" s="48">
        <v>2218</v>
      </c>
      <c r="O29635" s="48">
        <v>46</v>
      </c>
      <c r="P29635" s="48">
        <v>3426</v>
      </c>
      <c r="Q29635" s="48">
        <v>1085</v>
      </c>
      <c r="R29635" s="48">
        <v>540</v>
      </c>
      <c r="S29635" s="48">
        <v>780</v>
      </c>
      <c r="U29635" s="48">
        <v>-8771</v>
      </c>
      <c r="AC29635" s="48">
        <v>-2034</v>
      </c>
      <c r="AF29635" s="48">
        <v>-6574</v>
      </c>
      <c r="AJ29635" s="48">
        <v>-163</v>
      </c>
      <c r="AK29635" s="49">
        <v>-530</v>
      </c>
      <c r="AL29635" s="49">
        <v>1</v>
      </c>
      <c r="AM29635" s="49">
        <v>-1161</v>
      </c>
    </row>
    <row r="29636" spans="1:39">
      <c r="A29636" s="37" t="s">
        <v>47</v>
      </c>
      <c r="B29636" s="38">
        <v>43421.083333333336</v>
      </c>
      <c r="C29636" s="39">
        <v>43420</v>
      </c>
      <c r="D29636" s="56">
        <v>18</v>
      </c>
      <c r="E29636" s="38">
        <v>43420.75</v>
      </c>
      <c r="F29636" s="40" t="s">
        <v>240</v>
      </c>
      <c r="G29636" s="48">
        <v>34982</v>
      </c>
      <c r="H29636" s="48">
        <v>34932</v>
      </c>
      <c r="I29636" s="48">
        <v>23500</v>
      </c>
      <c r="J29636" s="48">
        <v>-9574</v>
      </c>
      <c r="K29636" s="48">
        <v>23552</v>
      </c>
      <c r="L29636" s="48">
        <v>1800</v>
      </c>
      <c r="M29636" s="48">
        <v>14172</v>
      </c>
      <c r="N29636" s="48">
        <v>2218</v>
      </c>
      <c r="O29636" s="48">
        <v>47</v>
      </c>
      <c r="P29636" s="48">
        <v>3880</v>
      </c>
      <c r="Q29636" s="48">
        <v>22</v>
      </c>
      <c r="R29636" s="48">
        <v>588</v>
      </c>
      <c r="S29636" s="48">
        <v>825</v>
      </c>
      <c r="U29636" s="48">
        <v>-9570</v>
      </c>
      <c r="AC29636" s="48">
        <v>-2317</v>
      </c>
      <c r="AF29636" s="48">
        <v>-7041</v>
      </c>
      <c r="AJ29636" s="48">
        <v>-212</v>
      </c>
      <c r="AK29636" s="49">
        <v>-1858</v>
      </c>
      <c r="AL29636" s="49">
        <v>-4</v>
      </c>
      <c r="AM29636" s="49">
        <v>-52</v>
      </c>
    </row>
    <row r="29637" spans="1:39">
      <c r="A29637" s="37" t="s">
        <v>47</v>
      </c>
      <c r="B29637" s="38">
        <v>43421.125</v>
      </c>
      <c r="C29637" s="39">
        <v>43420</v>
      </c>
      <c r="D29637" s="56">
        <v>19</v>
      </c>
      <c r="E29637" s="38">
        <v>43420.791666666664</v>
      </c>
      <c r="F29637" s="40" t="s">
        <v>240</v>
      </c>
      <c r="G29637" s="48">
        <v>34569</v>
      </c>
      <c r="H29637" s="48">
        <v>34379</v>
      </c>
      <c r="I29637" s="48">
        <v>22512</v>
      </c>
      <c r="J29637" s="48">
        <v>-9933</v>
      </c>
      <c r="K29637" s="48">
        <v>22537</v>
      </c>
      <c r="L29637" s="48">
        <v>1806</v>
      </c>
      <c r="M29637" s="48">
        <v>13609</v>
      </c>
      <c r="N29637" s="48">
        <v>2217</v>
      </c>
      <c r="O29637" s="48">
        <v>46</v>
      </c>
      <c r="P29637" s="48">
        <v>3572</v>
      </c>
      <c r="Q29637" s="48">
        <v>-7</v>
      </c>
      <c r="R29637" s="48">
        <v>647</v>
      </c>
      <c r="S29637" s="48">
        <v>647</v>
      </c>
      <c r="U29637" s="48">
        <v>-9916</v>
      </c>
      <c r="AC29637" s="48">
        <v>-2574</v>
      </c>
      <c r="AF29637" s="48">
        <v>-7112</v>
      </c>
      <c r="AJ29637" s="48">
        <v>-230</v>
      </c>
      <c r="AK29637" s="49">
        <v>-1934</v>
      </c>
      <c r="AL29637" s="49">
        <v>-17</v>
      </c>
      <c r="AM29637" s="49">
        <v>-25</v>
      </c>
    </row>
    <row r="29638" spans="1:39">
      <c r="A29638" s="37" t="s">
        <v>47</v>
      </c>
      <c r="B29638" s="38">
        <v>43421.166666666664</v>
      </c>
      <c r="C29638" s="39">
        <v>43420</v>
      </c>
      <c r="D29638" s="56">
        <v>20</v>
      </c>
      <c r="E29638" s="38">
        <v>43420.833333333336</v>
      </c>
      <c r="F29638" s="40" t="s">
        <v>240</v>
      </c>
      <c r="G29638" s="48">
        <v>33577</v>
      </c>
      <c r="H29638" s="48">
        <v>33434</v>
      </c>
      <c r="I29638" s="48">
        <v>21757</v>
      </c>
      <c r="J29638" s="48">
        <v>-9777</v>
      </c>
      <c r="K29638" s="48">
        <v>21779</v>
      </c>
      <c r="L29638" s="48">
        <v>1809</v>
      </c>
      <c r="M29638" s="48">
        <v>12960</v>
      </c>
      <c r="N29638" s="48">
        <v>2216</v>
      </c>
      <c r="O29638" s="48">
        <v>46</v>
      </c>
      <c r="P29638" s="48">
        <v>3369</v>
      </c>
      <c r="Q29638" s="48">
        <v>-7</v>
      </c>
      <c r="R29638" s="48">
        <v>729</v>
      </c>
      <c r="S29638" s="48">
        <v>657</v>
      </c>
      <c r="U29638" s="48">
        <v>-9778</v>
      </c>
      <c r="AC29638" s="48">
        <v>-2640</v>
      </c>
      <c r="AF29638" s="48">
        <v>-6892</v>
      </c>
      <c r="AJ29638" s="48">
        <v>-246</v>
      </c>
      <c r="AK29638" s="49">
        <v>-1900</v>
      </c>
      <c r="AL29638" s="49">
        <v>1</v>
      </c>
      <c r="AM29638" s="49">
        <v>-22</v>
      </c>
    </row>
    <row r="29639" spans="1:39">
      <c r="A29639" s="37" t="s">
        <v>47</v>
      </c>
      <c r="B29639" s="38">
        <v>43421.208333333336</v>
      </c>
      <c r="C29639" s="39">
        <v>43420</v>
      </c>
      <c r="D29639" s="56">
        <v>21</v>
      </c>
      <c r="E29639" s="38">
        <v>43420.875</v>
      </c>
      <c r="F29639" s="40" t="s">
        <v>240</v>
      </c>
      <c r="G29639" s="48">
        <v>32466</v>
      </c>
      <c r="H29639" s="48">
        <v>32533</v>
      </c>
      <c r="I29639" s="48">
        <v>20869</v>
      </c>
      <c r="J29639" s="48">
        <v>-9725</v>
      </c>
      <c r="K29639" s="48">
        <v>20901</v>
      </c>
      <c r="L29639" s="48">
        <v>1810</v>
      </c>
      <c r="M29639" s="48">
        <v>12653</v>
      </c>
      <c r="N29639" s="48">
        <v>2216</v>
      </c>
      <c r="O29639" s="48">
        <v>46</v>
      </c>
      <c r="P29639" s="48">
        <v>2812</v>
      </c>
      <c r="Q29639" s="48">
        <v>2</v>
      </c>
      <c r="R29639" s="48">
        <v>699</v>
      </c>
      <c r="S29639" s="48">
        <v>663</v>
      </c>
      <c r="U29639" s="48">
        <v>-9732</v>
      </c>
      <c r="AC29639" s="48">
        <v>-2552</v>
      </c>
      <c r="AF29639" s="48">
        <v>-7059</v>
      </c>
      <c r="AJ29639" s="48">
        <v>-121</v>
      </c>
      <c r="AK29639" s="49">
        <v>-1939</v>
      </c>
      <c r="AL29639" s="49">
        <v>7</v>
      </c>
      <c r="AM29639" s="49">
        <v>-32</v>
      </c>
    </row>
    <row r="29640" spans="1:39">
      <c r="A29640" s="37" t="s">
        <v>47</v>
      </c>
      <c r="B29640" s="38">
        <v>43421.25</v>
      </c>
      <c r="C29640" s="39">
        <v>43420</v>
      </c>
      <c r="D29640" s="56">
        <v>22</v>
      </c>
      <c r="E29640" s="38">
        <v>43420.916666666664</v>
      </c>
      <c r="F29640" s="40" t="s">
        <v>240</v>
      </c>
      <c r="G29640" s="48">
        <v>30942</v>
      </c>
      <c r="H29640" s="48">
        <v>31211</v>
      </c>
      <c r="I29640" s="48">
        <v>19988</v>
      </c>
      <c r="J29640" s="48">
        <v>-9577</v>
      </c>
      <c r="K29640" s="48">
        <v>20020</v>
      </c>
      <c r="L29640" s="48">
        <v>1811</v>
      </c>
      <c r="M29640" s="48">
        <v>12244</v>
      </c>
      <c r="N29640" s="48">
        <v>2219</v>
      </c>
      <c r="O29640" s="48">
        <v>46</v>
      </c>
      <c r="P29640" s="48">
        <v>2395</v>
      </c>
      <c r="Q29640" s="48">
        <v>2</v>
      </c>
      <c r="R29640" s="48">
        <v>653</v>
      </c>
      <c r="S29640" s="48">
        <v>650</v>
      </c>
      <c r="U29640" s="48">
        <v>-9576</v>
      </c>
      <c r="AC29640" s="48">
        <v>-2452</v>
      </c>
      <c r="AF29640" s="48">
        <v>-7037</v>
      </c>
      <c r="AJ29640" s="48">
        <v>-87</v>
      </c>
      <c r="AK29640" s="49">
        <v>-1646</v>
      </c>
      <c r="AL29640" s="49">
        <v>-1</v>
      </c>
      <c r="AM29640" s="49">
        <v>-32</v>
      </c>
    </row>
    <row r="29641" spans="1:39">
      <c r="A29641" s="37" t="s">
        <v>47</v>
      </c>
      <c r="B29641" s="38">
        <v>43421.291666666664</v>
      </c>
      <c r="C29641" s="39">
        <v>43420</v>
      </c>
      <c r="D29641" s="56">
        <v>23</v>
      </c>
      <c r="E29641" s="38">
        <v>43420.958333333336</v>
      </c>
      <c r="F29641" s="40" t="s">
        <v>240</v>
      </c>
      <c r="G29641" s="48">
        <v>29022</v>
      </c>
      <c r="H29641" s="48">
        <v>29454</v>
      </c>
      <c r="I29641" s="48">
        <v>19215</v>
      </c>
      <c r="J29641" s="48">
        <v>-8157</v>
      </c>
      <c r="K29641" s="48">
        <v>19247</v>
      </c>
      <c r="L29641" s="48">
        <v>1809</v>
      </c>
      <c r="M29641" s="48">
        <v>11761</v>
      </c>
      <c r="N29641" s="48">
        <v>2217</v>
      </c>
      <c r="O29641" s="48">
        <v>46</v>
      </c>
      <c r="P29641" s="48">
        <v>2213</v>
      </c>
      <c r="Q29641" s="48">
        <v>2</v>
      </c>
      <c r="R29641" s="48">
        <v>557</v>
      </c>
      <c r="S29641" s="48">
        <v>642</v>
      </c>
      <c r="U29641" s="48">
        <v>-8153</v>
      </c>
      <c r="AC29641" s="48">
        <v>-1764</v>
      </c>
      <c r="AF29641" s="48">
        <v>-6385</v>
      </c>
      <c r="AJ29641" s="48">
        <v>-4</v>
      </c>
      <c r="AK29641" s="49">
        <v>-2082</v>
      </c>
      <c r="AL29641" s="49">
        <v>-4</v>
      </c>
      <c r="AM29641" s="49">
        <v>-32</v>
      </c>
    </row>
    <row r="29642" spans="1:39">
      <c r="A29642" s="37" t="s">
        <v>47</v>
      </c>
      <c r="B29642" s="38">
        <v>43421.333333333336</v>
      </c>
      <c r="C29642" s="39">
        <v>43420</v>
      </c>
      <c r="D29642" s="56">
        <v>24</v>
      </c>
      <c r="E29642" s="38">
        <v>43421</v>
      </c>
      <c r="F29642" s="40" t="s">
        <v>240</v>
      </c>
      <c r="G29642" s="48">
        <v>27123</v>
      </c>
      <c r="H29642" s="48">
        <v>27690</v>
      </c>
      <c r="I29642" s="48">
        <v>18511</v>
      </c>
      <c r="J29642" s="48">
        <v>-7499</v>
      </c>
      <c r="K29642" s="48">
        <v>18547</v>
      </c>
      <c r="L29642" s="48">
        <v>1807</v>
      </c>
      <c r="M29642" s="48">
        <v>11431</v>
      </c>
      <c r="N29642" s="48">
        <v>2216</v>
      </c>
      <c r="O29642" s="48">
        <v>46</v>
      </c>
      <c r="P29642" s="48">
        <v>1841</v>
      </c>
      <c r="Q29642" s="48">
        <v>2</v>
      </c>
      <c r="R29642" s="48">
        <v>578</v>
      </c>
      <c r="S29642" s="48">
        <v>626</v>
      </c>
      <c r="U29642" s="48">
        <v>-7504</v>
      </c>
      <c r="AC29642" s="48">
        <v>-1486</v>
      </c>
      <c r="AF29642" s="48">
        <v>-6036</v>
      </c>
      <c r="AJ29642" s="48">
        <v>18</v>
      </c>
      <c r="AK29642" s="49">
        <v>-1680</v>
      </c>
      <c r="AL29642" s="49">
        <v>5</v>
      </c>
      <c r="AM29642" s="49">
        <v>-36</v>
      </c>
    </row>
    <row r="29643" spans="1:39">
      <c r="A29643" s="37" t="s">
        <v>47</v>
      </c>
      <c r="B29643" s="38">
        <v>43421.375</v>
      </c>
      <c r="C29643" s="39">
        <v>43421</v>
      </c>
      <c r="D29643" s="56">
        <v>1</v>
      </c>
      <c r="E29643" s="38">
        <v>43421.041666666664</v>
      </c>
      <c r="F29643" s="40" t="s">
        <v>240</v>
      </c>
      <c r="G29643" s="48">
        <v>25325</v>
      </c>
      <c r="H29643" s="48">
        <v>26324</v>
      </c>
      <c r="I29643" s="48">
        <v>17517</v>
      </c>
      <c r="J29643" s="48">
        <v>-6752</v>
      </c>
      <c r="K29643" s="48">
        <v>17552</v>
      </c>
      <c r="L29643" s="48">
        <v>1729</v>
      </c>
      <c r="M29643" s="48">
        <v>10735</v>
      </c>
      <c r="N29643" s="48">
        <v>2217</v>
      </c>
      <c r="O29643" s="48">
        <v>46</v>
      </c>
      <c r="P29643" s="48">
        <v>1622</v>
      </c>
      <c r="Q29643" s="48">
        <v>2</v>
      </c>
      <c r="R29643" s="48">
        <v>639</v>
      </c>
      <c r="S29643" s="48">
        <v>562</v>
      </c>
      <c r="U29643" s="48">
        <v>-6754</v>
      </c>
      <c r="AC29643" s="48">
        <v>-1029</v>
      </c>
      <c r="AF29643" s="48">
        <v>-5739</v>
      </c>
      <c r="AJ29643" s="48">
        <v>14</v>
      </c>
      <c r="AK29643" s="49">
        <v>-2055</v>
      </c>
      <c r="AL29643" s="49">
        <v>2</v>
      </c>
      <c r="AM29643" s="49">
        <v>-35</v>
      </c>
    </row>
    <row r="29644" spans="1:39">
      <c r="A29644" s="37" t="s">
        <v>47</v>
      </c>
      <c r="B29644" s="38">
        <v>43421.416666666664</v>
      </c>
      <c r="C29644" s="39">
        <v>43421</v>
      </c>
      <c r="D29644" s="56">
        <v>2</v>
      </c>
      <c r="E29644" s="38">
        <v>43421.083333333336</v>
      </c>
      <c r="F29644" s="40" t="s">
        <v>240</v>
      </c>
      <c r="G29644" s="48">
        <v>24358</v>
      </c>
      <c r="H29644" s="48">
        <v>25361</v>
      </c>
      <c r="I29644" s="48">
        <v>16724</v>
      </c>
      <c r="J29644" s="48">
        <v>-6845</v>
      </c>
      <c r="K29644" s="48">
        <v>16762</v>
      </c>
      <c r="L29644" s="48">
        <v>1724</v>
      </c>
      <c r="M29644" s="48">
        <v>10217</v>
      </c>
      <c r="N29644" s="48">
        <v>2218</v>
      </c>
      <c r="O29644" s="48">
        <v>46</v>
      </c>
      <c r="P29644" s="48">
        <v>1323</v>
      </c>
      <c r="Q29644" s="48">
        <v>2</v>
      </c>
      <c r="R29644" s="48">
        <v>658</v>
      </c>
      <c r="S29644" s="48">
        <v>574</v>
      </c>
      <c r="U29644" s="48">
        <v>-6846</v>
      </c>
      <c r="AC29644" s="48">
        <v>-1111</v>
      </c>
      <c r="AF29644" s="48">
        <v>-5722</v>
      </c>
      <c r="AJ29644" s="48">
        <v>-13</v>
      </c>
      <c r="AK29644" s="49">
        <v>-1792</v>
      </c>
      <c r="AL29644" s="49">
        <v>1</v>
      </c>
      <c r="AM29644" s="49">
        <v>-38</v>
      </c>
    </row>
    <row r="29645" spans="1:39">
      <c r="A29645" s="37" t="s">
        <v>47</v>
      </c>
      <c r="B29645" s="38">
        <v>43421.458333333336</v>
      </c>
      <c r="C29645" s="39">
        <v>43421</v>
      </c>
      <c r="D29645" s="56">
        <v>3</v>
      </c>
      <c r="E29645" s="38">
        <v>43421.125</v>
      </c>
      <c r="F29645" s="40" t="s">
        <v>240</v>
      </c>
      <c r="G29645" s="48">
        <v>23806</v>
      </c>
      <c r="H29645" s="48">
        <v>24748</v>
      </c>
      <c r="I29645" s="48">
        <v>17022</v>
      </c>
      <c r="J29645" s="48">
        <v>-6486</v>
      </c>
      <c r="K29645" s="48">
        <v>17060</v>
      </c>
      <c r="L29645" s="48">
        <v>1726</v>
      </c>
      <c r="M29645" s="48">
        <v>10528</v>
      </c>
      <c r="N29645" s="48">
        <v>2217</v>
      </c>
      <c r="O29645" s="48">
        <v>46</v>
      </c>
      <c r="P29645" s="48">
        <v>1316</v>
      </c>
      <c r="Q29645" s="48">
        <v>2</v>
      </c>
      <c r="R29645" s="48">
        <v>645</v>
      </c>
      <c r="S29645" s="48">
        <v>580</v>
      </c>
      <c r="U29645" s="48">
        <v>-6485</v>
      </c>
      <c r="AC29645" s="48">
        <v>-1088</v>
      </c>
      <c r="AF29645" s="48">
        <v>-5363</v>
      </c>
      <c r="AJ29645" s="48">
        <v>-34</v>
      </c>
      <c r="AK29645" s="49">
        <v>-1240</v>
      </c>
      <c r="AL29645" s="49">
        <v>-1</v>
      </c>
      <c r="AM29645" s="49">
        <v>-38</v>
      </c>
    </row>
    <row r="29646" spans="1:39">
      <c r="A29646" s="37" t="s">
        <v>47</v>
      </c>
      <c r="B29646" s="38">
        <v>43421.5</v>
      </c>
      <c r="C29646" s="39">
        <v>43421</v>
      </c>
      <c r="D29646" s="56">
        <v>4</v>
      </c>
      <c r="E29646" s="38">
        <v>43421.166666666664</v>
      </c>
      <c r="F29646" s="40" t="s">
        <v>240</v>
      </c>
      <c r="G29646" s="48">
        <v>23578</v>
      </c>
      <c r="H29646" s="48">
        <v>24466</v>
      </c>
      <c r="I29646" s="48">
        <v>17211</v>
      </c>
      <c r="J29646" s="48">
        <v>-5961</v>
      </c>
      <c r="K29646" s="48">
        <v>17252</v>
      </c>
      <c r="L29646" s="48">
        <v>1722</v>
      </c>
      <c r="M29646" s="48">
        <v>10559</v>
      </c>
      <c r="N29646" s="48">
        <v>2217</v>
      </c>
      <c r="O29646" s="48">
        <v>46</v>
      </c>
      <c r="P29646" s="48">
        <v>1385</v>
      </c>
      <c r="Q29646" s="48">
        <v>3</v>
      </c>
      <c r="R29646" s="48">
        <v>714</v>
      </c>
      <c r="S29646" s="48">
        <v>606</v>
      </c>
      <c r="U29646" s="48">
        <v>-5971</v>
      </c>
      <c r="AC29646" s="48">
        <v>-694</v>
      </c>
      <c r="AF29646" s="48">
        <v>-5230</v>
      </c>
      <c r="AJ29646" s="48">
        <v>-47</v>
      </c>
      <c r="AK29646" s="49">
        <v>-1294</v>
      </c>
      <c r="AL29646" s="49">
        <v>10</v>
      </c>
      <c r="AM29646" s="49">
        <v>-41</v>
      </c>
    </row>
    <row r="29647" spans="1:39">
      <c r="A29647" s="37" t="s">
        <v>47</v>
      </c>
      <c r="B29647" s="38">
        <v>43421.541666666664</v>
      </c>
      <c r="C29647" s="39">
        <v>43421</v>
      </c>
      <c r="D29647" s="56">
        <v>5</v>
      </c>
      <c r="E29647" s="38">
        <v>43421.208333333336</v>
      </c>
      <c r="F29647" s="40" t="s">
        <v>240</v>
      </c>
      <c r="G29647" s="48">
        <v>23828</v>
      </c>
      <c r="H29647" s="48">
        <v>24725</v>
      </c>
      <c r="I29647" s="48">
        <v>17359</v>
      </c>
      <c r="J29647" s="48">
        <v>-6191</v>
      </c>
      <c r="K29647" s="48">
        <v>17399</v>
      </c>
      <c r="L29647" s="48">
        <v>1537</v>
      </c>
      <c r="M29647" s="48">
        <v>10573</v>
      </c>
      <c r="N29647" s="48">
        <v>2218</v>
      </c>
      <c r="O29647" s="48">
        <v>46</v>
      </c>
      <c r="P29647" s="48">
        <v>1877</v>
      </c>
      <c r="Q29647" s="48">
        <v>2</v>
      </c>
      <c r="R29647" s="48">
        <v>573</v>
      </c>
      <c r="S29647" s="48">
        <v>573</v>
      </c>
      <c r="U29647" s="48">
        <v>-6185</v>
      </c>
      <c r="AC29647" s="48">
        <v>-742</v>
      </c>
      <c r="AF29647" s="48">
        <v>-5403</v>
      </c>
      <c r="AJ29647" s="48">
        <v>-40</v>
      </c>
      <c r="AK29647" s="49">
        <v>-1175</v>
      </c>
      <c r="AL29647" s="49">
        <v>-6</v>
      </c>
      <c r="AM29647" s="49">
        <v>-40</v>
      </c>
    </row>
    <row r="29648" spans="1:39">
      <c r="A29648" s="37" t="s">
        <v>47</v>
      </c>
      <c r="B29648" s="38">
        <v>43421.583333333336</v>
      </c>
      <c r="C29648" s="39">
        <v>43421</v>
      </c>
      <c r="D29648" s="56">
        <v>6</v>
      </c>
      <c r="E29648" s="38">
        <v>43421.25</v>
      </c>
      <c r="F29648" s="40" t="s">
        <v>240</v>
      </c>
      <c r="G29648" s="48">
        <v>24733</v>
      </c>
      <c r="H29648" s="48">
        <v>25540</v>
      </c>
      <c r="I29648" s="48">
        <v>17299</v>
      </c>
      <c r="J29648" s="48">
        <v>-6511</v>
      </c>
      <c r="K29648" s="48">
        <v>17339</v>
      </c>
      <c r="L29648" s="48">
        <v>1512</v>
      </c>
      <c r="M29648" s="48">
        <v>10650</v>
      </c>
      <c r="N29648" s="48">
        <v>2218</v>
      </c>
      <c r="O29648" s="48">
        <v>46</v>
      </c>
      <c r="P29648" s="48">
        <v>1724</v>
      </c>
      <c r="Q29648" s="48">
        <v>3</v>
      </c>
      <c r="R29648" s="48">
        <v>558</v>
      </c>
      <c r="S29648" s="48">
        <v>628</v>
      </c>
      <c r="U29648" s="48">
        <v>-6508</v>
      </c>
      <c r="AC29648" s="48">
        <v>-953</v>
      </c>
      <c r="AF29648" s="48">
        <v>-5529</v>
      </c>
      <c r="AJ29648" s="48">
        <v>-26</v>
      </c>
      <c r="AK29648" s="49">
        <v>-1730</v>
      </c>
      <c r="AL29648" s="49">
        <v>-3</v>
      </c>
      <c r="AM29648" s="49">
        <v>-40</v>
      </c>
    </row>
    <row r="29649" spans="1:39">
      <c r="A29649" s="37" t="s">
        <v>47</v>
      </c>
      <c r="B29649" s="38">
        <v>43421.625</v>
      </c>
      <c r="C29649" s="39">
        <v>43421</v>
      </c>
      <c r="D29649" s="56">
        <v>7</v>
      </c>
      <c r="E29649" s="38">
        <v>43421.291666666664</v>
      </c>
      <c r="F29649" s="40" t="s">
        <v>240</v>
      </c>
      <c r="G29649" s="48">
        <v>25657</v>
      </c>
      <c r="H29649" s="48">
        <v>26743</v>
      </c>
      <c r="I29649" s="48">
        <v>17685</v>
      </c>
      <c r="J29649" s="48">
        <v>-7862</v>
      </c>
      <c r="K29649" s="48">
        <v>17686</v>
      </c>
      <c r="L29649" s="48">
        <v>1487</v>
      </c>
      <c r="M29649" s="48">
        <v>10273</v>
      </c>
      <c r="N29649" s="48">
        <v>2219</v>
      </c>
      <c r="O29649" s="48">
        <v>46</v>
      </c>
      <c r="P29649" s="48">
        <v>1627</v>
      </c>
      <c r="Q29649" s="48">
        <v>948</v>
      </c>
      <c r="R29649" s="48">
        <v>506</v>
      </c>
      <c r="S29649" s="48">
        <v>580</v>
      </c>
      <c r="U29649" s="48">
        <v>-7849</v>
      </c>
      <c r="AC29649" s="48">
        <v>-1655</v>
      </c>
      <c r="AF29649" s="48">
        <v>-6160</v>
      </c>
      <c r="AJ29649" s="48">
        <v>-34</v>
      </c>
      <c r="AK29649" s="49">
        <v>-1196</v>
      </c>
      <c r="AL29649" s="49">
        <v>-13</v>
      </c>
      <c r="AM29649" s="49">
        <v>-1</v>
      </c>
    </row>
    <row r="29650" spans="1:39">
      <c r="A29650" s="37" t="s">
        <v>47</v>
      </c>
      <c r="B29650" s="38">
        <v>43421.666666666664</v>
      </c>
      <c r="C29650" s="39">
        <v>43421</v>
      </c>
      <c r="D29650" s="56">
        <v>8</v>
      </c>
      <c r="E29650" s="38">
        <v>43421.333333333336</v>
      </c>
      <c r="F29650" s="40" t="s">
        <v>240</v>
      </c>
      <c r="G29650" s="48">
        <v>25857</v>
      </c>
      <c r="H29650" s="48">
        <v>27351</v>
      </c>
      <c r="I29650" s="48">
        <v>19368</v>
      </c>
      <c r="J29650" s="48">
        <v>-7853</v>
      </c>
      <c r="K29650" s="48">
        <v>19370</v>
      </c>
      <c r="L29650" s="48">
        <v>1247</v>
      </c>
      <c r="M29650" s="48">
        <v>9338</v>
      </c>
      <c r="N29650" s="48">
        <v>2218</v>
      </c>
      <c r="O29650" s="48">
        <v>46</v>
      </c>
      <c r="P29650" s="48">
        <v>1023</v>
      </c>
      <c r="Q29650" s="48">
        <v>4476</v>
      </c>
      <c r="R29650" s="48">
        <v>432</v>
      </c>
      <c r="S29650" s="48">
        <v>590</v>
      </c>
      <c r="U29650" s="48">
        <v>-7757</v>
      </c>
      <c r="AC29650" s="48">
        <v>-1597</v>
      </c>
      <c r="AF29650" s="48">
        <v>-6168</v>
      </c>
      <c r="AJ29650" s="48">
        <v>8</v>
      </c>
      <c r="AK29650" s="49">
        <v>-130</v>
      </c>
      <c r="AL29650" s="49">
        <v>-96</v>
      </c>
      <c r="AM29650" s="49">
        <v>-2</v>
      </c>
    </row>
    <row r="29651" spans="1:39">
      <c r="A29651" s="37" t="s">
        <v>47</v>
      </c>
      <c r="B29651" s="38">
        <v>43421.708333333336</v>
      </c>
      <c r="C29651" s="39">
        <v>43421</v>
      </c>
      <c r="D29651" s="56">
        <v>9</v>
      </c>
      <c r="E29651" s="38">
        <v>43421.375</v>
      </c>
      <c r="F29651" s="40" t="s">
        <v>240</v>
      </c>
      <c r="G29651" s="48">
        <v>26636</v>
      </c>
      <c r="H29651" s="48">
        <v>27934</v>
      </c>
      <c r="I29651" s="48">
        <v>20250</v>
      </c>
      <c r="J29651" s="48">
        <v>-6872</v>
      </c>
      <c r="K29651" s="48">
        <v>20307</v>
      </c>
      <c r="L29651" s="48">
        <v>953</v>
      </c>
      <c r="M29651" s="48">
        <v>7948</v>
      </c>
      <c r="N29651" s="48">
        <v>2220</v>
      </c>
      <c r="O29651" s="48">
        <v>46</v>
      </c>
      <c r="P29651" s="48">
        <v>943</v>
      </c>
      <c r="Q29651" s="48">
        <v>7250</v>
      </c>
      <c r="R29651" s="48">
        <v>387</v>
      </c>
      <c r="S29651" s="48">
        <v>560</v>
      </c>
      <c r="U29651" s="48">
        <v>-6717</v>
      </c>
      <c r="AC29651" s="48">
        <v>-969</v>
      </c>
      <c r="AF29651" s="48">
        <v>-5756</v>
      </c>
      <c r="AJ29651" s="48">
        <v>8</v>
      </c>
      <c r="AK29651" s="49">
        <v>-812</v>
      </c>
      <c r="AL29651" s="49">
        <v>-155</v>
      </c>
      <c r="AM29651" s="49">
        <v>-57</v>
      </c>
    </row>
    <row r="29652" spans="1:39">
      <c r="A29652" s="37" t="s">
        <v>47</v>
      </c>
      <c r="B29652" s="38">
        <v>43421.75</v>
      </c>
      <c r="C29652" s="39">
        <v>43421</v>
      </c>
      <c r="D29652" s="56">
        <v>10</v>
      </c>
      <c r="E29652" s="38">
        <v>43421.416666666664</v>
      </c>
      <c r="F29652" s="40" t="s">
        <v>240</v>
      </c>
      <c r="G29652" s="48">
        <v>26798</v>
      </c>
      <c r="H29652" s="48">
        <v>27785</v>
      </c>
      <c r="I29652" s="48">
        <v>20559</v>
      </c>
      <c r="J29652" s="48">
        <v>-6302</v>
      </c>
      <c r="K29652" s="48">
        <v>20559</v>
      </c>
      <c r="L29652" s="48">
        <v>799</v>
      </c>
      <c r="M29652" s="48">
        <v>7856</v>
      </c>
      <c r="N29652" s="48">
        <v>2217</v>
      </c>
      <c r="O29652" s="48">
        <v>46</v>
      </c>
      <c r="P29652" s="48">
        <v>901</v>
      </c>
      <c r="Q29652" s="48">
        <v>7850</v>
      </c>
      <c r="R29652" s="48">
        <v>354</v>
      </c>
      <c r="S29652" s="48">
        <v>536</v>
      </c>
      <c r="U29652" s="48">
        <v>-6167</v>
      </c>
      <c r="AC29652" s="48">
        <v>-681</v>
      </c>
      <c r="AF29652" s="48">
        <v>-5495</v>
      </c>
      <c r="AJ29652" s="48">
        <v>9</v>
      </c>
      <c r="AK29652" s="49">
        <v>-924</v>
      </c>
      <c r="AL29652" s="49">
        <v>-135</v>
      </c>
      <c r="AM29652" s="49">
        <v>0</v>
      </c>
    </row>
    <row r="29653" spans="1:39">
      <c r="A29653" s="37" t="s">
        <v>47</v>
      </c>
      <c r="B29653" s="38">
        <v>43421.791666666664</v>
      </c>
      <c r="C29653" s="39">
        <v>43421</v>
      </c>
      <c r="D29653" s="56">
        <v>11</v>
      </c>
      <c r="E29653" s="38">
        <v>43421.458333333336</v>
      </c>
      <c r="F29653" s="40" t="s">
        <v>240</v>
      </c>
      <c r="G29653" s="48">
        <v>26685</v>
      </c>
      <c r="H29653" s="48">
        <v>27558</v>
      </c>
      <c r="I29653" s="48">
        <v>20882</v>
      </c>
      <c r="J29653" s="48">
        <v>-6073</v>
      </c>
      <c r="K29653" s="48">
        <v>20951</v>
      </c>
      <c r="L29653" s="48">
        <v>893</v>
      </c>
      <c r="M29653" s="48">
        <v>7867</v>
      </c>
      <c r="N29653" s="48">
        <v>2218</v>
      </c>
      <c r="O29653" s="48">
        <v>46</v>
      </c>
      <c r="P29653" s="48">
        <v>1088</v>
      </c>
      <c r="Q29653" s="48">
        <v>7949</v>
      </c>
      <c r="R29653" s="48">
        <v>365</v>
      </c>
      <c r="S29653" s="48">
        <v>525</v>
      </c>
      <c r="U29653" s="48">
        <v>-5941</v>
      </c>
      <c r="AC29653" s="48">
        <v>-657</v>
      </c>
      <c r="AF29653" s="48">
        <v>-5300</v>
      </c>
      <c r="AJ29653" s="48">
        <v>16</v>
      </c>
      <c r="AK29653" s="49">
        <v>-603</v>
      </c>
      <c r="AL29653" s="49">
        <v>-132</v>
      </c>
      <c r="AM29653" s="49">
        <v>-69</v>
      </c>
    </row>
    <row r="29654" spans="1:39">
      <c r="A29654" s="37" t="s">
        <v>47</v>
      </c>
      <c r="B29654" s="38">
        <v>43421.833333333336</v>
      </c>
      <c r="C29654" s="39">
        <v>43421</v>
      </c>
      <c r="D29654" s="56">
        <v>12</v>
      </c>
      <c r="E29654" s="38">
        <v>43421.5</v>
      </c>
      <c r="F29654" s="40" t="s">
        <v>240</v>
      </c>
      <c r="G29654" s="48">
        <v>26404</v>
      </c>
      <c r="H29654" s="48">
        <v>27574</v>
      </c>
      <c r="I29654" s="48">
        <v>20231</v>
      </c>
      <c r="J29654" s="48">
        <v>-5991</v>
      </c>
      <c r="K29654" s="48">
        <v>20330</v>
      </c>
      <c r="L29654" s="48">
        <v>992</v>
      </c>
      <c r="M29654" s="48">
        <v>7541</v>
      </c>
      <c r="N29654" s="48">
        <v>2219</v>
      </c>
      <c r="O29654" s="48">
        <v>46</v>
      </c>
      <c r="P29654" s="48">
        <v>865</v>
      </c>
      <c r="Q29654" s="48">
        <v>7723</v>
      </c>
      <c r="R29654" s="48">
        <v>378</v>
      </c>
      <c r="S29654" s="48">
        <v>566</v>
      </c>
      <c r="U29654" s="48">
        <v>-5894</v>
      </c>
      <c r="AC29654" s="48">
        <v>-719</v>
      </c>
      <c r="AF29654" s="48">
        <v>-5189</v>
      </c>
      <c r="AJ29654" s="48">
        <v>14</v>
      </c>
      <c r="AK29654" s="49">
        <v>-1352</v>
      </c>
      <c r="AL29654" s="49">
        <v>-97</v>
      </c>
      <c r="AM29654" s="49">
        <v>-99</v>
      </c>
    </row>
    <row r="29655" spans="1:39">
      <c r="A29655" s="37" t="s">
        <v>47</v>
      </c>
      <c r="B29655" s="38">
        <v>43421.875</v>
      </c>
      <c r="C29655" s="39">
        <v>43421</v>
      </c>
      <c r="D29655" s="56">
        <v>13</v>
      </c>
      <c r="E29655" s="38">
        <v>43421.541666666664</v>
      </c>
      <c r="F29655" s="40" t="s">
        <v>240</v>
      </c>
      <c r="G29655" s="48">
        <v>26352</v>
      </c>
      <c r="H29655" s="48">
        <v>27426</v>
      </c>
      <c r="I29655" s="48">
        <v>20112</v>
      </c>
      <c r="J29655" s="48">
        <v>-6301</v>
      </c>
      <c r="K29655" s="48">
        <v>20114</v>
      </c>
      <c r="L29655" s="48">
        <v>1051</v>
      </c>
      <c r="M29655" s="48">
        <v>7184</v>
      </c>
      <c r="N29655" s="48">
        <v>2218</v>
      </c>
      <c r="O29655" s="48">
        <v>46</v>
      </c>
      <c r="P29655" s="48">
        <v>922</v>
      </c>
      <c r="Q29655" s="48">
        <v>7710</v>
      </c>
      <c r="R29655" s="48">
        <v>412</v>
      </c>
      <c r="S29655" s="48">
        <v>571</v>
      </c>
      <c r="U29655" s="48">
        <v>-6165</v>
      </c>
      <c r="AC29655" s="48">
        <v>-794</v>
      </c>
      <c r="AF29655" s="48">
        <v>-5388</v>
      </c>
      <c r="AJ29655" s="48">
        <v>17</v>
      </c>
      <c r="AK29655" s="49">
        <v>-1013</v>
      </c>
      <c r="AL29655" s="49">
        <v>-136</v>
      </c>
      <c r="AM29655" s="49">
        <v>-2</v>
      </c>
    </row>
    <row r="29656" spans="1:39">
      <c r="A29656" s="37" t="s">
        <v>47</v>
      </c>
      <c r="B29656" s="38">
        <v>43421.916666666664</v>
      </c>
      <c r="C29656" s="39">
        <v>43421</v>
      </c>
      <c r="D29656" s="56">
        <v>14</v>
      </c>
      <c r="E29656" s="38">
        <v>43421.583333333336</v>
      </c>
      <c r="F29656" s="40" t="s">
        <v>240</v>
      </c>
      <c r="G29656" s="48">
        <v>26562</v>
      </c>
      <c r="H29656" s="48">
        <v>27508</v>
      </c>
      <c r="I29656" s="48">
        <v>19866</v>
      </c>
      <c r="J29656" s="48">
        <v>-6463</v>
      </c>
      <c r="K29656" s="48">
        <v>19975</v>
      </c>
      <c r="L29656" s="48">
        <v>1044</v>
      </c>
      <c r="M29656" s="48">
        <v>7940</v>
      </c>
      <c r="N29656" s="48">
        <v>2219</v>
      </c>
      <c r="O29656" s="48">
        <v>46</v>
      </c>
      <c r="P29656" s="48">
        <v>964</v>
      </c>
      <c r="Q29656" s="48">
        <v>6735</v>
      </c>
      <c r="R29656" s="48">
        <v>452</v>
      </c>
      <c r="S29656" s="48">
        <v>575</v>
      </c>
      <c r="U29656" s="48">
        <v>-6414</v>
      </c>
      <c r="AC29656" s="48">
        <v>-1077</v>
      </c>
      <c r="AF29656" s="48">
        <v>-5348</v>
      </c>
      <c r="AJ29656" s="48">
        <v>11</v>
      </c>
      <c r="AK29656" s="49">
        <v>-1179</v>
      </c>
      <c r="AL29656" s="49">
        <v>-49</v>
      </c>
      <c r="AM29656" s="49">
        <v>-109</v>
      </c>
    </row>
    <row r="29657" spans="1:39">
      <c r="A29657" s="37" t="s">
        <v>47</v>
      </c>
      <c r="B29657" s="38">
        <v>43421.958333333336</v>
      </c>
      <c r="C29657" s="39">
        <v>43421</v>
      </c>
      <c r="D29657" s="56">
        <v>15</v>
      </c>
      <c r="E29657" s="38">
        <v>43421.625</v>
      </c>
      <c r="F29657" s="40" t="s">
        <v>240</v>
      </c>
      <c r="G29657" s="48">
        <v>26890</v>
      </c>
      <c r="H29657" s="48">
        <v>27607</v>
      </c>
      <c r="I29657" s="48">
        <v>19664</v>
      </c>
      <c r="J29657" s="48">
        <v>-6573</v>
      </c>
      <c r="K29657" s="48">
        <v>19683</v>
      </c>
      <c r="L29657" s="48">
        <v>1099</v>
      </c>
      <c r="M29657" s="48">
        <v>9368</v>
      </c>
      <c r="N29657" s="48">
        <v>2220</v>
      </c>
      <c r="O29657" s="48">
        <v>46</v>
      </c>
      <c r="P29657" s="48">
        <v>1524</v>
      </c>
      <c r="Q29657" s="48">
        <v>4343</v>
      </c>
      <c r="R29657" s="48">
        <v>533</v>
      </c>
      <c r="S29657" s="48">
        <v>550</v>
      </c>
      <c r="U29657" s="48">
        <v>-6632</v>
      </c>
      <c r="AC29657" s="48">
        <v>-1144</v>
      </c>
      <c r="AF29657" s="48">
        <v>-5502</v>
      </c>
      <c r="AJ29657" s="48">
        <v>14</v>
      </c>
      <c r="AK29657" s="49">
        <v>-1370</v>
      </c>
      <c r="AL29657" s="49">
        <v>59</v>
      </c>
      <c r="AM29657" s="49">
        <v>-19</v>
      </c>
    </row>
    <row r="29658" spans="1:39">
      <c r="A29658" s="37" t="s">
        <v>47</v>
      </c>
      <c r="B29658" s="38">
        <v>43422</v>
      </c>
      <c r="C29658" s="39">
        <v>43421</v>
      </c>
      <c r="D29658" s="56">
        <v>16</v>
      </c>
      <c r="E29658" s="38">
        <v>43421.666666666664</v>
      </c>
      <c r="F29658" s="40" t="s">
        <v>240</v>
      </c>
      <c r="G29658" s="48">
        <v>27400</v>
      </c>
      <c r="H29658" s="48">
        <v>28418</v>
      </c>
      <c r="I29658" s="48">
        <v>19961</v>
      </c>
      <c r="J29658" s="48">
        <v>-6993</v>
      </c>
      <c r="K29658" s="48">
        <v>20033</v>
      </c>
      <c r="L29658" s="48">
        <v>1416</v>
      </c>
      <c r="M29658" s="48">
        <v>11582</v>
      </c>
      <c r="N29658" s="48">
        <v>2220</v>
      </c>
      <c r="O29658" s="48">
        <v>46</v>
      </c>
      <c r="P29658" s="48">
        <v>2190</v>
      </c>
      <c r="Q29658" s="48">
        <v>1216</v>
      </c>
      <c r="R29658" s="48">
        <v>802</v>
      </c>
      <c r="S29658" s="48">
        <v>561</v>
      </c>
      <c r="U29658" s="48">
        <v>-7158</v>
      </c>
      <c r="AC29658" s="48">
        <v>-1190</v>
      </c>
      <c r="AF29658" s="48">
        <v>-5968</v>
      </c>
      <c r="AJ29658" s="48">
        <v>0</v>
      </c>
      <c r="AK29658" s="49">
        <v>-1464</v>
      </c>
      <c r="AL29658" s="49">
        <v>165</v>
      </c>
      <c r="AM29658" s="49">
        <v>-72</v>
      </c>
    </row>
    <row r="29659" spans="1:39">
      <c r="A29659" s="37" t="s">
        <v>47</v>
      </c>
      <c r="B29659" s="38">
        <v>43422.041666666664</v>
      </c>
      <c r="C29659" s="39">
        <v>43421</v>
      </c>
      <c r="D29659" s="56">
        <v>17</v>
      </c>
      <c r="E29659" s="38">
        <v>43421.708333333336</v>
      </c>
      <c r="F29659" s="40" t="s">
        <v>240</v>
      </c>
      <c r="G29659" s="48">
        <v>28900</v>
      </c>
      <c r="H29659" s="48">
        <v>29875</v>
      </c>
      <c r="I29659" s="48">
        <v>21353</v>
      </c>
      <c r="J29659" s="48">
        <v>-7801</v>
      </c>
      <c r="K29659" s="48">
        <v>22294</v>
      </c>
      <c r="L29659" s="48">
        <v>1528</v>
      </c>
      <c r="M29659" s="48">
        <v>12812</v>
      </c>
      <c r="N29659" s="48">
        <v>2220</v>
      </c>
      <c r="O29659" s="48">
        <v>46</v>
      </c>
      <c r="P29659" s="48">
        <v>3141</v>
      </c>
      <c r="Q29659" s="48">
        <v>931</v>
      </c>
      <c r="R29659" s="48">
        <v>1006</v>
      </c>
      <c r="S29659" s="48">
        <v>610</v>
      </c>
      <c r="U29659" s="48">
        <v>-7858</v>
      </c>
      <c r="AC29659" s="48">
        <v>-1368</v>
      </c>
      <c r="AF29659" s="48">
        <v>-6395</v>
      </c>
      <c r="AJ29659" s="48">
        <v>-95</v>
      </c>
      <c r="AK29659" s="49">
        <v>-721</v>
      </c>
      <c r="AL29659" s="49">
        <v>57</v>
      </c>
      <c r="AM29659" s="49">
        <v>-941</v>
      </c>
    </row>
    <row r="29660" spans="1:39">
      <c r="A29660" s="37" t="s">
        <v>47</v>
      </c>
      <c r="B29660" s="38">
        <v>43422.083333333336</v>
      </c>
      <c r="C29660" s="39">
        <v>43421</v>
      </c>
      <c r="D29660" s="56">
        <v>18</v>
      </c>
      <c r="E29660" s="38">
        <v>43421.75</v>
      </c>
      <c r="F29660" s="40" t="s">
        <v>240</v>
      </c>
      <c r="G29660" s="48">
        <v>31289</v>
      </c>
      <c r="H29660" s="48">
        <v>32222</v>
      </c>
      <c r="I29660" s="48">
        <v>21956</v>
      </c>
      <c r="J29660" s="48">
        <v>-8707</v>
      </c>
      <c r="K29660" s="48">
        <v>21990</v>
      </c>
      <c r="L29660" s="48">
        <v>1510</v>
      </c>
      <c r="M29660" s="48">
        <v>12809</v>
      </c>
      <c r="N29660" s="48">
        <v>2221</v>
      </c>
      <c r="O29660" s="48">
        <v>46</v>
      </c>
      <c r="P29660" s="48">
        <v>3777</v>
      </c>
      <c r="Q29660" s="48">
        <v>3</v>
      </c>
      <c r="R29660" s="48">
        <v>984</v>
      </c>
      <c r="S29660" s="48">
        <v>640</v>
      </c>
      <c r="U29660" s="48">
        <v>-8848</v>
      </c>
      <c r="AC29660" s="48">
        <v>-1879</v>
      </c>
      <c r="AF29660" s="48">
        <v>-6884</v>
      </c>
      <c r="AJ29660" s="48">
        <v>-85</v>
      </c>
      <c r="AK29660" s="49">
        <v>-1559</v>
      </c>
      <c r="AL29660" s="49">
        <v>141</v>
      </c>
      <c r="AM29660" s="49">
        <v>-34</v>
      </c>
    </row>
    <row r="29661" spans="1:39">
      <c r="A29661" s="37" t="s">
        <v>47</v>
      </c>
      <c r="B29661" s="38">
        <v>43422.125</v>
      </c>
      <c r="C29661" s="39">
        <v>43421</v>
      </c>
      <c r="D29661" s="56">
        <v>19</v>
      </c>
      <c r="E29661" s="38">
        <v>43421.791666666664</v>
      </c>
      <c r="F29661" s="40" t="s">
        <v>240</v>
      </c>
      <c r="G29661" s="48">
        <v>31306</v>
      </c>
      <c r="H29661" s="48">
        <v>32077</v>
      </c>
      <c r="I29661" s="48">
        <v>20983</v>
      </c>
      <c r="J29661" s="48">
        <v>-9114</v>
      </c>
      <c r="K29661" s="48">
        <v>21017</v>
      </c>
      <c r="L29661" s="48">
        <v>1522</v>
      </c>
      <c r="M29661" s="48">
        <v>12347</v>
      </c>
      <c r="N29661" s="48">
        <v>2218</v>
      </c>
      <c r="O29661" s="48">
        <v>46</v>
      </c>
      <c r="P29661" s="48">
        <v>3561</v>
      </c>
      <c r="Q29661" s="48">
        <v>3</v>
      </c>
      <c r="R29661" s="48">
        <v>669</v>
      </c>
      <c r="S29661" s="48">
        <v>651</v>
      </c>
      <c r="U29661" s="48">
        <v>-9115</v>
      </c>
      <c r="AC29661" s="48">
        <v>-2052</v>
      </c>
      <c r="AF29661" s="48">
        <v>-6998</v>
      </c>
      <c r="AJ29661" s="48">
        <v>-65</v>
      </c>
      <c r="AK29661" s="49">
        <v>-1980</v>
      </c>
      <c r="AL29661" s="49">
        <v>1</v>
      </c>
      <c r="AM29661" s="49">
        <v>-34</v>
      </c>
    </row>
    <row r="29662" spans="1:39">
      <c r="A29662" s="37" t="s">
        <v>47</v>
      </c>
      <c r="B29662" s="38">
        <v>43422.166666666664</v>
      </c>
      <c r="C29662" s="39">
        <v>43421</v>
      </c>
      <c r="D29662" s="56">
        <v>20</v>
      </c>
      <c r="E29662" s="38">
        <v>43421.833333333336</v>
      </c>
      <c r="F29662" s="40" t="s">
        <v>240</v>
      </c>
      <c r="G29662" s="48">
        <v>30799</v>
      </c>
      <c r="H29662" s="48">
        <v>31469</v>
      </c>
      <c r="I29662" s="48">
        <v>20391</v>
      </c>
      <c r="J29662" s="48">
        <v>-9365</v>
      </c>
      <c r="K29662" s="48">
        <v>20424</v>
      </c>
      <c r="L29662" s="48">
        <v>1525</v>
      </c>
      <c r="M29662" s="48">
        <v>12265</v>
      </c>
      <c r="N29662" s="48">
        <v>2218</v>
      </c>
      <c r="O29662" s="48">
        <v>46</v>
      </c>
      <c r="P29662" s="48">
        <v>2960</v>
      </c>
      <c r="Q29662" s="48">
        <v>3</v>
      </c>
      <c r="R29662" s="48">
        <v>775</v>
      </c>
      <c r="S29662" s="48">
        <v>632</v>
      </c>
      <c r="U29662" s="48">
        <v>-9362</v>
      </c>
      <c r="AC29662" s="48">
        <v>-2239</v>
      </c>
      <c r="AF29662" s="48">
        <v>-7055</v>
      </c>
      <c r="AJ29662" s="48">
        <v>-68</v>
      </c>
      <c r="AK29662" s="49">
        <v>-1713</v>
      </c>
      <c r="AL29662" s="49">
        <v>-3</v>
      </c>
      <c r="AM29662" s="49">
        <v>-33</v>
      </c>
    </row>
    <row r="29663" spans="1:39">
      <c r="A29663" s="37" t="s">
        <v>47</v>
      </c>
      <c r="B29663" s="38">
        <v>43422.208333333336</v>
      </c>
      <c r="C29663" s="39">
        <v>43421</v>
      </c>
      <c r="D29663" s="56">
        <v>21</v>
      </c>
      <c r="E29663" s="38">
        <v>43421.875</v>
      </c>
      <c r="F29663" s="40" t="s">
        <v>240</v>
      </c>
      <c r="G29663" s="48">
        <v>29997</v>
      </c>
      <c r="H29663" s="48">
        <v>30699</v>
      </c>
      <c r="I29663" s="48">
        <v>19734</v>
      </c>
      <c r="J29663" s="48">
        <v>-9240</v>
      </c>
      <c r="K29663" s="48">
        <v>19768</v>
      </c>
      <c r="L29663" s="48">
        <v>1525</v>
      </c>
      <c r="M29663" s="48">
        <v>12433</v>
      </c>
      <c r="N29663" s="48">
        <v>2221</v>
      </c>
      <c r="O29663" s="48">
        <v>46</v>
      </c>
      <c r="P29663" s="48">
        <v>2312</v>
      </c>
      <c r="Q29663" s="48">
        <v>3</v>
      </c>
      <c r="R29663" s="48">
        <v>608</v>
      </c>
      <c r="S29663" s="48">
        <v>620</v>
      </c>
      <c r="U29663" s="48">
        <v>-9238</v>
      </c>
      <c r="AC29663" s="48">
        <v>-2228</v>
      </c>
      <c r="AF29663" s="48">
        <v>-6939</v>
      </c>
      <c r="AJ29663" s="48">
        <v>-71</v>
      </c>
      <c r="AK29663" s="49">
        <v>-1725</v>
      </c>
      <c r="AL29663" s="49">
        <v>-2</v>
      </c>
      <c r="AM29663" s="49">
        <v>-34</v>
      </c>
    </row>
    <row r="29664" spans="1:39">
      <c r="A29664" s="37" t="s">
        <v>47</v>
      </c>
      <c r="B29664" s="38">
        <v>43422.25</v>
      </c>
      <c r="C29664" s="39">
        <v>43421</v>
      </c>
      <c r="D29664" s="56">
        <v>22</v>
      </c>
      <c r="E29664" s="38">
        <v>43421.916666666664</v>
      </c>
      <c r="F29664" s="40" t="s">
        <v>240</v>
      </c>
      <c r="G29664" s="48">
        <v>28861</v>
      </c>
      <c r="H29664" s="48">
        <v>29804</v>
      </c>
      <c r="I29664" s="48">
        <v>19405</v>
      </c>
      <c r="J29664" s="48">
        <v>-8811</v>
      </c>
      <c r="K29664" s="48">
        <v>19438</v>
      </c>
      <c r="L29664" s="48">
        <v>1527</v>
      </c>
      <c r="M29664" s="48">
        <v>12514</v>
      </c>
      <c r="N29664" s="48">
        <v>2218</v>
      </c>
      <c r="O29664" s="48">
        <v>46</v>
      </c>
      <c r="P29664" s="48">
        <v>2055</v>
      </c>
      <c r="Q29664" s="48">
        <v>3</v>
      </c>
      <c r="R29664" s="48">
        <v>471</v>
      </c>
      <c r="S29664" s="48">
        <v>604</v>
      </c>
      <c r="U29664" s="48">
        <v>-8803</v>
      </c>
      <c r="AC29664" s="48">
        <v>-1812</v>
      </c>
      <c r="AF29664" s="48">
        <v>-6947</v>
      </c>
      <c r="AJ29664" s="48">
        <v>-44</v>
      </c>
      <c r="AK29664" s="49">
        <v>-1588</v>
      </c>
      <c r="AL29664" s="49">
        <v>-8</v>
      </c>
      <c r="AM29664" s="49">
        <v>-33</v>
      </c>
    </row>
    <row r="29665" spans="1:39">
      <c r="A29665" s="37" t="s">
        <v>47</v>
      </c>
      <c r="B29665" s="38">
        <v>43422.291666666664</v>
      </c>
      <c r="C29665" s="39">
        <v>43421</v>
      </c>
      <c r="D29665" s="56">
        <v>23</v>
      </c>
      <c r="E29665" s="38">
        <v>43421.958333333336</v>
      </c>
      <c r="F29665" s="40" t="s">
        <v>240</v>
      </c>
      <c r="G29665" s="48">
        <v>27465</v>
      </c>
      <c r="H29665" s="48">
        <v>28385</v>
      </c>
      <c r="I29665" s="48">
        <v>18859</v>
      </c>
      <c r="J29665" s="48">
        <v>-7825</v>
      </c>
      <c r="K29665" s="48">
        <v>18893</v>
      </c>
      <c r="L29665" s="48">
        <v>1504</v>
      </c>
      <c r="M29665" s="48">
        <v>12486</v>
      </c>
      <c r="N29665" s="48">
        <v>2218</v>
      </c>
      <c r="O29665" s="48">
        <v>46</v>
      </c>
      <c r="P29665" s="48">
        <v>1733</v>
      </c>
      <c r="Q29665" s="48">
        <v>3</v>
      </c>
      <c r="R29665" s="48">
        <v>313</v>
      </c>
      <c r="S29665" s="48">
        <v>590</v>
      </c>
      <c r="U29665" s="48">
        <v>-7839</v>
      </c>
      <c r="AC29665" s="48">
        <v>-1350</v>
      </c>
      <c r="AF29665" s="48">
        <v>-6439</v>
      </c>
      <c r="AJ29665" s="48">
        <v>-50</v>
      </c>
      <c r="AK29665" s="49">
        <v>-1701</v>
      </c>
      <c r="AL29665" s="49">
        <v>14</v>
      </c>
      <c r="AM29665" s="49">
        <v>-34</v>
      </c>
    </row>
    <row r="29666" spans="1:39">
      <c r="A29666" s="37" t="s">
        <v>47</v>
      </c>
      <c r="B29666" s="38">
        <v>43422.333333333336</v>
      </c>
      <c r="C29666" s="39">
        <v>43421</v>
      </c>
      <c r="D29666" s="56">
        <v>24</v>
      </c>
      <c r="E29666" s="38">
        <v>43422</v>
      </c>
      <c r="F29666" s="40" t="s">
        <v>240</v>
      </c>
      <c r="G29666" s="48">
        <v>25994</v>
      </c>
      <c r="H29666" s="48">
        <v>26836</v>
      </c>
      <c r="I29666" s="48">
        <v>18538</v>
      </c>
      <c r="J29666" s="48">
        <v>-6754</v>
      </c>
      <c r="K29666" s="48">
        <v>18573</v>
      </c>
      <c r="L29666" s="48">
        <v>1413</v>
      </c>
      <c r="M29666" s="48">
        <v>11761</v>
      </c>
      <c r="N29666" s="48">
        <v>2220</v>
      </c>
      <c r="O29666" s="48">
        <v>46</v>
      </c>
      <c r="P29666" s="48">
        <v>2207</v>
      </c>
      <c r="Q29666" s="48">
        <v>4</v>
      </c>
      <c r="R29666" s="48">
        <v>331</v>
      </c>
      <c r="S29666" s="48">
        <v>591</v>
      </c>
      <c r="U29666" s="48">
        <v>-6733</v>
      </c>
      <c r="AC29666" s="48">
        <v>-726</v>
      </c>
      <c r="AF29666" s="48">
        <v>-5919</v>
      </c>
      <c r="AJ29666" s="48">
        <v>-88</v>
      </c>
      <c r="AK29666" s="49">
        <v>-1544</v>
      </c>
      <c r="AL29666" s="49">
        <v>-21</v>
      </c>
      <c r="AM29666" s="49">
        <v>-35</v>
      </c>
    </row>
    <row r="29667" spans="1:39">
      <c r="A29667" s="37" t="s">
        <v>47</v>
      </c>
      <c r="B29667" s="38">
        <v>43422.375</v>
      </c>
      <c r="C29667" s="39">
        <v>43422</v>
      </c>
      <c r="D29667" s="56">
        <v>1</v>
      </c>
      <c r="E29667" s="38">
        <v>43422.041666666664</v>
      </c>
      <c r="F29667" s="40" t="s">
        <v>240</v>
      </c>
      <c r="G29667" s="48">
        <v>24808</v>
      </c>
      <c r="H29667" s="48">
        <v>25539</v>
      </c>
      <c r="I29667" s="48">
        <v>17592</v>
      </c>
      <c r="J29667" s="48">
        <v>-6079</v>
      </c>
      <c r="K29667" s="48">
        <v>17627</v>
      </c>
      <c r="L29667" s="48">
        <v>1276</v>
      </c>
      <c r="M29667" s="48">
        <v>11253</v>
      </c>
      <c r="N29667" s="48">
        <v>2219</v>
      </c>
      <c r="O29667" s="48">
        <v>46</v>
      </c>
      <c r="P29667" s="48">
        <v>2052</v>
      </c>
      <c r="Q29667" s="48">
        <v>4</v>
      </c>
      <c r="R29667" s="48">
        <v>179</v>
      </c>
      <c r="S29667" s="48">
        <v>598</v>
      </c>
      <c r="U29667" s="48">
        <v>-6088</v>
      </c>
      <c r="AC29667" s="48">
        <v>-386</v>
      </c>
      <c r="AF29667" s="48">
        <v>-5652</v>
      </c>
      <c r="AJ29667" s="48">
        <v>-50</v>
      </c>
      <c r="AK29667" s="49">
        <v>-1868</v>
      </c>
      <c r="AL29667" s="49">
        <v>9</v>
      </c>
      <c r="AM29667" s="49">
        <v>-35</v>
      </c>
    </row>
    <row r="29668" spans="1:39">
      <c r="A29668" s="37" t="s">
        <v>47</v>
      </c>
      <c r="B29668" s="38">
        <v>43422.416666666664</v>
      </c>
      <c r="C29668" s="39">
        <v>43422</v>
      </c>
      <c r="D29668" s="56">
        <v>2</v>
      </c>
      <c r="E29668" s="38">
        <v>43422.083333333336</v>
      </c>
      <c r="F29668" s="40" t="s">
        <v>240</v>
      </c>
      <c r="G29668" s="48">
        <v>23713</v>
      </c>
      <c r="H29668" s="48">
        <v>24639</v>
      </c>
      <c r="I29668" s="48">
        <v>16601</v>
      </c>
      <c r="J29668" s="48">
        <v>-5908</v>
      </c>
      <c r="K29668" s="48">
        <v>16635</v>
      </c>
      <c r="L29668" s="48">
        <v>1346</v>
      </c>
      <c r="M29668" s="48">
        <v>10610</v>
      </c>
      <c r="N29668" s="48">
        <v>2221</v>
      </c>
      <c r="O29668" s="48">
        <v>46</v>
      </c>
      <c r="P29668" s="48">
        <v>1690</v>
      </c>
      <c r="Q29668" s="48">
        <v>4</v>
      </c>
      <c r="R29668" s="48">
        <v>139</v>
      </c>
      <c r="S29668" s="48">
        <v>579</v>
      </c>
      <c r="U29668" s="48">
        <v>-5904</v>
      </c>
      <c r="AC29668" s="48">
        <v>-318</v>
      </c>
      <c r="AF29668" s="48">
        <v>-5560</v>
      </c>
      <c r="AJ29668" s="48">
        <v>-26</v>
      </c>
      <c r="AK29668" s="49">
        <v>-2130</v>
      </c>
      <c r="AL29668" s="49">
        <v>-4</v>
      </c>
      <c r="AM29668" s="49">
        <v>-34</v>
      </c>
    </row>
    <row r="29669" spans="1:39">
      <c r="A29669" s="37" t="s">
        <v>47</v>
      </c>
      <c r="B29669" s="38">
        <v>43422.458333333336</v>
      </c>
      <c r="C29669" s="39">
        <v>43422</v>
      </c>
      <c r="D29669" s="56">
        <v>3</v>
      </c>
      <c r="E29669" s="38">
        <v>43422.125</v>
      </c>
      <c r="F29669" s="40" t="s">
        <v>240</v>
      </c>
      <c r="G29669" s="48">
        <v>23140</v>
      </c>
      <c r="H29669" s="48">
        <v>24075</v>
      </c>
      <c r="I29669" s="48">
        <v>16447</v>
      </c>
      <c r="J29669" s="48">
        <v>-6212</v>
      </c>
      <c r="K29669" s="48">
        <v>16483</v>
      </c>
      <c r="L29669" s="48">
        <v>1293</v>
      </c>
      <c r="M29669" s="48">
        <v>10454</v>
      </c>
      <c r="N29669" s="48">
        <v>2220</v>
      </c>
      <c r="O29669" s="48">
        <v>46</v>
      </c>
      <c r="P29669" s="48">
        <v>1722</v>
      </c>
      <c r="Q29669" s="48">
        <v>4</v>
      </c>
      <c r="R29669" s="48">
        <v>160</v>
      </c>
      <c r="S29669" s="48">
        <v>584</v>
      </c>
      <c r="U29669" s="48">
        <v>-6212</v>
      </c>
      <c r="AC29669" s="48">
        <v>-511</v>
      </c>
      <c r="AF29669" s="48">
        <v>-5659</v>
      </c>
      <c r="AJ29669" s="48">
        <v>-42</v>
      </c>
      <c r="AK29669" s="49">
        <v>-1416</v>
      </c>
      <c r="AL29669" s="49">
        <v>0</v>
      </c>
      <c r="AM29669" s="49">
        <v>-36</v>
      </c>
    </row>
    <row r="29670" spans="1:39">
      <c r="A29670" s="37" t="s">
        <v>47</v>
      </c>
      <c r="B29670" s="38">
        <v>43422.5</v>
      </c>
      <c r="C29670" s="39">
        <v>43422</v>
      </c>
      <c r="D29670" s="56">
        <v>4</v>
      </c>
      <c r="E29670" s="38">
        <v>43422.166666666664</v>
      </c>
      <c r="F29670" s="40" t="s">
        <v>240</v>
      </c>
      <c r="G29670" s="48">
        <v>22898</v>
      </c>
      <c r="H29670" s="48">
        <v>23834</v>
      </c>
      <c r="I29670" s="48">
        <v>16591</v>
      </c>
      <c r="J29670" s="48">
        <v>-5944</v>
      </c>
      <c r="K29670" s="48">
        <v>16629</v>
      </c>
      <c r="L29670" s="48">
        <v>1291</v>
      </c>
      <c r="M29670" s="48">
        <v>10459</v>
      </c>
      <c r="N29670" s="48">
        <v>2223</v>
      </c>
      <c r="O29670" s="48">
        <v>46</v>
      </c>
      <c r="P29670" s="48">
        <v>1958</v>
      </c>
      <c r="Q29670" s="48">
        <v>4</v>
      </c>
      <c r="R29670" s="48">
        <v>91</v>
      </c>
      <c r="S29670" s="48">
        <v>557</v>
      </c>
      <c r="U29670" s="48">
        <v>-5934</v>
      </c>
      <c r="AC29670" s="48">
        <v>-259</v>
      </c>
      <c r="AF29670" s="48">
        <v>-5618</v>
      </c>
      <c r="AJ29670" s="48">
        <v>-57</v>
      </c>
      <c r="AK29670" s="49">
        <v>-1299</v>
      </c>
      <c r="AL29670" s="49">
        <v>-10</v>
      </c>
      <c r="AM29670" s="49">
        <v>-38</v>
      </c>
    </row>
    <row r="29671" spans="1:39">
      <c r="A29671" s="37" t="s">
        <v>47</v>
      </c>
      <c r="B29671" s="38">
        <v>43422.541666666664</v>
      </c>
      <c r="C29671" s="39">
        <v>43422</v>
      </c>
      <c r="D29671" s="56">
        <v>5</v>
      </c>
      <c r="E29671" s="38">
        <v>43422.208333333336</v>
      </c>
      <c r="F29671" s="40" t="s">
        <v>240</v>
      </c>
      <c r="G29671" s="48">
        <v>23052</v>
      </c>
      <c r="H29671" s="48">
        <v>23970</v>
      </c>
      <c r="I29671" s="48">
        <v>16802</v>
      </c>
      <c r="J29671" s="48">
        <v>-5807</v>
      </c>
      <c r="K29671" s="48">
        <v>16867</v>
      </c>
      <c r="L29671" s="48">
        <v>1264</v>
      </c>
      <c r="M29671" s="48">
        <v>10554</v>
      </c>
      <c r="N29671" s="48">
        <v>2222</v>
      </c>
      <c r="O29671" s="48">
        <v>46</v>
      </c>
      <c r="P29671" s="48">
        <v>2160</v>
      </c>
      <c r="Q29671" s="48">
        <v>4</v>
      </c>
      <c r="R29671" s="48">
        <v>58</v>
      </c>
      <c r="S29671" s="48">
        <v>559</v>
      </c>
      <c r="U29671" s="48">
        <v>-5813</v>
      </c>
      <c r="AC29671" s="48">
        <v>-147</v>
      </c>
      <c r="AF29671" s="48">
        <v>-5605</v>
      </c>
      <c r="AJ29671" s="48">
        <v>-61</v>
      </c>
      <c r="AK29671" s="49">
        <v>-1361</v>
      </c>
      <c r="AL29671" s="49">
        <v>6</v>
      </c>
      <c r="AM29671" s="49">
        <v>-65</v>
      </c>
    </row>
    <row r="29672" spans="1:39">
      <c r="A29672" s="37" t="s">
        <v>47</v>
      </c>
      <c r="B29672" s="38">
        <v>43422.583333333336</v>
      </c>
      <c r="C29672" s="39">
        <v>43422</v>
      </c>
      <c r="D29672" s="56">
        <v>6</v>
      </c>
      <c r="E29672" s="38">
        <v>43422.25</v>
      </c>
      <c r="F29672" s="40" t="s">
        <v>240</v>
      </c>
      <c r="G29672" s="48">
        <v>23538</v>
      </c>
      <c r="H29672" s="48">
        <v>24512</v>
      </c>
      <c r="I29672" s="48">
        <v>17175</v>
      </c>
      <c r="J29672" s="48">
        <v>-6126</v>
      </c>
      <c r="K29672" s="48">
        <v>17214</v>
      </c>
      <c r="L29672" s="48">
        <v>1194</v>
      </c>
      <c r="M29672" s="48">
        <v>10867</v>
      </c>
      <c r="N29672" s="48">
        <v>2224</v>
      </c>
      <c r="O29672" s="48">
        <v>46</v>
      </c>
      <c r="P29672" s="48">
        <v>2236</v>
      </c>
      <c r="Q29672" s="48">
        <v>3</v>
      </c>
      <c r="R29672" s="48">
        <v>51</v>
      </c>
      <c r="S29672" s="48">
        <v>593</v>
      </c>
      <c r="U29672" s="48">
        <v>-6116</v>
      </c>
      <c r="AC29672" s="48">
        <v>-318</v>
      </c>
      <c r="AF29672" s="48">
        <v>-5741</v>
      </c>
      <c r="AJ29672" s="48">
        <v>-57</v>
      </c>
      <c r="AK29672" s="49">
        <v>-1211</v>
      </c>
      <c r="AL29672" s="49">
        <v>-10</v>
      </c>
      <c r="AM29672" s="49">
        <v>-39</v>
      </c>
    </row>
    <row r="29673" spans="1:39">
      <c r="A29673" s="37" t="s">
        <v>47</v>
      </c>
      <c r="B29673" s="38">
        <v>43422.625</v>
      </c>
      <c r="C29673" s="39">
        <v>43422</v>
      </c>
      <c r="D29673" s="56">
        <v>7</v>
      </c>
      <c r="E29673" s="38">
        <v>43422.291666666664</v>
      </c>
      <c r="F29673" s="40" t="s">
        <v>240</v>
      </c>
      <c r="G29673" s="48">
        <v>24048</v>
      </c>
      <c r="H29673" s="48">
        <v>25210</v>
      </c>
      <c r="I29673" s="48">
        <v>18208</v>
      </c>
      <c r="J29673" s="48">
        <v>-6069</v>
      </c>
      <c r="K29673" s="48">
        <v>18208</v>
      </c>
      <c r="L29673" s="48">
        <v>1256</v>
      </c>
      <c r="M29673" s="48">
        <v>10919</v>
      </c>
      <c r="N29673" s="48">
        <v>2224</v>
      </c>
      <c r="O29673" s="48">
        <v>46</v>
      </c>
      <c r="P29673" s="48">
        <v>2235</v>
      </c>
      <c r="Q29673" s="48">
        <v>832</v>
      </c>
      <c r="R29673" s="48">
        <v>95</v>
      </c>
      <c r="S29673" s="48">
        <v>601</v>
      </c>
      <c r="U29673" s="48">
        <v>-6066</v>
      </c>
      <c r="AC29673" s="48">
        <v>-304</v>
      </c>
      <c r="AF29673" s="48">
        <v>-5686</v>
      </c>
      <c r="AJ29673" s="48">
        <v>-76</v>
      </c>
      <c r="AK29673" s="49">
        <v>-933</v>
      </c>
      <c r="AL29673" s="49">
        <v>-3</v>
      </c>
      <c r="AM29673" s="49">
        <v>0</v>
      </c>
    </row>
    <row r="29674" spans="1:39">
      <c r="A29674" s="37" t="s">
        <v>47</v>
      </c>
      <c r="B29674" s="38">
        <v>43422.666666666664</v>
      </c>
      <c r="C29674" s="39">
        <v>43422</v>
      </c>
      <c r="D29674" s="56">
        <v>8</v>
      </c>
      <c r="E29674" s="38">
        <v>43422.333333333336</v>
      </c>
      <c r="F29674" s="40" t="s">
        <v>240</v>
      </c>
      <c r="G29674" s="48">
        <v>24607</v>
      </c>
      <c r="H29674" s="48">
        <v>25460</v>
      </c>
      <c r="I29674" s="48">
        <v>19432</v>
      </c>
      <c r="J29674" s="48">
        <v>-5529</v>
      </c>
      <c r="K29674" s="48">
        <v>19432</v>
      </c>
      <c r="L29674" s="48">
        <v>1141</v>
      </c>
      <c r="M29674" s="48">
        <v>9399</v>
      </c>
      <c r="N29674" s="48">
        <v>2221</v>
      </c>
      <c r="O29674" s="48">
        <v>46</v>
      </c>
      <c r="P29674" s="48">
        <v>1743</v>
      </c>
      <c r="Q29674" s="48">
        <v>4176</v>
      </c>
      <c r="R29674" s="48">
        <v>134</v>
      </c>
      <c r="S29674" s="48">
        <v>572</v>
      </c>
      <c r="U29674" s="48">
        <v>-5440</v>
      </c>
      <c r="AC29674" s="48">
        <v>129</v>
      </c>
      <c r="AF29674" s="48">
        <v>-5525</v>
      </c>
      <c r="AJ29674" s="48">
        <v>-44</v>
      </c>
      <c r="AK29674" s="49">
        <v>-499</v>
      </c>
      <c r="AL29674" s="49">
        <v>-89</v>
      </c>
      <c r="AM29674" s="49">
        <v>0</v>
      </c>
    </row>
    <row r="29675" spans="1:39">
      <c r="A29675" s="37" t="s">
        <v>47</v>
      </c>
      <c r="B29675" s="38">
        <v>43422.708333333336</v>
      </c>
      <c r="C29675" s="39">
        <v>43422</v>
      </c>
      <c r="D29675" s="56">
        <v>9</v>
      </c>
      <c r="E29675" s="38">
        <v>43422.375</v>
      </c>
      <c r="F29675" s="40" t="s">
        <v>240</v>
      </c>
      <c r="G29675" s="48">
        <v>25135</v>
      </c>
      <c r="H29675" s="48">
        <v>25933</v>
      </c>
      <c r="I29675" s="48">
        <v>19551</v>
      </c>
      <c r="J29675" s="48">
        <v>-5154</v>
      </c>
      <c r="K29675" s="48">
        <v>19552</v>
      </c>
      <c r="L29675" s="48">
        <v>952</v>
      </c>
      <c r="M29675" s="48">
        <v>8914</v>
      </c>
      <c r="N29675" s="48">
        <v>2224</v>
      </c>
      <c r="O29675" s="48">
        <v>46</v>
      </c>
      <c r="P29675" s="48">
        <v>1361</v>
      </c>
      <c r="Q29675" s="48">
        <v>5260</v>
      </c>
      <c r="R29675" s="48">
        <v>219</v>
      </c>
      <c r="S29675" s="48">
        <v>576</v>
      </c>
      <c r="U29675" s="48">
        <v>-4988</v>
      </c>
      <c r="AC29675" s="48">
        <v>50</v>
      </c>
      <c r="AF29675" s="48">
        <v>-5043</v>
      </c>
      <c r="AJ29675" s="48">
        <v>5</v>
      </c>
      <c r="AK29675" s="49">
        <v>-1228</v>
      </c>
      <c r="AL29675" s="49">
        <v>-166</v>
      </c>
      <c r="AM29675" s="49">
        <v>-1</v>
      </c>
    </row>
    <row r="29676" spans="1:39">
      <c r="A29676" s="37" t="s">
        <v>47</v>
      </c>
      <c r="B29676" s="38">
        <v>43422.75</v>
      </c>
      <c r="C29676" s="39">
        <v>43422</v>
      </c>
      <c r="D29676" s="56">
        <v>10</v>
      </c>
      <c r="E29676" s="38">
        <v>43422.416666666664</v>
      </c>
      <c r="F29676" s="40" t="s">
        <v>240</v>
      </c>
      <c r="G29676" s="48">
        <v>24981</v>
      </c>
      <c r="H29676" s="48">
        <v>25858</v>
      </c>
      <c r="I29676" s="48">
        <v>20537</v>
      </c>
      <c r="J29676" s="48">
        <v>-4737</v>
      </c>
      <c r="K29676" s="48">
        <v>20613</v>
      </c>
      <c r="L29676" s="48">
        <v>824</v>
      </c>
      <c r="M29676" s="48">
        <v>7748</v>
      </c>
      <c r="N29676" s="48">
        <v>2222</v>
      </c>
      <c r="O29676" s="48">
        <v>46</v>
      </c>
      <c r="P29676" s="48">
        <v>1309</v>
      </c>
      <c r="Q29676" s="48">
        <v>7477</v>
      </c>
      <c r="R29676" s="48">
        <v>403</v>
      </c>
      <c r="S29676" s="48">
        <v>584</v>
      </c>
      <c r="U29676" s="48">
        <v>-4585</v>
      </c>
      <c r="AC29676" s="48">
        <v>157</v>
      </c>
      <c r="AF29676" s="48">
        <v>-4720</v>
      </c>
      <c r="AJ29676" s="48">
        <v>-22</v>
      </c>
      <c r="AK29676" s="49">
        <v>-584</v>
      </c>
      <c r="AL29676" s="49">
        <v>-152</v>
      </c>
      <c r="AM29676" s="49">
        <v>-76</v>
      </c>
    </row>
    <row r="29677" spans="1:39">
      <c r="A29677" s="37" t="s">
        <v>47</v>
      </c>
      <c r="B29677" s="38">
        <v>43422.791666666664</v>
      </c>
      <c r="C29677" s="39">
        <v>43422</v>
      </c>
      <c r="D29677" s="56">
        <v>11</v>
      </c>
      <c r="E29677" s="38">
        <v>43422.458333333336</v>
      </c>
      <c r="F29677" s="40" t="s">
        <v>240</v>
      </c>
      <c r="G29677" s="48">
        <v>24744</v>
      </c>
      <c r="H29677" s="48">
        <v>25567</v>
      </c>
      <c r="I29677" s="48">
        <v>20309</v>
      </c>
      <c r="J29677" s="48">
        <v>-4349</v>
      </c>
      <c r="K29677" s="48">
        <v>20310</v>
      </c>
      <c r="L29677" s="48">
        <v>660</v>
      </c>
      <c r="M29677" s="48">
        <v>7890</v>
      </c>
      <c r="N29677" s="48">
        <v>2220</v>
      </c>
      <c r="O29677" s="48">
        <v>46</v>
      </c>
      <c r="P29677" s="48">
        <v>969</v>
      </c>
      <c r="Q29677" s="48">
        <v>7592</v>
      </c>
      <c r="R29677" s="48">
        <v>382</v>
      </c>
      <c r="S29677" s="48">
        <v>551</v>
      </c>
      <c r="U29677" s="48">
        <v>-4193</v>
      </c>
      <c r="AC29677" s="48">
        <v>402</v>
      </c>
      <c r="AF29677" s="48">
        <v>-4599</v>
      </c>
      <c r="AJ29677" s="48">
        <v>4</v>
      </c>
      <c r="AK29677" s="49">
        <v>-909</v>
      </c>
      <c r="AL29677" s="49">
        <v>-156</v>
      </c>
      <c r="AM29677" s="49">
        <v>-1</v>
      </c>
    </row>
    <row r="29678" spans="1:39">
      <c r="A29678" s="37" t="s">
        <v>47</v>
      </c>
      <c r="B29678" s="38">
        <v>43422.833333333336</v>
      </c>
      <c r="C29678" s="39">
        <v>43422</v>
      </c>
      <c r="D29678" s="56">
        <v>12</v>
      </c>
      <c r="E29678" s="38">
        <v>43422.5</v>
      </c>
      <c r="F29678" s="40" t="s">
        <v>240</v>
      </c>
      <c r="G29678" s="48">
        <v>24647</v>
      </c>
      <c r="H29678" s="48">
        <v>25461</v>
      </c>
      <c r="I29678" s="48">
        <v>20639</v>
      </c>
      <c r="J29678" s="48">
        <v>-4065</v>
      </c>
      <c r="K29678" s="48">
        <v>20706</v>
      </c>
      <c r="L29678" s="48">
        <v>734</v>
      </c>
      <c r="M29678" s="48">
        <v>7764</v>
      </c>
      <c r="N29678" s="48">
        <v>2219</v>
      </c>
      <c r="O29678" s="48">
        <v>46</v>
      </c>
      <c r="P29678" s="48">
        <v>906</v>
      </c>
      <c r="Q29678" s="48">
        <v>8100</v>
      </c>
      <c r="R29678" s="48">
        <v>380</v>
      </c>
      <c r="S29678" s="48">
        <v>557</v>
      </c>
      <c r="U29678" s="48">
        <v>-3912</v>
      </c>
      <c r="AC29678" s="48">
        <v>486</v>
      </c>
      <c r="AF29678" s="48">
        <v>-4416</v>
      </c>
      <c r="AJ29678" s="48">
        <v>18</v>
      </c>
      <c r="AK29678" s="49">
        <v>-757</v>
      </c>
      <c r="AL29678" s="49">
        <v>-153</v>
      </c>
      <c r="AM29678" s="49">
        <v>-67</v>
      </c>
    </row>
    <row r="29679" spans="1:39">
      <c r="A29679" s="37" t="s">
        <v>47</v>
      </c>
      <c r="B29679" s="38">
        <v>43422.875</v>
      </c>
      <c r="C29679" s="39">
        <v>43422</v>
      </c>
      <c r="D29679" s="56">
        <v>13</v>
      </c>
      <c r="E29679" s="38">
        <v>43422.541666666664</v>
      </c>
      <c r="F29679" s="40" t="s">
        <v>240</v>
      </c>
      <c r="G29679" s="48">
        <v>24810</v>
      </c>
      <c r="H29679" s="48">
        <v>25589</v>
      </c>
      <c r="I29679" s="48">
        <v>20753</v>
      </c>
      <c r="J29679" s="48">
        <v>-4093</v>
      </c>
      <c r="K29679" s="48">
        <v>20751</v>
      </c>
      <c r="L29679" s="48">
        <v>798</v>
      </c>
      <c r="M29679" s="48">
        <v>7978</v>
      </c>
      <c r="N29679" s="48">
        <v>2217</v>
      </c>
      <c r="O29679" s="48">
        <v>46</v>
      </c>
      <c r="P29679" s="48">
        <v>897</v>
      </c>
      <c r="Q29679" s="48">
        <v>7961</v>
      </c>
      <c r="R29679" s="48">
        <v>300</v>
      </c>
      <c r="S29679" s="48">
        <v>554</v>
      </c>
      <c r="U29679" s="48">
        <v>-3927</v>
      </c>
      <c r="AC29679" s="48">
        <v>511</v>
      </c>
      <c r="AF29679" s="48">
        <v>-4444</v>
      </c>
      <c r="AJ29679" s="48">
        <v>6</v>
      </c>
      <c r="AK29679" s="49">
        <v>-743</v>
      </c>
      <c r="AL29679" s="49">
        <v>-166</v>
      </c>
      <c r="AM29679" s="49">
        <v>2</v>
      </c>
    </row>
    <row r="29680" spans="1:39">
      <c r="A29680" s="37" t="s">
        <v>47</v>
      </c>
      <c r="B29680" s="38">
        <v>43422.916666666664</v>
      </c>
      <c r="C29680" s="39">
        <v>43422</v>
      </c>
      <c r="D29680" s="56">
        <v>14</v>
      </c>
      <c r="E29680" s="38">
        <v>43422.583333333336</v>
      </c>
      <c r="F29680" s="40" t="s">
        <v>240</v>
      </c>
      <c r="G29680" s="48">
        <v>25332</v>
      </c>
      <c r="H29680" s="48">
        <v>26038</v>
      </c>
      <c r="I29680" s="48">
        <v>21108</v>
      </c>
      <c r="J29680" s="48">
        <v>-4248</v>
      </c>
      <c r="K29680" s="48">
        <v>21108</v>
      </c>
      <c r="L29680" s="48">
        <v>971</v>
      </c>
      <c r="M29680" s="48">
        <v>8354</v>
      </c>
      <c r="N29680" s="48">
        <v>2218</v>
      </c>
      <c r="O29680" s="48">
        <v>46</v>
      </c>
      <c r="P29680" s="48">
        <v>946</v>
      </c>
      <c r="Q29680" s="48">
        <v>7743</v>
      </c>
      <c r="R29680" s="48">
        <v>288</v>
      </c>
      <c r="S29680" s="48">
        <v>542</v>
      </c>
      <c r="U29680" s="48">
        <v>-4073</v>
      </c>
      <c r="AC29680" s="48">
        <v>396</v>
      </c>
      <c r="AF29680" s="48">
        <v>-4474</v>
      </c>
      <c r="AJ29680" s="48">
        <v>5</v>
      </c>
      <c r="AK29680" s="49">
        <v>-682</v>
      </c>
      <c r="AL29680" s="49">
        <v>-175</v>
      </c>
      <c r="AM29680" s="49">
        <v>0</v>
      </c>
    </row>
    <row r="29681" spans="1:39">
      <c r="A29681" s="37" t="s">
        <v>47</v>
      </c>
      <c r="B29681" s="38">
        <v>43422.958333333336</v>
      </c>
      <c r="C29681" s="39">
        <v>43422</v>
      </c>
      <c r="D29681" s="56">
        <v>15</v>
      </c>
      <c r="E29681" s="38">
        <v>43422.625</v>
      </c>
      <c r="F29681" s="40" t="s">
        <v>240</v>
      </c>
      <c r="G29681" s="48">
        <v>26120</v>
      </c>
      <c r="H29681" s="48">
        <v>26832</v>
      </c>
      <c r="I29681" s="48">
        <v>21604</v>
      </c>
      <c r="J29681" s="48">
        <v>-4528</v>
      </c>
      <c r="K29681" s="48">
        <v>21665</v>
      </c>
      <c r="L29681" s="48">
        <v>1202</v>
      </c>
      <c r="M29681" s="48">
        <v>10520</v>
      </c>
      <c r="N29681" s="48">
        <v>2219</v>
      </c>
      <c r="O29681" s="48">
        <v>46</v>
      </c>
      <c r="P29681" s="48">
        <v>1446</v>
      </c>
      <c r="Q29681" s="48">
        <v>5429</v>
      </c>
      <c r="R29681" s="48">
        <v>263</v>
      </c>
      <c r="S29681" s="48">
        <v>540</v>
      </c>
      <c r="U29681" s="48">
        <v>-4369</v>
      </c>
      <c r="AC29681" s="48">
        <v>314</v>
      </c>
      <c r="AF29681" s="48">
        <v>-4681</v>
      </c>
      <c r="AJ29681" s="48">
        <v>-2</v>
      </c>
      <c r="AK29681" s="49">
        <v>-700</v>
      </c>
      <c r="AL29681" s="49">
        <v>-159</v>
      </c>
      <c r="AM29681" s="49">
        <v>-61</v>
      </c>
    </row>
    <row r="29682" spans="1:39">
      <c r="A29682" s="37" t="s">
        <v>47</v>
      </c>
      <c r="B29682" s="38">
        <v>43423</v>
      </c>
      <c r="C29682" s="39">
        <v>43422</v>
      </c>
      <c r="D29682" s="56">
        <v>16</v>
      </c>
      <c r="E29682" s="38">
        <v>43422.666666666664</v>
      </c>
      <c r="F29682" s="40" t="s">
        <v>240</v>
      </c>
      <c r="G29682" s="48">
        <v>27046</v>
      </c>
      <c r="H29682" s="48">
        <v>27580</v>
      </c>
      <c r="I29682" s="48">
        <v>20030</v>
      </c>
      <c r="J29682" s="48">
        <v>-5270</v>
      </c>
      <c r="K29682" s="48">
        <v>20079</v>
      </c>
      <c r="L29682" s="48">
        <v>1497</v>
      </c>
      <c r="M29682" s="48">
        <v>11930</v>
      </c>
      <c r="N29682" s="48">
        <v>2218</v>
      </c>
      <c r="O29682" s="48">
        <v>46</v>
      </c>
      <c r="P29682" s="48">
        <v>2325</v>
      </c>
      <c r="Q29682" s="48">
        <v>1167</v>
      </c>
      <c r="R29682" s="48">
        <v>352</v>
      </c>
      <c r="S29682" s="48">
        <v>544</v>
      </c>
      <c r="U29682" s="48">
        <v>-5183</v>
      </c>
      <c r="AC29682" s="48">
        <v>140</v>
      </c>
      <c r="AF29682" s="48">
        <v>-5274</v>
      </c>
      <c r="AJ29682" s="48">
        <v>-49</v>
      </c>
      <c r="AK29682" s="49">
        <v>-2280</v>
      </c>
      <c r="AL29682" s="49">
        <v>-87</v>
      </c>
      <c r="AM29682" s="49">
        <v>-49</v>
      </c>
    </row>
    <row r="29683" spans="1:39">
      <c r="A29683" s="37" t="s">
        <v>47</v>
      </c>
      <c r="B29683" s="38">
        <v>43423.041666666664</v>
      </c>
      <c r="C29683" s="39">
        <v>43422</v>
      </c>
      <c r="D29683" s="56">
        <v>17</v>
      </c>
      <c r="E29683" s="38">
        <v>43422.708333333336</v>
      </c>
      <c r="F29683" s="40" t="s">
        <v>240</v>
      </c>
      <c r="G29683" s="48">
        <v>28747</v>
      </c>
      <c r="H29683" s="48">
        <v>29090</v>
      </c>
      <c r="I29683" s="48">
        <v>21956</v>
      </c>
      <c r="J29683" s="48">
        <v>-7037</v>
      </c>
      <c r="K29683" s="48">
        <v>22790</v>
      </c>
      <c r="L29683" s="48">
        <v>1517</v>
      </c>
      <c r="M29683" s="48">
        <v>13710</v>
      </c>
      <c r="N29683" s="48">
        <v>2221</v>
      </c>
      <c r="O29683" s="48">
        <v>46</v>
      </c>
      <c r="P29683" s="48">
        <v>3639</v>
      </c>
      <c r="Q29683" s="48">
        <v>823</v>
      </c>
      <c r="R29683" s="48">
        <v>224</v>
      </c>
      <c r="S29683" s="48">
        <v>610</v>
      </c>
      <c r="U29683" s="48">
        <v>-7027</v>
      </c>
      <c r="AC29683" s="48">
        <v>-501</v>
      </c>
      <c r="AF29683" s="48">
        <v>-6358</v>
      </c>
      <c r="AJ29683" s="48">
        <v>-168</v>
      </c>
      <c r="AK29683" s="49">
        <v>-97</v>
      </c>
      <c r="AL29683" s="49">
        <v>-10</v>
      </c>
      <c r="AM29683" s="49">
        <v>-834</v>
      </c>
    </row>
    <row r="29684" spans="1:39">
      <c r="A29684" s="37" t="s">
        <v>47</v>
      </c>
      <c r="B29684" s="38">
        <v>43423.083333333336</v>
      </c>
      <c r="C29684" s="39">
        <v>43422</v>
      </c>
      <c r="D29684" s="56">
        <v>18</v>
      </c>
      <c r="E29684" s="38">
        <v>43422.75</v>
      </c>
      <c r="F29684" s="40" t="s">
        <v>240</v>
      </c>
      <c r="G29684" s="48">
        <v>31697</v>
      </c>
      <c r="H29684" s="48">
        <v>31873</v>
      </c>
      <c r="I29684" s="48">
        <v>22636</v>
      </c>
      <c r="J29684" s="48">
        <v>-7627</v>
      </c>
      <c r="K29684" s="48">
        <v>22674</v>
      </c>
      <c r="L29684" s="48">
        <v>1494</v>
      </c>
      <c r="M29684" s="48">
        <v>14038</v>
      </c>
      <c r="N29684" s="48">
        <v>2221</v>
      </c>
      <c r="O29684" s="48">
        <v>46</v>
      </c>
      <c r="P29684" s="48">
        <v>3923</v>
      </c>
      <c r="Q29684" s="48">
        <v>3</v>
      </c>
      <c r="R29684" s="48">
        <v>279</v>
      </c>
      <c r="S29684" s="48">
        <v>670</v>
      </c>
      <c r="U29684" s="48">
        <v>-7615</v>
      </c>
      <c r="AC29684" s="48">
        <v>-962</v>
      </c>
      <c r="AF29684" s="48">
        <v>-6576</v>
      </c>
      <c r="AJ29684" s="48">
        <v>-77</v>
      </c>
      <c r="AK29684" s="49">
        <v>-1610</v>
      </c>
      <c r="AL29684" s="49">
        <v>-12</v>
      </c>
      <c r="AM29684" s="49">
        <v>-38</v>
      </c>
    </row>
    <row r="29685" spans="1:39">
      <c r="A29685" s="37" t="s">
        <v>47</v>
      </c>
      <c r="B29685" s="38">
        <v>43423.125</v>
      </c>
      <c r="C29685" s="39">
        <v>43422</v>
      </c>
      <c r="D29685" s="56">
        <v>19</v>
      </c>
      <c r="E29685" s="38">
        <v>43422.791666666664</v>
      </c>
      <c r="F29685" s="40" t="s">
        <v>240</v>
      </c>
      <c r="G29685" s="48">
        <v>31940</v>
      </c>
      <c r="H29685" s="48">
        <v>31979</v>
      </c>
      <c r="I29685" s="48">
        <v>22305</v>
      </c>
      <c r="J29685" s="48">
        <v>-7835</v>
      </c>
      <c r="K29685" s="48">
        <v>22342</v>
      </c>
      <c r="L29685" s="48">
        <v>1491</v>
      </c>
      <c r="M29685" s="48">
        <v>14020</v>
      </c>
      <c r="N29685" s="48">
        <v>2220</v>
      </c>
      <c r="O29685" s="48">
        <v>46</v>
      </c>
      <c r="P29685" s="48">
        <v>3637</v>
      </c>
      <c r="Q29685" s="48">
        <v>3</v>
      </c>
      <c r="R29685" s="48">
        <v>280</v>
      </c>
      <c r="S29685" s="48">
        <v>645</v>
      </c>
      <c r="U29685" s="48">
        <v>-7825</v>
      </c>
      <c r="AC29685" s="48">
        <v>-1128</v>
      </c>
      <c r="AF29685" s="48">
        <v>-6611</v>
      </c>
      <c r="AJ29685" s="48">
        <v>-86</v>
      </c>
      <c r="AK29685" s="49">
        <v>-1839</v>
      </c>
      <c r="AL29685" s="49">
        <v>-10</v>
      </c>
      <c r="AM29685" s="49">
        <v>-37</v>
      </c>
    </row>
    <row r="29686" spans="1:39">
      <c r="A29686" s="37" t="s">
        <v>47</v>
      </c>
      <c r="B29686" s="38">
        <v>43423.166666666664</v>
      </c>
      <c r="C29686" s="39">
        <v>43422</v>
      </c>
      <c r="D29686" s="56">
        <v>20</v>
      </c>
      <c r="E29686" s="38">
        <v>43422.833333333336</v>
      </c>
      <c r="F29686" s="40" t="s">
        <v>240</v>
      </c>
      <c r="G29686" s="48">
        <v>31367</v>
      </c>
      <c r="H29686" s="48">
        <v>31441</v>
      </c>
      <c r="I29686" s="48">
        <v>22058</v>
      </c>
      <c r="J29686" s="48">
        <v>-7833</v>
      </c>
      <c r="K29686" s="48">
        <v>22162</v>
      </c>
      <c r="L29686" s="48">
        <v>1511</v>
      </c>
      <c r="M29686" s="48">
        <v>14150</v>
      </c>
      <c r="N29686" s="48">
        <v>2220</v>
      </c>
      <c r="O29686" s="48">
        <v>46</v>
      </c>
      <c r="P29686" s="48">
        <v>3272</v>
      </c>
      <c r="Q29686" s="48">
        <v>3</v>
      </c>
      <c r="R29686" s="48">
        <v>334</v>
      </c>
      <c r="S29686" s="48">
        <v>626</v>
      </c>
      <c r="U29686" s="48">
        <v>-7827</v>
      </c>
      <c r="AC29686" s="48">
        <v>-1186</v>
      </c>
      <c r="AF29686" s="48">
        <v>-6534</v>
      </c>
      <c r="AJ29686" s="48">
        <v>-107</v>
      </c>
      <c r="AK29686" s="49">
        <v>-1550</v>
      </c>
      <c r="AL29686" s="49">
        <v>-6</v>
      </c>
      <c r="AM29686" s="49">
        <v>-104</v>
      </c>
    </row>
    <row r="29687" spans="1:39">
      <c r="A29687" s="37" t="s">
        <v>47</v>
      </c>
      <c r="B29687" s="38">
        <v>43423.208333333336</v>
      </c>
      <c r="C29687" s="39">
        <v>43422</v>
      </c>
      <c r="D29687" s="56">
        <v>21</v>
      </c>
      <c r="E29687" s="38">
        <v>43422.875</v>
      </c>
      <c r="F29687" s="40" t="s">
        <v>240</v>
      </c>
      <c r="G29687" s="48">
        <v>30392</v>
      </c>
      <c r="H29687" s="48">
        <v>30683</v>
      </c>
      <c r="I29687" s="48">
        <v>20922</v>
      </c>
      <c r="J29687" s="48">
        <v>-7641</v>
      </c>
      <c r="K29687" s="48">
        <v>20957</v>
      </c>
      <c r="L29687" s="48">
        <v>1514</v>
      </c>
      <c r="M29687" s="48">
        <v>13777</v>
      </c>
      <c r="N29687" s="48">
        <v>2219</v>
      </c>
      <c r="O29687" s="48">
        <v>46</v>
      </c>
      <c r="P29687" s="48">
        <v>2559</v>
      </c>
      <c r="Q29687" s="48">
        <v>3</v>
      </c>
      <c r="R29687" s="48">
        <v>284</v>
      </c>
      <c r="S29687" s="48">
        <v>555</v>
      </c>
      <c r="U29687" s="48">
        <v>-7640</v>
      </c>
      <c r="AC29687" s="48">
        <v>-1176</v>
      </c>
      <c r="AF29687" s="48">
        <v>-6361</v>
      </c>
      <c r="AJ29687" s="48">
        <v>-103</v>
      </c>
      <c r="AK29687" s="49">
        <v>-2120</v>
      </c>
      <c r="AL29687" s="49">
        <v>-1</v>
      </c>
      <c r="AM29687" s="49">
        <v>-35</v>
      </c>
    </row>
    <row r="29688" spans="1:39">
      <c r="A29688" s="37" t="s">
        <v>47</v>
      </c>
      <c r="B29688" s="38">
        <v>43423.25</v>
      </c>
      <c r="C29688" s="39">
        <v>43422</v>
      </c>
      <c r="D29688" s="56">
        <v>22</v>
      </c>
      <c r="E29688" s="38">
        <v>43422.916666666664</v>
      </c>
      <c r="F29688" s="40" t="s">
        <v>240</v>
      </c>
      <c r="G29688" s="48">
        <v>28909</v>
      </c>
      <c r="H29688" s="48">
        <v>29687</v>
      </c>
      <c r="I29688" s="48">
        <v>19988</v>
      </c>
      <c r="J29688" s="48">
        <v>-7774</v>
      </c>
      <c r="K29688" s="48">
        <v>20021</v>
      </c>
      <c r="L29688" s="48">
        <v>1514</v>
      </c>
      <c r="M29688" s="48">
        <v>13315</v>
      </c>
      <c r="N29688" s="48">
        <v>2220</v>
      </c>
      <c r="O29688" s="48">
        <v>46</v>
      </c>
      <c r="P29688" s="48">
        <v>2080</v>
      </c>
      <c r="Q29688" s="48">
        <v>3</v>
      </c>
      <c r="R29688" s="48">
        <v>241</v>
      </c>
      <c r="S29688" s="48">
        <v>602</v>
      </c>
      <c r="U29688" s="48">
        <v>-7770</v>
      </c>
      <c r="AC29688" s="48">
        <v>-1079</v>
      </c>
      <c r="AF29688" s="48">
        <v>-6510</v>
      </c>
      <c r="AJ29688" s="48">
        <v>-181</v>
      </c>
      <c r="AK29688" s="49">
        <v>-1925</v>
      </c>
      <c r="AL29688" s="49">
        <v>-4</v>
      </c>
      <c r="AM29688" s="49">
        <v>-33</v>
      </c>
    </row>
    <row r="29689" spans="1:39">
      <c r="A29689" s="37" t="s">
        <v>47</v>
      </c>
      <c r="B29689" s="38">
        <v>43423.291666666664</v>
      </c>
      <c r="C29689" s="39">
        <v>43422</v>
      </c>
      <c r="D29689" s="56">
        <v>23</v>
      </c>
      <c r="E29689" s="38">
        <v>43422.958333333336</v>
      </c>
      <c r="F29689" s="40" t="s">
        <v>240</v>
      </c>
      <c r="G29689" s="48">
        <v>27112</v>
      </c>
      <c r="H29689" s="48">
        <v>28351</v>
      </c>
      <c r="I29689" s="48">
        <v>18761</v>
      </c>
      <c r="J29689" s="48">
        <v>-7574</v>
      </c>
      <c r="K29689" s="48">
        <v>18797</v>
      </c>
      <c r="L29689" s="48">
        <v>1514</v>
      </c>
      <c r="M29689" s="48">
        <v>12219</v>
      </c>
      <c r="N29689" s="48">
        <v>2221</v>
      </c>
      <c r="O29689" s="48">
        <v>46</v>
      </c>
      <c r="P29689" s="48">
        <v>1815</v>
      </c>
      <c r="Q29689" s="48">
        <v>3</v>
      </c>
      <c r="R29689" s="48">
        <v>385</v>
      </c>
      <c r="S29689" s="48">
        <v>594</v>
      </c>
      <c r="U29689" s="48">
        <v>-7569</v>
      </c>
      <c r="AC29689" s="48">
        <v>-1057</v>
      </c>
      <c r="AF29689" s="48">
        <v>-6379</v>
      </c>
      <c r="AJ29689" s="48">
        <v>-133</v>
      </c>
      <c r="AK29689" s="49">
        <v>-2016</v>
      </c>
      <c r="AL29689" s="49">
        <v>-5</v>
      </c>
      <c r="AM29689" s="49">
        <v>-36</v>
      </c>
    </row>
    <row r="29690" spans="1:39">
      <c r="A29690" s="37" t="s">
        <v>47</v>
      </c>
      <c r="B29690" s="38">
        <v>43423.333333333336</v>
      </c>
      <c r="C29690" s="39">
        <v>43422</v>
      </c>
      <c r="D29690" s="56">
        <v>24</v>
      </c>
      <c r="E29690" s="38">
        <v>43423</v>
      </c>
      <c r="F29690" s="40" t="s">
        <v>240</v>
      </c>
      <c r="G29690" s="48">
        <v>25353</v>
      </c>
      <c r="H29690" s="48">
        <v>26672</v>
      </c>
      <c r="I29690" s="48">
        <v>17436</v>
      </c>
      <c r="J29690" s="48">
        <v>-7106</v>
      </c>
      <c r="K29690" s="48">
        <v>17471</v>
      </c>
      <c r="L29690" s="48">
        <v>1516</v>
      </c>
      <c r="M29690" s="48">
        <v>11205</v>
      </c>
      <c r="N29690" s="48">
        <v>2220</v>
      </c>
      <c r="O29690" s="48">
        <v>46</v>
      </c>
      <c r="P29690" s="48">
        <v>1421</v>
      </c>
      <c r="Q29690" s="48">
        <v>4</v>
      </c>
      <c r="R29690" s="48">
        <v>499</v>
      </c>
      <c r="S29690" s="48">
        <v>560</v>
      </c>
      <c r="U29690" s="48">
        <v>-7099</v>
      </c>
      <c r="AC29690" s="48">
        <v>-998</v>
      </c>
      <c r="AF29690" s="48">
        <v>-6002</v>
      </c>
      <c r="AJ29690" s="48">
        <v>-99</v>
      </c>
      <c r="AK29690" s="49">
        <v>-2130</v>
      </c>
      <c r="AL29690" s="49">
        <v>-7</v>
      </c>
      <c r="AM29690" s="49">
        <v>-35</v>
      </c>
    </row>
    <row r="29691" spans="1:39">
      <c r="A29691" s="37" t="s">
        <v>47</v>
      </c>
      <c r="B29691" s="38">
        <v>43423.375</v>
      </c>
      <c r="C29691" s="39">
        <v>43423</v>
      </c>
      <c r="D29691" s="56">
        <v>1</v>
      </c>
      <c r="E29691" s="38">
        <v>43423.041666666664</v>
      </c>
      <c r="F29691" s="40" t="s">
        <v>240</v>
      </c>
      <c r="G29691" s="48">
        <v>24854</v>
      </c>
      <c r="H29691" s="48">
        <v>25482</v>
      </c>
      <c r="I29691" s="48">
        <v>17042</v>
      </c>
      <c r="J29691" s="48">
        <v>-6902</v>
      </c>
      <c r="K29691" s="48">
        <v>17078</v>
      </c>
      <c r="L29691" s="48">
        <v>1514</v>
      </c>
      <c r="M29691" s="48">
        <v>10985</v>
      </c>
      <c r="N29691" s="48">
        <v>2220</v>
      </c>
      <c r="O29691" s="48">
        <v>46</v>
      </c>
      <c r="P29691" s="48">
        <v>1085</v>
      </c>
      <c r="Q29691" s="48">
        <v>4</v>
      </c>
      <c r="R29691" s="48">
        <v>675</v>
      </c>
      <c r="S29691" s="48">
        <v>549</v>
      </c>
      <c r="U29691" s="48">
        <v>-6910</v>
      </c>
      <c r="AC29691" s="48">
        <v>-1076</v>
      </c>
      <c r="AF29691" s="48">
        <v>-5750</v>
      </c>
      <c r="AJ29691" s="48">
        <v>-84</v>
      </c>
      <c r="AK29691" s="49">
        <v>-1538</v>
      </c>
      <c r="AL29691" s="49">
        <v>8</v>
      </c>
      <c r="AM29691" s="49">
        <v>-36</v>
      </c>
    </row>
    <row r="29692" spans="1:39">
      <c r="A29692" s="37" t="s">
        <v>47</v>
      </c>
      <c r="B29692" s="38">
        <v>43423.416666666664</v>
      </c>
      <c r="C29692" s="39">
        <v>43423</v>
      </c>
      <c r="D29692" s="56">
        <v>2</v>
      </c>
      <c r="E29692" s="38">
        <v>43423.083333333336</v>
      </c>
      <c r="F29692" s="40" t="s">
        <v>240</v>
      </c>
      <c r="G29692" s="48">
        <v>24085</v>
      </c>
      <c r="H29692" s="48">
        <v>24725</v>
      </c>
      <c r="I29692" s="48">
        <v>16737</v>
      </c>
      <c r="J29692" s="48">
        <v>-6418</v>
      </c>
      <c r="K29692" s="48">
        <v>16778</v>
      </c>
      <c r="L29692" s="48">
        <v>1513</v>
      </c>
      <c r="M29692" s="48">
        <v>10867</v>
      </c>
      <c r="N29692" s="48">
        <v>2221</v>
      </c>
      <c r="O29692" s="48">
        <v>46</v>
      </c>
      <c r="P29692" s="48">
        <v>860</v>
      </c>
      <c r="Q29692" s="48">
        <v>4</v>
      </c>
      <c r="R29692" s="48">
        <v>709</v>
      </c>
      <c r="S29692" s="48">
        <v>558</v>
      </c>
      <c r="U29692" s="48">
        <v>-6406</v>
      </c>
      <c r="AC29692" s="48">
        <v>-667</v>
      </c>
      <c r="AF29692" s="48">
        <v>-5629</v>
      </c>
      <c r="AJ29692" s="48">
        <v>-110</v>
      </c>
      <c r="AK29692" s="49">
        <v>-1570</v>
      </c>
      <c r="AL29692" s="49">
        <v>-12</v>
      </c>
      <c r="AM29692" s="49">
        <v>-41</v>
      </c>
    </row>
    <row r="29693" spans="1:39">
      <c r="A29693" s="37" t="s">
        <v>47</v>
      </c>
      <c r="B29693" s="38">
        <v>43423.458333333336</v>
      </c>
      <c r="C29693" s="39">
        <v>43423</v>
      </c>
      <c r="D29693" s="56">
        <v>3</v>
      </c>
      <c r="E29693" s="38">
        <v>43423.125</v>
      </c>
      <c r="F29693" s="40" t="s">
        <v>240</v>
      </c>
      <c r="G29693" s="48">
        <v>23698</v>
      </c>
      <c r="H29693" s="48">
        <v>24314</v>
      </c>
      <c r="I29693" s="48">
        <v>17132</v>
      </c>
      <c r="J29693" s="48">
        <v>-6074</v>
      </c>
      <c r="K29693" s="48">
        <v>17221</v>
      </c>
      <c r="L29693" s="48">
        <v>1476</v>
      </c>
      <c r="M29693" s="48">
        <v>11136</v>
      </c>
      <c r="N29693" s="48">
        <v>2221</v>
      </c>
      <c r="O29693" s="48">
        <v>46</v>
      </c>
      <c r="P29693" s="48">
        <v>992</v>
      </c>
      <c r="Q29693" s="48">
        <v>3</v>
      </c>
      <c r="R29693" s="48">
        <v>763</v>
      </c>
      <c r="S29693" s="48">
        <v>584</v>
      </c>
      <c r="U29693" s="48">
        <v>-6081</v>
      </c>
      <c r="AC29693" s="48">
        <v>-561</v>
      </c>
      <c r="AF29693" s="48">
        <v>-5398</v>
      </c>
      <c r="AJ29693" s="48">
        <v>-122</v>
      </c>
      <c r="AK29693" s="49">
        <v>-1108</v>
      </c>
      <c r="AL29693" s="49">
        <v>7</v>
      </c>
      <c r="AM29693" s="49">
        <v>-89</v>
      </c>
    </row>
    <row r="29694" spans="1:39">
      <c r="A29694" s="37" t="s">
        <v>47</v>
      </c>
      <c r="B29694" s="38">
        <v>43423.5</v>
      </c>
      <c r="C29694" s="39">
        <v>43423</v>
      </c>
      <c r="D29694" s="56">
        <v>4</v>
      </c>
      <c r="E29694" s="38">
        <v>43423.166666666664</v>
      </c>
      <c r="F29694" s="40" t="s">
        <v>240</v>
      </c>
      <c r="G29694" s="48">
        <v>23783</v>
      </c>
      <c r="H29694" s="48">
        <v>24315</v>
      </c>
      <c r="I29694" s="48">
        <v>17684</v>
      </c>
      <c r="J29694" s="48">
        <v>-5483</v>
      </c>
      <c r="K29694" s="48">
        <v>17723</v>
      </c>
      <c r="L29694" s="48">
        <v>1478</v>
      </c>
      <c r="M29694" s="48">
        <v>11449</v>
      </c>
      <c r="N29694" s="48">
        <v>2223</v>
      </c>
      <c r="O29694" s="48">
        <v>46</v>
      </c>
      <c r="P29694" s="48">
        <v>1186</v>
      </c>
      <c r="Q29694" s="48">
        <v>4</v>
      </c>
      <c r="R29694" s="48">
        <v>780</v>
      </c>
      <c r="S29694" s="48">
        <v>557</v>
      </c>
      <c r="U29694" s="48">
        <v>-5469</v>
      </c>
      <c r="AC29694" s="48">
        <v>-17</v>
      </c>
      <c r="AF29694" s="48">
        <v>-5302</v>
      </c>
      <c r="AJ29694" s="48">
        <v>-150</v>
      </c>
      <c r="AK29694" s="49">
        <v>-1148</v>
      </c>
      <c r="AL29694" s="49">
        <v>-14</v>
      </c>
      <c r="AM29694" s="49">
        <v>-39</v>
      </c>
    </row>
    <row r="29695" spans="1:39">
      <c r="A29695" s="37" t="s">
        <v>47</v>
      </c>
      <c r="B29695" s="38">
        <v>43423.541666666664</v>
      </c>
      <c r="C29695" s="39">
        <v>43423</v>
      </c>
      <c r="D29695" s="56">
        <v>5</v>
      </c>
      <c r="E29695" s="38">
        <v>43423.208333333336</v>
      </c>
      <c r="F29695" s="40" t="s">
        <v>240</v>
      </c>
      <c r="G29695" s="48">
        <v>24665</v>
      </c>
      <c r="H29695" s="48">
        <v>25163</v>
      </c>
      <c r="I29695" s="48">
        <v>18262</v>
      </c>
      <c r="J29695" s="48">
        <v>-5810</v>
      </c>
      <c r="K29695" s="48">
        <v>18301</v>
      </c>
      <c r="L29695" s="48">
        <v>1511</v>
      </c>
      <c r="M29695" s="48">
        <v>11892</v>
      </c>
      <c r="N29695" s="48">
        <v>2224</v>
      </c>
      <c r="O29695" s="48">
        <v>46</v>
      </c>
      <c r="P29695" s="48">
        <v>1474</v>
      </c>
      <c r="Q29695" s="48">
        <v>3</v>
      </c>
      <c r="R29695" s="48">
        <v>588</v>
      </c>
      <c r="S29695" s="48">
        <v>563</v>
      </c>
      <c r="U29695" s="48">
        <v>-5815</v>
      </c>
      <c r="AC29695" s="48">
        <v>-295</v>
      </c>
      <c r="AF29695" s="48">
        <v>-5285</v>
      </c>
      <c r="AJ29695" s="48">
        <v>-235</v>
      </c>
      <c r="AK29695" s="49">
        <v>-1091</v>
      </c>
      <c r="AL29695" s="49">
        <v>5</v>
      </c>
      <c r="AM29695" s="49">
        <v>-39</v>
      </c>
    </row>
    <row r="29696" spans="1:39">
      <c r="A29696" s="37" t="s">
        <v>47</v>
      </c>
      <c r="B29696" s="38">
        <v>43423.583333333336</v>
      </c>
      <c r="C29696" s="39">
        <v>43423</v>
      </c>
      <c r="D29696" s="56">
        <v>6</v>
      </c>
      <c r="E29696" s="38">
        <v>43423.25</v>
      </c>
      <c r="F29696" s="40" t="s">
        <v>240</v>
      </c>
      <c r="G29696" s="48">
        <v>26675</v>
      </c>
      <c r="H29696" s="48">
        <v>27024</v>
      </c>
      <c r="I29696" s="48">
        <v>19496</v>
      </c>
      <c r="J29696" s="48">
        <v>-6727</v>
      </c>
      <c r="K29696" s="48">
        <v>19538</v>
      </c>
      <c r="L29696" s="48">
        <v>1514</v>
      </c>
      <c r="M29696" s="48">
        <v>12898</v>
      </c>
      <c r="N29696" s="48">
        <v>2224</v>
      </c>
      <c r="O29696" s="48">
        <v>46</v>
      </c>
      <c r="P29696" s="48">
        <v>1742</v>
      </c>
      <c r="Q29696" s="48">
        <v>3</v>
      </c>
      <c r="R29696" s="48">
        <v>550</v>
      </c>
      <c r="S29696" s="48">
        <v>561</v>
      </c>
      <c r="U29696" s="48">
        <v>-6715</v>
      </c>
      <c r="AC29696" s="48">
        <v>-894</v>
      </c>
      <c r="AF29696" s="48">
        <v>-5480</v>
      </c>
      <c r="AJ29696" s="48">
        <v>-341</v>
      </c>
      <c r="AK29696" s="49">
        <v>-801</v>
      </c>
      <c r="AL29696" s="49">
        <v>-12</v>
      </c>
      <c r="AM29696" s="49">
        <v>-42</v>
      </c>
    </row>
    <row r="29697" spans="1:39">
      <c r="A29697" s="37" t="s">
        <v>47</v>
      </c>
      <c r="B29697" s="38">
        <v>43423.625</v>
      </c>
      <c r="C29697" s="39">
        <v>43423</v>
      </c>
      <c r="D29697" s="56">
        <v>7</v>
      </c>
      <c r="E29697" s="38">
        <v>43423.291666666664</v>
      </c>
      <c r="F29697" s="40" t="s">
        <v>240</v>
      </c>
      <c r="G29697" s="48">
        <v>29460</v>
      </c>
      <c r="H29697" s="48">
        <v>29472</v>
      </c>
      <c r="I29697" s="48">
        <v>21284</v>
      </c>
      <c r="J29697" s="48">
        <v>-7579</v>
      </c>
      <c r="K29697" s="48">
        <v>21287</v>
      </c>
      <c r="L29697" s="48">
        <v>1514</v>
      </c>
      <c r="M29697" s="48">
        <v>13192</v>
      </c>
      <c r="N29697" s="48">
        <v>2225</v>
      </c>
      <c r="O29697" s="48">
        <v>46</v>
      </c>
      <c r="P29697" s="48">
        <v>2197</v>
      </c>
      <c r="Q29697" s="48">
        <v>897</v>
      </c>
      <c r="R29697" s="48">
        <v>639</v>
      </c>
      <c r="S29697" s="48">
        <v>577</v>
      </c>
      <c r="U29697" s="48">
        <v>-7558</v>
      </c>
      <c r="AC29697" s="48">
        <v>-1346</v>
      </c>
      <c r="AF29697" s="48">
        <v>-5884</v>
      </c>
      <c r="AJ29697" s="48">
        <v>-328</v>
      </c>
      <c r="AK29697" s="49">
        <v>-609</v>
      </c>
      <c r="AL29697" s="49">
        <v>-21</v>
      </c>
      <c r="AM29697" s="49">
        <v>-3</v>
      </c>
    </row>
    <row r="29698" spans="1:39">
      <c r="A29698" s="37" t="s">
        <v>47</v>
      </c>
      <c r="B29698" s="38">
        <v>43423.666666666664</v>
      </c>
      <c r="C29698" s="39">
        <v>43423</v>
      </c>
      <c r="D29698" s="56">
        <v>8</v>
      </c>
      <c r="E29698" s="38">
        <v>43423.333333333336</v>
      </c>
      <c r="F29698" s="40" t="s">
        <v>240</v>
      </c>
      <c r="G29698" s="48">
        <v>30874</v>
      </c>
      <c r="H29698" s="48">
        <v>30385</v>
      </c>
      <c r="I29698" s="48">
        <v>23186</v>
      </c>
      <c r="J29698" s="48">
        <v>-7049</v>
      </c>
      <c r="K29698" s="48">
        <v>23184</v>
      </c>
      <c r="L29698" s="48">
        <v>1515</v>
      </c>
      <c r="M29698" s="48">
        <v>12830</v>
      </c>
      <c r="N29698" s="48">
        <v>2223</v>
      </c>
      <c r="O29698" s="48">
        <v>46</v>
      </c>
      <c r="P29698" s="48">
        <v>1928</v>
      </c>
      <c r="Q29698" s="48">
        <v>3469</v>
      </c>
      <c r="R29698" s="48">
        <v>537</v>
      </c>
      <c r="S29698" s="48">
        <v>636</v>
      </c>
      <c r="U29698" s="48">
        <v>-6969</v>
      </c>
      <c r="AC29698" s="48">
        <v>-857</v>
      </c>
      <c r="AF29698" s="48">
        <v>-5979</v>
      </c>
      <c r="AJ29698" s="48">
        <v>-133</v>
      </c>
      <c r="AK29698" s="49">
        <v>-150</v>
      </c>
      <c r="AL29698" s="49">
        <v>-80</v>
      </c>
      <c r="AM29698" s="49">
        <v>2</v>
      </c>
    </row>
    <row r="29699" spans="1:39">
      <c r="A29699" s="37" t="s">
        <v>47</v>
      </c>
      <c r="B29699" s="38">
        <v>43423.708333333336</v>
      </c>
      <c r="C29699" s="39">
        <v>43423</v>
      </c>
      <c r="D29699" s="56">
        <v>9</v>
      </c>
      <c r="E29699" s="38">
        <v>43423.375</v>
      </c>
      <c r="F29699" s="40" t="s">
        <v>240</v>
      </c>
      <c r="G29699" s="48">
        <v>30933</v>
      </c>
      <c r="H29699" s="48">
        <v>31487</v>
      </c>
      <c r="I29699" s="48">
        <v>24180</v>
      </c>
      <c r="J29699" s="48">
        <v>-6443</v>
      </c>
      <c r="K29699" s="48">
        <v>24270</v>
      </c>
      <c r="L29699" s="48">
        <v>1521</v>
      </c>
      <c r="M29699" s="48">
        <v>13243</v>
      </c>
      <c r="N29699" s="48">
        <v>2223</v>
      </c>
      <c r="O29699" s="48">
        <v>46</v>
      </c>
      <c r="P29699" s="48">
        <v>996</v>
      </c>
      <c r="Q29699" s="48">
        <v>5041</v>
      </c>
      <c r="R29699" s="48">
        <v>561</v>
      </c>
      <c r="S29699" s="48">
        <v>639</v>
      </c>
      <c r="U29699" s="48">
        <v>-6302</v>
      </c>
      <c r="AC29699" s="48">
        <v>-459</v>
      </c>
      <c r="AF29699" s="48">
        <v>-5842</v>
      </c>
      <c r="AJ29699" s="48">
        <v>-1</v>
      </c>
      <c r="AK29699" s="49">
        <v>-864</v>
      </c>
      <c r="AL29699" s="49">
        <v>-141</v>
      </c>
      <c r="AM29699" s="49">
        <v>-90</v>
      </c>
    </row>
    <row r="29700" spans="1:39">
      <c r="A29700" s="37" t="s">
        <v>47</v>
      </c>
      <c r="B29700" s="38">
        <v>43423.75</v>
      </c>
      <c r="C29700" s="39">
        <v>43423</v>
      </c>
      <c r="D29700" s="56">
        <v>10</v>
      </c>
      <c r="E29700" s="38">
        <v>43423.416666666664</v>
      </c>
      <c r="F29700" s="40" t="s">
        <v>240</v>
      </c>
      <c r="G29700" s="48">
        <v>30575</v>
      </c>
      <c r="H29700" s="48">
        <v>31441</v>
      </c>
      <c r="I29700" s="48">
        <v>24163</v>
      </c>
      <c r="J29700" s="48">
        <v>-6252</v>
      </c>
      <c r="K29700" s="48">
        <v>24164</v>
      </c>
      <c r="L29700" s="48">
        <v>1519</v>
      </c>
      <c r="M29700" s="48">
        <v>12023</v>
      </c>
      <c r="N29700" s="48">
        <v>2223</v>
      </c>
      <c r="O29700" s="48">
        <v>46</v>
      </c>
      <c r="P29700" s="48">
        <v>1339</v>
      </c>
      <c r="Q29700" s="48">
        <v>5818</v>
      </c>
      <c r="R29700" s="48">
        <v>596</v>
      </c>
      <c r="S29700" s="48">
        <v>600</v>
      </c>
      <c r="U29700" s="48">
        <v>-6121</v>
      </c>
      <c r="AC29700" s="48">
        <v>-330</v>
      </c>
      <c r="AF29700" s="48">
        <v>-5793</v>
      </c>
      <c r="AJ29700" s="48">
        <v>2</v>
      </c>
      <c r="AK29700" s="49">
        <v>-1026</v>
      </c>
      <c r="AL29700" s="49">
        <v>-131</v>
      </c>
      <c r="AM29700" s="49">
        <v>-1</v>
      </c>
    </row>
    <row r="29701" spans="1:39">
      <c r="A29701" s="37" t="s">
        <v>47</v>
      </c>
      <c r="B29701" s="38">
        <v>43423.791666666664</v>
      </c>
      <c r="C29701" s="39">
        <v>43423</v>
      </c>
      <c r="D29701" s="56">
        <v>11</v>
      </c>
      <c r="E29701" s="38">
        <v>43423.458333333336</v>
      </c>
      <c r="F29701" s="40" t="s">
        <v>240</v>
      </c>
      <c r="G29701" s="48">
        <v>30416</v>
      </c>
      <c r="H29701" s="48">
        <v>31182</v>
      </c>
      <c r="I29701" s="48">
        <v>24809</v>
      </c>
      <c r="J29701" s="48">
        <v>-5866</v>
      </c>
      <c r="K29701" s="48">
        <v>24853</v>
      </c>
      <c r="L29701" s="48">
        <v>1509</v>
      </c>
      <c r="M29701" s="48">
        <v>12673</v>
      </c>
      <c r="N29701" s="48">
        <v>2222</v>
      </c>
      <c r="O29701" s="48">
        <v>45</v>
      </c>
      <c r="P29701" s="48">
        <v>999</v>
      </c>
      <c r="Q29701" s="48">
        <v>6227</v>
      </c>
      <c r="R29701" s="48">
        <v>486</v>
      </c>
      <c r="S29701" s="48">
        <v>692</v>
      </c>
      <c r="U29701" s="48">
        <v>-5725</v>
      </c>
      <c r="AC29701" s="48">
        <v>-119</v>
      </c>
      <c r="AF29701" s="48">
        <v>-5619</v>
      </c>
      <c r="AJ29701" s="48">
        <v>13</v>
      </c>
      <c r="AK29701" s="49">
        <v>-507</v>
      </c>
      <c r="AL29701" s="49">
        <v>-141</v>
      </c>
      <c r="AM29701" s="49">
        <v>-44</v>
      </c>
    </row>
    <row r="29702" spans="1:39">
      <c r="A29702" s="37" t="s">
        <v>47</v>
      </c>
      <c r="B29702" s="38">
        <v>43423.833333333336</v>
      </c>
      <c r="C29702" s="39">
        <v>43423</v>
      </c>
      <c r="D29702" s="56">
        <v>12</v>
      </c>
      <c r="E29702" s="38">
        <v>43423.5</v>
      </c>
      <c r="F29702" s="40" t="s">
        <v>240</v>
      </c>
      <c r="G29702" s="48">
        <v>30245</v>
      </c>
      <c r="H29702" s="48">
        <v>30959</v>
      </c>
      <c r="I29702" s="48">
        <v>24537</v>
      </c>
      <c r="J29702" s="48">
        <v>-5391</v>
      </c>
      <c r="K29702" s="48">
        <v>24537</v>
      </c>
      <c r="L29702" s="48">
        <v>1613</v>
      </c>
      <c r="M29702" s="48">
        <v>12140</v>
      </c>
      <c r="N29702" s="48">
        <v>2221</v>
      </c>
      <c r="O29702" s="48">
        <v>46</v>
      </c>
      <c r="P29702" s="48">
        <v>1203</v>
      </c>
      <c r="Q29702" s="48">
        <v>6077</v>
      </c>
      <c r="R29702" s="48">
        <v>477</v>
      </c>
      <c r="S29702" s="48">
        <v>760</v>
      </c>
      <c r="U29702" s="48">
        <v>-5261</v>
      </c>
      <c r="AC29702" s="48">
        <v>47</v>
      </c>
      <c r="AF29702" s="48">
        <v>-5311</v>
      </c>
      <c r="AJ29702" s="48">
        <v>3</v>
      </c>
      <c r="AK29702" s="49">
        <v>-1031</v>
      </c>
      <c r="AL29702" s="49">
        <v>-130</v>
      </c>
      <c r="AM29702" s="49">
        <v>0</v>
      </c>
    </row>
    <row r="29703" spans="1:39">
      <c r="A29703" s="37" t="s">
        <v>47</v>
      </c>
      <c r="B29703" s="38">
        <v>43423.875</v>
      </c>
      <c r="C29703" s="39">
        <v>43423</v>
      </c>
      <c r="D29703" s="56">
        <v>13</v>
      </c>
      <c r="E29703" s="38">
        <v>43423.541666666664</v>
      </c>
      <c r="F29703" s="40" t="s">
        <v>240</v>
      </c>
      <c r="G29703" s="48">
        <v>30477</v>
      </c>
      <c r="H29703" s="48">
        <v>30996</v>
      </c>
      <c r="I29703" s="48">
        <v>24231</v>
      </c>
      <c r="J29703" s="48">
        <v>-5517</v>
      </c>
      <c r="K29703" s="48">
        <v>24231</v>
      </c>
      <c r="L29703" s="48">
        <v>1607</v>
      </c>
      <c r="M29703" s="48">
        <v>13011</v>
      </c>
      <c r="N29703" s="48">
        <v>2218</v>
      </c>
      <c r="O29703" s="48">
        <v>47</v>
      </c>
      <c r="P29703" s="48">
        <v>1495</v>
      </c>
      <c r="Q29703" s="48">
        <v>4712</v>
      </c>
      <c r="R29703" s="48">
        <v>373</v>
      </c>
      <c r="S29703" s="48">
        <v>768</v>
      </c>
      <c r="U29703" s="48">
        <v>-5376</v>
      </c>
      <c r="AC29703" s="48">
        <v>119</v>
      </c>
      <c r="AF29703" s="48">
        <v>-5492</v>
      </c>
      <c r="AJ29703" s="48">
        <v>-3</v>
      </c>
      <c r="AK29703" s="49">
        <v>-1248</v>
      </c>
      <c r="AL29703" s="49">
        <v>-141</v>
      </c>
      <c r="AM29703" s="49">
        <v>0</v>
      </c>
    </row>
    <row r="29704" spans="1:39">
      <c r="A29704" s="37" t="s">
        <v>47</v>
      </c>
      <c r="B29704" s="38">
        <v>43423.916666666664</v>
      </c>
      <c r="C29704" s="39">
        <v>43423</v>
      </c>
      <c r="D29704" s="56">
        <v>14</v>
      </c>
      <c r="E29704" s="38">
        <v>43423.583333333336</v>
      </c>
      <c r="F29704" s="40" t="s">
        <v>240</v>
      </c>
      <c r="G29704" s="48">
        <v>30853</v>
      </c>
      <c r="H29704" s="48">
        <v>31481</v>
      </c>
      <c r="I29704" s="48">
        <v>24342</v>
      </c>
      <c r="J29704" s="48">
        <v>-6156</v>
      </c>
      <c r="K29704" s="48">
        <v>24343</v>
      </c>
      <c r="L29704" s="48">
        <v>1590</v>
      </c>
      <c r="M29704" s="48">
        <v>13522</v>
      </c>
      <c r="N29704" s="48">
        <v>2217</v>
      </c>
      <c r="O29704" s="48">
        <v>47</v>
      </c>
      <c r="P29704" s="48">
        <v>1463</v>
      </c>
      <c r="Q29704" s="48">
        <v>4397</v>
      </c>
      <c r="R29704" s="48">
        <v>389</v>
      </c>
      <c r="S29704" s="48">
        <v>718</v>
      </c>
      <c r="U29704" s="48">
        <v>-5993</v>
      </c>
      <c r="AC29704" s="48">
        <v>-432</v>
      </c>
      <c r="AF29704" s="48">
        <v>-5606</v>
      </c>
      <c r="AJ29704" s="48">
        <v>45</v>
      </c>
      <c r="AK29704" s="49">
        <v>-983</v>
      </c>
      <c r="AL29704" s="49">
        <v>-163</v>
      </c>
      <c r="AM29704" s="49">
        <v>-1</v>
      </c>
    </row>
    <row r="29705" spans="1:39">
      <c r="A29705" s="37" t="s">
        <v>47</v>
      </c>
      <c r="B29705" s="38">
        <v>43423.958333333336</v>
      </c>
      <c r="C29705" s="39">
        <v>43423</v>
      </c>
      <c r="D29705" s="56">
        <v>15</v>
      </c>
      <c r="E29705" s="38">
        <v>43423.625</v>
      </c>
      <c r="F29705" s="40" t="s">
        <v>240</v>
      </c>
      <c r="G29705" s="48">
        <v>31198</v>
      </c>
      <c r="H29705" s="48">
        <v>31626</v>
      </c>
      <c r="I29705" s="48">
        <v>23646</v>
      </c>
      <c r="J29705" s="48">
        <v>-6471</v>
      </c>
      <c r="K29705" s="48">
        <v>23644</v>
      </c>
      <c r="L29705" s="48">
        <v>1594</v>
      </c>
      <c r="M29705" s="48">
        <v>14498</v>
      </c>
      <c r="N29705" s="48">
        <v>2220</v>
      </c>
      <c r="O29705" s="48">
        <v>46</v>
      </c>
      <c r="P29705" s="48">
        <v>2215</v>
      </c>
      <c r="Q29705" s="48">
        <v>2037</v>
      </c>
      <c r="R29705" s="48">
        <v>279</v>
      </c>
      <c r="S29705" s="48">
        <v>755</v>
      </c>
      <c r="U29705" s="48">
        <v>-6335</v>
      </c>
      <c r="AC29705" s="48">
        <v>-655</v>
      </c>
      <c r="AF29705" s="48">
        <v>-5761</v>
      </c>
      <c r="AJ29705" s="48">
        <v>81</v>
      </c>
      <c r="AK29705" s="49">
        <v>-1509</v>
      </c>
      <c r="AL29705" s="49">
        <v>-136</v>
      </c>
      <c r="AM29705" s="49">
        <v>2</v>
      </c>
    </row>
    <row r="29706" spans="1:39">
      <c r="A29706" s="37" t="s">
        <v>47</v>
      </c>
      <c r="B29706" s="38">
        <v>43424</v>
      </c>
      <c r="C29706" s="39">
        <v>43423</v>
      </c>
      <c r="D29706" s="56">
        <v>16</v>
      </c>
      <c r="E29706" s="38">
        <v>43423.666666666664</v>
      </c>
      <c r="F29706" s="40" t="s">
        <v>240</v>
      </c>
      <c r="G29706" s="48">
        <v>31687</v>
      </c>
      <c r="H29706" s="48">
        <v>31887</v>
      </c>
      <c r="I29706" s="48">
        <v>22934</v>
      </c>
      <c r="J29706" s="48">
        <v>-6992</v>
      </c>
      <c r="K29706" s="48">
        <v>22995</v>
      </c>
      <c r="L29706" s="48">
        <v>1543</v>
      </c>
      <c r="M29706" s="48">
        <v>14817</v>
      </c>
      <c r="N29706" s="48">
        <v>2219</v>
      </c>
      <c r="O29706" s="48">
        <v>46</v>
      </c>
      <c r="P29706" s="48">
        <v>2772</v>
      </c>
      <c r="Q29706" s="48">
        <v>568</v>
      </c>
      <c r="R29706" s="48">
        <v>264</v>
      </c>
      <c r="S29706" s="48">
        <v>766</v>
      </c>
      <c r="U29706" s="48">
        <v>-6970</v>
      </c>
      <c r="AC29706" s="48">
        <v>-815</v>
      </c>
      <c r="AF29706" s="48">
        <v>-6164</v>
      </c>
      <c r="AJ29706" s="48">
        <v>9</v>
      </c>
      <c r="AK29706" s="49">
        <v>-1961</v>
      </c>
      <c r="AL29706" s="49">
        <v>-22</v>
      </c>
      <c r="AM29706" s="49">
        <v>-61</v>
      </c>
    </row>
    <row r="29707" spans="1:39">
      <c r="A29707" s="37" t="s">
        <v>47</v>
      </c>
      <c r="B29707" s="38">
        <v>43424.041666666664</v>
      </c>
      <c r="C29707" s="39">
        <v>43423</v>
      </c>
      <c r="D29707" s="56">
        <v>17</v>
      </c>
      <c r="E29707" s="38">
        <v>43423.708333333336</v>
      </c>
      <c r="F29707" s="40" t="s">
        <v>240</v>
      </c>
      <c r="G29707" s="48">
        <v>32942</v>
      </c>
      <c r="H29707" s="48">
        <v>32977</v>
      </c>
      <c r="I29707" s="48">
        <v>25104</v>
      </c>
      <c r="J29707" s="48">
        <v>-7533</v>
      </c>
      <c r="K29707" s="48">
        <v>25599</v>
      </c>
      <c r="L29707" s="48">
        <v>1572</v>
      </c>
      <c r="M29707" s="48">
        <v>16437</v>
      </c>
      <c r="N29707" s="48">
        <v>2218</v>
      </c>
      <c r="O29707" s="48">
        <v>46</v>
      </c>
      <c r="P29707" s="48">
        <v>3816</v>
      </c>
      <c r="Q29707" s="48">
        <v>432</v>
      </c>
      <c r="R29707" s="48">
        <v>300</v>
      </c>
      <c r="S29707" s="48">
        <v>778</v>
      </c>
      <c r="U29707" s="48">
        <v>-7515</v>
      </c>
      <c r="AC29707" s="48">
        <v>-1256</v>
      </c>
      <c r="AF29707" s="48">
        <v>-6269</v>
      </c>
      <c r="AJ29707" s="48">
        <v>10</v>
      </c>
      <c r="AK29707" s="49">
        <v>-340</v>
      </c>
      <c r="AL29707" s="49">
        <v>-18</v>
      </c>
      <c r="AM29707" s="49">
        <v>-495</v>
      </c>
    </row>
    <row r="29708" spans="1:39">
      <c r="A29708" s="37" t="s">
        <v>47</v>
      </c>
      <c r="B29708" s="38">
        <v>43424.083333333336</v>
      </c>
      <c r="C29708" s="39">
        <v>43423</v>
      </c>
      <c r="D29708" s="56">
        <v>18</v>
      </c>
      <c r="E29708" s="38">
        <v>43423.75</v>
      </c>
      <c r="F29708" s="40" t="s">
        <v>240</v>
      </c>
      <c r="G29708" s="48">
        <v>35607</v>
      </c>
      <c r="H29708" s="48">
        <v>35095</v>
      </c>
      <c r="I29708" s="48">
        <v>25356</v>
      </c>
      <c r="J29708" s="48">
        <v>-7959</v>
      </c>
      <c r="K29708" s="48">
        <v>25390</v>
      </c>
      <c r="L29708" s="48">
        <v>1584</v>
      </c>
      <c r="M29708" s="48">
        <v>16200</v>
      </c>
      <c r="N29708" s="48">
        <v>2221</v>
      </c>
      <c r="O29708" s="48">
        <v>46</v>
      </c>
      <c r="P29708" s="48">
        <v>4159</v>
      </c>
      <c r="Q29708" s="48">
        <v>3</v>
      </c>
      <c r="R29708" s="48">
        <v>350</v>
      </c>
      <c r="S29708" s="48">
        <v>827</v>
      </c>
      <c r="U29708" s="48">
        <v>-7946</v>
      </c>
      <c r="AC29708" s="48">
        <v>-1658</v>
      </c>
      <c r="AF29708" s="48">
        <v>-6369</v>
      </c>
      <c r="AJ29708" s="48">
        <v>81</v>
      </c>
      <c r="AK29708" s="49">
        <v>-1780</v>
      </c>
      <c r="AL29708" s="49">
        <v>-13</v>
      </c>
      <c r="AM29708" s="49">
        <v>-34</v>
      </c>
    </row>
    <row r="29709" spans="1:39">
      <c r="A29709" s="37" t="s">
        <v>47</v>
      </c>
      <c r="B29709" s="38">
        <v>43424.125</v>
      </c>
      <c r="C29709" s="39">
        <v>43423</v>
      </c>
      <c r="D29709" s="56">
        <v>19</v>
      </c>
      <c r="E29709" s="38">
        <v>43423.791666666664</v>
      </c>
      <c r="F29709" s="40" t="s">
        <v>240</v>
      </c>
      <c r="G29709" s="48">
        <v>35753</v>
      </c>
      <c r="H29709" s="48">
        <v>34855</v>
      </c>
      <c r="I29709" s="48">
        <v>24620</v>
      </c>
      <c r="J29709" s="48">
        <v>-8287</v>
      </c>
      <c r="K29709" s="48">
        <v>24651</v>
      </c>
      <c r="L29709" s="48">
        <v>1575</v>
      </c>
      <c r="M29709" s="48">
        <v>15818</v>
      </c>
      <c r="N29709" s="48">
        <v>2220</v>
      </c>
      <c r="O29709" s="48">
        <v>47</v>
      </c>
      <c r="P29709" s="48">
        <v>3872</v>
      </c>
      <c r="Q29709" s="48">
        <v>3</v>
      </c>
      <c r="R29709" s="48">
        <v>293</v>
      </c>
      <c r="S29709" s="48">
        <v>823</v>
      </c>
      <c r="U29709" s="48">
        <v>-8287</v>
      </c>
      <c r="AC29709" s="48">
        <v>-2054</v>
      </c>
      <c r="AF29709" s="48">
        <v>-6330</v>
      </c>
      <c r="AJ29709" s="48">
        <v>97</v>
      </c>
      <c r="AK29709" s="49">
        <v>-1948</v>
      </c>
      <c r="AL29709" s="49">
        <v>0</v>
      </c>
      <c r="AM29709" s="49">
        <v>-31</v>
      </c>
    </row>
    <row r="29710" spans="1:39">
      <c r="A29710" s="37" t="s">
        <v>47</v>
      </c>
      <c r="B29710" s="38">
        <v>43424.166666666664</v>
      </c>
      <c r="C29710" s="39">
        <v>43423</v>
      </c>
      <c r="D29710" s="56">
        <v>20</v>
      </c>
      <c r="E29710" s="38">
        <v>43423.833333333336</v>
      </c>
      <c r="F29710" s="40" t="s">
        <v>240</v>
      </c>
      <c r="G29710" s="48">
        <v>35067</v>
      </c>
      <c r="H29710" s="48">
        <v>34045</v>
      </c>
      <c r="I29710" s="48">
        <v>23746</v>
      </c>
      <c r="J29710" s="48">
        <v>-8320</v>
      </c>
      <c r="K29710" s="48">
        <v>23781</v>
      </c>
      <c r="L29710" s="48">
        <v>1582</v>
      </c>
      <c r="M29710" s="48">
        <v>15391</v>
      </c>
      <c r="N29710" s="48">
        <v>2220</v>
      </c>
      <c r="O29710" s="48">
        <v>46</v>
      </c>
      <c r="P29710" s="48">
        <v>3403</v>
      </c>
      <c r="Q29710" s="48">
        <v>3</v>
      </c>
      <c r="R29710" s="48">
        <v>327</v>
      </c>
      <c r="S29710" s="48">
        <v>809</v>
      </c>
      <c r="U29710" s="48">
        <v>-8315</v>
      </c>
      <c r="AC29710" s="48">
        <v>-1732</v>
      </c>
      <c r="AF29710" s="48">
        <v>-6477</v>
      </c>
      <c r="AJ29710" s="48">
        <v>-106</v>
      </c>
      <c r="AK29710" s="49">
        <v>-1979</v>
      </c>
      <c r="AL29710" s="49">
        <v>-5</v>
      </c>
      <c r="AM29710" s="49">
        <v>-35</v>
      </c>
    </row>
    <row r="29711" spans="1:39">
      <c r="A29711" s="37" t="s">
        <v>47</v>
      </c>
      <c r="B29711" s="38">
        <v>43424.208333333336</v>
      </c>
      <c r="C29711" s="39">
        <v>43423</v>
      </c>
      <c r="D29711" s="56">
        <v>21</v>
      </c>
      <c r="E29711" s="38">
        <v>43423.875</v>
      </c>
      <c r="F29711" s="40" t="s">
        <v>240</v>
      </c>
      <c r="G29711" s="48">
        <v>33887</v>
      </c>
      <c r="H29711" s="48">
        <v>33054</v>
      </c>
      <c r="I29711" s="48">
        <v>22070</v>
      </c>
      <c r="J29711" s="48">
        <v>-8588</v>
      </c>
      <c r="K29711" s="48">
        <v>22104</v>
      </c>
      <c r="L29711" s="48">
        <v>1605</v>
      </c>
      <c r="M29711" s="48">
        <v>14735</v>
      </c>
      <c r="N29711" s="48">
        <v>2220</v>
      </c>
      <c r="O29711" s="48">
        <v>46</v>
      </c>
      <c r="P29711" s="48">
        <v>2443</v>
      </c>
      <c r="Q29711" s="48">
        <v>3</v>
      </c>
      <c r="R29711" s="48">
        <v>288</v>
      </c>
      <c r="S29711" s="48">
        <v>764</v>
      </c>
      <c r="U29711" s="48">
        <v>-8583</v>
      </c>
      <c r="AC29711" s="48">
        <v>-1859</v>
      </c>
      <c r="AF29711" s="48">
        <v>-6570</v>
      </c>
      <c r="AJ29711" s="48">
        <v>-154</v>
      </c>
      <c r="AK29711" s="49">
        <v>-2396</v>
      </c>
      <c r="AL29711" s="49">
        <v>-5</v>
      </c>
      <c r="AM29711" s="49">
        <v>-34</v>
      </c>
    </row>
    <row r="29712" spans="1:39">
      <c r="A29712" s="37" t="s">
        <v>47</v>
      </c>
      <c r="B29712" s="38">
        <v>43424.25</v>
      </c>
      <c r="C29712" s="39">
        <v>43423</v>
      </c>
      <c r="D29712" s="56">
        <v>22</v>
      </c>
      <c r="E29712" s="38">
        <v>43423.916666666664</v>
      </c>
      <c r="F29712" s="40" t="s">
        <v>240</v>
      </c>
      <c r="G29712" s="48">
        <v>32137</v>
      </c>
      <c r="H29712" s="48">
        <v>31544</v>
      </c>
      <c r="I29712" s="48">
        <v>20844</v>
      </c>
      <c r="J29712" s="48">
        <v>-8652</v>
      </c>
      <c r="K29712" s="48">
        <v>20876</v>
      </c>
      <c r="L29712" s="48">
        <v>1608</v>
      </c>
      <c r="M29712" s="48">
        <v>13899</v>
      </c>
      <c r="N29712" s="48">
        <v>2219</v>
      </c>
      <c r="O29712" s="48">
        <v>45</v>
      </c>
      <c r="P29712" s="48">
        <v>2055</v>
      </c>
      <c r="Q29712" s="48">
        <v>3</v>
      </c>
      <c r="R29712" s="48">
        <v>316</v>
      </c>
      <c r="S29712" s="48">
        <v>731</v>
      </c>
      <c r="U29712" s="48">
        <v>-8655</v>
      </c>
      <c r="AC29712" s="48">
        <v>-1825</v>
      </c>
      <c r="AF29712" s="48">
        <v>-6620</v>
      </c>
      <c r="AJ29712" s="48">
        <v>-210</v>
      </c>
      <c r="AK29712" s="49">
        <v>-2048</v>
      </c>
      <c r="AL29712" s="49">
        <v>3</v>
      </c>
      <c r="AM29712" s="49">
        <v>-32</v>
      </c>
    </row>
    <row r="29713" spans="1:39">
      <c r="A29713" s="37" t="s">
        <v>47</v>
      </c>
      <c r="B29713" s="38">
        <v>43424.291666666664</v>
      </c>
      <c r="C29713" s="39">
        <v>43423</v>
      </c>
      <c r="D29713" s="56">
        <v>23</v>
      </c>
      <c r="E29713" s="38">
        <v>43423.958333333336</v>
      </c>
      <c r="F29713" s="40" t="s">
        <v>240</v>
      </c>
      <c r="G29713" s="48">
        <v>29732</v>
      </c>
      <c r="H29713" s="48">
        <v>29333</v>
      </c>
      <c r="I29713" s="48">
        <v>19477</v>
      </c>
      <c r="J29713" s="48">
        <v>-7910</v>
      </c>
      <c r="K29713" s="48">
        <v>19509</v>
      </c>
      <c r="L29713" s="48">
        <v>1450</v>
      </c>
      <c r="M29713" s="48">
        <v>12948</v>
      </c>
      <c r="N29713" s="48">
        <v>2219</v>
      </c>
      <c r="O29713" s="48">
        <v>45</v>
      </c>
      <c r="P29713" s="48">
        <v>1782</v>
      </c>
      <c r="Q29713" s="48">
        <v>3</v>
      </c>
      <c r="R29713" s="48">
        <v>307</v>
      </c>
      <c r="S29713" s="48">
        <v>755</v>
      </c>
      <c r="U29713" s="48">
        <v>-7904</v>
      </c>
      <c r="AC29713" s="48">
        <v>-1537</v>
      </c>
      <c r="AF29713" s="48">
        <v>-6118</v>
      </c>
      <c r="AJ29713" s="48">
        <v>-249</v>
      </c>
      <c r="AK29713" s="49">
        <v>-1946</v>
      </c>
      <c r="AL29713" s="49">
        <v>-6</v>
      </c>
      <c r="AM29713" s="49">
        <v>-32</v>
      </c>
    </row>
    <row r="29714" spans="1:39">
      <c r="A29714" s="37" t="s">
        <v>47</v>
      </c>
      <c r="B29714" s="38">
        <v>43424.333333333336</v>
      </c>
      <c r="C29714" s="39">
        <v>43423</v>
      </c>
      <c r="D29714" s="56">
        <v>24</v>
      </c>
      <c r="E29714" s="38">
        <v>43424</v>
      </c>
      <c r="F29714" s="40" t="s">
        <v>240</v>
      </c>
      <c r="G29714" s="48">
        <v>27567</v>
      </c>
      <c r="H29714" s="48">
        <v>27546</v>
      </c>
      <c r="I29714" s="48">
        <v>18722</v>
      </c>
      <c r="J29714" s="48">
        <v>-6903</v>
      </c>
      <c r="K29714" s="48">
        <v>18755</v>
      </c>
      <c r="L29714" s="48">
        <v>1459</v>
      </c>
      <c r="M29714" s="48">
        <v>12427</v>
      </c>
      <c r="N29714" s="48">
        <v>2217</v>
      </c>
      <c r="O29714" s="48">
        <v>46</v>
      </c>
      <c r="P29714" s="48">
        <v>1540</v>
      </c>
      <c r="Q29714" s="48">
        <v>4</v>
      </c>
      <c r="R29714" s="48">
        <v>272</v>
      </c>
      <c r="S29714" s="48">
        <v>790</v>
      </c>
      <c r="U29714" s="48">
        <v>-6897</v>
      </c>
      <c r="AC29714" s="48">
        <v>-998</v>
      </c>
      <c r="AF29714" s="48">
        <v>-5629</v>
      </c>
      <c r="AJ29714" s="48">
        <v>-270</v>
      </c>
      <c r="AK29714" s="49">
        <v>-1921</v>
      </c>
      <c r="AL29714" s="49">
        <v>-6</v>
      </c>
      <c r="AM29714" s="49">
        <v>-33</v>
      </c>
    </row>
    <row r="29715" spans="1:39">
      <c r="A29715" s="37" t="s">
        <v>47</v>
      </c>
      <c r="B29715" s="38">
        <v>43424.375</v>
      </c>
      <c r="C29715" s="39">
        <v>43424</v>
      </c>
      <c r="D29715" s="56">
        <v>1</v>
      </c>
      <c r="E29715" s="38">
        <v>43424.041666666664</v>
      </c>
      <c r="F29715" s="40" t="s">
        <v>240</v>
      </c>
      <c r="G29715" s="48">
        <v>25846</v>
      </c>
      <c r="H29715" s="48">
        <v>26637</v>
      </c>
      <c r="I29715" s="48">
        <v>17863</v>
      </c>
      <c r="J29715" s="48">
        <v>-6968</v>
      </c>
      <c r="K29715" s="48">
        <v>17896</v>
      </c>
      <c r="L29715" s="48">
        <v>1502</v>
      </c>
      <c r="M29715" s="48">
        <v>11974</v>
      </c>
      <c r="N29715" s="48">
        <v>2219</v>
      </c>
      <c r="O29715" s="48">
        <v>46</v>
      </c>
      <c r="P29715" s="48">
        <v>1182</v>
      </c>
      <c r="Q29715" s="48">
        <v>4</v>
      </c>
      <c r="R29715" s="48">
        <v>218</v>
      </c>
      <c r="S29715" s="48">
        <v>751</v>
      </c>
      <c r="U29715" s="48">
        <v>-6971</v>
      </c>
      <c r="AC29715" s="48">
        <v>-1060</v>
      </c>
      <c r="AF29715" s="48">
        <v>-5667</v>
      </c>
      <c r="AJ29715" s="48">
        <v>-244</v>
      </c>
      <c r="AK29715" s="49">
        <v>-1806</v>
      </c>
      <c r="AL29715" s="49">
        <v>3</v>
      </c>
      <c r="AM29715" s="49">
        <v>-33</v>
      </c>
    </row>
    <row r="29716" spans="1:39">
      <c r="A29716" s="37" t="s">
        <v>47</v>
      </c>
      <c r="B29716" s="38">
        <v>43424.416666666664</v>
      </c>
      <c r="C29716" s="39">
        <v>43424</v>
      </c>
      <c r="D29716" s="56">
        <v>2</v>
      </c>
      <c r="E29716" s="38">
        <v>43424.083333333336</v>
      </c>
      <c r="F29716" s="40" t="s">
        <v>240</v>
      </c>
      <c r="G29716" s="48">
        <v>24929</v>
      </c>
      <c r="H29716" s="48">
        <v>25748</v>
      </c>
      <c r="I29716" s="48">
        <v>17437</v>
      </c>
      <c r="J29716" s="48">
        <v>-6513</v>
      </c>
      <c r="K29716" s="48">
        <v>17508</v>
      </c>
      <c r="L29716" s="48">
        <v>1502</v>
      </c>
      <c r="M29716" s="48">
        <v>11806</v>
      </c>
      <c r="N29716" s="48">
        <v>2220</v>
      </c>
      <c r="O29716" s="48">
        <v>46</v>
      </c>
      <c r="P29716" s="48">
        <v>912</v>
      </c>
      <c r="Q29716" s="48">
        <v>4</v>
      </c>
      <c r="R29716" s="48">
        <v>268</v>
      </c>
      <c r="S29716" s="48">
        <v>750</v>
      </c>
      <c r="U29716" s="48">
        <v>-6504</v>
      </c>
      <c r="AC29716" s="48">
        <v>-822</v>
      </c>
      <c r="AF29716" s="48">
        <v>-5535</v>
      </c>
      <c r="AJ29716" s="48">
        <v>-147</v>
      </c>
      <c r="AK29716" s="49">
        <v>-1798</v>
      </c>
      <c r="AL29716" s="49">
        <v>-9</v>
      </c>
      <c r="AM29716" s="49">
        <v>-71</v>
      </c>
    </row>
    <row r="29717" spans="1:39">
      <c r="A29717" s="37" t="s">
        <v>47</v>
      </c>
      <c r="B29717" s="38">
        <v>43424.458333333336</v>
      </c>
      <c r="C29717" s="39">
        <v>43424</v>
      </c>
      <c r="D29717" s="56">
        <v>3</v>
      </c>
      <c r="E29717" s="38">
        <v>43424.125</v>
      </c>
      <c r="F29717" s="40" t="s">
        <v>240</v>
      </c>
      <c r="G29717" s="48">
        <v>24427</v>
      </c>
      <c r="H29717" s="48">
        <v>25174</v>
      </c>
      <c r="I29717" s="48">
        <v>17126</v>
      </c>
      <c r="J29717" s="48">
        <v>-6475</v>
      </c>
      <c r="K29717" s="48">
        <v>17162</v>
      </c>
      <c r="L29717" s="48">
        <v>1501</v>
      </c>
      <c r="M29717" s="48">
        <v>11519</v>
      </c>
      <c r="N29717" s="48">
        <v>2219</v>
      </c>
      <c r="O29717" s="48">
        <v>46</v>
      </c>
      <c r="P29717" s="48">
        <v>885</v>
      </c>
      <c r="Q29717" s="48">
        <v>4</v>
      </c>
      <c r="R29717" s="48">
        <v>245</v>
      </c>
      <c r="S29717" s="48">
        <v>743</v>
      </c>
      <c r="U29717" s="48">
        <v>-6458</v>
      </c>
      <c r="AC29717" s="48">
        <v>-921</v>
      </c>
      <c r="AF29717" s="48">
        <v>-5455</v>
      </c>
      <c r="AJ29717" s="48">
        <v>-82</v>
      </c>
      <c r="AK29717" s="49">
        <v>-1573</v>
      </c>
      <c r="AL29717" s="49">
        <v>-17</v>
      </c>
      <c r="AM29717" s="49">
        <v>-36</v>
      </c>
    </row>
    <row r="29718" spans="1:39">
      <c r="A29718" s="37" t="s">
        <v>47</v>
      </c>
      <c r="B29718" s="38">
        <v>43424.5</v>
      </c>
      <c r="C29718" s="39">
        <v>43424</v>
      </c>
      <c r="D29718" s="56">
        <v>4</v>
      </c>
      <c r="E29718" s="38">
        <v>43424.166666666664</v>
      </c>
      <c r="F29718" s="40" t="s">
        <v>240</v>
      </c>
      <c r="G29718" s="48">
        <v>24371</v>
      </c>
      <c r="H29718" s="48">
        <v>25097</v>
      </c>
      <c r="I29718" s="48">
        <v>17468</v>
      </c>
      <c r="J29718" s="48">
        <v>-6316</v>
      </c>
      <c r="K29718" s="48">
        <v>17515</v>
      </c>
      <c r="L29718" s="48">
        <v>1499</v>
      </c>
      <c r="M29718" s="48">
        <v>11598</v>
      </c>
      <c r="N29718" s="48">
        <v>2221</v>
      </c>
      <c r="O29718" s="48">
        <v>46</v>
      </c>
      <c r="P29718" s="48">
        <v>1154</v>
      </c>
      <c r="Q29718" s="48">
        <v>4</v>
      </c>
      <c r="R29718" s="48">
        <v>235</v>
      </c>
      <c r="S29718" s="48">
        <v>758</v>
      </c>
      <c r="U29718" s="48">
        <v>-6308</v>
      </c>
      <c r="AC29718" s="48">
        <v>-943</v>
      </c>
      <c r="AF29718" s="48">
        <v>-5297</v>
      </c>
      <c r="AJ29718" s="48">
        <v>-68</v>
      </c>
      <c r="AK29718" s="49">
        <v>-1313</v>
      </c>
      <c r="AL29718" s="49">
        <v>-8</v>
      </c>
      <c r="AM29718" s="49">
        <v>-47</v>
      </c>
    </row>
    <row r="29719" spans="1:39">
      <c r="A29719" s="37" t="s">
        <v>47</v>
      </c>
      <c r="B29719" s="38">
        <v>43424.541666666664</v>
      </c>
      <c r="C29719" s="39">
        <v>43424</v>
      </c>
      <c r="D29719" s="56">
        <v>5</v>
      </c>
      <c r="E29719" s="38">
        <v>43424.208333333336</v>
      </c>
      <c r="F29719" s="40" t="s">
        <v>240</v>
      </c>
      <c r="G29719" s="48">
        <v>25131</v>
      </c>
      <c r="H29719" s="48">
        <v>25788</v>
      </c>
      <c r="I29719" s="48">
        <v>18684</v>
      </c>
      <c r="J29719" s="48">
        <v>-6125</v>
      </c>
      <c r="K29719" s="48">
        <v>18753</v>
      </c>
      <c r="L29719" s="48">
        <v>1500</v>
      </c>
      <c r="M29719" s="48">
        <v>12465</v>
      </c>
      <c r="N29719" s="48">
        <v>2224</v>
      </c>
      <c r="O29719" s="48">
        <v>45</v>
      </c>
      <c r="P29719" s="48">
        <v>1558</v>
      </c>
      <c r="Q29719" s="48">
        <v>4</v>
      </c>
      <c r="R29719" s="48">
        <v>217</v>
      </c>
      <c r="S29719" s="48">
        <v>740</v>
      </c>
      <c r="U29719" s="48">
        <v>-6117</v>
      </c>
      <c r="AC29719" s="48">
        <v>-612</v>
      </c>
      <c r="AF29719" s="48">
        <v>-5409</v>
      </c>
      <c r="AJ29719" s="48">
        <v>-96</v>
      </c>
      <c r="AK29719" s="49">
        <v>-979</v>
      </c>
      <c r="AL29719" s="49">
        <v>-8</v>
      </c>
      <c r="AM29719" s="49">
        <v>-69</v>
      </c>
    </row>
    <row r="29720" spans="1:39">
      <c r="A29720" s="37" t="s">
        <v>47</v>
      </c>
      <c r="B29720" s="38">
        <v>43424.583333333336</v>
      </c>
      <c r="C29720" s="39">
        <v>43424</v>
      </c>
      <c r="D29720" s="56">
        <v>6</v>
      </c>
      <c r="E29720" s="38">
        <v>43424.25</v>
      </c>
      <c r="F29720" s="40" t="s">
        <v>240</v>
      </c>
      <c r="G29720" s="48">
        <v>27086</v>
      </c>
      <c r="H29720" s="48">
        <v>27496</v>
      </c>
      <c r="I29720" s="48">
        <v>19901</v>
      </c>
      <c r="J29720" s="48">
        <v>-6817</v>
      </c>
      <c r="K29720" s="48">
        <v>19940</v>
      </c>
      <c r="L29720" s="48">
        <v>1502</v>
      </c>
      <c r="M29720" s="48">
        <v>12898</v>
      </c>
      <c r="N29720" s="48">
        <v>2224</v>
      </c>
      <c r="O29720" s="48">
        <v>46</v>
      </c>
      <c r="P29720" s="48">
        <v>2244</v>
      </c>
      <c r="Q29720" s="48">
        <v>4</v>
      </c>
      <c r="R29720" s="48">
        <v>262</v>
      </c>
      <c r="S29720" s="48">
        <v>760</v>
      </c>
      <c r="U29720" s="48">
        <v>-6816</v>
      </c>
      <c r="AC29720" s="48">
        <v>-1134</v>
      </c>
      <c r="AF29720" s="48">
        <v>-5499</v>
      </c>
      <c r="AJ29720" s="48">
        <v>-183</v>
      </c>
      <c r="AK29720" s="49">
        <v>-778</v>
      </c>
      <c r="AL29720" s="49">
        <v>-1</v>
      </c>
      <c r="AM29720" s="49">
        <v>-39</v>
      </c>
    </row>
    <row r="29721" spans="1:39">
      <c r="A29721" s="37" t="s">
        <v>47</v>
      </c>
      <c r="B29721" s="38">
        <v>43424.625</v>
      </c>
      <c r="C29721" s="39">
        <v>43424</v>
      </c>
      <c r="D29721" s="56">
        <v>7</v>
      </c>
      <c r="E29721" s="38">
        <v>43424.291666666664</v>
      </c>
      <c r="F29721" s="40" t="s">
        <v>240</v>
      </c>
      <c r="G29721" s="48">
        <v>29832</v>
      </c>
      <c r="H29721" s="48">
        <v>29626</v>
      </c>
      <c r="I29721" s="48">
        <v>21829</v>
      </c>
      <c r="J29721" s="48">
        <v>-7607</v>
      </c>
      <c r="K29721" s="48">
        <v>21829</v>
      </c>
      <c r="L29721" s="48">
        <v>1494</v>
      </c>
      <c r="M29721" s="48">
        <v>13969</v>
      </c>
      <c r="N29721" s="48">
        <v>2224</v>
      </c>
      <c r="O29721" s="48">
        <v>46</v>
      </c>
      <c r="P29721" s="48">
        <v>2360</v>
      </c>
      <c r="Q29721" s="48">
        <v>794</v>
      </c>
      <c r="R29721" s="48">
        <v>194</v>
      </c>
      <c r="S29721" s="48">
        <v>748</v>
      </c>
      <c r="U29721" s="48">
        <v>-7589</v>
      </c>
      <c r="AC29721" s="48">
        <v>-1590</v>
      </c>
      <c r="AF29721" s="48">
        <v>-5852</v>
      </c>
      <c r="AJ29721" s="48">
        <v>-147</v>
      </c>
      <c r="AK29721" s="49">
        <v>-190</v>
      </c>
      <c r="AL29721" s="49">
        <v>-18</v>
      </c>
      <c r="AM29721" s="49">
        <v>0</v>
      </c>
    </row>
    <row r="29722" spans="1:39">
      <c r="A29722" s="37" t="s">
        <v>47</v>
      </c>
      <c r="B29722" s="38">
        <v>43424.666666666664</v>
      </c>
      <c r="C29722" s="39">
        <v>43424</v>
      </c>
      <c r="D29722" s="56">
        <v>8</v>
      </c>
      <c r="E29722" s="38">
        <v>43424.333333333336</v>
      </c>
      <c r="F29722" s="40" t="s">
        <v>240</v>
      </c>
      <c r="G29722" s="48">
        <v>31262</v>
      </c>
      <c r="H29722" s="48">
        <v>30670</v>
      </c>
      <c r="I29722" s="48">
        <v>22840</v>
      </c>
      <c r="J29722" s="48">
        <v>-7014</v>
      </c>
      <c r="K29722" s="48">
        <v>22839</v>
      </c>
      <c r="L29722" s="48">
        <v>1500</v>
      </c>
      <c r="M29722" s="48">
        <v>12148</v>
      </c>
      <c r="N29722" s="48">
        <v>2222</v>
      </c>
      <c r="O29722" s="48">
        <v>46</v>
      </c>
      <c r="P29722" s="48">
        <v>1532</v>
      </c>
      <c r="Q29722" s="48">
        <v>4366</v>
      </c>
      <c r="R29722" s="48">
        <v>218</v>
      </c>
      <c r="S29722" s="48">
        <v>807</v>
      </c>
      <c r="U29722" s="48">
        <v>-6952</v>
      </c>
      <c r="AC29722" s="48">
        <v>-1210</v>
      </c>
      <c r="AF29722" s="48">
        <v>-5739</v>
      </c>
      <c r="AJ29722" s="48">
        <v>-3</v>
      </c>
      <c r="AK29722" s="49">
        <v>-816</v>
      </c>
      <c r="AL29722" s="49">
        <v>-62</v>
      </c>
      <c r="AM29722" s="49">
        <v>1</v>
      </c>
    </row>
    <row r="29723" spans="1:39">
      <c r="A29723" s="37" t="s">
        <v>47</v>
      </c>
      <c r="B29723" s="38">
        <v>43424.708333333336</v>
      </c>
      <c r="C29723" s="39">
        <v>43424</v>
      </c>
      <c r="D29723" s="56">
        <v>9</v>
      </c>
      <c r="E29723" s="38">
        <v>43424.375</v>
      </c>
      <c r="F29723" s="40" t="s">
        <v>240</v>
      </c>
      <c r="G29723" s="48">
        <v>31352</v>
      </c>
      <c r="H29723" s="48">
        <v>30607</v>
      </c>
      <c r="I29723" s="48">
        <v>23702</v>
      </c>
      <c r="J29723" s="48">
        <v>-6253</v>
      </c>
      <c r="K29723" s="48">
        <v>23771</v>
      </c>
      <c r="L29723" s="48">
        <v>1331</v>
      </c>
      <c r="M29723" s="48">
        <v>10749</v>
      </c>
      <c r="N29723" s="48">
        <v>2223</v>
      </c>
      <c r="O29723" s="48">
        <v>46</v>
      </c>
      <c r="P29723" s="48">
        <v>1354</v>
      </c>
      <c r="Q29723" s="48">
        <v>6964</v>
      </c>
      <c r="R29723" s="48">
        <v>313</v>
      </c>
      <c r="S29723" s="48">
        <v>791</v>
      </c>
      <c r="U29723" s="48">
        <v>-6060</v>
      </c>
      <c r="AC29723" s="48">
        <v>-359</v>
      </c>
      <c r="AF29723" s="48">
        <v>-5714</v>
      </c>
      <c r="AJ29723" s="48">
        <v>13</v>
      </c>
      <c r="AK29723" s="49">
        <v>-652</v>
      </c>
      <c r="AL29723" s="49">
        <v>-193</v>
      </c>
      <c r="AM29723" s="49">
        <v>-69</v>
      </c>
    </row>
    <row r="29724" spans="1:39">
      <c r="A29724" s="37" t="s">
        <v>47</v>
      </c>
      <c r="B29724" s="38">
        <v>43424.75</v>
      </c>
      <c r="C29724" s="39">
        <v>43424</v>
      </c>
      <c r="D29724" s="56">
        <v>10</v>
      </c>
      <c r="E29724" s="38">
        <v>43424.416666666664</v>
      </c>
      <c r="F29724" s="40" t="s">
        <v>240</v>
      </c>
      <c r="G29724" s="48">
        <v>31084</v>
      </c>
      <c r="H29724" s="48">
        <v>30315</v>
      </c>
      <c r="I29724" s="48">
        <v>23692</v>
      </c>
      <c r="J29724" s="48">
        <v>-5718</v>
      </c>
      <c r="K29724" s="48">
        <v>23720</v>
      </c>
      <c r="L29724" s="48">
        <v>1268</v>
      </c>
      <c r="M29724" s="48">
        <v>9943</v>
      </c>
      <c r="N29724" s="48">
        <v>2224</v>
      </c>
      <c r="O29724" s="48">
        <v>46</v>
      </c>
      <c r="P29724" s="48">
        <v>1251</v>
      </c>
      <c r="Q29724" s="48">
        <v>7872</v>
      </c>
      <c r="R29724" s="48">
        <v>374</v>
      </c>
      <c r="S29724" s="48">
        <v>742</v>
      </c>
      <c r="U29724" s="48">
        <v>-5542</v>
      </c>
      <c r="AC29724" s="48">
        <v>-113</v>
      </c>
      <c r="AF29724" s="48">
        <v>-5446</v>
      </c>
      <c r="AJ29724" s="48">
        <v>17</v>
      </c>
      <c r="AK29724" s="49">
        <v>-905</v>
      </c>
      <c r="AL29724" s="49">
        <v>-176</v>
      </c>
      <c r="AM29724" s="49">
        <v>-28</v>
      </c>
    </row>
    <row r="29725" spans="1:39">
      <c r="A29725" s="37" t="s">
        <v>47</v>
      </c>
      <c r="B29725" s="38">
        <v>43424.791666666664</v>
      </c>
      <c r="C29725" s="39">
        <v>43424</v>
      </c>
      <c r="D29725" s="56">
        <v>11</v>
      </c>
      <c r="E29725" s="38">
        <v>43424.458333333336</v>
      </c>
      <c r="F29725" s="40" t="s">
        <v>240</v>
      </c>
      <c r="G29725" s="48">
        <v>30733</v>
      </c>
      <c r="H29725" s="48">
        <v>30008</v>
      </c>
      <c r="I29725" s="48">
        <v>23950</v>
      </c>
      <c r="J29725" s="48">
        <v>-5388</v>
      </c>
      <c r="K29725" s="48">
        <v>23970</v>
      </c>
      <c r="L29725" s="48">
        <v>1196</v>
      </c>
      <c r="M29725" s="48">
        <v>10049</v>
      </c>
      <c r="N29725" s="48">
        <v>2222</v>
      </c>
      <c r="O29725" s="48">
        <v>46</v>
      </c>
      <c r="P29725" s="48">
        <v>1126</v>
      </c>
      <c r="Q29725" s="48">
        <v>8224</v>
      </c>
      <c r="R29725" s="48">
        <v>377</v>
      </c>
      <c r="S29725" s="48">
        <v>730</v>
      </c>
      <c r="U29725" s="48">
        <v>-5228</v>
      </c>
      <c r="AC29725" s="48">
        <v>82</v>
      </c>
      <c r="AF29725" s="48">
        <v>-5332</v>
      </c>
      <c r="AJ29725" s="48">
        <v>22</v>
      </c>
      <c r="AK29725" s="49">
        <v>-670</v>
      </c>
      <c r="AL29725" s="49">
        <v>-160</v>
      </c>
      <c r="AM29725" s="49">
        <v>-20</v>
      </c>
    </row>
    <row r="29726" spans="1:39">
      <c r="A29726" s="37" t="s">
        <v>47</v>
      </c>
      <c r="B29726" s="38">
        <v>43424.833333333336</v>
      </c>
      <c r="C29726" s="39">
        <v>43424</v>
      </c>
      <c r="D29726" s="56">
        <v>12</v>
      </c>
      <c r="E29726" s="38">
        <v>43424.5</v>
      </c>
      <c r="F29726" s="40" t="s">
        <v>240</v>
      </c>
      <c r="G29726" s="48">
        <v>30507</v>
      </c>
      <c r="H29726" s="48">
        <v>29846</v>
      </c>
      <c r="I29726" s="48">
        <v>23773</v>
      </c>
      <c r="J29726" s="48">
        <v>-5123</v>
      </c>
      <c r="K29726" s="48">
        <v>23828</v>
      </c>
      <c r="L29726" s="48">
        <v>1255</v>
      </c>
      <c r="M29726" s="48">
        <v>9884</v>
      </c>
      <c r="N29726" s="48">
        <v>2222</v>
      </c>
      <c r="O29726" s="48">
        <v>47</v>
      </c>
      <c r="P29726" s="48">
        <v>888</v>
      </c>
      <c r="Q29726" s="48">
        <v>8415</v>
      </c>
      <c r="R29726" s="48">
        <v>368</v>
      </c>
      <c r="S29726" s="48">
        <v>749</v>
      </c>
      <c r="U29726" s="48">
        <v>-4962</v>
      </c>
      <c r="AC29726" s="48">
        <v>61</v>
      </c>
      <c r="AF29726" s="48">
        <v>-5037</v>
      </c>
      <c r="AJ29726" s="48">
        <v>14</v>
      </c>
      <c r="AK29726" s="49">
        <v>-950</v>
      </c>
      <c r="AL29726" s="49">
        <v>-161</v>
      </c>
      <c r="AM29726" s="49">
        <v>-55</v>
      </c>
    </row>
    <row r="29727" spans="1:39">
      <c r="A29727" s="37" t="s">
        <v>47</v>
      </c>
      <c r="B29727" s="38">
        <v>43424.875</v>
      </c>
      <c r="C29727" s="39">
        <v>43424</v>
      </c>
      <c r="D29727" s="56">
        <v>13</v>
      </c>
      <c r="E29727" s="38">
        <v>43424.541666666664</v>
      </c>
      <c r="F29727" s="40" t="s">
        <v>240</v>
      </c>
      <c r="G29727" s="48">
        <v>30570</v>
      </c>
      <c r="H29727" s="48">
        <v>30201</v>
      </c>
      <c r="I29727" s="48">
        <v>23717</v>
      </c>
      <c r="J29727" s="48">
        <v>-5573</v>
      </c>
      <c r="K29727" s="48">
        <v>23796</v>
      </c>
      <c r="L29727" s="48">
        <v>1485</v>
      </c>
      <c r="M29727" s="48">
        <v>10032</v>
      </c>
      <c r="N29727" s="48">
        <v>2219</v>
      </c>
      <c r="O29727" s="48">
        <v>46</v>
      </c>
      <c r="P29727" s="48">
        <v>705</v>
      </c>
      <c r="Q29727" s="48">
        <v>8253</v>
      </c>
      <c r="R29727" s="48">
        <v>274</v>
      </c>
      <c r="S29727" s="48">
        <v>782</v>
      </c>
      <c r="U29727" s="48">
        <v>-5392</v>
      </c>
      <c r="AC29727" s="48">
        <v>-330</v>
      </c>
      <c r="AF29727" s="48">
        <v>-5075</v>
      </c>
      <c r="AJ29727" s="48">
        <v>13</v>
      </c>
      <c r="AK29727" s="49">
        <v>-911</v>
      </c>
      <c r="AL29727" s="49">
        <v>-181</v>
      </c>
      <c r="AM29727" s="49">
        <v>-79</v>
      </c>
    </row>
    <row r="29728" spans="1:39">
      <c r="A29728" s="37" t="s">
        <v>47</v>
      </c>
      <c r="B29728" s="38">
        <v>43424.916666666664</v>
      </c>
      <c r="C29728" s="39">
        <v>43424</v>
      </c>
      <c r="D29728" s="56">
        <v>14</v>
      </c>
      <c r="E29728" s="38">
        <v>43424.583333333336</v>
      </c>
      <c r="F29728" s="40" t="s">
        <v>240</v>
      </c>
      <c r="G29728" s="48">
        <v>30978</v>
      </c>
      <c r="H29728" s="48">
        <v>30295</v>
      </c>
      <c r="I29728" s="48">
        <v>23734</v>
      </c>
      <c r="J29728" s="48">
        <v>-5785</v>
      </c>
      <c r="K29728" s="48">
        <v>23734</v>
      </c>
      <c r="L29728" s="48">
        <v>1423</v>
      </c>
      <c r="M29728" s="48">
        <v>9956</v>
      </c>
      <c r="N29728" s="48">
        <v>2219</v>
      </c>
      <c r="O29728" s="48">
        <v>46</v>
      </c>
      <c r="P29728" s="48">
        <v>1405</v>
      </c>
      <c r="Q29728" s="48">
        <v>7710</v>
      </c>
      <c r="R29728" s="48">
        <v>251</v>
      </c>
      <c r="S29728" s="48">
        <v>724</v>
      </c>
      <c r="U29728" s="48">
        <v>-5588</v>
      </c>
      <c r="AC29728" s="48">
        <v>-337</v>
      </c>
      <c r="AF29728" s="48">
        <v>-5264</v>
      </c>
      <c r="AJ29728" s="48">
        <v>13</v>
      </c>
      <c r="AK29728" s="49">
        <v>-776</v>
      </c>
      <c r="AL29728" s="49">
        <v>-197</v>
      </c>
      <c r="AM29728" s="49">
        <v>0</v>
      </c>
    </row>
    <row r="29729" spans="1:39">
      <c r="A29729" s="37" t="s">
        <v>47</v>
      </c>
      <c r="B29729" s="38">
        <v>43424.958333333336</v>
      </c>
      <c r="C29729" s="39">
        <v>43424</v>
      </c>
      <c r="D29729" s="56">
        <v>15</v>
      </c>
      <c r="E29729" s="38">
        <v>43424.625</v>
      </c>
      <c r="F29729" s="40" t="s">
        <v>240</v>
      </c>
      <c r="G29729" s="48">
        <v>31388</v>
      </c>
      <c r="H29729" s="48">
        <v>30631</v>
      </c>
      <c r="I29729" s="48">
        <v>23129</v>
      </c>
      <c r="J29729" s="48">
        <v>-6073</v>
      </c>
      <c r="K29729" s="48">
        <v>23167</v>
      </c>
      <c r="L29729" s="48">
        <v>1430</v>
      </c>
      <c r="M29729" s="48">
        <v>10715</v>
      </c>
      <c r="N29729" s="48">
        <v>2219</v>
      </c>
      <c r="O29729" s="48">
        <v>46</v>
      </c>
      <c r="P29729" s="48">
        <v>2047</v>
      </c>
      <c r="Q29729" s="48">
        <v>5783</v>
      </c>
      <c r="R29729" s="48">
        <v>185</v>
      </c>
      <c r="S29729" s="48">
        <v>742</v>
      </c>
      <c r="U29729" s="48">
        <v>-5914</v>
      </c>
      <c r="AC29729" s="48">
        <v>-529</v>
      </c>
      <c r="AF29729" s="48">
        <v>-5390</v>
      </c>
      <c r="AJ29729" s="48">
        <v>5</v>
      </c>
      <c r="AK29729" s="49">
        <v>-1429</v>
      </c>
      <c r="AL29729" s="49">
        <v>-159</v>
      </c>
      <c r="AM29729" s="49">
        <v>-38</v>
      </c>
    </row>
    <row r="29730" spans="1:39">
      <c r="A29730" s="37" t="s">
        <v>47</v>
      </c>
      <c r="B29730" s="38">
        <v>43425</v>
      </c>
      <c r="C29730" s="39">
        <v>43424</v>
      </c>
      <c r="D29730" s="56">
        <v>16</v>
      </c>
      <c r="E29730" s="38">
        <v>43424.666666666664</v>
      </c>
      <c r="F29730" s="40" t="s">
        <v>240</v>
      </c>
      <c r="G29730" s="48">
        <v>31776</v>
      </c>
      <c r="H29730" s="48">
        <v>31444</v>
      </c>
      <c r="I29730" s="48">
        <v>22942</v>
      </c>
      <c r="J29730" s="48">
        <v>-7297</v>
      </c>
      <c r="K29730" s="48">
        <v>22941</v>
      </c>
      <c r="L29730" s="48">
        <v>1502</v>
      </c>
      <c r="M29730" s="48">
        <v>14505</v>
      </c>
      <c r="N29730" s="48">
        <v>2216</v>
      </c>
      <c r="O29730" s="48">
        <v>47</v>
      </c>
      <c r="P29730" s="48">
        <v>2365</v>
      </c>
      <c r="Q29730" s="48">
        <v>1412</v>
      </c>
      <c r="R29730" s="48">
        <v>184</v>
      </c>
      <c r="S29730" s="48">
        <v>710</v>
      </c>
      <c r="U29730" s="48">
        <v>-7186</v>
      </c>
      <c r="AC29730" s="48">
        <v>-1324</v>
      </c>
      <c r="AF29730" s="48">
        <v>-5853</v>
      </c>
      <c r="AJ29730" s="48">
        <v>-9</v>
      </c>
      <c r="AK29730" s="49">
        <v>-1205</v>
      </c>
      <c r="AL29730" s="49">
        <v>-111</v>
      </c>
      <c r="AM29730" s="49">
        <v>1</v>
      </c>
    </row>
    <row r="29731" spans="1:39">
      <c r="A29731" s="37" t="s">
        <v>47</v>
      </c>
      <c r="B29731" s="38">
        <v>43425.041666666664</v>
      </c>
      <c r="C29731" s="39">
        <v>43424</v>
      </c>
      <c r="D29731" s="56">
        <v>17</v>
      </c>
      <c r="E29731" s="38">
        <v>43424.708333333336</v>
      </c>
      <c r="F29731" s="40" t="s">
        <v>240</v>
      </c>
      <c r="G29731" s="48">
        <v>32740</v>
      </c>
      <c r="H29731" s="48">
        <v>32721</v>
      </c>
      <c r="I29731" s="48">
        <v>24514</v>
      </c>
      <c r="J29731" s="48">
        <v>-7580</v>
      </c>
      <c r="K29731" s="48">
        <v>24517</v>
      </c>
      <c r="L29731" s="48">
        <v>1547</v>
      </c>
      <c r="M29731" s="48">
        <v>15944</v>
      </c>
      <c r="N29731" s="48">
        <v>2219</v>
      </c>
      <c r="O29731" s="48">
        <v>47</v>
      </c>
      <c r="P29731" s="48">
        <v>3757</v>
      </c>
      <c r="Q29731" s="48">
        <v>64</v>
      </c>
      <c r="R29731" s="48">
        <v>245</v>
      </c>
      <c r="S29731" s="48">
        <v>694</v>
      </c>
      <c r="U29731" s="48">
        <v>-7577</v>
      </c>
      <c r="AC29731" s="48">
        <v>-1660</v>
      </c>
      <c r="AF29731" s="48">
        <v>-5962</v>
      </c>
      <c r="AJ29731" s="48">
        <v>45</v>
      </c>
      <c r="AK29731" s="49">
        <v>-627</v>
      </c>
      <c r="AL29731" s="49">
        <v>-3</v>
      </c>
      <c r="AM29731" s="49">
        <v>-3</v>
      </c>
    </row>
    <row r="29732" spans="1:39">
      <c r="A29732" s="37" t="s">
        <v>47</v>
      </c>
      <c r="B29732" s="38">
        <v>43425.083333333336</v>
      </c>
      <c r="C29732" s="39">
        <v>43424</v>
      </c>
      <c r="D29732" s="56">
        <v>18</v>
      </c>
      <c r="E29732" s="38">
        <v>43424.75</v>
      </c>
      <c r="F29732" s="40" t="s">
        <v>240</v>
      </c>
      <c r="G29732" s="48">
        <v>35053</v>
      </c>
      <c r="H29732" s="48">
        <v>34794</v>
      </c>
      <c r="I29732" s="48">
        <v>24348</v>
      </c>
      <c r="J29732" s="48">
        <v>-8413</v>
      </c>
      <c r="K29732" s="48">
        <v>24349</v>
      </c>
      <c r="L29732" s="48">
        <v>1506</v>
      </c>
      <c r="M29732" s="48">
        <v>15082</v>
      </c>
      <c r="N29732" s="48">
        <v>2218</v>
      </c>
      <c r="O29732" s="48">
        <v>46</v>
      </c>
      <c r="P29732" s="48">
        <v>4424</v>
      </c>
      <c r="Q29732" s="48">
        <v>6</v>
      </c>
      <c r="R29732" s="48">
        <v>326</v>
      </c>
      <c r="S29732" s="48">
        <v>741</v>
      </c>
      <c r="U29732" s="48">
        <v>-8399</v>
      </c>
      <c r="AC29732" s="48">
        <v>-2351</v>
      </c>
      <c r="AF29732" s="48">
        <v>-6180</v>
      </c>
      <c r="AJ29732" s="48">
        <v>132</v>
      </c>
      <c r="AK29732" s="49">
        <v>-2033</v>
      </c>
      <c r="AL29732" s="49">
        <v>-14</v>
      </c>
      <c r="AM29732" s="49">
        <v>-1</v>
      </c>
    </row>
    <row r="29733" spans="1:39">
      <c r="A29733" s="37" t="s">
        <v>47</v>
      </c>
      <c r="B29733" s="38">
        <v>43425.125</v>
      </c>
      <c r="C29733" s="39">
        <v>43424</v>
      </c>
      <c r="D29733" s="56">
        <v>19</v>
      </c>
      <c r="E29733" s="38">
        <v>43424.791666666664</v>
      </c>
      <c r="F29733" s="40" t="s">
        <v>240</v>
      </c>
      <c r="G29733" s="48">
        <v>35040</v>
      </c>
      <c r="H29733" s="48">
        <v>34524</v>
      </c>
      <c r="I29733" s="48">
        <v>23686</v>
      </c>
      <c r="J29733" s="48">
        <v>-8952</v>
      </c>
      <c r="K29733" s="48">
        <v>23687</v>
      </c>
      <c r="L29733" s="48">
        <v>1546</v>
      </c>
      <c r="M29733" s="48">
        <v>14585</v>
      </c>
      <c r="N29733" s="48">
        <v>2217</v>
      </c>
      <c r="O29733" s="48">
        <v>50</v>
      </c>
      <c r="P29733" s="48">
        <v>4135</v>
      </c>
      <c r="Q29733" s="48">
        <v>6</v>
      </c>
      <c r="R29733" s="48">
        <v>411</v>
      </c>
      <c r="S29733" s="48">
        <v>737</v>
      </c>
      <c r="U29733" s="48">
        <v>-8946</v>
      </c>
      <c r="AC29733" s="48">
        <v>-2627</v>
      </c>
      <c r="AF29733" s="48">
        <v>-6457</v>
      </c>
      <c r="AJ29733" s="48">
        <v>138</v>
      </c>
      <c r="AK29733" s="49">
        <v>-1886</v>
      </c>
      <c r="AL29733" s="49">
        <v>-6</v>
      </c>
      <c r="AM29733" s="49">
        <v>-1</v>
      </c>
    </row>
    <row r="29734" spans="1:39">
      <c r="A29734" s="37" t="s">
        <v>47</v>
      </c>
      <c r="B29734" s="38">
        <v>43425.166666666664</v>
      </c>
      <c r="C29734" s="39">
        <v>43424</v>
      </c>
      <c r="D29734" s="56">
        <v>20</v>
      </c>
      <c r="E29734" s="38">
        <v>43424.833333333336</v>
      </c>
      <c r="F29734" s="40" t="s">
        <v>240</v>
      </c>
      <c r="G29734" s="48">
        <v>34388</v>
      </c>
      <c r="H29734" s="48">
        <v>33729</v>
      </c>
      <c r="I29734" s="48">
        <v>23309</v>
      </c>
      <c r="J29734" s="48">
        <v>-8854</v>
      </c>
      <c r="K29734" s="48">
        <v>23309</v>
      </c>
      <c r="L29734" s="48">
        <v>1545</v>
      </c>
      <c r="M29734" s="48">
        <v>14825</v>
      </c>
      <c r="N29734" s="48">
        <v>2219</v>
      </c>
      <c r="O29734" s="48">
        <v>51</v>
      </c>
      <c r="P29734" s="48">
        <v>3360</v>
      </c>
      <c r="Q29734" s="48">
        <v>5</v>
      </c>
      <c r="R29734" s="48">
        <v>514</v>
      </c>
      <c r="S29734" s="48">
        <v>790</v>
      </c>
      <c r="U29734" s="48">
        <v>-8854</v>
      </c>
      <c r="AC29734" s="48">
        <v>-2352</v>
      </c>
      <c r="AF29734" s="48">
        <v>-6618</v>
      </c>
      <c r="AJ29734" s="48">
        <v>116</v>
      </c>
      <c r="AK29734" s="49">
        <v>-1566</v>
      </c>
      <c r="AL29734" s="49">
        <v>0</v>
      </c>
      <c r="AM29734" s="49">
        <v>0</v>
      </c>
    </row>
    <row r="29735" spans="1:39">
      <c r="A29735" s="37" t="s">
        <v>47</v>
      </c>
      <c r="B29735" s="38">
        <v>43425.208333333336</v>
      </c>
      <c r="C29735" s="39">
        <v>43424</v>
      </c>
      <c r="D29735" s="56">
        <v>21</v>
      </c>
      <c r="E29735" s="38">
        <v>43424.875</v>
      </c>
      <c r="F29735" s="40" t="s">
        <v>240</v>
      </c>
      <c r="G29735" s="48">
        <v>33256</v>
      </c>
      <c r="H29735" s="48">
        <v>32865</v>
      </c>
      <c r="I29735" s="48">
        <v>21501</v>
      </c>
      <c r="J29735" s="48">
        <v>-8903</v>
      </c>
      <c r="K29735" s="48">
        <v>21502</v>
      </c>
      <c r="L29735" s="48">
        <v>1495</v>
      </c>
      <c r="M29735" s="48">
        <v>13819</v>
      </c>
      <c r="N29735" s="48">
        <v>2216</v>
      </c>
      <c r="O29735" s="48">
        <v>50</v>
      </c>
      <c r="P29735" s="48">
        <v>2693</v>
      </c>
      <c r="Q29735" s="48">
        <v>4</v>
      </c>
      <c r="R29735" s="48">
        <v>492</v>
      </c>
      <c r="S29735" s="48">
        <v>733</v>
      </c>
      <c r="U29735" s="48">
        <v>-8885</v>
      </c>
      <c r="AC29735" s="48">
        <v>-2212</v>
      </c>
      <c r="AF29735" s="48">
        <v>-6740</v>
      </c>
      <c r="AJ29735" s="48">
        <v>67</v>
      </c>
      <c r="AK29735" s="49">
        <v>-2461</v>
      </c>
      <c r="AL29735" s="49">
        <v>-18</v>
      </c>
      <c r="AM29735" s="49">
        <v>-1</v>
      </c>
    </row>
    <row r="29736" spans="1:39">
      <c r="A29736" s="37" t="s">
        <v>47</v>
      </c>
      <c r="B29736" s="38">
        <v>43425.25</v>
      </c>
      <c r="C29736" s="39">
        <v>43424</v>
      </c>
      <c r="D29736" s="56">
        <v>22</v>
      </c>
      <c r="E29736" s="38">
        <v>43424.916666666664</v>
      </c>
      <c r="F29736" s="40" t="s">
        <v>240</v>
      </c>
      <c r="G29736" s="48">
        <v>31659</v>
      </c>
      <c r="H29736" s="48">
        <v>31442</v>
      </c>
      <c r="I29736" s="48">
        <v>20325</v>
      </c>
      <c r="J29736" s="48">
        <v>-9168</v>
      </c>
      <c r="K29736" s="48">
        <v>20324</v>
      </c>
      <c r="L29736" s="48">
        <v>1489</v>
      </c>
      <c r="M29736" s="48">
        <v>13026</v>
      </c>
      <c r="N29736" s="48">
        <v>2218</v>
      </c>
      <c r="O29736" s="48">
        <v>50</v>
      </c>
      <c r="P29736" s="48">
        <v>2288</v>
      </c>
      <c r="Q29736" s="48">
        <v>3</v>
      </c>
      <c r="R29736" s="48">
        <v>495</v>
      </c>
      <c r="S29736" s="48">
        <v>755</v>
      </c>
      <c r="U29736" s="48">
        <v>-9172</v>
      </c>
      <c r="AC29736" s="48">
        <v>-2164</v>
      </c>
      <c r="AF29736" s="48">
        <v>-6937</v>
      </c>
      <c r="AJ29736" s="48">
        <v>-71</v>
      </c>
      <c r="AK29736" s="49">
        <v>-1949</v>
      </c>
      <c r="AL29736" s="49">
        <v>4</v>
      </c>
      <c r="AM29736" s="49">
        <v>1</v>
      </c>
    </row>
    <row r="29737" spans="1:39">
      <c r="A29737" s="37" t="s">
        <v>47</v>
      </c>
      <c r="B29737" s="38">
        <v>43425.291666666664</v>
      </c>
      <c r="C29737" s="39">
        <v>43424</v>
      </c>
      <c r="D29737" s="56">
        <v>23</v>
      </c>
      <c r="E29737" s="38">
        <v>43424.958333333336</v>
      </c>
      <c r="F29737" s="40" t="s">
        <v>240</v>
      </c>
      <c r="G29737" s="48">
        <v>29526</v>
      </c>
      <c r="H29737" s="48">
        <v>29516</v>
      </c>
      <c r="I29737" s="48">
        <v>19274</v>
      </c>
      <c r="J29737" s="48">
        <v>-8068</v>
      </c>
      <c r="K29737" s="48">
        <v>19326</v>
      </c>
      <c r="L29737" s="48">
        <v>1497</v>
      </c>
      <c r="M29737" s="48">
        <v>12176</v>
      </c>
      <c r="N29737" s="48">
        <v>2216</v>
      </c>
      <c r="O29737" s="48">
        <v>61</v>
      </c>
      <c r="P29737" s="48">
        <v>2049</v>
      </c>
      <c r="Q29737" s="48">
        <v>4</v>
      </c>
      <c r="R29737" s="48">
        <v>552</v>
      </c>
      <c r="S29737" s="48">
        <v>771</v>
      </c>
      <c r="U29737" s="48">
        <v>-8068</v>
      </c>
      <c r="AC29737" s="48">
        <v>-1755</v>
      </c>
      <c r="AF29737" s="48">
        <v>-6274</v>
      </c>
      <c r="AJ29737" s="48">
        <v>-39</v>
      </c>
      <c r="AK29737" s="49">
        <v>-2174</v>
      </c>
      <c r="AL29737" s="49">
        <v>0</v>
      </c>
      <c r="AM29737" s="49">
        <v>-52</v>
      </c>
    </row>
    <row r="29738" spans="1:39">
      <c r="A29738" s="37" t="s">
        <v>47</v>
      </c>
      <c r="B29738" s="38">
        <v>43425.333333333336</v>
      </c>
      <c r="C29738" s="39">
        <v>43424</v>
      </c>
      <c r="D29738" s="56">
        <v>24</v>
      </c>
      <c r="E29738" s="38">
        <v>43425</v>
      </c>
      <c r="F29738" s="40" t="s">
        <v>240</v>
      </c>
      <c r="G29738" s="48">
        <v>27460</v>
      </c>
      <c r="H29738" s="48">
        <v>27816</v>
      </c>
      <c r="I29738" s="48">
        <v>18358</v>
      </c>
      <c r="J29738" s="48">
        <v>-7529</v>
      </c>
      <c r="K29738" s="48">
        <v>18358</v>
      </c>
      <c r="L29738" s="48">
        <v>1499</v>
      </c>
      <c r="M29738" s="48">
        <v>12140</v>
      </c>
      <c r="N29738" s="48">
        <v>2216</v>
      </c>
      <c r="O29738" s="48">
        <v>75</v>
      </c>
      <c r="P29738" s="48">
        <v>1173</v>
      </c>
      <c r="Q29738" s="48">
        <v>5</v>
      </c>
      <c r="R29738" s="48">
        <v>522</v>
      </c>
      <c r="S29738" s="48">
        <v>728</v>
      </c>
      <c r="U29738" s="48">
        <v>-7514</v>
      </c>
      <c r="AC29738" s="48">
        <v>-1389</v>
      </c>
      <c r="AF29738" s="48">
        <v>-6135</v>
      </c>
      <c r="AJ29738" s="48">
        <v>10</v>
      </c>
      <c r="AK29738" s="49">
        <v>-1929</v>
      </c>
      <c r="AL29738" s="49">
        <v>-15</v>
      </c>
      <c r="AM29738" s="49">
        <v>0</v>
      </c>
    </row>
    <row r="29739" spans="1:39">
      <c r="A29739" s="37" t="s">
        <v>47</v>
      </c>
      <c r="B29739" s="38">
        <v>43425.375</v>
      </c>
      <c r="C29739" s="39">
        <v>43425</v>
      </c>
      <c r="D29739" s="56">
        <v>1</v>
      </c>
      <c r="E29739" s="38">
        <v>43425.041666666664</v>
      </c>
      <c r="F29739" s="40" t="s">
        <v>240</v>
      </c>
      <c r="G29739" s="48">
        <v>25524</v>
      </c>
      <c r="H29739" s="48">
        <v>26456</v>
      </c>
      <c r="I29739" s="48">
        <v>17220</v>
      </c>
      <c r="J29739" s="48">
        <v>-7249</v>
      </c>
      <c r="K29739" s="48">
        <v>17237</v>
      </c>
      <c r="L29739" s="48">
        <v>1501</v>
      </c>
      <c r="M29739" s="48">
        <v>11416</v>
      </c>
      <c r="N29739" s="48">
        <v>2216</v>
      </c>
      <c r="O29739" s="48">
        <v>79</v>
      </c>
      <c r="P29739" s="48">
        <v>856</v>
      </c>
      <c r="Q29739" s="48">
        <v>5</v>
      </c>
      <c r="R29739" s="48">
        <v>440</v>
      </c>
      <c r="S29739" s="48">
        <v>724</v>
      </c>
      <c r="U29739" s="48">
        <v>-7243</v>
      </c>
      <c r="AC29739" s="48">
        <v>-1445</v>
      </c>
      <c r="AF29739" s="48">
        <v>-5764</v>
      </c>
      <c r="AJ29739" s="48">
        <v>-34</v>
      </c>
      <c r="AK29739" s="49">
        <v>-1987</v>
      </c>
      <c r="AL29739" s="49">
        <v>-6</v>
      </c>
      <c r="AM29739" s="49">
        <v>-17</v>
      </c>
    </row>
    <row r="29740" spans="1:39">
      <c r="A29740" s="37" t="s">
        <v>47</v>
      </c>
      <c r="B29740" s="38">
        <v>43425.416666666664</v>
      </c>
      <c r="C29740" s="39">
        <v>43425</v>
      </c>
      <c r="D29740" s="56">
        <v>2</v>
      </c>
      <c r="E29740" s="38">
        <v>43425.083333333336</v>
      </c>
      <c r="F29740" s="40" t="s">
        <v>240</v>
      </c>
      <c r="G29740" s="48">
        <v>24600</v>
      </c>
      <c r="H29740" s="48">
        <v>25462</v>
      </c>
      <c r="I29740" s="48">
        <v>16793</v>
      </c>
      <c r="J29740" s="48">
        <v>-6992</v>
      </c>
      <c r="K29740" s="48">
        <v>16809</v>
      </c>
      <c r="L29740" s="48">
        <v>1506</v>
      </c>
      <c r="M29740" s="48">
        <v>11005</v>
      </c>
      <c r="N29740" s="48">
        <v>2218</v>
      </c>
      <c r="O29740" s="48">
        <v>80</v>
      </c>
      <c r="P29740" s="48">
        <v>798</v>
      </c>
      <c r="Q29740" s="48">
        <v>3</v>
      </c>
      <c r="R29740" s="48">
        <v>472</v>
      </c>
      <c r="S29740" s="48">
        <v>727</v>
      </c>
      <c r="U29740" s="48">
        <v>-6993</v>
      </c>
      <c r="AC29740" s="48">
        <v>-1405</v>
      </c>
      <c r="AF29740" s="48">
        <v>-5513</v>
      </c>
      <c r="AJ29740" s="48">
        <v>-75</v>
      </c>
      <c r="AK29740" s="49">
        <v>-1677</v>
      </c>
      <c r="AL29740" s="49">
        <v>1</v>
      </c>
      <c r="AM29740" s="49">
        <v>-16</v>
      </c>
    </row>
    <row r="29741" spans="1:39">
      <c r="A29741" s="37" t="s">
        <v>47</v>
      </c>
      <c r="B29741" s="38">
        <v>43425.458333333336</v>
      </c>
      <c r="C29741" s="39">
        <v>43425</v>
      </c>
      <c r="D29741" s="56">
        <v>3</v>
      </c>
      <c r="E29741" s="38">
        <v>43425.125</v>
      </c>
      <c r="F29741" s="40" t="s">
        <v>240</v>
      </c>
      <c r="G29741" s="48">
        <v>24062</v>
      </c>
      <c r="H29741" s="48">
        <v>24833</v>
      </c>
      <c r="I29741" s="48">
        <v>16709</v>
      </c>
      <c r="J29741" s="48">
        <v>-6711</v>
      </c>
      <c r="K29741" s="48">
        <v>16754</v>
      </c>
      <c r="L29741" s="48">
        <v>1520</v>
      </c>
      <c r="M29741" s="48">
        <v>10936</v>
      </c>
      <c r="N29741" s="48">
        <v>2218</v>
      </c>
      <c r="O29741" s="48">
        <v>81</v>
      </c>
      <c r="P29741" s="48">
        <v>782</v>
      </c>
      <c r="Q29741" s="48">
        <v>3</v>
      </c>
      <c r="R29741" s="48">
        <v>482</v>
      </c>
      <c r="S29741" s="48">
        <v>732</v>
      </c>
      <c r="U29741" s="48">
        <v>-6696</v>
      </c>
      <c r="AC29741" s="48">
        <v>-1244</v>
      </c>
      <c r="AF29741" s="48">
        <v>-5359</v>
      </c>
      <c r="AJ29741" s="48">
        <v>-93</v>
      </c>
      <c r="AK29741" s="49">
        <v>-1413</v>
      </c>
      <c r="AL29741" s="49">
        <v>-15</v>
      </c>
      <c r="AM29741" s="49">
        <v>-45</v>
      </c>
    </row>
    <row r="29742" spans="1:39">
      <c r="A29742" s="37" t="s">
        <v>47</v>
      </c>
      <c r="B29742" s="38">
        <v>43425.5</v>
      </c>
      <c r="C29742" s="39">
        <v>43425</v>
      </c>
      <c r="D29742" s="56">
        <v>4</v>
      </c>
      <c r="E29742" s="38">
        <v>43425.166666666664</v>
      </c>
      <c r="F29742" s="40" t="s">
        <v>240</v>
      </c>
      <c r="G29742" s="48">
        <v>23978</v>
      </c>
      <c r="H29742" s="48">
        <v>24703</v>
      </c>
      <c r="I29742" s="48">
        <v>17047</v>
      </c>
      <c r="J29742" s="48">
        <v>-6462</v>
      </c>
      <c r="K29742" s="48">
        <v>17062</v>
      </c>
      <c r="L29742" s="48">
        <v>1522</v>
      </c>
      <c r="M29742" s="48">
        <v>11219</v>
      </c>
      <c r="N29742" s="48">
        <v>2218</v>
      </c>
      <c r="O29742" s="48">
        <v>80</v>
      </c>
      <c r="P29742" s="48">
        <v>841</v>
      </c>
      <c r="Q29742" s="48">
        <v>3</v>
      </c>
      <c r="R29742" s="48">
        <v>452</v>
      </c>
      <c r="S29742" s="48">
        <v>727</v>
      </c>
      <c r="U29742" s="48">
        <v>-6460</v>
      </c>
      <c r="AC29742" s="48">
        <v>-1105</v>
      </c>
      <c r="AF29742" s="48">
        <v>-5260</v>
      </c>
      <c r="AJ29742" s="48">
        <v>-95</v>
      </c>
      <c r="AK29742" s="49">
        <v>-1194</v>
      </c>
      <c r="AL29742" s="49">
        <v>-2</v>
      </c>
      <c r="AM29742" s="49">
        <v>-15</v>
      </c>
    </row>
    <row r="29743" spans="1:39">
      <c r="A29743" s="37" t="s">
        <v>47</v>
      </c>
      <c r="B29743" s="38">
        <v>43425.541666666664</v>
      </c>
      <c r="C29743" s="39">
        <v>43425</v>
      </c>
      <c r="D29743" s="56">
        <v>5</v>
      </c>
      <c r="E29743" s="38">
        <v>43425.208333333336</v>
      </c>
      <c r="F29743" s="40" t="s">
        <v>240</v>
      </c>
      <c r="G29743" s="48">
        <v>24737</v>
      </c>
      <c r="H29743" s="48">
        <v>25316</v>
      </c>
      <c r="I29743" s="48">
        <v>17820</v>
      </c>
      <c r="J29743" s="48">
        <v>-6499</v>
      </c>
      <c r="K29743" s="48">
        <v>17833</v>
      </c>
      <c r="L29743" s="48">
        <v>1523</v>
      </c>
      <c r="M29743" s="48">
        <v>11368</v>
      </c>
      <c r="N29743" s="48">
        <v>2219</v>
      </c>
      <c r="O29743" s="48">
        <v>80</v>
      </c>
      <c r="P29743" s="48">
        <v>1330</v>
      </c>
      <c r="Q29743" s="48">
        <v>3</v>
      </c>
      <c r="R29743" s="48">
        <v>580</v>
      </c>
      <c r="S29743" s="48">
        <v>730</v>
      </c>
      <c r="U29743" s="48">
        <v>-6481</v>
      </c>
      <c r="AC29743" s="48">
        <v>-979</v>
      </c>
      <c r="AF29743" s="48">
        <v>-5344</v>
      </c>
      <c r="AJ29743" s="48">
        <v>-158</v>
      </c>
      <c r="AK29743" s="49">
        <v>-997</v>
      </c>
      <c r="AL29743" s="49">
        <v>-18</v>
      </c>
      <c r="AM29743" s="49">
        <v>-13</v>
      </c>
    </row>
    <row r="29744" spans="1:39">
      <c r="A29744" s="37" t="s">
        <v>47</v>
      </c>
      <c r="B29744" s="38">
        <v>43425.583333333336</v>
      </c>
      <c r="C29744" s="39">
        <v>43425</v>
      </c>
      <c r="D29744" s="56">
        <v>6</v>
      </c>
      <c r="E29744" s="38">
        <v>43425.25</v>
      </c>
      <c r="F29744" s="40" t="s">
        <v>240</v>
      </c>
      <c r="G29744" s="48">
        <v>26620</v>
      </c>
      <c r="H29744" s="48">
        <v>26959</v>
      </c>
      <c r="I29744" s="48">
        <v>18961</v>
      </c>
      <c r="J29744" s="48">
        <v>-7168</v>
      </c>
      <c r="K29744" s="48">
        <v>19003</v>
      </c>
      <c r="L29744" s="48">
        <v>1524</v>
      </c>
      <c r="M29744" s="48">
        <v>12081</v>
      </c>
      <c r="N29744" s="48">
        <v>2223</v>
      </c>
      <c r="O29744" s="48">
        <v>81</v>
      </c>
      <c r="P29744" s="48">
        <v>2069</v>
      </c>
      <c r="Q29744" s="48">
        <v>3</v>
      </c>
      <c r="R29744" s="48">
        <v>293</v>
      </c>
      <c r="S29744" s="48">
        <v>729</v>
      </c>
      <c r="U29744" s="48">
        <v>-7154</v>
      </c>
      <c r="AC29744" s="48">
        <v>-1204</v>
      </c>
      <c r="AF29744" s="48">
        <v>-5725</v>
      </c>
      <c r="AJ29744" s="48">
        <v>-225</v>
      </c>
      <c r="AK29744" s="49">
        <v>-830</v>
      </c>
      <c r="AL29744" s="49">
        <v>-14</v>
      </c>
      <c r="AM29744" s="49">
        <v>-42</v>
      </c>
    </row>
    <row r="29745" spans="1:39">
      <c r="A29745" s="37" t="s">
        <v>47</v>
      </c>
      <c r="B29745" s="38">
        <v>43425.625</v>
      </c>
      <c r="C29745" s="39">
        <v>43425</v>
      </c>
      <c r="D29745" s="56">
        <v>7</v>
      </c>
      <c r="E29745" s="38">
        <v>43425.291666666664</v>
      </c>
      <c r="F29745" s="40" t="s">
        <v>240</v>
      </c>
      <c r="G29745" s="48">
        <v>29284</v>
      </c>
      <c r="H29745" s="48">
        <v>28745</v>
      </c>
      <c r="I29745" s="48">
        <v>20522</v>
      </c>
      <c r="J29745" s="48">
        <v>-7965</v>
      </c>
      <c r="K29745" s="48">
        <v>20520</v>
      </c>
      <c r="L29745" s="48">
        <v>1515</v>
      </c>
      <c r="M29745" s="48">
        <v>12236</v>
      </c>
      <c r="N29745" s="48">
        <v>2223</v>
      </c>
      <c r="O29745" s="48">
        <v>82</v>
      </c>
      <c r="P29745" s="48">
        <v>2485</v>
      </c>
      <c r="Q29745" s="48">
        <v>981</v>
      </c>
      <c r="R29745" s="48">
        <v>264</v>
      </c>
      <c r="S29745" s="48">
        <v>734</v>
      </c>
      <c r="U29745" s="48">
        <v>-7963</v>
      </c>
      <c r="AC29745" s="48">
        <v>-1700</v>
      </c>
      <c r="AF29745" s="48">
        <v>-6106</v>
      </c>
      <c r="AJ29745" s="48">
        <v>-157</v>
      </c>
      <c r="AK29745" s="49">
        <v>-258</v>
      </c>
      <c r="AL29745" s="49">
        <v>-2</v>
      </c>
      <c r="AM29745" s="49">
        <v>2</v>
      </c>
    </row>
    <row r="29746" spans="1:39">
      <c r="A29746" s="37" t="s">
        <v>47</v>
      </c>
      <c r="B29746" s="38">
        <v>43425.666666666664</v>
      </c>
      <c r="C29746" s="39">
        <v>43425</v>
      </c>
      <c r="D29746" s="56">
        <v>8</v>
      </c>
      <c r="E29746" s="38">
        <v>43425.333333333336</v>
      </c>
      <c r="F29746" s="40" t="s">
        <v>240</v>
      </c>
      <c r="G29746" s="48">
        <v>30699</v>
      </c>
      <c r="H29746" s="48">
        <v>29707</v>
      </c>
      <c r="I29746" s="48">
        <v>22352</v>
      </c>
      <c r="J29746" s="48">
        <v>-7244</v>
      </c>
      <c r="K29746" s="48">
        <v>22353</v>
      </c>
      <c r="L29746" s="48">
        <v>1329</v>
      </c>
      <c r="M29746" s="48">
        <v>11199</v>
      </c>
      <c r="N29746" s="48">
        <v>2223</v>
      </c>
      <c r="O29746" s="48">
        <v>81</v>
      </c>
      <c r="P29746" s="48">
        <v>1782</v>
      </c>
      <c r="Q29746" s="48">
        <v>4624</v>
      </c>
      <c r="R29746" s="48">
        <v>350</v>
      </c>
      <c r="S29746" s="48">
        <v>765</v>
      </c>
      <c r="U29746" s="48">
        <v>-7147</v>
      </c>
      <c r="AC29746" s="48">
        <v>-1212</v>
      </c>
      <c r="AF29746" s="48">
        <v>-5873</v>
      </c>
      <c r="AJ29746" s="48">
        <v>-62</v>
      </c>
      <c r="AK29746" s="49">
        <v>-111</v>
      </c>
      <c r="AL29746" s="49">
        <v>-97</v>
      </c>
      <c r="AM29746" s="49">
        <v>-1</v>
      </c>
    </row>
    <row r="29747" spans="1:39">
      <c r="A29747" s="37" t="s">
        <v>47</v>
      </c>
      <c r="B29747" s="38">
        <v>43425.708333333336</v>
      </c>
      <c r="C29747" s="39">
        <v>43425</v>
      </c>
      <c r="D29747" s="56">
        <v>9</v>
      </c>
      <c r="E29747" s="38">
        <v>43425.375</v>
      </c>
      <c r="F29747" s="40" t="s">
        <v>240</v>
      </c>
      <c r="G29747" s="48">
        <v>31197</v>
      </c>
      <c r="H29747" s="48">
        <v>30542</v>
      </c>
      <c r="I29747" s="48">
        <v>24125</v>
      </c>
      <c r="J29747" s="48">
        <v>-6326</v>
      </c>
      <c r="K29747" s="48">
        <v>24128</v>
      </c>
      <c r="L29747" s="48">
        <v>1155</v>
      </c>
      <c r="M29747" s="48">
        <v>11330</v>
      </c>
      <c r="N29747" s="48">
        <v>2222</v>
      </c>
      <c r="O29747" s="48">
        <v>81</v>
      </c>
      <c r="P29747" s="48">
        <v>1116</v>
      </c>
      <c r="Q29747" s="48">
        <v>7065</v>
      </c>
      <c r="R29747" s="48">
        <v>426</v>
      </c>
      <c r="S29747" s="48">
        <v>733</v>
      </c>
      <c r="U29747" s="48">
        <v>-6166</v>
      </c>
      <c r="AC29747" s="48">
        <v>-547</v>
      </c>
      <c r="AF29747" s="48">
        <v>-5632</v>
      </c>
      <c r="AJ29747" s="48">
        <v>13</v>
      </c>
      <c r="AK29747" s="49">
        <v>-91</v>
      </c>
      <c r="AL29747" s="49">
        <v>-160</v>
      </c>
      <c r="AM29747" s="49">
        <v>-3</v>
      </c>
    </row>
    <row r="29748" spans="1:39">
      <c r="A29748" s="37" t="s">
        <v>47</v>
      </c>
      <c r="B29748" s="38">
        <v>43425.75</v>
      </c>
      <c r="C29748" s="39">
        <v>43425</v>
      </c>
      <c r="D29748" s="56">
        <v>10</v>
      </c>
      <c r="E29748" s="38">
        <v>43425.416666666664</v>
      </c>
      <c r="F29748" s="40" t="s">
        <v>240</v>
      </c>
      <c r="G29748" s="48">
        <v>31317</v>
      </c>
      <c r="H29748" s="48">
        <v>31074</v>
      </c>
      <c r="I29748" s="48">
        <v>24121</v>
      </c>
      <c r="J29748" s="48">
        <v>-6003</v>
      </c>
      <c r="K29748" s="48">
        <v>24121</v>
      </c>
      <c r="L29748" s="48">
        <v>1044</v>
      </c>
      <c r="M29748" s="48">
        <v>10755</v>
      </c>
      <c r="N29748" s="48">
        <v>2222</v>
      </c>
      <c r="O29748" s="48">
        <v>81</v>
      </c>
      <c r="P29748" s="48">
        <v>1600</v>
      </c>
      <c r="Q29748" s="48">
        <v>7230</v>
      </c>
      <c r="R29748" s="48">
        <v>463</v>
      </c>
      <c r="S29748" s="48">
        <v>726</v>
      </c>
      <c r="U29748" s="48">
        <v>-5817</v>
      </c>
      <c r="AC29748" s="48">
        <v>-541</v>
      </c>
      <c r="AF29748" s="48">
        <v>-5296</v>
      </c>
      <c r="AJ29748" s="48">
        <v>20</v>
      </c>
      <c r="AK29748" s="49">
        <v>-950</v>
      </c>
      <c r="AL29748" s="49">
        <v>-186</v>
      </c>
      <c r="AM29748" s="49">
        <v>0</v>
      </c>
    </row>
    <row r="29749" spans="1:39">
      <c r="A29749" s="37" t="s">
        <v>47</v>
      </c>
      <c r="B29749" s="38">
        <v>43425.791666666664</v>
      </c>
      <c r="C29749" s="39">
        <v>43425</v>
      </c>
      <c r="D29749" s="56">
        <v>11</v>
      </c>
      <c r="E29749" s="38">
        <v>43425.458333333336</v>
      </c>
      <c r="F29749" s="40" t="s">
        <v>240</v>
      </c>
      <c r="G29749" s="48">
        <v>31257</v>
      </c>
      <c r="H29749" s="48">
        <v>31002</v>
      </c>
      <c r="I29749" s="48">
        <v>24273</v>
      </c>
      <c r="J29749" s="48">
        <v>-5774</v>
      </c>
      <c r="K29749" s="48">
        <v>24272</v>
      </c>
      <c r="L29749" s="48">
        <v>1040</v>
      </c>
      <c r="M29749" s="48">
        <v>11088</v>
      </c>
      <c r="N29749" s="48">
        <v>2219</v>
      </c>
      <c r="O29749" s="48">
        <v>81</v>
      </c>
      <c r="P29749" s="48">
        <v>1495</v>
      </c>
      <c r="Q29749" s="48">
        <v>7159</v>
      </c>
      <c r="R29749" s="48">
        <v>472</v>
      </c>
      <c r="S29749" s="48">
        <v>718</v>
      </c>
      <c r="U29749" s="48">
        <v>-5609</v>
      </c>
      <c r="AC29749" s="48">
        <v>-198</v>
      </c>
      <c r="AF29749" s="48">
        <v>-5434</v>
      </c>
      <c r="AJ29749" s="48">
        <v>23</v>
      </c>
      <c r="AK29749" s="49">
        <v>-955</v>
      </c>
      <c r="AL29749" s="49">
        <v>-165</v>
      </c>
      <c r="AM29749" s="49">
        <v>1</v>
      </c>
    </row>
    <row r="29750" spans="1:39">
      <c r="A29750" s="37" t="s">
        <v>47</v>
      </c>
      <c r="B29750" s="38">
        <v>43425.833333333336</v>
      </c>
      <c r="C29750" s="39">
        <v>43425</v>
      </c>
      <c r="D29750" s="56">
        <v>12</v>
      </c>
      <c r="E29750" s="38">
        <v>43425.5</v>
      </c>
      <c r="F29750" s="40" t="s">
        <v>240</v>
      </c>
      <c r="G29750" s="48">
        <v>31135</v>
      </c>
      <c r="H29750" s="48">
        <v>31044</v>
      </c>
      <c r="I29750" s="48">
        <v>24181</v>
      </c>
      <c r="J29750" s="48">
        <v>-5839</v>
      </c>
      <c r="K29750" s="48">
        <v>24182</v>
      </c>
      <c r="L29750" s="48">
        <v>1079</v>
      </c>
      <c r="M29750" s="48">
        <v>10630</v>
      </c>
      <c r="N29750" s="48">
        <v>2220</v>
      </c>
      <c r="O29750" s="48">
        <v>81</v>
      </c>
      <c r="P29750" s="48">
        <v>1474</v>
      </c>
      <c r="Q29750" s="48">
        <v>7394</v>
      </c>
      <c r="R29750" s="48">
        <v>591</v>
      </c>
      <c r="S29750" s="48">
        <v>713</v>
      </c>
      <c r="U29750" s="48">
        <v>-5692</v>
      </c>
      <c r="AC29750" s="48">
        <v>-303</v>
      </c>
      <c r="AF29750" s="48">
        <v>-5409</v>
      </c>
      <c r="AJ29750" s="48">
        <v>20</v>
      </c>
      <c r="AK29750" s="49">
        <v>-1024</v>
      </c>
      <c r="AL29750" s="49">
        <v>-147</v>
      </c>
      <c r="AM29750" s="49">
        <v>-1</v>
      </c>
    </row>
    <row r="29751" spans="1:39">
      <c r="A29751" s="37" t="s">
        <v>47</v>
      </c>
      <c r="B29751" s="38">
        <v>43425.875</v>
      </c>
      <c r="C29751" s="39">
        <v>43425</v>
      </c>
      <c r="D29751" s="56">
        <v>13</v>
      </c>
      <c r="E29751" s="38">
        <v>43425.541666666664</v>
      </c>
      <c r="F29751" s="40" t="s">
        <v>240</v>
      </c>
      <c r="G29751" s="48">
        <v>31177</v>
      </c>
      <c r="H29751" s="48">
        <v>30975</v>
      </c>
      <c r="I29751" s="48">
        <v>24135</v>
      </c>
      <c r="J29751" s="48">
        <v>-6070</v>
      </c>
      <c r="K29751" s="48">
        <v>24137</v>
      </c>
      <c r="L29751" s="48">
        <v>1135</v>
      </c>
      <c r="M29751" s="48">
        <v>11720</v>
      </c>
      <c r="N29751" s="48">
        <v>2218</v>
      </c>
      <c r="O29751" s="48">
        <v>81</v>
      </c>
      <c r="P29751" s="48">
        <v>1346</v>
      </c>
      <c r="Q29751" s="48">
        <v>6280</v>
      </c>
      <c r="R29751" s="48">
        <v>627</v>
      </c>
      <c r="S29751" s="48">
        <v>730</v>
      </c>
      <c r="U29751" s="48">
        <v>-5898</v>
      </c>
      <c r="AC29751" s="48">
        <v>-286</v>
      </c>
      <c r="AF29751" s="48">
        <v>-5627</v>
      </c>
      <c r="AJ29751" s="48">
        <v>15</v>
      </c>
      <c r="AK29751" s="49">
        <v>-770</v>
      </c>
      <c r="AL29751" s="49">
        <v>-172</v>
      </c>
      <c r="AM29751" s="49">
        <v>-2</v>
      </c>
    </row>
    <row r="29752" spans="1:39">
      <c r="A29752" s="37" t="s">
        <v>47</v>
      </c>
      <c r="B29752" s="38">
        <v>43425.916666666664</v>
      </c>
      <c r="C29752" s="39">
        <v>43425</v>
      </c>
      <c r="D29752" s="56">
        <v>14</v>
      </c>
      <c r="E29752" s="38">
        <v>43425.583333333336</v>
      </c>
      <c r="F29752" s="40" t="s">
        <v>240</v>
      </c>
      <c r="G29752" s="48">
        <v>31391</v>
      </c>
      <c r="H29752" s="48">
        <v>31744</v>
      </c>
      <c r="I29752" s="48">
        <v>23656</v>
      </c>
      <c r="J29752" s="48">
        <v>-6823</v>
      </c>
      <c r="K29752" s="48">
        <v>23658</v>
      </c>
      <c r="L29752" s="48">
        <v>1162</v>
      </c>
      <c r="M29752" s="48">
        <v>12462</v>
      </c>
      <c r="N29752" s="48">
        <v>2217</v>
      </c>
      <c r="O29752" s="48">
        <v>81</v>
      </c>
      <c r="P29752" s="48">
        <v>1506</v>
      </c>
      <c r="Q29752" s="48">
        <v>4811</v>
      </c>
      <c r="R29752" s="48">
        <v>686</v>
      </c>
      <c r="S29752" s="48">
        <v>733</v>
      </c>
      <c r="U29752" s="48">
        <v>-6667</v>
      </c>
      <c r="AC29752" s="48">
        <v>-612</v>
      </c>
      <c r="AF29752" s="48">
        <v>-6073</v>
      </c>
      <c r="AJ29752" s="48">
        <v>18</v>
      </c>
      <c r="AK29752" s="49">
        <v>-1265</v>
      </c>
      <c r="AL29752" s="49">
        <v>-156</v>
      </c>
      <c r="AM29752" s="49">
        <v>-2</v>
      </c>
    </row>
    <row r="29753" spans="1:39">
      <c r="A29753" s="37" t="s">
        <v>47</v>
      </c>
      <c r="B29753" s="38">
        <v>43425.958333333336</v>
      </c>
      <c r="C29753" s="39">
        <v>43425</v>
      </c>
      <c r="D29753" s="56">
        <v>15</v>
      </c>
      <c r="E29753" s="38">
        <v>43425.625</v>
      </c>
      <c r="F29753" s="40" t="s">
        <v>240</v>
      </c>
      <c r="G29753" s="48">
        <v>31346</v>
      </c>
      <c r="H29753" s="48">
        <v>31999</v>
      </c>
      <c r="I29753" s="48">
        <v>23055</v>
      </c>
      <c r="J29753" s="48">
        <v>-7283</v>
      </c>
      <c r="K29753" s="48">
        <v>23077</v>
      </c>
      <c r="L29753" s="48">
        <v>1386</v>
      </c>
      <c r="M29753" s="48">
        <v>12975</v>
      </c>
      <c r="N29753" s="48">
        <v>2216</v>
      </c>
      <c r="O29753" s="48">
        <v>81</v>
      </c>
      <c r="P29753" s="48">
        <v>2021</v>
      </c>
      <c r="Q29753" s="48">
        <v>2949</v>
      </c>
      <c r="R29753" s="48">
        <v>727</v>
      </c>
      <c r="S29753" s="48">
        <v>722</v>
      </c>
      <c r="U29753" s="48">
        <v>-7114</v>
      </c>
      <c r="AC29753" s="48">
        <v>-821</v>
      </c>
      <c r="AF29753" s="48">
        <v>-6312</v>
      </c>
      <c r="AJ29753" s="48">
        <v>19</v>
      </c>
      <c r="AK29753" s="49">
        <v>-1661</v>
      </c>
      <c r="AL29753" s="49">
        <v>-169</v>
      </c>
      <c r="AM29753" s="49">
        <v>-22</v>
      </c>
    </row>
    <row r="29754" spans="1:39">
      <c r="A29754" s="37" t="s">
        <v>47</v>
      </c>
      <c r="B29754" s="38">
        <v>43426</v>
      </c>
      <c r="C29754" s="39">
        <v>43425</v>
      </c>
      <c r="D29754" s="56">
        <v>16</v>
      </c>
      <c r="E29754" s="38">
        <v>43425.666666666664</v>
      </c>
      <c r="F29754" s="40" t="s">
        <v>240</v>
      </c>
      <c r="G29754" s="48">
        <v>31313</v>
      </c>
      <c r="H29754" s="48">
        <v>32035</v>
      </c>
      <c r="I29754" s="48">
        <v>21974</v>
      </c>
      <c r="J29754" s="48">
        <v>-8070</v>
      </c>
      <c r="K29754" s="48">
        <v>21999</v>
      </c>
      <c r="L29754" s="48">
        <v>1448</v>
      </c>
      <c r="M29754" s="48">
        <v>12987</v>
      </c>
      <c r="N29754" s="48">
        <v>2216</v>
      </c>
      <c r="O29754" s="48">
        <v>82</v>
      </c>
      <c r="P29754" s="48">
        <v>2578</v>
      </c>
      <c r="Q29754" s="48">
        <v>726</v>
      </c>
      <c r="R29754" s="48">
        <v>1234</v>
      </c>
      <c r="S29754" s="48">
        <v>728</v>
      </c>
      <c r="U29754" s="48">
        <v>-7981</v>
      </c>
      <c r="AC29754" s="48">
        <v>-1337</v>
      </c>
      <c r="AF29754" s="48">
        <v>-6595</v>
      </c>
      <c r="AJ29754" s="48">
        <v>-49</v>
      </c>
      <c r="AK29754" s="49">
        <v>-1991</v>
      </c>
      <c r="AL29754" s="49">
        <v>-89</v>
      </c>
      <c r="AM29754" s="49">
        <v>-25</v>
      </c>
    </row>
    <row r="29755" spans="1:39">
      <c r="A29755" s="37" t="s">
        <v>47</v>
      </c>
      <c r="B29755" s="38">
        <v>43426.041666666664</v>
      </c>
      <c r="C29755" s="39">
        <v>43425</v>
      </c>
      <c r="D29755" s="56">
        <v>17</v>
      </c>
      <c r="E29755" s="38">
        <v>43425.708333333336</v>
      </c>
      <c r="F29755" s="40" t="s">
        <v>240</v>
      </c>
      <c r="G29755" s="48">
        <v>32424</v>
      </c>
      <c r="H29755" s="48">
        <v>32768</v>
      </c>
      <c r="I29755" s="48">
        <v>23359</v>
      </c>
      <c r="J29755" s="48">
        <v>-8800</v>
      </c>
      <c r="K29755" s="48">
        <v>23892</v>
      </c>
      <c r="L29755" s="48">
        <v>1618</v>
      </c>
      <c r="M29755" s="48">
        <v>14058</v>
      </c>
      <c r="N29755" s="48">
        <v>2218</v>
      </c>
      <c r="O29755" s="48">
        <v>81</v>
      </c>
      <c r="P29755" s="48">
        <v>3417</v>
      </c>
      <c r="Q29755" s="48">
        <v>506</v>
      </c>
      <c r="R29755" s="48">
        <v>1279</v>
      </c>
      <c r="S29755" s="48">
        <v>715</v>
      </c>
      <c r="U29755" s="48">
        <v>-8793</v>
      </c>
      <c r="AC29755" s="48">
        <v>-1754</v>
      </c>
      <c r="AF29755" s="48">
        <v>-7020</v>
      </c>
      <c r="AJ29755" s="48">
        <v>-19</v>
      </c>
      <c r="AK29755" s="49">
        <v>-609</v>
      </c>
      <c r="AL29755" s="49">
        <v>-7</v>
      </c>
      <c r="AM29755" s="49">
        <v>-533</v>
      </c>
    </row>
    <row r="29756" spans="1:39">
      <c r="A29756" s="37" t="s">
        <v>47</v>
      </c>
      <c r="B29756" s="38">
        <v>43426.083333333336</v>
      </c>
      <c r="C29756" s="39">
        <v>43425</v>
      </c>
      <c r="D29756" s="56">
        <v>18</v>
      </c>
      <c r="E29756" s="38">
        <v>43425.75</v>
      </c>
      <c r="F29756" s="40" t="s">
        <v>240</v>
      </c>
      <c r="G29756" s="48">
        <v>34900</v>
      </c>
      <c r="H29756" s="48">
        <v>34499</v>
      </c>
      <c r="I29756" s="48">
        <v>23101</v>
      </c>
      <c r="J29756" s="48">
        <v>-9317</v>
      </c>
      <c r="K29756" s="48">
        <v>23135</v>
      </c>
      <c r="L29756" s="48">
        <v>1608</v>
      </c>
      <c r="M29756" s="48">
        <v>13439</v>
      </c>
      <c r="N29756" s="48">
        <v>2219</v>
      </c>
      <c r="O29756" s="48">
        <v>81</v>
      </c>
      <c r="P29756" s="48">
        <v>4023</v>
      </c>
      <c r="Q29756" s="48">
        <v>7</v>
      </c>
      <c r="R29756" s="48">
        <v>1011</v>
      </c>
      <c r="S29756" s="48">
        <v>747</v>
      </c>
      <c r="U29756" s="48">
        <v>-9312</v>
      </c>
      <c r="AC29756" s="48">
        <v>-2168</v>
      </c>
      <c r="AF29756" s="48">
        <v>-7122</v>
      </c>
      <c r="AJ29756" s="48">
        <v>-22</v>
      </c>
      <c r="AK29756" s="49">
        <v>-2081</v>
      </c>
      <c r="AL29756" s="49">
        <v>-5</v>
      </c>
      <c r="AM29756" s="49">
        <v>-34</v>
      </c>
    </row>
    <row r="29757" spans="1:39">
      <c r="A29757" s="37" t="s">
        <v>47</v>
      </c>
      <c r="B29757" s="38">
        <v>43426.125</v>
      </c>
      <c r="C29757" s="39">
        <v>43425</v>
      </c>
      <c r="D29757" s="56">
        <v>19</v>
      </c>
      <c r="E29757" s="38">
        <v>43425.791666666664</v>
      </c>
      <c r="F29757" s="40" t="s">
        <v>240</v>
      </c>
      <c r="G29757" s="48">
        <v>34954</v>
      </c>
      <c r="H29757" s="48">
        <v>34089</v>
      </c>
      <c r="I29757" s="48">
        <v>22334</v>
      </c>
      <c r="J29757" s="48">
        <v>-9744</v>
      </c>
      <c r="K29757" s="48">
        <v>22366</v>
      </c>
      <c r="L29757" s="48">
        <v>1608</v>
      </c>
      <c r="M29757" s="48">
        <v>12616</v>
      </c>
      <c r="N29757" s="48">
        <v>2219</v>
      </c>
      <c r="O29757" s="48">
        <v>81</v>
      </c>
      <c r="P29757" s="48">
        <v>3866</v>
      </c>
      <c r="Q29757" s="48">
        <v>7</v>
      </c>
      <c r="R29757" s="48">
        <v>1239</v>
      </c>
      <c r="S29757" s="48">
        <v>730</v>
      </c>
      <c r="U29757" s="48">
        <v>-9717</v>
      </c>
      <c r="AC29757" s="48">
        <v>-2793</v>
      </c>
      <c r="AF29757" s="48">
        <v>-6901</v>
      </c>
      <c r="AJ29757" s="48">
        <v>-23</v>
      </c>
      <c r="AK29757" s="49">
        <v>-2011</v>
      </c>
      <c r="AL29757" s="49">
        <v>-27</v>
      </c>
      <c r="AM29757" s="49">
        <v>-32</v>
      </c>
    </row>
    <row r="29758" spans="1:39">
      <c r="A29758" s="37" t="s">
        <v>47</v>
      </c>
      <c r="B29758" s="38">
        <v>43426.166666666664</v>
      </c>
      <c r="C29758" s="39">
        <v>43425</v>
      </c>
      <c r="D29758" s="56">
        <v>20</v>
      </c>
      <c r="E29758" s="38">
        <v>43425.833333333336</v>
      </c>
      <c r="F29758" s="40" t="s">
        <v>240</v>
      </c>
      <c r="G29758" s="48">
        <v>34220</v>
      </c>
      <c r="H29758" s="48">
        <v>33249</v>
      </c>
      <c r="I29758" s="48">
        <v>21728</v>
      </c>
      <c r="J29758" s="48">
        <v>-9849</v>
      </c>
      <c r="K29758" s="48">
        <v>21764</v>
      </c>
      <c r="L29758" s="48">
        <v>1608</v>
      </c>
      <c r="M29758" s="48">
        <v>12318</v>
      </c>
      <c r="N29758" s="48">
        <v>2221</v>
      </c>
      <c r="O29758" s="48">
        <v>86</v>
      </c>
      <c r="P29758" s="48">
        <v>3278</v>
      </c>
      <c r="Q29758" s="48">
        <v>8</v>
      </c>
      <c r="R29758" s="48">
        <v>1505</v>
      </c>
      <c r="S29758" s="48">
        <v>740</v>
      </c>
      <c r="U29758" s="48">
        <v>-9861</v>
      </c>
      <c r="AC29758" s="48">
        <v>-2951</v>
      </c>
      <c r="AF29758" s="48">
        <v>-6885</v>
      </c>
      <c r="AJ29758" s="48">
        <v>-25</v>
      </c>
      <c r="AK29758" s="49">
        <v>-1672</v>
      </c>
      <c r="AL29758" s="49">
        <v>12</v>
      </c>
      <c r="AM29758" s="49">
        <v>-36</v>
      </c>
    </row>
    <row r="29759" spans="1:39">
      <c r="A29759" s="37" t="s">
        <v>47</v>
      </c>
      <c r="B29759" s="38">
        <v>43426.208333333336</v>
      </c>
      <c r="C29759" s="39">
        <v>43425</v>
      </c>
      <c r="D29759" s="56">
        <v>21</v>
      </c>
      <c r="E29759" s="38">
        <v>43425.875</v>
      </c>
      <c r="F29759" s="40" t="s">
        <v>240</v>
      </c>
      <c r="G29759" s="48">
        <v>32995</v>
      </c>
      <c r="H29759" s="48">
        <v>32274</v>
      </c>
      <c r="I29759" s="48">
        <v>20631</v>
      </c>
      <c r="J29759" s="48">
        <v>-9534</v>
      </c>
      <c r="K29759" s="48">
        <v>20663</v>
      </c>
      <c r="L29759" s="48">
        <v>1611</v>
      </c>
      <c r="M29759" s="48">
        <v>12147</v>
      </c>
      <c r="N29759" s="48">
        <v>2221</v>
      </c>
      <c r="O29759" s="48">
        <v>89</v>
      </c>
      <c r="P29759" s="48">
        <v>2493</v>
      </c>
      <c r="Q29759" s="48">
        <v>6</v>
      </c>
      <c r="R29759" s="48">
        <v>1341</v>
      </c>
      <c r="S29759" s="48">
        <v>755</v>
      </c>
      <c r="U29759" s="48">
        <v>-9542</v>
      </c>
      <c r="AC29759" s="48">
        <v>-2726</v>
      </c>
      <c r="AF29759" s="48">
        <v>-6792</v>
      </c>
      <c r="AJ29759" s="48">
        <v>-24</v>
      </c>
      <c r="AK29759" s="49">
        <v>-2109</v>
      </c>
      <c r="AL29759" s="49">
        <v>8</v>
      </c>
      <c r="AM29759" s="49">
        <v>-32</v>
      </c>
    </row>
    <row r="29760" spans="1:39">
      <c r="A29760" s="37" t="s">
        <v>47</v>
      </c>
      <c r="B29760" s="38">
        <v>43426.25</v>
      </c>
      <c r="C29760" s="39">
        <v>43425</v>
      </c>
      <c r="D29760" s="56">
        <v>22</v>
      </c>
      <c r="E29760" s="38">
        <v>43425.916666666664</v>
      </c>
      <c r="F29760" s="40" t="s">
        <v>240</v>
      </c>
      <c r="G29760" s="48">
        <v>31223</v>
      </c>
      <c r="H29760" s="48">
        <v>30812</v>
      </c>
      <c r="I29760" s="48">
        <v>19794</v>
      </c>
      <c r="J29760" s="48">
        <v>-9205</v>
      </c>
      <c r="K29760" s="48">
        <v>19829</v>
      </c>
      <c r="L29760" s="48">
        <v>1614</v>
      </c>
      <c r="M29760" s="48">
        <v>11646</v>
      </c>
      <c r="N29760" s="48">
        <v>2219</v>
      </c>
      <c r="O29760" s="48">
        <v>89</v>
      </c>
      <c r="P29760" s="48">
        <v>2044</v>
      </c>
      <c r="Q29760" s="48">
        <v>5</v>
      </c>
      <c r="R29760" s="48">
        <v>1438</v>
      </c>
      <c r="S29760" s="48">
        <v>774</v>
      </c>
      <c r="U29760" s="48">
        <v>-9198</v>
      </c>
      <c r="AC29760" s="48">
        <v>-2291</v>
      </c>
      <c r="AF29760" s="48">
        <v>-6856</v>
      </c>
      <c r="AJ29760" s="48">
        <v>-51</v>
      </c>
      <c r="AK29760" s="49">
        <v>-1813</v>
      </c>
      <c r="AL29760" s="49">
        <v>-7</v>
      </c>
      <c r="AM29760" s="49">
        <v>-35</v>
      </c>
    </row>
    <row r="29761" spans="1:39">
      <c r="A29761" s="37" t="s">
        <v>47</v>
      </c>
      <c r="B29761" s="38">
        <v>43426.291666666664</v>
      </c>
      <c r="C29761" s="39">
        <v>43425</v>
      </c>
      <c r="D29761" s="56">
        <v>23</v>
      </c>
      <c r="E29761" s="38">
        <v>43425.958333333336</v>
      </c>
      <c r="F29761" s="40" t="s">
        <v>240</v>
      </c>
      <c r="G29761" s="48">
        <v>28890</v>
      </c>
      <c r="H29761" s="48">
        <v>28974</v>
      </c>
      <c r="I29761" s="48">
        <v>18840</v>
      </c>
      <c r="J29761" s="48">
        <v>-7973</v>
      </c>
      <c r="K29761" s="48">
        <v>18872</v>
      </c>
      <c r="L29761" s="48">
        <v>1620</v>
      </c>
      <c r="M29761" s="48">
        <v>10627</v>
      </c>
      <c r="N29761" s="48">
        <v>2220</v>
      </c>
      <c r="O29761" s="48">
        <v>88</v>
      </c>
      <c r="P29761" s="48">
        <v>2087</v>
      </c>
      <c r="Q29761" s="48">
        <v>6</v>
      </c>
      <c r="R29761" s="48">
        <v>1453</v>
      </c>
      <c r="S29761" s="48">
        <v>771</v>
      </c>
      <c r="U29761" s="48">
        <v>-7960</v>
      </c>
      <c r="AC29761" s="48">
        <v>-1411</v>
      </c>
      <c r="AF29761" s="48">
        <v>-6433</v>
      </c>
      <c r="AJ29761" s="48">
        <v>-116</v>
      </c>
      <c r="AK29761" s="49">
        <v>-2161</v>
      </c>
      <c r="AL29761" s="49">
        <v>-13</v>
      </c>
      <c r="AM29761" s="49">
        <v>-32</v>
      </c>
    </row>
    <row r="29762" spans="1:39">
      <c r="A29762" s="37" t="s">
        <v>47</v>
      </c>
      <c r="B29762" s="38">
        <v>43426.333333333336</v>
      </c>
      <c r="C29762" s="39">
        <v>43425</v>
      </c>
      <c r="D29762" s="56">
        <v>24</v>
      </c>
      <c r="E29762" s="38">
        <v>43426</v>
      </c>
      <c r="F29762" s="40" t="s">
        <v>240</v>
      </c>
      <c r="G29762" s="48">
        <v>26959</v>
      </c>
      <c r="H29762" s="48">
        <v>27111</v>
      </c>
      <c r="I29762" s="48">
        <v>17087</v>
      </c>
      <c r="J29762" s="48">
        <v>-7668</v>
      </c>
      <c r="K29762" s="48">
        <v>17119</v>
      </c>
      <c r="L29762" s="48">
        <v>1625</v>
      </c>
      <c r="M29762" s="48">
        <v>9334</v>
      </c>
      <c r="N29762" s="48">
        <v>2219</v>
      </c>
      <c r="O29762" s="48">
        <v>89</v>
      </c>
      <c r="P29762" s="48">
        <v>1663</v>
      </c>
      <c r="Q29762" s="48">
        <v>6</v>
      </c>
      <c r="R29762" s="48">
        <v>1432</v>
      </c>
      <c r="S29762" s="48">
        <v>751</v>
      </c>
      <c r="U29762" s="48">
        <v>-7662</v>
      </c>
      <c r="AC29762" s="48">
        <v>-1278</v>
      </c>
      <c r="AF29762" s="48">
        <v>-6361</v>
      </c>
      <c r="AJ29762" s="48">
        <v>-23</v>
      </c>
      <c r="AK29762" s="49">
        <v>-2356</v>
      </c>
      <c r="AL29762" s="49">
        <v>-6</v>
      </c>
      <c r="AM29762" s="49">
        <v>-32</v>
      </c>
    </row>
    <row r="29763" spans="1:39">
      <c r="A29763" s="37" t="s">
        <v>47</v>
      </c>
      <c r="B29763" s="38">
        <v>43426.375</v>
      </c>
      <c r="C29763" s="39">
        <v>43426</v>
      </c>
      <c r="D29763" s="56">
        <v>1</v>
      </c>
      <c r="E29763" s="38">
        <v>43426.041666666664</v>
      </c>
      <c r="F29763" s="40" t="s">
        <v>240</v>
      </c>
      <c r="G29763" s="48">
        <v>25667</v>
      </c>
      <c r="H29763" s="48">
        <v>25899</v>
      </c>
      <c r="I29763" s="48">
        <v>16296</v>
      </c>
      <c r="J29763" s="48">
        <v>-7873</v>
      </c>
      <c r="K29763" s="48">
        <v>16350</v>
      </c>
      <c r="L29763" s="48">
        <v>1786</v>
      </c>
      <c r="M29763" s="48">
        <v>8465</v>
      </c>
      <c r="N29763" s="48">
        <v>2216</v>
      </c>
      <c r="O29763" s="48">
        <v>89</v>
      </c>
      <c r="P29763" s="48">
        <v>1259</v>
      </c>
      <c r="Q29763" s="48">
        <v>4</v>
      </c>
      <c r="R29763" s="48">
        <v>1792</v>
      </c>
      <c r="S29763" s="48">
        <v>739</v>
      </c>
      <c r="U29763" s="48">
        <v>-7872</v>
      </c>
      <c r="AC29763" s="48">
        <v>-1906</v>
      </c>
      <c r="AF29763" s="48">
        <v>-5946</v>
      </c>
      <c r="AJ29763" s="48">
        <v>-20</v>
      </c>
      <c r="AK29763" s="49">
        <v>-1730</v>
      </c>
      <c r="AL29763" s="49">
        <v>-1</v>
      </c>
      <c r="AM29763" s="49">
        <v>-54</v>
      </c>
    </row>
    <row r="29764" spans="1:39">
      <c r="A29764" s="37" t="s">
        <v>47</v>
      </c>
      <c r="B29764" s="38">
        <v>43426.416666666664</v>
      </c>
      <c r="C29764" s="39">
        <v>43426</v>
      </c>
      <c r="D29764" s="56">
        <v>2</v>
      </c>
      <c r="E29764" s="38">
        <v>43426.083333333336</v>
      </c>
      <c r="F29764" s="40" t="s">
        <v>240</v>
      </c>
      <c r="G29764" s="48">
        <v>24459</v>
      </c>
      <c r="H29764" s="48">
        <v>24673</v>
      </c>
      <c r="I29764" s="48">
        <v>15534</v>
      </c>
      <c r="J29764" s="48">
        <v>-7370</v>
      </c>
      <c r="K29764" s="48">
        <v>15563</v>
      </c>
      <c r="L29764" s="48">
        <v>1800</v>
      </c>
      <c r="M29764" s="48">
        <v>7885</v>
      </c>
      <c r="N29764" s="48">
        <v>2219</v>
      </c>
      <c r="O29764" s="48">
        <v>89</v>
      </c>
      <c r="P29764" s="48">
        <v>1097</v>
      </c>
      <c r="Q29764" s="48">
        <v>4</v>
      </c>
      <c r="R29764" s="48">
        <v>1732</v>
      </c>
      <c r="S29764" s="48">
        <v>737</v>
      </c>
      <c r="U29764" s="48">
        <v>-7363</v>
      </c>
      <c r="AC29764" s="48">
        <v>-1824</v>
      </c>
      <c r="AF29764" s="48">
        <v>-5486</v>
      </c>
      <c r="AJ29764" s="48">
        <v>-53</v>
      </c>
      <c r="AK29764" s="49">
        <v>-1769</v>
      </c>
      <c r="AL29764" s="49">
        <v>-7</v>
      </c>
      <c r="AM29764" s="49">
        <v>-29</v>
      </c>
    </row>
    <row r="29765" spans="1:39">
      <c r="A29765" s="37" t="s">
        <v>47</v>
      </c>
      <c r="B29765" s="38">
        <v>43426.458333333336</v>
      </c>
      <c r="C29765" s="39">
        <v>43426</v>
      </c>
      <c r="D29765" s="56">
        <v>3</v>
      </c>
      <c r="E29765" s="38">
        <v>43426.125</v>
      </c>
      <c r="F29765" s="40" t="s">
        <v>240</v>
      </c>
      <c r="G29765" s="48">
        <v>23706</v>
      </c>
      <c r="H29765" s="48">
        <v>23882</v>
      </c>
      <c r="I29765" s="48">
        <v>15433</v>
      </c>
      <c r="J29765" s="48">
        <v>-7229</v>
      </c>
      <c r="K29765" s="48">
        <v>15505</v>
      </c>
      <c r="L29765" s="48">
        <v>1802</v>
      </c>
      <c r="M29765" s="48">
        <v>7334</v>
      </c>
      <c r="N29765" s="48">
        <v>2219</v>
      </c>
      <c r="O29765" s="48">
        <v>89</v>
      </c>
      <c r="P29765" s="48">
        <v>1035</v>
      </c>
      <c r="Q29765" s="48">
        <v>4</v>
      </c>
      <c r="R29765" s="48">
        <v>2283</v>
      </c>
      <c r="S29765" s="48">
        <v>739</v>
      </c>
      <c r="U29765" s="48">
        <v>-7224</v>
      </c>
      <c r="AC29765" s="48">
        <v>-1780</v>
      </c>
      <c r="AF29765" s="48">
        <v>-5367</v>
      </c>
      <c r="AJ29765" s="48">
        <v>-77</v>
      </c>
      <c r="AK29765" s="49">
        <v>-1220</v>
      </c>
      <c r="AL29765" s="49">
        <v>-5</v>
      </c>
      <c r="AM29765" s="49">
        <v>-72</v>
      </c>
    </row>
    <row r="29766" spans="1:39">
      <c r="A29766" s="37" t="s">
        <v>47</v>
      </c>
      <c r="B29766" s="38">
        <v>43426.5</v>
      </c>
      <c r="C29766" s="39">
        <v>43426</v>
      </c>
      <c r="D29766" s="56">
        <v>4</v>
      </c>
      <c r="E29766" s="38">
        <v>43426.166666666664</v>
      </c>
      <c r="F29766" s="40" t="s">
        <v>240</v>
      </c>
      <c r="G29766" s="48">
        <v>23279</v>
      </c>
      <c r="H29766" s="48">
        <v>23409</v>
      </c>
      <c r="I29766" s="48">
        <v>15295</v>
      </c>
      <c r="J29766" s="48">
        <v>-6561</v>
      </c>
      <c r="K29766" s="48">
        <v>15339</v>
      </c>
      <c r="L29766" s="48">
        <v>1792</v>
      </c>
      <c r="M29766" s="48">
        <v>6676</v>
      </c>
      <c r="N29766" s="48">
        <v>2217</v>
      </c>
      <c r="O29766" s="48">
        <v>89</v>
      </c>
      <c r="P29766" s="48">
        <v>1116</v>
      </c>
      <c r="Q29766" s="48">
        <v>4</v>
      </c>
      <c r="R29766" s="48">
        <v>2697</v>
      </c>
      <c r="S29766" s="48">
        <v>748</v>
      </c>
      <c r="U29766" s="48">
        <v>-6553</v>
      </c>
      <c r="AC29766" s="48">
        <v>-1434</v>
      </c>
      <c r="AF29766" s="48">
        <v>-5034</v>
      </c>
      <c r="AJ29766" s="48">
        <v>-85</v>
      </c>
      <c r="AK29766" s="49">
        <v>-1553</v>
      </c>
      <c r="AL29766" s="49">
        <v>-8</v>
      </c>
      <c r="AM29766" s="49">
        <v>-44</v>
      </c>
    </row>
    <row r="29767" spans="1:39">
      <c r="A29767" s="37" t="s">
        <v>47</v>
      </c>
      <c r="B29767" s="38">
        <v>43426.541666666664</v>
      </c>
      <c r="C29767" s="39">
        <v>43426</v>
      </c>
      <c r="D29767" s="56">
        <v>5</v>
      </c>
      <c r="E29767" s="38">
        <v>43426.208333333336</v>
      </c>
      <c r="F29767" s="40" t="s">
        <v>240</v>
      </c>
      <c r="G29767" s="48">
        <v>23357</v>
      </c>
      <c r="H29767" s="48">
        <v>23415</v>
      </c>
      <c r="I29767" s="48">
        <v>15632</v>
      </c>
      <c r="J29767" s="48">
        <v>-6634</v>
      </c>
      <c r="K29767" s="48">
        <v>15685</v>
      </c>
      <c r="L29767" s="48">
        <v>1616</v>
      </c>
      <c r="M29767" s="48">
        <v>6631</v>
      </c>
      <c r="N29767" s="48">
        <v>2220</v>
      </c>
      <c r="O29767" s="48">
        <v>89</v>
      </c>
      <c r="P29767" s="48">
        <v>1347</v>
      </c>
      <c r="Q29767" s="48">
        <v>4</v>
      </c>
      <c r="R29767" s="48">
        <v>3050</v>
      </c>
      <c r="S29767" s="48">
        <v>728</v>
      </c>
      <c r="U29767" s="48">
        <v>-6629</v>
      </c>
      <c r="AC29767" s="48">
        <v>-1491</v>
      </c>
      <c r="AF29767" s="48">
        <v>-5063</v>
      </c>
      <c r="AJ29767" s="48">
        <v>-75</v>
      </c>
      <c r="AK29767" s="49">
        <v>-1149</v>
      </c>
      <c r="AL29767" s="49">
        <v>-5</v>
      </c>
      <c r="AM29767" s="49">
        <v>-53</v>
      </c>
    </row>
    <row r="29768" spans="1:39">
      <c r="A29768" s="37" t="s">
        <v>47</v>
      </c>
      <c r="B29768" s="38">
        <v>43426.583333333336</v>
      </c>
      <c r="C29768" s="39">
        <v>43426</v>
      </c>
      <c r="D29768" s="56">
        <v>6</v>
      </c>
      <c r="E29768" s="38">
        <v>43426.25</v>
      </c>
      <c r="F29768" s="40" t="s">
        <v>240</v>
      </c>
      <c r="G29768" s="48">
        <v>23993</v>
      </c>
      <c r="H29768" s="48">
        <v>23922</v>
      </c>
      <c r="I29768" s="48">
        <v>16277</v>
      </c>
      <c r="J29768" s="48">
        <v>-6594</v>
      </c>
      <c r="K29768" s="48">
        <v>16310</v>
      </c>
      <c r="L29768" s="48">
        <v>1589</v>
      </c>
      <c r="M29768" s="48">
        <v>7140</v>
      </c>
      <c r="N29768" s="48">
        <v>2220</v>
      </c>
      <c r="O29768" s="48">
        <v>89</v>
      </c>
      <c r="P29768" s="48">
        <v>1420</v>
      </c>
      <c r="Q29768" s="48">
        <v>3</v>
      </c>
      <c r="R29768" s="48">
        <v>3116</v>
      </c>
      <c r="S29768" s="48">
        <v>733</v>
      </c>
      <c r="U29768" s="48">
        <v>-6595</v>
      </c>
      <c r="AC29768" s="48">
        <v>-1252</v>
      </c>
      <c r="AF29768" s="48">
        <v>-5242</v>
      </c>
      <c r="AJ29768" s="48">
        <v>-101</v>
      </c>
      <c r="AK29768" s="49">
        <v>-1051</v>
      </c>
      <c r="AL29768" s="49">
        <v>1</v>
      </c>
      <c r="AM29768" s="49">
        <v>-33</v>
      </c>
    </row>
    <row r="29769" spans="1:39">
      <c r="A29769" s="37" t="s">
        <v>47</v>
      </c>
      <c r="B29769" s="38">
        <v>43426.625</v>
      </c>
      <c r="C29769" s="39">
        <v>43426</v>
      </c>
      <c r="D29769" s="56">
        <v>7</v>
      </c>
      <c r="E29769" s="38">
        <v>43426.291666666664</v>
      </c>
      <c r="F29769" s="40" t="s">
        <v>240</v>
      </c>
      <c r="G29769" s="48">
        <v>24814</v>
      </c>
      <c r="H29769" s="48">
        <v>24632</v>
      </c>
      <c r="I29769" s="48">
        <v>16278</v>
      </c>
      <c r="J29769" s="48">
        <v>-6833</v>
      </c>
      <c r="K29769" s="48">
        <v>16279</v>
      </c>
      <c r="L29769" s="48">
        <v>1487</v>
      </c>
      <c r="M29769" s="48">
        <v>7351</v>
      </c>
      <c r="N29769" s="48">
        <v>2219</v>
      </c>
      <c r="O29769" s="48">
        <v>90</v>
      </c>
      <c r="P29769" s="48">
        <v>1529</v>
      </c>
      <c r="Q29769" s="48">
        <v>416</v>
      </c>
      <c r="R29769" s="48">
        <v>2447</v>
      </c>
      <c r="S29769" s="48">
        <v>740</v>
      </c>
      <c r="U29769" s="48">
        <v>-6825</v>
      </c>
      <c r="AC29769" s="48">
        <v>-1306</v>
      </c>
      <c r="AF29769" s="48">
        <v>-5425</v>
      </c>
      <c r="AJ29769" s="48">
        <v>-94</v>
      </c>
      <c r="AK29769" s="49">
        <v>-1521</v>
      </c>
      <c r="AL29769" s="49">
        <v>-8</v>
      </c>
      <c r="AM29769" s="49">
        <v>-1</v>
      </c>
    </row>
    <row r="29770" spans="1:39">
      <c r="A29770" s="37" t="s">
        <v>47</v>
      </c>
      <c r="B29770" s="38">
        <v>43426.666666666664</v>
      </c>
      <c r="C29770" s="39">
        <v>43426</v>
      </c>
      <c r="D29770" s="56">
        <v>8</v>
      </c>
      <c r="E29770" s="38">
        <v>43426.333333333336</v>
      </c>
      <c r="F29770" s="40" t="s">
        <v>240</v>
      </c>
      <c r="G29770" s="48">
        <v>25580</v>
      </c>
      <c r="H29770" s="48">
        <v>24877</v>
      </c>
      <c r="I29770" s="48">
        <v>18312</v>
      </c>
      <c r="J29770" s="48">
        <v>-6471</v>
      </c>
      <c r="K29770" s="48">
        <v>18364</v>
      </c>
      <c r="L29770" s="48">
        <v>1434</v>
      </c>
      <c r="M29770" s="48">
        <v>6463</v>
      </c>
      <c r="N29770" s="48">
        <v>2221</v>
      </c>
      <c r="O29770" s="48">
        <v>87</v>
      </c>
      <c r="P29770" s="48">
        <v>1578</v>
      </c>
      <c r="Q29770" s="48">
        <v>3296</v>
      </c>
      <c r="R29770" s="48">
        <v>2544</v>
      </c>
      <c r="S29770" s="48">
        <v>741</v>
      </c>
      <c r="U29770" s="48">
        <v>-6454</v>
      </c>
      <c r="AC29770" s="48">
        <v>-1218</v>
      </c>
      <c r="AF29770" s="48">
        <v>-5210</v>
      </c>
      <c r="AJ29770" s="48">
        <v>-26</v>
      </c>
      <c r="AK29770" s="49">
        <v>-94</v>
      </c>
      <c r="AL29770" s="49">
        <v>-17</v>
      </c>
      <c r="AM29770" s="49">
        <v>-52</v>
      </c>
    </row>
    <row r="29771" spans="1:39">
      <c r="A29771" s="37" t="s">
        <v>47</v>
      </c>
      <c r="B29771" s="38">
        <v>43426.708333333336</v>
      </c>
      <c r="C29771" s="39">
        <v>43426</v>
      </c>
      <c r="D29771" s="56">
        <v>9</v>
      </c>
      <c r="E29771" s="38">
        <v>43426.375</v>
      </c>
      <c r="F29771" s="40" t="s">
        <v>240</v>
      </c>
      <c r="G29771" s="48">
        <v>26326</v>
      </c>
      <c r="H29771" s="48">
        <v>25251</v>
      </c>
      <c r="I29771" s="48">
        <v>19616</v>
      </c>
      <c r="J29771" s="48">
        <v>-5032</v>
      </c>
      <c r="K29771" s="48">
        <v>19651</v>
      </c>
      <c r="L29771" s="48">
        <v>1201</v>
      </c>
      <c r="M29771" s="48">
        <v>5790</v>
      </c>
      <c r="N29771" s="48">
        <v>2219</v>
      </c>
      <c r="O29771" s="48">
        <v>90</v>
      </c>
      <c r="P29771" s="48">
        <v>1411</v>
      </c>
      <c r="Q29771" s="48">
        <v>5375</v>
      </c>
      <c r="R29771" s="48">
        <v>2843</v>
      </c>
      <c r="S29771" s="48">
        <v>722</v>
      </c>
      <c r="U29771" s="48">
        <v>-4951</v>
      </c>
      <c r="AC29771" s="48">
        <v>-556</v>
      </c>
      <c r="AF29771" s="48">
        <v>-4416</v>
      </c>
      <c r="AJ29771" s="48">
        <v>21</v>
      </c>
      <c r="AK29771" s="49">
        <v>-603</v>
      </c>
      <c r="AL29771" s="49">
        <v>-81</v>
      </c>
      <c r="AM29771" s="49">
        <v>-35</v>
      </c>
    </row>
    <row r="29772" spans="1:39">
      <c r="A29772" s="37" t="s">
        <v>47</v>
      </c>
      <c r="B29772" s="38">
        <v>43426.75</v>
      </c>
      <c r="C29772" s="39">
        <v>43426</v>
      </c>
      <c r="D29772" s="56">
        <v>10</v>
      </c>
      <c r="E29772" s="38">
        <v>43426.416666666664</v>
      </c>
      <c r="F29772" s="40" t="s">
        <v>240</v>
      </c>
      <c r="G29772" s="48">
        <v>26838</v>
      </c>
      <c r="H29772" s="48">
        <v>25487</v>
      </c>
      <c r="I29772" s="48">
        <v>20780</v>
      </c>
      <c r="J29772" s="48">
        <v>-4101</v>
      </c>
      <c r="K29772" s="48">
        <v>20781</v>
      </c>
      <c r="L29772" s="48">
        <v>863</v>
      </c>
      <c r="M29772" s="48">
        <v>5787</v>
      </c>
      <c r="N29772" s="48">
        <v>2218</v>
      </c>
      <c r="O29772" s="48">
        <v>90</v>
      </c>
      <c r="P29772" s="48">
        <v>1211</v>
      </c>
      <c r="Q29772" s="48">
        <v>6922</v>
      </c>
      <c r="R29772" s="48">
        <v>2974</v>
      </c>
      <c r="S29772" s="48">
        <v>716</v>
      </c>
      <c r="U29772" s="48">
        <v>-4008</v>
      </c>
      <c r="AC29772" s="48">
        <v>78</v>
      </c>
      <c r="AF29772" s="48">
        <v>-4109</v>
      </c>
      <c r="AJ29772" s="48">
        <v>23</v>
      </c>
      <c r="AK29772" s="49">
        <v>-606</v>
      </c>
      <c r="AL29772" s="49">
        <v>-93</v>
      </c>
      <c r="AM29772" s="49">
        <v>-1</v>
      </c>
    </row>
    <row r="29773" spans="1:39">
      <c r="A29773" s="37" t="s">
        <v>47</v>
      </c>
      <c r="B29773" s="38">
        <v>43426.791666666664</v>
      </c>
      <c r="C29773" s="39">
        <v>43426</v>
      </c>
      <c r="D29773" s="56">
        <v>11</v>
      </c>
      <c r="E29773" s="38">
        <v>43426.458333333336</v>
      </c>
      <c r="F29773" s="40" t="s">
        <v>240</v>
      </c>
      <c r="G29773" s="48">
        <v>27090</v>
      </c>
      <c r="H29773" s="48">
        <v>25806</v>
      </c>
      <c r="I29773" s="48">
        <v>20659</v>
      </c>
      <c r="J29773" s="48">
        <v>-3932</v>
      </c>
      <c r="K29773" s="48">
        <v>20697</v>
      </c>
      <c r="L29773" s="48">
        <v>696</v>
      </c>
      <c r="M29773" s="48">
        <v>5217</v>
      </c>
      <c r="N29773" s="48">
        <v>2218</v>
      </c>
      <c r="O29773" s="48">
        <v>90</v>
      </c>
      <c r="P29773" s="48">
        <v>1160</v>
      </c>
      <c r="Q29773" s="48">
        <v>7153</v>
      </c>
      <c r="R29773" s="48">
        <v>3446</v>
      </c>
      <c r="S29773" s="48">
        <v>717</v>
      </c>
      <c r="U29773" s="48">
        <v>-3828</v>
      </c>
      <c r="AC29773" s="48">
        <v>432</v>
      </c>
      <c r="AF29773" s="48">
        <v>-4288</v>
      </c>
      <c r="AJ29773" s="48">
        <v>28</v>
      </c>
      <c r="AK29773" s="49">
        <v>-1215</v>
      </c>
      <c r="AL29773" s="49">
        <v>-104</v>
      </c>
      <c r="AM29773" s="49">
        <v>-38</v>
      </c>
    </row>
    <row r="29774" spans="1:39">
      <c r="A29774" s="37" t="s">
        <v>47</v>
      </c>
      <c r="B29774" s="38">
        <v>43426.833333333336</v>
      </c>
      <c r="C29774" s="39">
        <v>43426</v>
      </c>
      <c r="D29774" s="56">
        <v>12</v>
      </c>
      <c r="E29774" s="38">
        <v>43426.5</v>
      </c>
      <c r="F29774" s="40" t="s">
        <v>240</v>
      </c>
      <c r="G29774" s="48">
        <v>27322</v>
      </c>
      <c r="H29774" s="48">
        <v>25818</v>
      </c>
      <c r="I29774" s="48">
        <v>20987</v>
      </c>
      <c r="J29774" s="48">
        <v>-3745</v>
      </c>
      <c r="K29774" s="48">
        <v>20986</v>
      </c>
      <c r="L29774" s="48">
        <v>706</v>
      </c>
      <c r="M29774" s="48">
        <v>5268</v>
      </c>
      <c r="N29774" s="48">
        <v>2216</v>
      </c>
      <c r="O29774" s="48">
        <v>90</v>
      </c>
      <c r="P29774" s="48">
        <v>1172</v>
      </c>
      <c r="Q29774" s="48">
        <v>6968</v>
      </c>
      <c r="R29774" s="48">
        <v>3860</v>
      </c>
      <c r="S29774" s="48">
        <v>706</v>
      </c>
      <c r="U29774" s="48">
        <v>-3626</v>
      </c>
      <c r="AC29774" s="48">
        <v>707</v>
      </c>
      <c r="AF29774" s="48">
        <v>-4352</v>
      </c>
      <c r="AJ29774" s="48">
        <v>19</v>
      </c>
      <c r="AK29774" s="49">
        <v>-1086</v>
      </c>
      <c r="AL29774" s="49">
        <v>-119</v>
      </c>
      <c r="AM29774" s="49">
        <v>1</v>
      </c>
    </row>
    <row r="29775" spans="1:39">
      <c r="A29775" s="37" t="s">
        <v>47</v>
      </c>
      <c r="B29775" s="38">
        <v>43426.875</v>
      </c>
      <c r="C29775" s="39">
        <v>43426</v>
      </c>
      <c r="D29775" s="56">
        <v>13</v>
      </c>
      <c r="E29775" s="38">
        <v>43426.541666666664</v>
      </c>
      <c r="F29775" s="40" t="s">
        <v>240</v>
      </c>
      <c r="G29775" s="48">
        <v>27491</v>
      </c>
      <c r="H29775" s="48">
        <v>26018</v>
      </c>
      <c r="I29775" s="48">
        <v>21617</v>
      </c>
      <c r="J29775" s="48">
        <v>-3796</v>
      </c>
      <c r="K29775" s="48">
        <v>21618</v>
      </c>
      <c r="L29775" s="48">
        <v>784</v>
      </c>
      <c r="M29775" s="48">
        <v>5297</v>
      </c>
      <c r="N29775" s="48">
        <v>2213</v>
      </c>
      <c r="O29775" s="48">
        <v>90</v>
      </c>
      <c r="P29775" s="48">
        <v>1007</v>
      </c>
      <c r="Q29775" s="48">
        <v>7255</v>
      </c>
      <c r="R29775" s="48">
        <v>4264</v>
      </c>
      <c r="S29775" s="48">
        <v>708</v>
      </c>
      <c r="U29775" s="48">
        <v>-3654</v>
      </c>
      <c r="AC29775" s="48">
        <v>747</v>
      </c>
      <c r="AF29775" s="48">
        <v>-4419</v>
      </c>
      <c r="AJ29775" s="48">
        <v>18</v>
      </c>
      <c r="AK29775" s="49">
        <v>-605</v>
      </c>
      <c r="AL29775" s="49">
        <v>-142</v>
      </c>
      <c r="AM29775" s="49">
        <v>-1</v>
      </c>
    </row>
    <row r="29776" spans="1:39">
      <c r="A29776" s="37" t="s">
        <v>47</v>
      </c>
      <c r="B29776" s="38">
        <v>43426.916666666664</v>
      </c>
      <c r="C29776" s="39">
        <v>43426</v>
      </c>
      <c r="D29776" s="56">
        <v>14</v>
      </c>
      <c r="E29776" s="38">
        <v>43426.583333333336</v>
      </c>
      <c r="F29776" s="40" t="s">
        <v>240</v>
      </c>
      <c r="G29776" s="48">
        <v>27544</v>
      </c>
      <c r="H29776" s="48">
        <v>26203</v>
      </c>
      <c r="I29776" s="48">
        <v>21745</v>
      </c>
      <c r="J29776" s="48">
        <v>-3381</v>
      </c>
      <c r="K29776" s="48">
        <v>21747</v>
      </c>
      <c r="L29776" s="48">
        <v>864</v>
      </c>
      <c r="M29776" s="48">
        <v>5066</v>
      </c>
      <c r="N29776" s="48">
        <v>2214</v>
      </c>
      <c r="O29776" s="48">
        <v>90</v>
      </c>
      <c r="P29776" s="48">
        <v>980</v>
      </c>
      <c r="Q29776" s="48">
        <v>7485</v>
      </c>
      <c r="R29776" s="48">
        <v>4333</v>
      </c>
      <c r="S29776" s="48">
        <v>715</v>
      </c>
      <c r="U29776" s="48">
        <v>-3245</v>
      </c>
      <c r="AC29776" s="48">
        <v>799</v>
      </c>
      <c r="AF29776" s="48">
        <v>-4068</v>
      </c>
      <c r="AJ29776" s="48">
        <v>24</v>
      </c>
      <c r="AK29776" s="49">
        <v>-1077</v>
      </c>
      <c r="AL29776" s="49">
        <v>-136</v>
      </c>
      <c r="AM29776" s="49">
        <v>-2</v>
      </c>
    </row>
    <row r="29777" spans="1:39">
      <c r="A29777" s="37" t="s">
        <v>47</v>
      </c>
      <c r="B29777" s="38">
        <v>43426.958333333336</v>
      </c>
      <c r="C29777" s="39">
        <v>43426</v>
      </c>
      <c r="D29777" s="56">
        <v>15</v>
      </c>
      <c r="E29777" s="38">
        <v>43426.625</v>
      </c>
      <c r="F29777" s="40" t="s">
        <v>240</v>
      </c>
      <c r="G29777" s="48">
        <v>27482</v>
      </c>
      <c r="H29777" s="48">
        <v>26437</v>
      </c>
      <c r="I29777" s="48">
        <v>20604